 </c>
    </row>
    <row r="37766" spans="1:59" x14ac:dyDescent="0.25">
      <c r="A37766" t="s">
        <v>76</v>
      </c>
      <c r="B37766" s="2">
        <v>43759.791666666664</v>
      </c>
      <c r="C37766" s="1">
        <v>43759</v>
      </c>
      <c r="D37766">
        <v>13</v>
      </c>
      <c r="E37766" s="2">
        <v>43759.541666666664</v>
      </c>
      <c r="F37766" s="8" t="s">
        <v>388</v>
      </c>
      <c r="G37766" s="10" t="s">
        <v>389</v>
      </c>
      <c r="J37766" s="14">
        <v>133</v>
      </c>
      <c r="K37766" s="14">
        <v>133</v>
      </c>
      <c r="P37766" s="14">
        <v>133</v>
      </c>
      <c r="Q37766" s="14">
        <v>133</v>
      </c>
      <c r="X37766" s="14">
        <v>133</v>
      </c>
      <c r="AP37766" s="14">
        <v>133</v>
      </c>
      <c r="AS37766" s="14">
        <v>133</v>
      </c>
      <c r="AT37766" s="25">
        <v>2.2108672630658983</v>
      </c>
      <c r="AU37766" s="25">
        <v>0.91075493768076721</v>
      </c>
      <c r="AV37766" s="25">
        <v>2.1473039989854805</v>
      </c>
      <c r="AZ37766" s="26">
        <v>0.83412663458550795</v>
      </c>
      <c r="BA37766" s="26">
        <v>0.83412663458550795</v>
      </c>
      <c r="BB37766" s="26">
        <v>0</v>
      </c>
      <c r="BC37766" s="26">
        <v>0.83412663458550806</v>
      </c>
      <c r="BD37766" s="26">
        <v>-1.1102230246251565E-16</v>
      </c>
      <c r="BE37766" s="14">
        <v>133</v>
      </c>
      <c r="BF37766" s="14">
        <v>0</v>
      </c>
      <c r="BG37766" s="27">
        <v>1.3826558354435357E-2</v>
      </c>
    </row>
    <row r="37767" spans="1:59" x14ac:dyDescent="0.25">
      <c r="A37767" t="s">
        <v>76</v>
      </c>
      <c r="B37767" s="2">
        <v>43759.833333333336</v>
      </c>
      <c r="C37767" s="1">
        <v>43759</v>
      </c>
      <c r="D37767">
        <v>14</v>
      </c>
      <c r="E37767" s="2">
        <v>43759.583333333336</v>
      </c>
      <c r="F37767" s="8" t="s">
        <v>388</v>
      </c>
      <c r="G37767" s="10" t="s">
        <v>389</v>
      </c>
      <c r="J37767" s="14">
        <v>169</v>
      </c>
      <c r="K37767" s="14">
        <v>169</v>
      </c>
      <c r="P37767" s="14">
        <v>169</v>
      </c>
      <c r="Q37767" s="14">
        <v>169</v>
      </c>
      <c r="X37767" s="14">
        <v>169</v>
      </c>
      <c r="AP37767" s="14">
        <v>169</v>
      </c>
      <c r="AS37767" s="14">
        <v>169</v>
      </c>
      <c r="AT37767" s="25">
        <v>2.2116894831257246</v>
      </c>
      <c r="AU37767" s="25">
        <v>0.91130279143997173</v>
      </c>
      <c r="AV37767" s="25">
        <v>2.1473039989854805</v>
      </c>
      <c r="AZ37767" s="26">
        <v>1.0599052725184277</v>
      </c>
      <c r="BA37767" s="26">
        <v>1.0599052725184277</v>
      </c>
      <c r="BB37767" s="26">
        <v>0</v>
      </c>
      <c r="BC37767" s="26">
        <v>1.0599052725184277</v>
      </c>
      <c r="BD37767" s="26">
        <v>0</v>
      </c>
      <c r="BE37767" s="14">
        <v>169</v>
      </c>
      <c r="BF37767" s="14">
        <v>0</v>
      </c>
      <c r="BG37767" s="27">
        <v>1.3826558354435359E-2</v>
      </c>
    </row>
    <row r="37768" spans="1:59" x14ac:dyDescent="0.25">
      <c r="A37768" t="s">
        <v>76</v>
      </c>
      <c r="B37768" s="2">
        <v>43759.875</v>
      </c>
      <c r="C37768" s="1">
        <v>43759</v>
      </c>
      <c r="D37768">
        <v>15</v>
      </c>
      <c r="E37768" s="2">
        <v>43759.625</v>
      </c>
      <c r="F37768" s="8" t="s">
        <v>388</v>
      </c>
      <c r="G37768" s="10" t="s">
        <v>389</v>
      </c>
      <c r="J37768" s="14">
        <v>195</v>
      </c>
      <c r="K37768" s="14">
        <v>195</v>
      </c>
      <c r="P37768" s="14">
        <v>195</v>
      </c>
      <c r="Q37768" s="14">
        <v>195</v>
      </c>
      <c r="X37768" s="14">
        <v>195</v>
      </c>
      <c r="AP37768" s="14">
        <v>195</v>
      </c>
      <c r="AS37768" s="14">
        <v>195</v>
      </c>
      <c r="AT37768" s="25">
        <v>2.2139042034875791</v>
      </c>
      <c r="AU37768" s="25">
        <v>0.91145806545880947</v>
      </c>
      <c r="AV37768" s="25">
        <v>2.1473039989854805</v>
      </c>
      <c r="AZ37768" s="26">
        <v>1.222967622136647</v>
      </c>
      <c r="BA37768" s="26">
        <v>1.222967622136647</v>
      </c>
      <c r="BB37768" s="26">
        <v>0</v>
      </c>
      <c r="BC37768" s="26">
        <v>1.2229676221366472</v>
      </c>
      <c r="BD37768" s="26">
        <v>-2.2204460492503131E-16</v>
      </c>
      <c r="BE37768" s="14">
        <v>195</v>
      </c>
      <c r="BF37768" s="14">
        <v>0</v>
      </c>
      <c r="BG37768" s="27">
        <v>1.3826558354435357E-2</v>
      </c>
    </row>
    <row r="37769" spans="1:59" x14ac:dyDescent="0.25">
      <c r="A37769" t="s">
        <v>76</v>
      </c>
      <c r="B37769" s="2">
        <v>43759.916666666664</v>
      </c>
      <c r="C37769" s="1">
        <v>43759</v>
      </c>
      <c r="D37769">
        <v>16</v>
      </c>
      <c r="E37769" s="2">
        <v>43759.666666666664</v>
      </c>
      <c r="F37769" s="8" t="s">
        <v>388</v>
      </c>
      <c r="G37769" s="10" t="s">
        <v>389</v>
      </c>
      <c r="J37769" s="14">
        <v>202</v>
      </c>
      <c r="K37769" s="14">
        <v>202</v>
      </c>
      <c r="P37769" s="14">
        <v>202</v>
      </c>
      <c r="Q37769" s="14">
        <v>202</v>
      </c>
      <c r="X37769" s="14">
        <v>202</v>
      </c>
      <c r="AP37769" s="14">
        <v>202</v>
      </c>
      <c r="AS37769" s="14">
        <v>202</v>
      </c>
      <c r="AT37769" s="25">
        <v>2.2145499059039015</v>
      </c>
      <c r="AU37769" s="25">
        <v>0.9114839076244019</v>
      </c>
      <c r="AV37769" s="25">
        <v>2.1473039989854805</v>
      </c>
      <c r="AZ37769" s="26">
        <v>1.2668690239569373</v>
      </c>
      <c r="BA37769" s="26">
        <v>1.2668690239569373</v>
      </c>
      <c r="BB37769" s="26">
        <v>0</v>
      </c>
      <c r="BC37769" s="26">
        <v>1.2668690239569373</v>
      </c>
      <c r="BD37769" s="26">
        <v>0</v>
      </c>
      <c r="BE37769" s="14">
        <v>202</v>
      </c>
      <c r="BF37769" s="14">
        <v>0</v>
      </c>
      <c r="BG37769" s="27">
        <v>1.3826558354435362E-2</v>
      </c>
    </row>
    <row r="37770" spans="1:59" x14ac:dyDescent="0.25">
      <c r="A37770" t="s">
        <v>76</v>
      </c>
      <c r="B37770" s="2">
        <v>43759.958333333336</v>
      </c>
      <c r="C37770" s="1">
        <v>43759</v>
      </c>
      <c r="D37770">
        <v>17</v>
      </c>
      <c r="E37770" s="2">
        <v>43759.708333333336</v>
      </c>
      <c r="F37770" s="8" t="s">
        <v>388</v>
      </c>
      <c r="G37770" s="10" t="s">
        <v>389</v>
      </c>
      <c r="J37770" s="14">
        <v>187</v>
      </c>
      <c r="K37770" s="14">
        <v>187</v>
      </c>
      <c r="P37770" s="14">
        <v>187</v>
      </c>
      <c r="Q37770" s="14">
        <v>187</v>
      </c>
      <c r="X37770" s="14">
        <v>187</v>
      </c>
      <c r="AP37770" s="14">
        <v>187</v>
      </c>
      <c r="AS37770" s="14">
        <v>187</v>
      </c>
      <c r="AT37770" s="25">
        <v>2.2156665528120434</v>
      </c>
      <c r="AU37770" s="25">
        <v>0.91128495611497096</v>
      </c>
      <c r="AV37770" s="25">
        <v>2.1473039989854805</v>
      </c>
      <c r="AZ37770" s="26">
        <v>1.1727945914848874</v>
      </c>
      <c r="BA37770" s="26">
        <v>1.1727945914848874</v>
      </c>
      <c r="BB37770" s="26">
        <v>0</v>
      </c>
      <c r="BC37770" s="26">
        <v>1.1727945914848874</v>
      </c>
      <c r="BD37770" s="26">
        <v>0</v>
      </c>
      <c r="BE37770" s="14">
        <v>187</v>
      </c>
      <c r="BF37770" s="14">
        <v>0</v>
      </c>
      <c r="BG37770" s="27">
        <v>1.382655835443536E-2</v>
      </c>
    </row>
    <row r="37771" spans="1:59" x14ac:dyDescent="0.25">
      <c r="A37771" t="s">
        <v>76</v>
      </c>
      <c r="B37771" s="2">
        <v>43760</v>
      </c>
      <c r="C37771" s="1">
        <v>43759</v>
      </c>
      <c r="D37771">
        <v>18</v>
      </c>
      <c r="E37771" s="2">
        <v>43759.75</v>
      </c>
      <c r="F37771" s="8" t="s">
        <v>388</v>
      </c>
      <c r="G37771" s="10" t="s">
        <v>389</v>
      </c>
      <c r="J37771" s="14">
        <v>184</v>
      </c>
      <c r="K37771" s="14">
        <v>184</v>
      </c>
      <c r="P37771" s="14">
        <v>184</v>
      </c>
      <c r="Q37771" s="14">
        <v>184</v>
      </c>
      <c r="X37771" s="14">
        <v>184</v>
      </c>
      <c r="AP37771" s="14">
        <v>184</v>
      </c>
      <c r="AS37771" s="14">
        <v>184</v>
      </c>
      <c r="AT37771" s="25">
        <v>2.2162138511122147</v>
      </c>
      <c r="AU37771" s="25">
        <v>0.91029557108747983</v>
      </c>
      <c r="AV37771" s="25">
        <v>2.1473039989854805</v>
      </c>
      <c r="AZ37771" s="26">
        <v>1.1539797049904776</v>
      </c>
      <c r="BA37771" s="26">
        <v>1.1539797049904776</v>
      </c>
      <c r="BB37771" s="26">
        <v>0</v>
      </c>
      <c r="BC37771" s="26">
        <v>1.1539797049904779</v>
      </c>
      <c r="BD37771" s="26">
        <v>-2.2204460492503131E-16</v>
      </c>
      <c r="BE37771" s="14">
        <v>184</v>
      </c>
      <c r="BF37771" s="14">
        <v>0</v>
      </c>
      <c r="BG37771" s="27">
        <v>1.382655835443536E-2</v>
      </c>
    </row>
    <row r="37772" spans="1:59" x14ac:dyDescent="0.25">
      <c r="A37772" t="s">
        <v>76</v>
      </c>
      <c r="B37772" s="2">
        <v>43760.041666666664</v>
      </c>
      <c r="C37772" s="1">
        <v>43759</v>
      </c>
      <c r="D37772">
        <v>19</v>
      </c>
      <c r="E37772" s="2">
        <v>43759.791666666664</v>
      </c>
      <c r="F37772" s="8" t="s">
        <v>388</v>
      </c>
      <c r="G37772" s="10" t="s">
        <v>389</v>
      </c>
      <c r="J37772" s="14">
        <v>153</v>
      </c>
      <c r="K37772" s="14">
        <v>153</v>
      </c>
      <c r="P37772" s="14">
        <v>153</v>
      </c>
      <c r="Q37772" s="14">
        <v>153</v>
      </c>
      <c r="X37772" s="14">
        <v>153</v>
      </c>
      <c r="AP37772" s="14">
        <v>153</v>
      </c>
      <c r="AS37772" s="14">
        <v>153</v>
      </c>
      <c r="AT37772" s="25">
        <v>2.2143421044713598</v>
      </c>
      <c r="AU37772" s="25">
        <v>0.90897674793376582</v>
      </c>
      <c r="AV37772" s="25">
        <v>2.147303998985481</v>
      </c>
      <c r="AZ37772" s="26">
        <v>0.95955921121490795</v>
      </c>
      <c r="BA37772" s="26">
        <v>0.95955921121490795</v>
      </c>
      <c r="BB37772" s="26">
        <v>0</v>
      </c>
      <c r="BC37772" s="26">
        <v>0.95955921121490784</v>
      </c>
      <c r="BD37772" s="26">
        <v>1.1102230246251565E-16</v>
      </c>
      <c r="BE37772" s="14">
        <v>153</v>
      </c>
      <c r="BF37772" s="14">
        <v>0</v>
      </c>
      <c r="BG37772" s="27">
        <v>1.382655835443536E-2</v>
      </c>
    </row>
    <row r="37773" spans="1:59" x14ac:dyDescent="0.25">
      <c r="A37773" t="s">
        <v>76</v>
      </c>
      <c r="B37773" s="2">
        <v>43760.083333333336</v>
      </c>
      <c r="C37773" s="1">
        <v>43759</v>
      </c>
      <c r="D37773">
        <v>20</v>
      </c>
      <c r="E37773" s="2">
        <v>43759.833333333336</v>
      </c>
      <c r="F37773" s="8" t="s">
        <v>388</v>
      </c>
      <c r="G37773" s="10" t="s">
        <v>389</v>
      </c>
      <c r="J37773" s="14">
        <v>161</v>
      </c>
      <c r="K37773" s="14">
        <v>161</v>
      </c>
      <c r="P37773" s="14">
        <v>161</v>
      </c>
      <c r="Q37773" s="14">
        <v>161</v>
      </c>
      <c r="X37773" s="14">
        <v>161</v>
      </c>
      <c r="AP37773" s="14">
        <v>161</v>
      </c>
      <c r="AS37773" s="14">
        <v>161</v>
      </c>
      <c r="AT37773" s="25">
        <v>2.2145417133132335</v>
      </c>
      <c r="AU37773" s="25">
        <v>0.90834178012459121</v>
      </c>
      <c r="AV37773" s="25">
        <v>2.1473039989854805</v>
      </c>
      <c r="AZ37773" s="26">
        <v>1.0097322418666679</v>
      </c>
      <c r="BA37773" s="26">
        <v>1.0097322418666679</v>
      </c>
      <c r="BB37773" s="26">
        <v>0</v>
      </c>
      <c r="BC37773" s="26">
        <v>1.0097322418666679</v>
      </c>
      <c r="BD37773" s="26">
        <v>0</v>
      </c>
      <c r="BE37773" s="14">
        <v>161</v>
      </c>
      <c r="BF37773" s="14">
        <v>0</v>
      </c>
      <c r="BG37773" s="27">
        <v>1.3826558354435362E-2</v>
      </c>
    </row>
    <row r="37774" spans="1:59" x14ac:dyDescent="0.25">
      <c r="A37774" t="s">
        <v>76</v>
      </c>
      <c r="B37774" s="2">
        <v>43760.125</v>
      </c>
      <c r="C37774" s="1">
        <v>43759</v>
      </c>
      <c r="D37774">
        <v>21</v>
      </c>
      <c r="E37774" s="2">
        <v>43759.875</v>
      </c>
      <c r="F37774" s="8" t="s">
        <v>388</v>
      </c>
      <c r="G37774" s="10" t="s">
        <v>389</v>
      </c>
      <c r="J37774" s="14">
        <v>141</v>
      </c>
      <c r="K37774" s="14">
        <v>141</v>
      </c>
      <c r="P37774" s="14">
        <v>141</v>
      </c>
      <c r="Q37774" s="14">
        <v>141</v>
      </c>
      <c r="X37774" s="14">
        <v>141</v>
      </c>
      <c r="AP37774" s="14">
        <v>141</v>
      </c>
      <c r="AS37774" s="14">
        <v>141</v>
      </c>
      <c r="AT37774" s="25">
        <v>2.2144872885836286</v>
      </c>
      <c r="AU37774" s="25">
        <v>0.90805426826840263</v>
      </c>
      <c r="AV37774" s="25">
        <v>2.147303998985481</v>
      </c>
      <c r="AZ37774" s="26">
        <v>0.88429966523726811</v>
      </c>
      <c r="BA37774" s="26">
        <v>0.88429966523726811</v>
      </c>
      <c r="BB37774" s="26">
        <v>0</v>
      </c>
      <c r="BC37774" s="26">
        <v>0.88429966523726811</v>
      </c>
      <c r="BD37774" s="26">
        <v>0</v>
      </c>
      <c r="BE37774" s="14">
        <v>141</v>
      </c>
      <c r="BF37774" s="14">
        <v>0</v>
      </c>
      <c r="BG37774" s="27">
        <v>1.3826558354435362E-2</v>
      </c>
    </row>
    <row r="37775" spans="1:59" x14ac:dyDescent="0.25">
      <c r="A37775" t="s">
        <v>76</v>
      </c>
      <c r="B37775" s="2">
        <v>43760.166666666664</v>
      </c>
      <c r="C37775" s="1">
        <v>43759</v>
      </c>
      <c r="D37775">
        <v>22</v>
      </c>
      <c r="E37775" s="2">
        <v>43759.916666666664</v>
      </c>
      <c r="F37775" s="8" t="s">
        <v>388</v>
      </c>
      <c r="G37775" s="10" t="s">
        <v>389</v>
      </c>
      <c r="J37775" s="14">
        <v>117</v>
      </c>
      <c r="K37775" s="14">
        <v>117</v>
      </c>
      <c r="P37775" s="14">
        <v>117</v>
      </c>
      <c r="Q37775" s="14">
        <v>117</v>
      </c>
      <c r="X37775" s="14">
        <v>117</v>
      </c>
      <c r="AP37775" s="14">
        <v>117</v>
      </c>
      <c r="AS37775" s="14">
        <v>117</v>
      </c>
      <c r="AT37775" s="25">
        <v>2.2142836100504404</v>
      </c>
      <c r="AU37775" s="25">
        <v>0.90870805411579236</v>
      </c>
      <c r="AV37775" s="25">
        <v>2.147303998985481</v>
      </c>
      <c r="AZ37775" s="26">
        <v>0.7337805732819882</v>
      </c>
      <c r="BA37775" s="26">
        <v>0.7337805732819882</v>
      </c>
      <c r="BB37775" s="26">
        <v>0</v>
      </c>
      <c r="BC37775" s="26">
        <v>0.73378057328198831</v>
      </c>
      <c r="BD37775" s="26">
        <v>-1.1102230246251565E-16</v>
      </c>
      <c r="BE37775" s="14">
        <v>117</v>
      </c>
      <c r="BF37775" s="14">
        <v>0</v>
      </c>
      <c r="BG37775" s="27">
        <v>1.3826558354435357E-2</v>
      </c>
    </row>
    <row r="37776" spans="1:59" x14ac:dyDescent="0.25">
      <c r="A37776" t="s">
        <v>76</v>
      </c>
      <c r="B37776" s="2">
        <v>43760.208333333336</v>
      </c>
      <c r="C37776" s="1">
        <v>43759</v>
      </c>
      <c r="D37776">
        <v>23</v>
      </c>
      <c r="E37776" s="2">
        <v>43759.958333333336</v>
      </c>
      <c r="F37776" s="8" t="s">
        <v>388</v>
      </c>
      <c r="G37776" s="10" t="s">
        <v>389</v>
      </c>
      <c r="J37776" s="14">
        <v>143</v>
      </c>
      <c r="K37776" s="14">
        <v>143</v>
      </c>
      <c r="P37776" s="14">
        <v>143</v>
      </c>
      <c r="Q37776" s="14">
        <v>143</v>
      </c>
      <c r="X37776" s="14">
        <v>143</v>
      </c>
      <c r="AP37776" s="14">
        <v>143</v>
      </c>
      <c r="AS37776" s="14">
        <v>143</v>
      </c>
      <c r="AT37776" s="25">
        <v>2.2142958246972193</v>
      </c>
      <c r="AU37776" s="25">
        <v>0.90868498381393836</v>
      </c>
      <c r="AV37776" s="25">
        <v>2.147303998985481</v>
      </c>
      <c r="AZ37776" s="26">
        <v>0.89684292290020806</v>
      </c>
      <c r="BA37776" s="26">
        <v>0.89684292290020806</v>
      </c>
      <c r="BB37776" s="26">
        <v>0</v>
      </c>
      <c r="BC37776" s="26">
        <v>0.89684292290020806</v>
      </c>
      <c r="BD37776" s="26">
        <v>0</v>
      </c>
      <c r="BE37776" s="14">
        <v>143</v>
      </c>
      <c r="BF37776" s="14">
        <v>0</v>
      </c>
      <c r="BG37776" s="27">
        <v>1.382655835443536E-2</v>
      </c>
    </row>
    <row r="37777" spans="1:60" x14ac:dyDescent="0.25">
      <c r="A37777" t="s">
        <v>76</v>
      </c>
      <c r="B37777" s="2">
        <v>43760.25</v>
      </c>
      <c r="C37777" s="1">
        <v>43759</v>
      </c>
      <c r="D37777">
        <v>24</v>
      </c>
      <c r="E37777" s="2">
        <v>43760</v>
      </c>
      <c r="F37777" s="8" t="s">
        <v>388</v>
      </c>
      <c r="G37777" s="10" t="s">
        <v>389</v>
      </c>
      <c r="J37777" s="14">
        <v>145</v>
      </c>
      <c r="K37777" s="14">
        <v>145</v>
      </c>
      <c r="P37777" s="14">
        <v>145</v>
      </c>
      <c r="Q37777" s="14">
        <v>145</v>
      </c>
      <c r="X37777" s="14">
        <v>145</v>
      </c>
      <c r="AP37777" s="14">
        <v>145</v>
      </c>
      <c r="AS37777" s="14">
        <v>145</v>
      </c>
      <c r="AT37777" s="25">
        <v>2.2125435438190508</v>
      </c>
      <c r="AU37777" s="25">
        <v>0.90860587102904766</v>
      </c>
      <c r="AV37777" s="25">
        <v>2.1473039989854805</v>
      </c>
      <c r="AZ37777" s="26">
        <v>0.90938618056314779</v>
      </c>
      <c r="BA37777" s="26">
        <v>0.90938618056314779</v>
      </c>
      <c r="BB37777" s="26">
        <v>0</v>
      </c>
      <c r="BC37777" s="26">
        <v>0.90938618056314791</v>
      </c>
      <c r="BD37777" s="26">
        <v>-1.1102230246251565E-16</v>
      </c>
      <c r="BE37777" s="14">
        <v>145</v>
      </c>
      <c r="BF37777" s="14">
        <v>0</v>
      </c>
      <c r="BG37777" s="27">
        <v>1.3826558354435357E-2</v>
      </c>
    </row>
    <row r="37778" spans="1:60" x14ac:dyDescent="0.25">
      <c r="A37778" t="s">
        <v>76</v>
      </c>
      <c r="B37778" s="2">
        <v>43760.291666666664</v>
      </c>
      <c r="C37778" s="1">
        <v>43760</v>
      </c>
      <c r="D37778">
        <v>1</v>
      </c>
      <c r="E37778" s="2">
        <v>43760.041666666664</v>
      </c>
      <c r="F37778" s="8" t="s">
        <v>388</v>
      </c>
      <c r="G37778" s="10" t="s">
        <v>389</v>
      </c>
      <c r="J37778" s="14">
        <v>145</v>
      </c>
      <c r="K37778" s="14">
        <v>145</v>
      </c>
      <c r="P37778" s="14">
        <v>145</v>
      </c>
      <c r="Q37778" s="14">
        <v>145</v>
      </c>
      <c r="X37778" s="14">
        <v>145</v>
      </c>
      <c r="AP37778" s="14">
        <v>145</v>
      </c>
      <c r="AS37778" s="14">
        <v>145</v>
      </c>
      <c r="AT37778" s="25">
        <v>2.2113582659147144</v>
      </c>
      <c r="AU37778" s="25">
        <v>0.90907728393349485</v>
      </c>
      <c r="AV37778" s="25">
        <v>2.1473039989854805</v>
      </c>
      <c r="AZ37778" s="26">
        <v>0.90938618056314813</v>
      </c>
      <c r="BA37778" s="26">
        <v>0.90938618056314813</v>
      </c>
      <c r="BB37778" s="26">
        <v>0</v>
      </c>
      <c r="BC37778" s="26">
        <v>0.90938618056314813</v>
      </c>
      <c r="BD37778" s="26">
        <v>0</v>
      </c>
      <c r="BE37778" s="14">
        <v>145</v>
      </c>
      <c r="BF37778" s="14">
        <v>0</v>
      </c>
      <c r="BG37778" s="27">
        <v>1.3826558354435362E-2</v>
      </c>
    </row>
    <row r="37779" spans="1:60" x14ac:dyDescent="0.25">
      <c r="A37779" t="s">
        <v>76</v>
      </c>
      <c r="B37779" s="2">
        <v>43760.333333333336</v>
      </c>
      <c r="C37779" s="1">
        <v>43760</v>
      </c>
      <c r="D37779">
        <v>2</v>
      </c>
      <c r="E37779" s="2">
        <v>43760.083333333336</v>
      </c>
      <c r="F37779" s="8" t="s">
        <v>388</v>
      </c>
      <c r="G37779" s="10" t="s">
        <v>389</v>
      </c>
      <c r="J37779" s="14">
        <v>105</v>
      </c>
      <c r="K37779" s="14">
        <v>105</v>
      </c>
      <c r="P37779" s="14">
        <v>105</v>
      </c>
      <c r="Q37779" s="14">
        <v>105</v>
      </c>
      <c r="X37779" s="14">
        <v>105</v>
      </c>
      <c r="AP37779" s="14">
        <v>105</v>
      </c>
      <c r="AS37779" s="14">
        <v>105</v>
      </c>
      <c r="AT37779" s="25">
        <v>2.2116262454678242</v>
      </c>
      <c r="AU37779" s="25">
        <v>0.90869256105390805</v>
      </c>
      <c r="AV37779" s="25">
        <v>2.1473039989854805</v>
      </c>
      <c r="AZ37779" s="26">
        <v>0.65852102730434869</v>
      </c>
      <c r="BA37779" s="26">
        <v>0.65852102730434869</v>
      </c>
      <c r="BB37779" s="26">
        <v>0</v>
      </c>
      <c r="BC37779" s="26">
        <v>0.65852102730434869</v>
      </c>
      <c r="BD37779" s="26">
        <v>0</v>
      </c>
      <c r="BE37779" s="14">
        <v>105</v>
      </c>
      <c r="BF37779" s="14">
        <v>0</v>
      </c>
      <c r="BG37779" s="27">
        <v>1.3826558354435364E-2</v>
      </c>
    </row>
    <row r="37780" spans="1:60" x14ac:dyDescent="0.25">
      <c r="A37780" t="s">
        <v>76</v>
      </c>
      <c r="B37780" s="2">
        <v>43760.375</v>
      </c>
      <c r="C37780" s="1">
        <v>43760</v>
      </c>
      <c r="D37780">
        <v>3</v>
      </c>
      <c r="E37780" s="2">
        <v>43760.125</v>
      </c>
      <c r="F37780" s="8" t="s">
        <v>388</v>
      </c>
      <c r="G37780" s="10" t="s">
        <v>389</v>
      </c>
      <c r="J37780" s="14">
        <v>101</v>
      </c>
      <c r="K37780" s="14">
        <v>101</v>
      </c>
      <c r="P37780" s="14">
        <v>101</v>
      </c>
      <c r="Q37780" s="14">
        <v>101</v>
      </c>
      <c r="X37780" s="14">
        <v>101</v>
      </c>
      <c r="AP37780" s="14">
        <v>101</v>
      </c>
      <c r="AS37780" s="14">
        <v>101</v>
      </c>
      <c r="AT37780" s="25">
        <v>2.2104459597972741</v>
      </c>
      <c r="AU37780" s="25">
        <v>0.909070917883673</v>
      </c>
      <c r="AV37780" s="25">
        <v>2.1473039989854805</v>
      </c>
      <c r="AZ37780" s="26">
        <v>0.63343451197846867</v>
      </c>
      <c r="BA37780" s="26">
        <v>0.63343451197846867</v>
      </c>
      <c r="BB37780" s="26">
        <v>0</v>
      </c>
      <c r="BC37780" s="26">
        <v>0.63343451197846867</v>
      </c>
      <c r="BD37780" s="26">
        <v>0</v>
      </c>
      <c r="BE37780" s="14">
        <v>101</v>
      </c>
      <c r="BF37780" s="14">
        <v>0</v>
      </c>
      <c r="BG37780" s="27">
        <v>1.3826558354435362E-2</v>
      </c>
    </row>
    <row r="37781" spans="1:60" x14ac:dyDescent="0.25">
      <c r="A37781" t="s">
        <v>76</v>
      </c>
      <c r="B37781" s="2">
        <v>43760.416666666664</v>
      </c>
      <c r="C37781" s="1">
        <v>43760</v>
      </c>
      <c r="D37781">
        <v>4</v>
      </c>
      <c r="E37781" s="2">
        <v>43760.166666666664</v>
      </c>
      <c r="F37781" s="8" t="s">
        <v>388</v>
      </c>
      <c r="G37781" s="10" t="s">
        <v>389</v>
      </c>
      <c r="J37781" s="14">
        <v>81</v>
      </c>
      <c r="K37781" s="14">
        <v>81</v>
      </c>
      <c r="P37781" s="14">
        <v>81</v>
      </c>
      <c r="Q37781" s="14">
        <v>81</v>
      </c>
      <c r="X37781" s="14">
        <v>81</v>
      </c>
      <c r="AP37781" s="14">
        <v>81</v>
      </c>
      <c r="AS37781" s="14">
        <v>81</v>
      </c>
      <c r="AT37781" s="25">
        <v>2.212078809004383</v>
      </c>
      <c r="AU37781" s="25">
        <v>0.90903243450617333</v>
      </c>
      <c r="AV37781" s="25">
        <v>2.1473039989854805</v>
      </c>
      <c r="AZ37781" s="26">
        <v>0.50800193534906901</v>
      </c>
      <c r="BA37781" s="26">
        <v>0.50800193534906901</v>
      </c>
      <c r="BB37781" s="26">
        <v>0</v>
      </c>
      <c r="BC37781" s="26">
        <v>0.50800193534906901</v>
      </c>
      <c r="BD37781" s="26">
        <v>0</v>
      </c>
      <c r="BE37781" s="14">
        <v>81</v>
      </c>
      <c r="BF37781" s="14">
        <v>0</v>
      </c>
      <c r="BG37781" s="27">
        <v>1.3826558354435366E-2</v>
      </c>
    </row>
    <row r="37782" spans="1:60" x14ac:dyDescent="0.25">
      <c r="A37782" t="s">
        <v>76</v>
      </c>
      <c r="B37782" s="2">
        <v>43760.458333333336</v>
      </c>
      <c r="C37782" s="1">
        <v>43760</v>
      </c>
      <c r="D37782">
        <v>5</v>
      </c>
      <c r="E37782" s="2">
        <v>43760.208333333336</v>
      </c>
      <c r="F37782" s="8" t="s">
        <v>388</v>
      </c>
      <c r="G37782" s="10" t="s">
        <v>389</v>
      </c>
      <c r="J37782" s="14">
        <v>105</v>
      </c>
      <c r="K37782" s="14">
        <v>105</v>
      </c>
      <c r="P37782" s="14">
        <v>105</v>
      </c>
      <c r="Q37782" s="14">
        <v>105</v>
      </c>
      <c r="X37782" s="14">
        <v>105</v>
      </c>
      <c r="AP37782" s="14">
        <v>105</v>
      </c>
      <c r="AS37782" s="14">
        <v>105</v>
      </c>
      <c r="AT37782" s="25">
        <v>2.2152880061049354</v>
      </c>
      <c r="AU37782" s="25">
        <v>0.90873493423393925</v>
      </c>
      <c r="AV37782" s="25">
        <v>2.1473039989854805</v>
      </c>
      <c r="AZ37782" s="26">
        <v>0.65852102730434858</v>
      </c>
      <c r="BA37782" s="26">
        <v>0.65852102730434858</v>
      </c>
      <c r="BB37782" s="26">
        <v>0</v>
      </c>
      <c r="BC37782" s="26">
        <v>0.65852102730434858</v>
      </c>
      <c r="BD37782" s="26">
        <v>0</v>
      </c>
      <c r="BE37782" s="14">
        <v>105</v>
      </c>
      <c r="BF37782" s="14">
        <v>0</v>
      </c>
      <c r="BG37782" s="27">
        <v>1.3826558354435362E-2</v>
      </c>
    </row>
    <row r="37783" spans="1:60" x14ac:dyDescent="0.25">
      <c r="A37783" t="s">
        <v>76</v>
      </c>
      <c r="B37783" s="2">
        <v>43760.5</v>
      </c>
      <c r="C37783" s="1">
        <v>43760</v>
      </c>
      <c r="D37783">
        <v>6</v>
      </c>
      <c r="E37783" s="2">
        <v>43760.25</v>
      </c>
      <c r="F37783" s="8" t="s">
        <v>388</v>
      </c>
      <c r="G37783" s="10" t="s">
        <v>389</v>
      </c>
      <c r="J37783" s="14">
        <v>84</v>
      </c>
      <c r="K37783" s="14">
        <v>84</v>
      </c>
      <c r="P37783" s="14">
        <v>84</v>
      </c>
      <c r="Q37783" s="14">
        <v>84</v>
      </c>
      <c r="X37783" s="14">
        <v>84</v>
      </c>
      <c r="AP37783" s="14">
        <v>84</v>
      </c>
      <c r="AS37783" s="14">
        <v>84</v>
      </c>
      <c r="AT37783" s="25">
        <v>2.2136082039157694</v>
      </c>
      <c r="AU37783" s="25">
        <v>0.90782944276687927</v>
      </c>
      <c r="AV37783" s="25">
        <v>2.1473039989854805</v>
      </c>
      <c r="AZ37783" s="26">
        <v>0.52681682184347889</v>
      </c>
      <c r="BA37783" s="26">
        <v>0.52681682184347889</v>
      </c>
      <c r="BB37783" s="26">
        <v>0</v>
      </c>
      <c r="BC37783" s="26">
        <v>0.52681682184347889</v>
      </c>
      <c r="BD37783" s="26">
        <v>0</v>
      </c>
      <c r="BE37783" s="14">
        <v>84</v>
      </c>
      <c r="BF37783" s="14">
        <v>0</v>
      </c>
      <c r="BG37783" s="27">
        <v>1.3826558354435362E-2</v>
      </c>
    </row>
    <row r="37784" spans="1:60" x14ac:dyDescent="0.25">
      <c r="A37784" t="s">
        <v>76</v>
      </c>
      <c r="B37784" s="2">
        <v>43760.541666666664</v>
      </c>
      <c r="C37784" s="1">
        <v>43760</v>
      </c>
      <c r="D37784">
        <v>7</v>
      </c>
      <c r="E37784" s="2">
        <v>43760.291666666664</v>
      </c>
      <c r="F37784" s="8" t="s">
        <v>388</v>
      </c>
      <c r="G37784" s="10" t="s">
        <v>389</v>
      </c>
      <c r="J37784" s="14">
        <v>121</v>
      </c>
      <c r="K37784" s="14">
        <v>121</v>
      </c>
      <c r="P37784" s="14">
        <v>121</v>
      </c>
      <c r="Q37784" s="14">
        <v>121</v>
      </c>
      <c r="X37784" s="14">
        <v>121</v>
      </c>
      <c r="AP37784" s="14">
        <v>121</v>
      </c>
      <c r="AS37784" s="14">
        <v>121</v>
      </c>
      <c r="AT37784" s="25">
        <v>2.2111372143555861</v>
      </c>
      <c r="AU37784" s="25">
        <v>0.90742165146155651</v>
      </c>
      <c r="AV37784" s="25">
        <v>2.1479660001962571</v>
      </c>
      <c r="AZ37784" s="26">
        <v>0.75886708860786833</v>
      </c>
      <c r="BA37784" s="26">
        <v>0.75886708860786833</v>
      </c>
      <c r="BB37784" s="26">
        <v>0</v>
      </c>
      <c r="BC37784" s="26">
        <v>0.75886708860786833</v>
      </c>
      <c r="BD37784" s="26">
        <v>0</v>
      </c>
      <c r="BE37784" s="14">
        <v>121</v>
      </c>
      <c r="BF37784" s="14">
        <v>0</v>
      </c>
      <c r="BG37784" s="27">
        <v>1.382655835443536E-2</v>
      </c>
    </row>
    <row r="37785" spans="1:60" x14ac:dyDescent="0.25">
      <c r="A37785" t="s">
        <v>76</v>
      </c>
      <c r="B37785" s="2">
        <v>43760.583333333336</v>
      </c>
      <c r="C37785" s="1">
        <v>43760</v>
      </c>
      <c r="D37785">
        <v>8</v>
      </c>
      <c r="E37785" s="2">
        <v>43760.333333333336</v>
      </c>
      <c r="F37785" s="8" t="s">
        <v>388</v>
      </c>
      <c r="G37785" s="10" t="s">
        <v>389</v>
      </c>
      <c r="J37785" s="14">
        <v>133</v>
      </c>
      <c r="K37785" s="14">
        <v>133</v>
      </c>
      <c r="P37785" s="14">
        <v>133</v>
      </c>
      <c r="Q37785" s="14">
        <v>133</v>
      </c>
      <c r="X37785" s="14">
        <v>133</v>
      </c>
      <c r="AP37785" s="14">
        <v>133</v>
      </c>
      <c r="AS37785" s="14">
        <v>133</v>
      </c>
      <c r="AT37785" s="25">
        <v>2.2115999901187497</v>
      </c>
      <c r="AU37785" s="25">
        <v>0.90810599139189097</v>
      </c>
      <c r="AV37785" s="25">
        <v>2.1485621794898613</v>
      </c>
      <c r="AZ37785" s="26">
        <v>0.83412663458550806</v>
      </c>
      <c r="BA37785" s="26">
        <v>0.83412663458550806</v>
      </c>
      <c r="BB37785" s="26">
        <v>0</v>
      </c>
      <c r="BC37785" s="26">
        <v>0.83412663458550818</v>
      </c>
      <c r="BD37785" s="26">
        <v>-1.1102230246251565E-16</v>
      </c>
      <c r="BE37785" s="14">
        <v>133</v>
      </c>
      <c r="BF37785" s="14">
        <v>0</v>
      </c>
      <c r="BG37785" s="27">
        <v>1.3826558354435359E-2</v>
      </c>
    </row>
    <row r="37786" spans="1:60" x14ac:dyDescent="0.25">
      <c r="A37786" t="s">
        <v>76</v>
      </c>
      <c r="B37786" s="2">
        <v>43760.625</v>
      </c>
      <c r="C37786" s="1">
        <v>43760</v>
      </c>
      <c r="D37786">
        <v>9</v>
      </c>
      <c r="E37786" s="2">
        <v>43760.375</v>
      </c>
      <c r="F37786" s="8" t="s">
        <v>388</v>
      </c>
      <c r="G37786" s="10" t="s">
        <v>389</v>
      </c>
      <c r="J37786" s="14">
        <v>119</v>
      </c>
      <c r="K37786" s="14">
        <v>119</v>
      </c>
      <c r="P37786" s="14">
        <v>119</v>
      </c>
      <c r="Q37786" s="14">
        <v>119</v>
      </c>
      <c r="X37786" s="14">
        <v>119</v>
      </c>
      <c r="AP37786" s="14">
        <v>119</v>
      </c>
      <c r="AS37786" s="14">
        <v>119</v>
      </c>
      <c r="AT37786" s="25">
        <v>2.2122559397453818</v>
      </c>
      <c r="AU37786" s="25">
        <v>0.90805889493725167</v>
      </c>
      <c r="AV37786" s="25">
        <v>2.1473039989854805</v>
      </c>
      <c r="AZ37786" s="26">
        <v>0.74632383094492838</v>
      </c>
      <c r="BA37786" s="26">
        <v>0.74632383094492838</v>
      </c>
      <c r="BB37786" s="26">
        <v>0</v>
      </c>
      <c r="BC37786" s="26">
        <v>0.74632383094492838</v>
      </c>
      <c r="BD37786" s="26">
        <v>0</v>
      </c>
      <c r="BE37786" s="14">
        <v>119</v>
      </c>
      <c r="BF37786" s="14">
        <v>0</v>
      </c>
      <c r="BG37786" s="27">
        <v>1.382655835443536E-2</v>
      </c>
    </row>
    <row r="37787" spans="1:60" x14ac:dyDescent="0.25">
      <c r="A37787" t="s">
        <v>76</v>
      </c>
      <c r="B37787" s="2">
        <v>43760.666666666664</v>
      </c>
      <c r="C37787" s="1">
        <v>43760</v>
      </c>
      <c r="D37787">
        <v>10</v>
      </c>
      <c r="E37787" s="2">
        <v>43760.416666666664</v>
      </c>
      <c r="F37787" s="8" t="s">
        <v>388</v>
      </c>
      <c r="G37787" s="10" t="s">
        <v>389</v>
      </c>
      <c r="J37787" s="14">
        <v>170</v>
      </c>
      <c r="K37787" s="14">
        <v>170</v>
      </c>
      <c r="P37787" s="14">
        <v>170</v>
      </c>
      <c r="Q37787" s="14">
        <v>170</v>
      </c>
      <c r="X37787" s="14">
        <v>170</v>
      </c>
      <c r="AP37787" s="14">
        <v>170</v>
      </c>
      <c r="AS37787" s="14">
        <v>170</v>
      </c>
      <c r="AT37787" s="25">
        <v>2.2104280583898923</v>
      </c>
      <c r="AU37787" s="25">
        <v>0.90843861425813677</v>
      </c>
      <c r="AV37787" s="25">
        <v>2.1473039989854805</v>
      </c>
      <c r="AZ37787" s="26">
        <v>1.0661769013498974</v>
      </c>
      <c r="BA37787" s="26">
        <v>1.0661769013498974</v>
      </c>
      <c r="BB37787" s="26">
        <v>0</v>
      </c>
      <c r="BC37787" s="26">
        <v>1.0661769013498976</v>
      </c>
      <c r="BD37787" s="26">
        <v>-2.2204460492503131E-16</v>
      </c>
      <c r="BE37787" s="14">
        <v>170</v>
      </c>
      <c r="BF37787" s="14">
        <v>0</v>
      </c>
      <c r="BG37787" s="27">
        <v>1.3826558354435357E-2</v>
      </c>
    </row>
    <row r="37788" spans="1:60" x14ac:dyDescent="0.25">
      <c r="A37788" t="s">
        <v>76</v>
      </c>
      <c r="B37788" s="2">
        <v>43760.708333333336</v>
      </c>
      <c r="C37788" s="1">
        <v>43760</v>
      </c>
      <c r="D37788">
        <v>11</v>
      </c>
      <c r="E37788" s="2">
        <v>43760.458333333336</v>
      </c>
      <c r="F37788" s="8" t="s">
        <v>388</v>
      </c>
      <c r="G37788" s="10" t="s">
        <v>389</v>
      </c>
      <c r="J37788" s="14">
        <v>179</v>
      </c>
      <c r="K37788" s="14">
        <v>179</v>
      </c>
      <c r="P37788" s="14">
        <v>179</v>
      </c>
      <c r="Q37788" s="14">
        <v>179</v>
      </c>
      <c r="X37788" s="14">
        <v>179</v>
      </c>
      <c r="AP37788" s="14">
        <v>179</v>
      </c>
      <c r="AS37788" s="14">
        <v>179</v>
      </c>
      <c r="AT37788" s="25">
        <v>2.2113118923903974</v>
      </c>
      <c r="AU37788" s="25">
        <v>0.90937296358232533</v>
      </c>
      <c r="AV37788" s="25">
        <v>2.1473039989854805</v>
      </c>
      <c r="AZ37788" s="26">
        <v>1.1226215608331274</v>
      </c>
      <c r="BA37788" s="26">
        <v>1.1226215608331274</v>
      </c>
      <c r="BB37788" s="26">
        <v>0</v>
      </c>
      <c r="BC37788" s="26">
        <v>1.1226215608331274</v>
      </c>
      <c r="BD37788" s="26">
        <v>0</v>
      </c>
      <c r="BE37788" s="14">
        <v>179</v>
      </c>
      <c r="BF37788" s="14">
        <v>0</v>
      </c>
      <c r="BG37788" s="27">
        <v>1.3826558354435359E-2</v>
      </c>
    </row>
    <row r="37789" spans="1:60" x14ac:dyDescent="0.25">
      <c r="A37789" t="s">
        <v>76</v>
      </c>
      <c r="B37789" s="2">
        <v>43760.75</v>
      </c>
      <c r="C37789" s="1">
        <v>43760</v>
      </c>
      <c r="D37789">
        <v>12</v>
      </c>
      <c r="E37789" s="2">
        <v>43760.5</v>
      </c>
      <c r="F37789" s="8" t="s">
        <v>388</v>
      </c>
      <c r="G37789" s="10" t="s">
        <v>389</v>
      </c>
      <c r="J37789" s="14">
        <v>95</v>
      </c>
      <c r="K37789" s="14">
        <v>94</v>
      </c>
      <c r="P37789" s="14">
        <v>95</v>
      </c>
      <c r="Q37789" s="14">
        <v>94</v>
      </c>
      <c r="X37789" s="14">
        <v>95</v>
      </c>
      <c r="AP37789" s="14">
        <v>95</v>
      </c>
      <c r="AS37789" s="14">
        <v>94</v>
      </c>
      <c r="AT37789" s="25">
        <v>2.2114360029014586</v>
      </c>
      <c r="AU37789" s="25">
        <v>0.90977610632182859</v>
      </c>
      <c r="AV37789" s="25">
        <v>2.1481674790831011</v>
      </c>
      <c r="AZ37789" s="26">
        <v>0.5958047389896487</v>
      </c>
      <c r="BA37789" s="26">
        <v>0.5958047389896487</v>
      </c>
      <c r="BB37789" s="26">
        <v>0</v>
      </c>
      <c r="BC37789" s="26">
        <v>0.58953311015817866</v>
      </c>
      <c r="BD37789" s="26">
        <v>6.271628831470033E-3</v>
      </c>
      <c r="BE37789" s="14">
        <v>95</v>
      </c>
      <c r="BF37789" s="14">
        <v>1</v>
      </c>
      <c r="BG37789" s="27">
        <v>1.3826558354435362E-2</v>
      </c>
      <c r="BH37789" s="27">
        <v>1.3826558354435463E-2</v>
      </c>
    </row>
    <row r="37790" spans="1:60" x14ac:dyDescent="0.25">
      <c r="A37790" t="s">
        <v>76</v>
      </c>
      <c r="B37790" s="2">
        <v>43760.791666666664</v>
      </c>
      <c r="C37790" s="1">
        <v>43760</v>
      </c>
      <c r="D37790">
        <v>13</v>
      </c>
      <c r="E37790" s="2">
        <v>43760.541666666664</v>
      </c>
      <c r="F37790" s="8" t="s">
        <v>388</v>
      </c>
      <c r="G37790" s="10" t="s">
        <v>389</v>
      </c>
      <c r="J37790" s="14">
        <v>86</v>
      </c>
      <c r="K37790" s="14">
        <v>86</v>
      </c>
      <c r="P37790" s="14">
        <v>86</v>
      </c>
      <c r="Q37790" s="14">
        <v>86</v>
      </c>
      <c r="X37790" s="14">
        <v>86</v>
      </c>
      <c r="AP37790" s="14">
        <v>86</v>
      </c>
      <c r="AS37790" s="14">
        <v>86</v>
      </c>
      <c r="AT37790" s="25">
        <v>2.2111485557017376</v>
      </c>
      <c r="AU37790" s="25">
        <v>0.91000871825975493</v>
      </c>
      <c r="AV37790" s="25">
        <v>2.1473039989854801</v>
      </c>
      <c r="AZ37790" s="26">
        <v>0.53936007950641851</v>
      </c>
      <c r="BA37790" s="26">
        <v>0.53936007950641851</v>
      </c>
      <c r="BB37790" s="26">
        <v>0</v>
      </c>
      <c r="BC37790" s="26">
        <v>0.53936007950641862</v>
      </c>
      <c r="BD37790" s="26">
        <v>-1.1102230246251565E-16</v>
      </c>
      <c r="BE37790" s="14">
        <v>86</v>
      </c>
      <c r="BF37790" s="14">
        <v>0</v>
      </c>
      <c r="BG37790" s="27">
        <v>1.3826558354435354E-2</v>
      </c>
    </row>
    <row r="37791" spans="1:60" x14ac:dyDescent="0.25">
      <c r="A37791" t="s">
        <v>76</v>
      </c>
      <c r="B37791" s="2">
        <v>43760.833333333336</v>
      </c>
      <c r="C37791" s="1">
        <v>43760</v>
      </c>
      <c r="D37791">
        <v>14</v>
      </c>
      <c r="E37791" s="2">
        <v>43760.583333333336</v>
      </c>
      <c r="F37791" s="8" t="s">
        <v>388</v>
      </c>
      <c r="G37791" s="10" t="s">
        <v>389</v>
      </c>
      <c r="J37791" s="14">
        <v>75</v>
      </c>
      <c r="K37791" s="14">
        <v>75</v>
      </c>
      <c r="P37791" s="14">
        <v>75</v>
      </c>
      <c r="Q37791" s="14">
        <v>75</v>
      </c>
      <c r="X37791" s="14">
        <v>75</v>
      </c>
      <c r="AP37791" s="14">
        <v>75</v>
      </c>
      <c r="AS37791" s="14">
        <v>75</v>
      </c>
      <c r="AT37791" s="25">
        <v>2.2113623983383972</v>
      </c>
      <c r="AU37791" s="25">
        <v>0.91005832596977809</v>
      </c>
      <c r="AV37791" s="25">
        <v>2.1473039989854805</v>
      </c>
      <c r="AZ37791" s="26">
        <v>0.47037216236024898</v>
      </c>
      <c r="BA37791" s="26">
        <v>0.47037216236024898</v>
      </c>
      <c r="BB37791" s="26">
        <v>0</v>
      </c>
      <c r="BC37791" s="26">
        <v>0.47037216236024898</v>
      </c>
      <c r="BD37791" s="26">
        <v>0</v>
      </c>
      <c r="BE37791" s="14">
        <v>75</v>
      </c>
      <c r="BF37791" s="14">
        <v>0</v>
      </c>
      <c r="BG37791" s="27">
        <v>1.3826558354435362E-2</v>
      </c>
    </row>
    <row r="37792" spans="1:60" x14ac:dyDescent="0.25">
      <c r="A37792" t="s">
        <v>76</v>
      </c>
      <c r="B37792" s="2">
        <v>43760.875</v>
      </c>
      <c r="C37792" s="1">
        <v>43760</v>
      </c>
      <c r="D37792">
        <v>15</v>
      </c>
      <c r="E37792" s="2">
        <v>43760.625</v>
      </c>
      <c r="F37792" s="8" t="s">
        <v>388</v>
      </c>
      <c r="G37792" s="10" t="s">
        <v>389</v>
      </c>
      <c r="J37792" s="14">
        <v>198</v>
      </c>
      <c r="K37792" s="14">
        <v>198</v>
      </c>
      <c r="P37792" s="14">
        <v>198</v>
      </c>
      <c r="Q37792" s="14">
        <v>198</v>
      </c>
      <c r="X37792" s="14">
        <v>198</v>
      </c>
      <c r="AP37792" s="14">
        <v>198</v>
      </c>
      <c r="AS37792" s="14">
        <v>198</v>
      </c>
      <c r="AT37792" s="25">
        <v>2.212133710783653</v>
      </c>
      <c r="AU37792" s="25">
        <v>0.91003550789168164</v>
      </c>
      <c r="AV37792" s="25">
        <v>2.1473039989854805</v>
      </c>
      <c r="AZ37792" s="26">
        <v>1.2417825086310574</v>
      </c>
      <c r="BA37792" s="26">
        <v>1.2417825086310574</v>
      </c>
      <c r="BB37792" s="26">
        <v>0</v>
      </c>
      <c r="BC37792" s="26">
        <v>1.2417825086310574</v>
      </c>
      <c r="BD37792" s="26">
        <v>0</v>
      </c>
      <c r="BE37792" s="14">
        <v>198</v>
      </c>
      <c r="BF37792" s="14">
        <v>0</v>
      </c>
      <c r="BG37792" s="27">
        <v>1.382655835443536E-2</v>
      </c>
    </row>
    <row r="37793" spans="1:59" x14ac:dyDescent="0.25">
      <c r="A37793" t="s">
        <v>76</v>
      </c>
      <c r="B37793" s="2">
        <v>43760.916666666664</v>
      </c>
      <c r="C37793" s="1">
        <v>43760</v>
      </c>
      <c r="D37793">
        <v>16</v>
      </c>
      <c r="E37793" s="2">
        <v>43760.666666666664</v>
      </c>
      <c r="F37793" s="8" t="s">
        <v>388</v>
      </c>
      <c r="G37793" s="10" t="s">
        <v>389</v>
      </c>
      <c r="J37793" s="14">
        <v>202</v>
      </c>
      <c r="K37793" s="14">
        <v>202</v>
      </c>
      <c r="P37793" s="14">
        <v>202</v>
      </c>
      <c r="Q37793" s="14">
        <v>202</v>
      </c>
      <c r="X37793" s="14">
        <v>202</v>
      </c>
      <c r="AP37793" s="14">
        <v>202</v>
      </c>
      <c r="AS37793" s="14">
        <v>202</v>
      </c>
      <c r="AT37793" s="25">
        <v>2.2127373128844701</v>
      </c>
      <c r="AU37793" s="25">
        <v>0.90957166194761929</v>
      </c>
      <c r="AV37793" s="25">
        <v>2.1473039989854801</v>
      </c>
      <c r="AZ37793" s="26">
        <v>1.2668690239569369</v>
      </c>
      <c r="BA37793" s="26">
        <v>1.2668690239569369</v>
      </c>
      <c r="BB37793" s="26">
        <v>0</v>
      </c>
      <c r="BC37793" s="26">
        <v>1.2668690239569371</v>
      </c>
      <c r="BD37793" s="26">
        <v>-2.2204460492503131E-16</v>
      </c>
      <c r="BE37793" s="14">
        <v>202</v>
      </c>
      <c r="BF37793" s="14">
        <v>0</v>
      </c>
      <c r="BG37793" s="27">
        <v>1.3826558354435357E-2</v>
      </c>
    </row>
    <row r="37794" spans="1:59" x14ac:dyDescent="0.25">
      <c r="A37794" t="s">
        <v>76</v>
      </c>
      <c r="B37794" s="2">
        <v>43760.958333333336</v>
      </c>
      <c r="C37794" s="1">
        <v>43760</v>
      </c>
      <c r="D37794">
        <v>17</v>
      </c>
      <c r="E37794" s="2">
        <v>43760.708333333336</v>
      </c>
      <c r="F37794" s="8" t="s">
        <v>388</v>
      </c>
      <c r="G37794" s="10" t="s">
        <v>389</v>
      </c>
      <c r="J37794" s="14">
        <v>203</v>
      </c>
      <c r="K37794" s="14">
        <v>203</v>
      </c>
      <c r="P37794" s="14">
        <v>203</v>
      </c>
      <c r="Q37794" s="14">
        <v>203</v>
      </c>
      <c r="X37794" s="14">
        <v>203</v>
      </c>
      <c r="AP37794" s="14">
        <v>203</v>
      </c>
      <c r="AS37794" s="14">
        <v>203</v>
      </c>
      <c r="AT37794" s="25">
        <v>2.213301117188466</v>
      </c>
      <c r="AU37794" s="25">
        <v>0.90894460793311516</v>
      </c>
      <c r="AV37794" s="25">
        <v>2.1473039989854805</v>
      </c>
      <c r="AZ37794" s="26">
        <v>1.2731406527884075</v>
      </c>
      <c r="BA37794" s="26">
        <v>1.2731406527884075</v>
      </c>
      <c r="BB37794" s="26">
        <v>0</v>
      </c>
      <c r="BC37794" s="26">
        <v>1.2731406527884075</v>
      </c>
      <c r="BD37794" s="26">
        <v>0</v>
      </c>
      <c r="BE37794" s="14">
        <v>203</v>
      </c>
      <c r="BF37794" s="14">
        <v>0</v>
      </c>
      <c r="BG37794" s="27">
        <v>1.3826558354435364E-2</v>
      </c>
    </row>
    <row r="37795" spans="1:59" x14ac:dyDescent="0.25">
      <c r="A37795" t="s">
        <v>76</v>
      </c>
      <c r="B37795" s="2">
        <v>43761</v>
      </c>
      <c r="C37795" s="1">
        <v>43760</v>
      </c>
      <c r="D37795">
        <v>18</v>
      </c>
      <c r="E37795" s="2">
        <v>43760.75</v>
      </c>
      <c r="F37795" s="8" t="s">
        <v>388</v>
      </c>
      <c r="G37795" s="10" t="s">
        <v>389</v>
      </c>
      <c r="J37795" s="14">
        <v>202</v>
      </c>
      <c r="K37795" s="14">
        <v>202</v>
      </c>
      <c r="P37795" s="14">
        <v>202</v>
      </c>
      <c r="Q37795" s="14">
        <v>202</v>
      </c>
      <c r="X37795" s="14">
        <v>202</v>
      </c>
      <c r="AP37795" s="14">
        <v>202</v>
      </c>
      <c r="AS37795" s="14">
        <v>202</v>
      </c>
      <c r="AT37795" s="25">
        <v>2.2116901521155428</v>
      </c>
      <c r="AU37795" s="25">
        <v>0.907847909658417</v>
      </c>
      <c r="AV37795" s="25">
        <v>2.1473039989854805</v>
      </c>
      <c r="AZ37795" s="26">
        <v>1.2668690239569369</v>
      </c>
      <c r="BA37795" s="26">
        <v>1.2668690239569369</v>
      </c>
      <c r="BB37795" s="26">
        <v>0</v>
      </c>
      <c r="BC37795" s="26">
        <v>1.2668690239569371</v>
      </c>
      <c r="BD37795" s="26">
        <v>-2.2204460492503131E-16</v>
      </c>
      <c r="BE37795" s="14">
        <v>202</v>
      </c>
      <c r="BF37795" s="14">
        <v>0</v>
      </c>
      <c r="BG37795" s="27">
        <v>1.3826558354435357E-2</v>
      </c>
    </row>
    <row r="37796" spans="1:59" x14ac:dyDescent="0.25">
      <c r="A37796" t="s">
        <v>76</v>
      </c>
      <c r="B37796" s="2">
        <v>43761.041666666664</v>
      </c>
      <c r="C37796" s="1">
        <v>43760</v>
      </c>
      <c r="D37796">
        <v>19</v>
      </c>
      <c r="E37796" s="2">
        <v>43760.791666666664</v>
      </c>
      <c r="F37796" s="8" t="s">
        <v>388</v>
      </c>
      <c r="G37796" s="10" t="s">
        <v>389</v>
      </c>
      <c r="J37796" s="14">
        <v>198</v>
      </c>
      <c r="K37796" s="14">
        <v>198</v>
      </c>
      <c r="P37796" s="14">
        <v>198</v>
      </c>
      <c r="Q37796" s="14">
        <v>198</v>
      </c>
      <c r="X37796" s="14">
        <v>198</v>
      </c>
      <c r="AP37796" s="14">
        <v>198</v>
      </c>
      <c r="AS37796" s="14">
        <v>198</v>
      </c>
      <c r="AT37796" s="25">
        <v>2.2105631477942373</v>
      </c>
      <c r="AU37796" s="25">
        <v>0.90667953348827901</v>
      </c>
      <c r="AV37796" s="25">
        <v>2.1473039989854805</v>
      </c>
      <c r="AZ37796" s="26">
        <v>1.2417825086310572</v>
      </c>
      <c r="BA37796" s="26">
        <v>1.2417825086310572</v>
      </c>
      <c r="BB37796" s="26">
        <v>0</v>
      </c>
      <c r="BC37796" s="26">
        <v>1.2417825086310572</v>
      </c>
      <c r="BD37796" s="26">
        <v>0</v>
      </c>
      <c r="BE37796" s="14">
        <v>198</v>
      </c>
      <c r="BF37796" s="14">
        <v>0</v>
      </c>
      <c r="BG37796" s="27">
        <v>1.3826558354435359E-2</v>
      </c>
    </row>
    <row r="37797" spans="1:59" x14ac:dyDescent="0.25">
      <c r="A37797" t="s">
        <v>76</v>
      </c>
      <c r="B37797" s="2">
        <v>43761.083333333336</v>
      </c>
      <c r="C37797" s="1">
        <v>43760</v>
      </c>
      <c r="D37797">
        <v>20</v>
      </c>
      <c r="E37797" s="2">
        <v>43760.833333333336</v>
      </c>
      <c r="F37797" s="8" t="s">
        <v>388</v>
      </c>
      <c r="G37797" s="10" t="s">
        <v>389</v>
      </c>
      <c r="J37797" s="14">
        <v>180</v>
      </c>
      <c r="K37797" s="14">
        <v>180</v>
      </c>
      <c r="P37797" s="14">
        <v>180</v>
      </c>
      <c r="Q37797" s="14">
        <v>180</v>
      </c>
      <c r="X37797" s="14">
        <v>180</v>
      </c>
      <c r="AP37797" s="14">
        <v>180</v>
      </c>
      <c r="AS37797" s="14">
        <v>180</v>
      </c>
      <c r="AT37797" s="25">
        <v>2.2124103058609972</v>
      </c>
      <c r="AU37797" s="25">
        <v>0.90643912410782734</v>
      </c>
      <c r="AV37797" s="25">
        <v>2.1499541319091309</v>
      </c>
      <c r="AZ37797" s="26">
        <v>1.1288931896645975</v>
      </c>
      <c r="BA37797" s="26">
        <v>1.1288931896645975</v>
      </c>
      <c r="BB37797" s="26">
        <v>0</v>
      </c>
      <c r="BC37797" s="26">
        <v>1.1288931896645973</v>
      </c>
      <c r="BD37797" s="26">
        <v>2.2204460492503131E-16</v>
      </c>
      <c r="BE37797" s="14">
        <v>180</v>
      </c>
      <c r="BF37797" s="14">
        <v>0</v>
      </c>
      <c r="BG37797" s="27">
        <v>1.382655835443536E-2</v>
      </c>
    </row>
    <row r="37798" spans="1:59" x14ac:dyDescent="0.25">
      <c r="A37798" t="s">
        <v>76</v>
      </c>
      <c r="B37798" s="2">
        <v>43761.125</v>
      </c>
      <c r="C37798" s="1">
        <v>43760</v>
      </c>
      <c r="D37798">
        <v>21</v>
      </c>
      <c r="E37798" s="2">
        <v>43760.875</v>
      </c>
      <c r="F37798" s="8" t="s">
        <v>388</v>
      </c>
      <c r="G37798" s="10" t="s">
        <v>389</v>
      </c>
      <c r="J37798" s="14">
        <v>119</v>
      </c>
      <c r="K37798" s="14">
        <v>119</v>
      </c>
      <c r="P37798" s="14">
        <v>119</v>
      </c>
      <c r="Q37798" s="14">
        <v>119</v>
      </c>
      <c r="X37798" s="14">
        <v>119</v>
      </c>
      <c r="AP37798" s="14">
        <v>119</v>
      </c>
      <c r="AS37798" s="14">
        <v>119</v>
      </c>
      <c r="AT37798" s="25">
        <v>2.214875734695239</v>
      </c>
      <c r="AU37798" s="25">
        <v>0.90649973298810682</v>
      </c>
      <c r="AV37798" s="25">
        <v>2.1496189423184715</v>
      </c>
      <c r="AZ37798" s="26">
        <v>0.74632383094492849</v>
      </c>
      <c r="BA37798" s="26">
        <v>0.74632383094492849</v>
      </c>
      <c r="BB37798" s="26">
        <v>0</v>
      </c>
      <c r="BC37798" s="26">
        <v>0.74632383094492849</v>
      </c>
      <c r="BD37798" s="26">
        <v>0</v>
      </c>
      <c r="BE37798" s="14">
        <v>119</v>
      </c>
      <c r="BF37798" s="14">
        <v>0</v>
      </c>
      <c r="BG37798" s="27">
        <v>1.3826558354435362E-2</v>
      </c>
    </row>
    <row r="37799" spans="1:59" x14ac:dyDescent="0.25">
      <c r="A37799" t="s">
        <v>76</v>
      </c>
      <c r="B37799" s="2">
        <v>43761.166666666664</v>
      </c>
      <c r="C37799" s="1">
        <v>43760</v>
      </c>
      <c r="D37799">
        <v>22</v>
      </c>
      <c r="E37799" s="2">
        <v>43760.916666666664</v>
      </c>
      <c r="F37799" s="8" t="s">
        <v>388</v>
      </c>
      <c r="G37799" s="10" t="s">
        <v>389</v>
      </c>
      <c r="J37799" s="14">
        <v>84</v>
      </c>
      <c r="K37799" s="14">
        <v>84</v>
      </c>
      <c r="P37799" s="14">
        <v>84</v>
      </c>
      <c r="Q37799" s="14">
        <v>84</v>
      </c>
      <c r="X37799" s="14">
        <v>84</v>
      </c>
      <c r="AP37799" s="14">
        <v>84</v>
      </c>
      <c r="AS37799" s="14">
        <v>84</v>
      </c>
      <c r="AT37799" s="25">
        <v>2.2151079556710731</v>
      </c>
      <c r="AU37799" s="25">
        <v>0.90728011854426438</v>
      </c>
      <c r="AV37799" s="25">
        <v>2.147303998985481</v>
      </c>
      <c r="AZ37799" s="26">
        <v>0.52681682184347878</v>
      </c>
      <c r="BA37799" s="26">
        <v>0.52681682184347878</v>
      </c>
      <c r="BB37799" s="26">
        <v>0</v>
      </c>
      <c r="BC37799" s="26">
        <v>0.52681682184347878</v>
      </c>
      <c r="BD37799" s="26">
        <v>0</v>
      </c>
      <c r="BE37799" s="14">
        <v>84</v>
      </c>
      <c r="BF37799" s="14">
        <v>0</v>
      </c>
      <c r="BG37799" s="27">
        <v>1.382655835443536E-2</v>
      </c>
    </row>
    <row r="37800" spans="1:59" x14ac:dyDescent="0.25">
      <c r="A37800" t="s">
        <v>76</v>
      </c>
      <c r="B37800" s="2">
        <v>43761.208333333336</v>
      </c>
      <c r="C37800" s="1">
        <v>43760</v>
      </c>
      <c r="D37800">
        <v>23</v>
      </c>
      <c r="E37800" s="2">
        <v>43760.958333333336</v>
      </c>
      <c r="F37800" s="8" t="s">
        <v>388</v>
      </c>
      <c r="G37800" s="10" t="s">
        <v>389</v>
      </c>
      <c r="J37800" s="14">
        <v>86</v>
      </c>
      <c r="K37800" s="14">
        <v>86</v>
      </c>
      <c r="P37800" s="14">
        <v>86</v>
      </c>
      <c r="Q37800" s="14">
        <v>86</v>
      </c>
      <c r="X37800" s="14">
        <v>86</v>
      </c>
      <c r="AP37800" s="14">
        <v>86</v>
      </c>
      <c r="AS37800" s="14">
        <v>86</v>
      </c>
      <c r="AT37800" s="25">
        <v>2.2149363586723494</v>
      </c>
      <c r="AU37800" s="25">
        <v>0.90817559609050136</v>
      </c>
      <c r="AV37800" s="25">
        <v>2.1473039989854805</v>
      </c>
      <c r="AZ37800" s="26">
        <v>0.53936007950641884</v>
      </c>
      <c r="BA37800" s="26">
        <v>0.53936007950641884</v>
      </c>
      <c r="BB37800" s="26">
        <v>0</v>
      </c>
      <c r="BC37800" s="26">
        <v>0.53936007950641884</v>
      </c>
      <c r="BD37800" s="26">
        <v>0</v>
      </c>
      <c r="BE37800" s="14">
        <v>86</v>
      </c>
      <c r="BF37800" s="14">
        <v>0</v>
      </c>
      <c r="BG37800" s="27">
        <v>1.382655835443536E-2</v>
      </c>
    </row>
    <row r="37801" spans="1:59" x14ac:dyDescent="0.25">
      <c r="A37801" t="s">
        <v>76</v>
      </c>
      <c r="B37801" s="2">
        <v>43761.25</v>
      </c>
      <c r="C37801" s="1">
        <v>43760</v>
      </c>
      <c r="D37801">
        <v>24</v>
      </c>
      <c r="E37801" s="2">
        <v>43761</v>
      </c>
      <c r="F37801" s="8" t="s">
        <v>388</v>
      </c>
      <c r="G37801" s="10" t="s">
        <v>389</v>
      </c>
      <c r="J37801" s="14">
        <v>81</v>
      </c>
      <c r="K37801" s="14">
        <v>81</v>
      </c>
      <c r="P37801" s="14">
        <v>81</v>
      </c>
      <c r="Q37801" s="14">
        <v>81</v>
      </c>
      <c r="X37801" s="14">
        <v>81</v>
      </c>
      <c r="AP37801" s="14">
        <v>81</v>
      </c>
      <c r="AS37801" s="14">
        <v>81</v>
      </c>
      <c r="AT37801" s="25">
        <v>2.2126104542405827</v>
      </c>
      <c r="AU37801" s="25">
        <v>0.90924774755459414</v>
      </c>
      <c r="AV37801" s="25">
        <v>2.1473039989854805</v>
      </c>
      <c r="AZ37801" s="26">
        <v>0.50800193534906879</v>
      </c>
      <c r="BA37801" s="26">
        <v>0.50800193534906879</v>
      </c>
      <c r="BB37801" s="26">
        <v>0</v>
      </c>
      <c r="BC37801" s="26">
        <v>0.50800193534906879</v>
      </c>
      <c r="BD37801" s="26">
        <v>0</v>
      </c>
      <c r="BE37801" s="14">
        <v>81</v>
      </c>
      <c r="BF37801" s="14">
        <v>0</v>
      </c>
      <c r="BG37801" s="27">
        <v>1.3826558354435357E-2</v>
      </c>
    </row>
    <row r="37802" spans="1:59" x14ac:dyDescent="0.25">
      <c r="A37802" t="s">
        <v>76</v>
      </c>
      <c r="B37802" s="2">
        <v>43761.291666666664</v>
      </c>
      <c r="C37802" s="1">
        <v>43761</v>
      </c>
      <c r="D37802">
        <v>1</v>
      </c>
      <c r="E37802" s="2">
        <v>43761.041666666664</v>
      </c>
      <c r="F37802" s="8" t="s">
        <v>388</v>
      </c>
      <c r="G37802" s="10" t="s">
        <v>389</v>
      </c>
      <c r="J37802" s="14">
        <v>81</v>
      </c>
      <c r="K37802" s="14">
        <v>81</v>
      </c>
      <c r="P37802" s="14">
        <v>81</v>
      </c>
      <c r="Q37802" s="14">
        <v>81</v>
      </c>
      <c r="X37802" s="14">
        <v>81</v>
      </c>
      <c r="AP37802" s="14">
        <v>81</v>
      </c>
      <c r="AS37802" s="14">
        <v>81</v>
      </c>
      <c r="AT37802" s="25">
        <v>2.2128959232432504</v>
      </c>
      <c r="AU37802" s="25">
        <v>0.91015797211103477</v>
      </c>
      <c r="AV37802" s="25">
        <v>2.1473039989854805</v>
      </c>
      <c r="AZ37802" s="26">
        <v>0.50800193534906901</v>
      </c>
      <c r="BA37802" s="26">
        <v>0.50800193534906901</v>
      </c>
      <c r="BB37802" s="26">
        <v>0</v>
      </c>
      <c r="BC37802" s="26">
        <v>0.50800193534906901</v>
      </c>
      <c r="BD37802" s="26">
        <v>0</v>
      </c>
      <c r="BE37802" s="14">
        <v>81</v>
      </c>
      <c r="BF37802" s="14">
        <v>0</v>
      </c>
      <c r="BG37802" s="27">
        <v>1.3826558354435366E-2</v>
      </c>
    </row>
    <row r="37803" spans="1:59" x14ac:dyDescent="0.25">
      <c r="A37803" t="s">
        <v>76</v>
      </c>
      <c r="B37803" s="2">
        <v>43761.333333333336</v>
      </c>
      <c r="C37803" s="1">
        <v>43761</v>
      </c>
      <c r="D37803">
        <v>2</v>
      </c>
      <c r="E37803" s="2">
        <v>43761.083333333336</v>
      </c>
      <c r="F37803" s="8" t="s">
        <v>388</v>
      </c>
      <c r="G37803" s="10" t="s">
        <v>389</v>
      </c>
      <c r="J37803" s="14">
        <v>84</v>
      </c>
      <c r="K37803" s="14">
        <v>84</v>
      </c>
      <c r="P37803" s="14">
        <v>84</v>
      </c>
      <c r="Q37803" s="14">
        <v>84</v>
      </c>
      <c r="X37803" s="14">
        <v>84</v>
      </c>
      <c r="AP37803" s="14">
        <v>84</v>
      </c>
      <c r="AS37803" s="14">
        <v>84</v>
      </c>
      <c r="AT37803" s="25">
        <v>2.2136561493987728</v>
      </c>
      <c r="AU37803" s="25">
        <v>0.91012947620058871</v>
      </c>
      <c r="AV37803" s="25">
        <v>2.1473039989854805</v>
      </c>
      <c r="AZ37803" s="26">
        <v>0.52681682184347889</v>
      </c>
      <c r="BA37803" s="26">
        <v>0.52681682184347889</v>
      </c>
      <c r="BB37803" s="26">
        <v>0</v>
      </c>
      <c r="BC37803" s="26">
        <v>0.52681682184347889</v>
      </c>
      <c r="BD37803" s="26">
        <v>0</v>
      </c>
      <c r="BE37803" s="14">
        <v>84</v>
      </c>
      <c r="BF37803" s="14">
        <v>0</v>
      </c>
      <c r="BG37803" s="27">
        <v>1.3826558354435362E-2</v>
      </c>
    </row>
    <row r="37804" spans="1:59" x14ac:dyDescent="0.25">
      <c r="A37804" t="s">
        <v>76</v>
      </c>
      <c r="B37804" s="2">
        <v>43761.375</v>
      </c>
      <c r="C37804" s="1">
        <v>43761</v>
      </c>
      <c r="D37804">
        <v>3</v>
      </c>
      <c r="E37804" s="2">
        <v>43761.125</v>
      </c>
      <c r="F37804" s="8" t="s">
        <v>388</v>
      </c>
      <c r="G37804" s="10" t="s">
        <v>389</v>
      </c>
      <c r="J37804" s="14">
        <v>97</v>
      </c>
      <c r="K37804" s="14">
        <v>97</v>
      </c>
      <c r="P37804" s="14">
        <v>97</v>
      </c>
      <c r="Q37804" s="14">
        <v>97</v>
      </c>
      <c r="X37804" s="14">
        <v>97</v>
      </c>
      <c r="AP37804" s="14">
        <v>97</v>
      </c>
      <c r="AS37804" s="14">
        <v>97</v>
      </c>
      <c r="AT37804" s="25">
        <v>2.2131963452453349</v>
      </c>
      <c r="AU37804" s="25">
        <v>0.91037347890909237</v>
      </c>
      <c r="AV37804" s="25">
        <v>2.1473039989854805</v>
      </c>
      <c r="AZ37804" s="26">
        <v>0.60834799665258876</v>
      </c>
      <c r="BA37804" s="26">
        <v>0.60834799665258876</v>
      </c>
      <c r="BB37804" s="26">
        <v>0</v>
      </c>
      <c r="BC37804" s="26">
        <v>0.60834799665258876</v>
      </c>
      <c r="BD37804" s="26">
        <v>0</v>
      </c>
      <c r="BE37804" s="14">
        <v>97</v>
      </c>
      <c r="BF37804" s="14">
        <v>0</v>
      </c>
      <c r="BG37804" s="27">
        <v>1.3826558354435362E-2</v>
      </c>
    </row>
    <row r="37805" spans="1:59" x14ac:dyDescent="0.25">
      <c r="A37805" t="s">
        <v>76</v>
      </c>
      <c r="B37805" s="2">
        <v>43761.416666666664</v>
      </c>
      <c r="C37805" s="1">
        <v>43761</v>
      </c>
      <c r="D37805">
        <v>4</v>
      </c>
      <c r="E37805" s="2">
        <v>43761.166666666664</v>
      </c>
      <c r="F37805" s="8" t="s">
        <v>388</v>
      </c>
      <c r="G37805" s="10" t="s">
        <v>389</v>
      </c>
      <c r="J37805" s="14">
        <v>103</v>
      </c>
      <c r="K37805" s="14">
        <v>103</v>
      </c>
      <c r="P37805" s="14">
        <v>103</v>
      </c>
      <c r="Q37805" s="14">
        <v>103</v>
      </c>
      <c r="X37805" s="14">
        <v>103</v>
      </c>
      <c r="AP37805" s="14">
        <v>103</v>
      </c>
      <c r="AS37805" s="14">
        <v>103</v>
      </c>
      <c r="AT37805" s="25">
        <v>2.2140821261804855</v>
      </c>
      <c r="AU37805" s="25">
        <v>0.91140312929926581</v>
      </c>
      <c r="AV37805" s="25">
        <v>2.147303998985481</v>
      </c>
      <c r="AZ37805" s="26">
        <v>0.64597776964140829</v>
      </c>
      <c r="BA37805" s="26">
        <v>0.64597776964140829</v>
      </c>
      <c r="BB37805" s="26">
        <v>0</v>
      </c>
      <c r="BC37805" s="26">
        <v>0.64597776964140829</v>
      </c>
      <c r="BD37805" s="26">
        <v>0</v>
      </c>
      <c r="BE37805" s="14">
        <v>103</v>
      </c>
      <c r="BF37805" s="14">
        <v>0</v>
      </c>
      <c r="BG37805" s="27">
        <v>1.3826558354435354E-2</v>
      </c>
    </row>
    <row r="37806" spans="1:59" x14ac:dyDescent="0.25">
      <c r="A37806" t="s">
        <v>76</v>
      </c>
      <c r="B37806" s="2">
        <v>43761.458333333336</v>
      </c>
      <c r="C37806" s="1">
        <v>43761</v>
      </c>
      <c r="D37806">
        <v>5</v>
      </c>
      <c r="E37806" s="2">
        <v>43761.208333333336</v>
      </c>
      <c r="F37806" s="8" t="s">
        <v>388</v>
      </c>
      <c r="G37806" s="10" t="s">
        <v>389</v>
      </c>
      <c r="J37806" s="14">
        <v>117</v>
      </c>
      <c r="K37806" s="14">
        <v>117</v>
      </c>
      <c r="P37806" s="14">
        <v>117</v>
      </c>
      <c r="Q37806" s="14">
        <v>117</v>
      </c>
      <c r="X37806" s="14">
        <v>117</v>
      </c>
      <c r="AP37806" s="14">
        <v>117</v>
      </c>
      <c r="AS37806" s="14">
        <v>117</v>
      </c>
      <c r="AT37806" s="25">
        <v>2.2165027724606641</v>
      </c>
      <c r="AU37806" s="25">
        <v>0.91110341275038886</v>
      </c>
      <c r="AV37806" s="25">
        <v>2.147303998985481</v>
      </c>
      <c r="AZ37806" s="26">
        <v>0.73378057328198854</v>
      </c>
      <c r="BA37806" s="26">
        <v>0.73378057328198854</v>
      </c>
      <c r="BB37806" s="26">
        <v>0</v>
      </c>
      <c r="BC37806" s="26">
        <v>0.73378057328198854</v>
      </c>
      <c r="BD37806" s="26">
        <v>0</v>
      </c>
      <c r="BE37806" s="14">
        <v>117</v>
      </c>
      <c r="BF37806" s="14">
        <v>0</v>
      </c>
      <c r="BG37806" s="27">
        <v>1.3826558354435364E-2</v>
      </c>
    </row>
    <row r="37807" spans="1:59" x14ac:dyDescent="0.25">
      <c r="A37807" t="s">
        <v>76</v>
      </c>
      <c r="B37807" s="2">
        <v>43761.5</v>
      </c>
      <c r="C37807" s="1">
        <v>43761</v>
      </c>
      <c r="D37807">
        <v>6</v>
      </c>
      <c r="E37807" s="2">
        <v>43761.25</v>
      </c>
      <c r="F37807" s="8" t="s">
        <v>388</v>
      </c>
      <c r="G37807" s="10" t="s">
        <v>389</v>
      </c>
      <c r="J37807" s="14">
        <v>112</v>
      </c>
      <c r="K37807" s="14">
        <v>112</v>
      </c>
      <c r="P37807" s="14">
        <v>112</v>
      </c>
      <c r="Q37807" s="14">
        <v>112</v>
      </c>
      <c r="X37807" s="14">
        <v>112</v>
      </c>
      <c r="AP37807" s="14">
        <v>112</v>
      </c>
      <c r="AS37807" s="14">
        <v>112</v>
      </c>
      <c r="AT37807" s="25">
        <v>2.2150543799809053</v>
      </c>
      <c r="AU37807" s="25">
        <v>0.90882416870524962</v>
      </c>
      <c r="AV37807" s="25">
        <v>2.147303998985481</v>
      </c>
      <c r="AZ37807" s="26">
        <v>0.70242242912463837</v>
      </c>
      <c r="BA37807" s="26">
        <v>0.70242242912463837</v>
      </c>
      <c r="BB37807" s="26">
        <v>0</v>
      </c>
      <c r="BC37807" s="26">
        <v>0.70242242912463837</v>
      </c>
      <c r="BD37807" s="26">
        <v>0</v>
      </c>
      <c r="BE37807" s="14">
        <v>112</v>
      </c>
      <c r="BF37807" s="14">
        <v>0</v>
      </c>
      <c r="BG37807" s="27">
        <v>1.3826558354435359E-2</v>
      </c>
    </row>
    <row r="37808" spans="1:59" x14ac:dyDescent="0.25">
      <c r="A37808" t="s">
        <v>76</v>
      </c>
      <c r="B37808" s="2">
        <v>43761.541666666664</v>
      </c>
      <c r="C37808" s="1">
        <v>43761</v>
      </c>
      <c r="D37808">
        <v>7</v>
      </c>
      <c r="E37808" s="2">
        <v>43761.291666666664</v>
      </c>
      <c r="F37808" s="8" t="s">
        <v>388</v>
      </c>
      <c r="G37808" s="10" t="s">
        <v>389</v>
      </c>
      <c r="J37808" s="14">
        <v>159</v>
      </c>
      <c r="K37808" s="14">
        <v>159</v>
      </c>
      <c r="P37808" s="14">
        <v>159</v>
      </c>
      <c r="Q37808" s="14">
        <v>159</v>
      </c>
      <c r="X37808" s="14">
        <v>159</v>
      </c>
      <c r="AP37808" s="14">
        <v>159</v>
      </c>
      <c r="AS37808" s="14">
        <v>159</v>
      </c>
      <c r="AT37808" s="25">
        <v>2.2132657899726627</v>
      </c>
      <c r="AU37808" s="25">
        <v>0.90761854497456118</v>
      </c>
      <c r="AV37808" s="25">
        <v>2.147303998985481</v>
      </c>
      <c r="AZ37808" s="26">
        <v>0.99718898420372792</v>
      </c>
      <c r="BA37808" s="26">
        <v>0.99718898420372792</v>
      </c>
      <c r="BB37808" s="26">
        <v>0</v>
      </c>
      <c r="BC37808" s="26">
        <v>0.99718898420372792</v>
      </c>
      <c r="BD37808" s="26">
        <v>0</v>
      </c>
      <c r="BE37808" s="14">
        <v>159</v>
      </c>
      <c r="BF37808" s="14">
        <v>0</v>
      </c>
      <c r="BG37808" s="27">
        <v>1.382655835443536E-2</v>
      </c>
    </row>
    <row r="37809" spans="1:59" x14ac:dyDescent="0.25">
      <c r="A37809" t="s">
        <v>76</v>
      </c>
      <c r="B37809" s="2">
        <v>43761.583333333336</v>
      </c>
      <c r="C37809" s="1">
        <v>43761</v>
      </c>
      <c r="D37809">
        <v>8</v>
      </c>
      <c r="E37809" s="2">
        <v>43761.333333333336</v>
      </c>
      <c r="F37809" s="8" t="s">
        <v>388</v>
      </c>
      <c r="G37809" s="10" t="s">
        <v>389</v>
      </c>
      <c r="J37809" s="14">
        <v>77</v>
      </c>
      <c r="K37809" s="14">
        <v>77</v>
      </c>
      <c r="P37809" s="14">
        <v>77</v>
      </c>
      <c r="Q37809" s="14">
        <v>77</v>
      </c>
      <c r="X37809" s="14">
        <v>77</v>
      </c>
      <c r="AP37809" s="14">
        <v>77</v>
      </c>
      <c r="AS37809" s="14">
        <v>77</v>
      </c>
      <c r="AT37809" s="25">
        <v>2.2137205950035876</v>
      </c>
      <c r="AU37809" s="25">
        <v>0.90773391478084653</v>
      </c>
      <c r="AV37809" s="25">
        <v>2.1473039989854805</v>
      </c>
      <c r="AZ37809" s="26">
        <v>0.48291542002318905</v>
      </c>
      <c r="BA37809" s="26">
        <v>0.48291542002318905</v>
      </c>
      <c r="BB37809" s="26">
        <v>0</v>
      </c>
      <c r="BC37809" s="26">
        <v>0.48291542002318905</v>
      </c>
      <c r="BD37809" s="26">
        <v>0</v>
      </c>
      <c r="BE37809" s="14">
        <v>77</v>
      </c>
      <c r="BF37809" s="14">
        <v>0</v>
      </c>
      <c r="BG37809" s="27">
        <v>1.3826558354435362E-2</v>
      </c>
    </row>
    <row r="37810" spans="1:59" x14ac:dyDescent="0.25">
      <c r="A37810" t="s">
        <v>76</v>
      </c>
      <c r="B37810" s="2">
        <v>43761.625</v>
      </c>
      <c r="C37810" s="1">
        <v>43761</v>
      </c>
      <c r="D37810">
        <v>9</v>
      </c>
      <c r="E37810" s="2">
        <v>43761.375</v>
      </c>
      <c r="F37810" s="8" t="s">
        <v>388</v>
      </c>
      <c r="G37810" s="10" t="s">
        <v>389</v>
      </c>
      <c r="J37810" s="14">
        <v>29</v>
      </c>
      <c r="K37810" s="14">
        <v>29</v>
      </c>
      <c r="P37810" s="14">
        <v>29</v>
      </c>
      <c r="Q37810" s="14">
        <v>29</v>
      </c>
      <c r="X37810" s="14">
        <v>29</v>
      </c>
      <c r="AP37810" s="14">
        <v>29</v>
      </c>
      <c r="AS37810" s="14">
        <v>29</v>
      </c>
      <c r="AT37810" s="25">
        <v>2.2126467902279701</v>
      </c>
      <c r="AU37810" s="25">
        <v>0.90727219838492212</v>
      </c>
      <c r="AV37810" s="25">
        <v>2.1473039989854805</v>
      </c>
      <c r="AZ37810" s="26">
        <v>0.18187723611262957</v>
      </c>
      <c r="BA37810" s="26">
        <v>0.18187723611262957</v>
      </c>
      <c r="BB37810" s="26">
        <v>0</v>
      </c>
      <c r="BC37810" s="26">
        <v>0.1818772361126296</v>
      </c>
      <c r="BD37810" s="26">
        <v>-2.7755575615628914E-17</v>
      </c>
      <c r="BE37810" s="14">
        <v>29</v>
      </c>
      <c r="BF37810" s="14">
        <v>0</v>
      </c>
      <c r="BG37810" s="27">
        <v>1.3826558354435359E-2</v>
      </c>
    </row>
    <row r="37811" spans="1:59" x14ac:dyDescent="0.25">
      <c r="A37811" t="s">
        <v>76</v>
      </c>
      <c r="B37811" s="2">
        <v>43761.666666666664</v>
      </c>
      <c r="C37811" s="1">
        <v>43761</v>
      </c>
      <c r="D37811">
        <v>10</v>
      </c>
      <c r="E37811" s="2">
        <v>43761.416666666664</v>
      </c>
      <c r="F37811" s="8" t="s">
        <v>388</v>
      </c>
      <c r="G37811" s="10" t="s">
        <v>389</v>
      </c>
      <c r="J37811" s="14">
        <v>19</v>
      </c>
      <c r="K37811" s="14">
        <v>19</v>
      </c>
      <c r="P37811" s="14">
        <v>19</v>
      </c>
      <c r="Q37811" s="14">
        <v>19</v>
      </c>
      <c r="X37811" s="14">
        <v>19</v>
      </c>
      <c r="AP37811" s="14">
        <v>19</v>
      </c>
      <c r="AS37811" s="14">
        <v>19</v>
      </c>
      <c r="AT37811" s="25">
        <v>2.2119832851571335</v>
      </c>
      <c r="AU37811" s="25">
        <v>0.90896791345887595</v>
      </c>
      <c r="AV37811" s="25">
        <v>2.14643676685463</v>
      </c>
      <c r="AZ37811" s="26">
        <v>0.11916094779792977</v>
      </c>
      <c r="BA37811" s="26">
        <v>0.11916094779792977</v>
      </c>
      <c r="BB37811" s="26">
        <v>0</v>
      </c>
      <c r="BC37811" s="26">
        <v>0.11916094779792978</v>
      </c>
      <c r="BD37811" s="26">
        <v>-1.3877787807814457E-17</v>
      </c>
      <c r="BE37811" s="14">
        <v>19</v>
      </c>
      <c r="BF37811" s="14">
        <v>0</v>
      </c>
      <c r="BG37811" s="27">
        <v>1.3826558354435364E-2</v>
      </c>
    </row>
    <row r="37812" spans="1:59" x14ac:dyDescent="0.25">
      <c r="A37812" t="s">
        <v>76</v>
      </c>
      <c r="B37812" s="2">
        <v>43761.708333333336</v>
      </c>
      <c r="C37812" s="1">
        <v>43761</v>
      </c>
      <c r="D37812">
        <v>11</v>
      </c>
      <c r="E37812" s="2">
        <v>43761.458333333336</v>
      </c>
      <c r="F37812" s="8" t="s">
        <v>388</v>
      </c>
      <c r="G37812" s="10" t="s">
        <v>389</v>
      </c>
      <c r="J37812" s="14">
        <v>27</v>
      </c>
      <c r="K37812" s="14">
        <v>27</v>
      </c>
      <c r="P37812" s="14">
        <v>27</v>
      </c>
      <c r="Q37812" s="14">
        <v>27</v>
      </c>
      <c r="X37812" s="14">
        <v>27</v>
      </c>
      <c r="AP37812" s="14">
        <v>27</v>
      </c>
      <c r="AS37812" s="14">
        <v>27</v>
      </c>
      <c r="AT37812" s="25">
        <v>2.2116202507365066</v>
      </c>
      <c r="AU37812" s="25">
        <v>0.90920995769504942</v>
      </c>
      <c r="AV37812" s="25">
        <v>2.1471460428589735</v>
      </c>
      <c r="AZ37812" s="26">
        <v>0.1693339784496897</v>
      </c>
      <c r="BA37812" s="26">
        <v>0.1693339784496897</v>
      </c>
      <c r="BB37812" s="26">
        <v>0</v>
      </c>
      <c r="BC37812" s="26">
        <v>0.16933397844968973</v>
      </c>
      <c r="BD37812" s="26">
        <v>-2.7755575615628914E-17</v>
      </c>
      <c r="BE37812" s="14">
        <v>27</v>
      </c>
      <c r="BF37812" s="14">
        <v>0</v>
      </c>
      <c r="BG37812" s="27">
        <v>1.3826558354435366E-2</v>
      </c>
    </row>
    <row r="37813" spans="1:59" x14ac:dyDescent="0.25">
      <c r="A37813" t="s">
        <v>76</v>
      </c>
      <c r="B37813" s="2">
        <v>43761.75</v>
      </c>
      <c r="C37813" s="1">
        <v>43761</v>
      </c>
      <c r="D37813">
        <v>12</v>
      </c>
      <c r="E37813" s="2">
        <v>43761.5</v>
      </c>
      <c r="F37813" s="8" t="s">
        <v>388</v>
      </c>
      <c r="G37813" s="10" t="s">
        <v>389</v>
      </c>
      <c r="J37813" s="14">
        <v>26</v>
      </c>
      <c r="K37813" s="14">
        <v>26</v>
      </c>
      <c r="P37813" s="14">
        <v>26</v>
      </c>
      <c r="Q37813" s="14">
        <v>26</v>
      </c>
      <c r="X37813" s="14">
        <v>26</v>
      </c>
      <c r="AP37813" s="14">
        <v>26</v>
      </c>
      <c r="AS37813" s="14">
        <v>26</v>
      </c>
      <c r="AT37813" s="25">
        <v>2.2114240399621643</v>
      </c>
      <c r="AU37813" s="25">
        <v>0.90918744578031763</v>
      </c>
      <c r="AV37813" s="25">
        <v>2.1473039989854805</v>
      </c>
      <c r="AZ37813" s="26">
        <v>0.16306234961821967</v>
      </c>
      <c r="BA37813" s="26">
        <v>0.16306234961821967</v>
      </c>
      <c r="BB37813" s="26">
        <v>0</v>
      </c>
      <c r="BC37813" s="26">
        <v>0.16306234961821967</v>
      </c>
      <c r="BD37813" s="26">
        <v>0</v>
      </c>
      <c r="BE37813" s="14">
        <v>26</v>
      </c>
      <c r="BF37813" s="14">
        <v>0</v>
      </c>
      <c r="BG37813" s="27">
        <v>1.3826558354435362E-2</v>
      </c>
    </row>
    <row r="37814" spans="1:59" x14ac:dyDescent="0.25">
      <c r="A37814" t="s">
        <v>76</v>
      </c>
      <c r="B37814" s="2">
        <v>43761.791666666664</v>
      </c>
      <c r="C37814" s="1">
        <v>43761</v>
      </c>
      <c r="D37814">
        <v>13</v>
      </c>
      <c r="E37814" s="2">
        <v>43761.541666666664</v>
      </c>
      <c r="F37814" s="8" t="s">
        <v>388</v>
      </c>
      <c r="G37814" s="10" t="s">
        <v>389</v>
      </c>
      <c r="J37814" s="14">
        <v>54</v>
      </c>
      <c r="K37814" s="14">
        <v>54</v>
      </c>
      <c r="P37814" s="14">
        <v>54</v>
      </c>
      <c r="Q37814" s="14">
        <v>54</v>
      </c>
      <c r="X37814" s="14">
        <v>54</v>
      </c>
      <c r="AP37814" s="14">
        <v>54</v>
      </c>
      <c r="AS37814" s="14">
        <v>54</v>
      </c>
      <c r="AT37814" s="25">
        <v>2.2119254040615743</v>
      </c>
      <c r="AU37814" s="25">
        <v>0.90841925498140585</v>
      </c>
      <c r="AV37814" s="25">
        <v>2.1473039989854805</v>
      </c>
      <c r="AZ37814" s="26">
        <v>0.33866795689937917</v>
      </c>
      <c r="BA37814" s="26">
        <v>0.33866795689937917</v>
      </c>
      <c r="BB37814" s="26">
        <v>0</v>
      </c>
      <c r="BC37814" s="26">
        <v>0.33866795689937923</v>
      </c>
      <c r="BD37814" s="26">
        <v>-5.5511151231257827E-17</v>
      </c>
      <c r="BE37814" s="14">
        <v>54</v>
      </c>
      <c r="BF37814" s="14">
        <v>0</v>
      </c>
      <c r="BG37814" s="27">
        <v>1.3826558354435357E-2</v>
      </c>
    </row>
    <row r="37815" spans="1:59" x14ac:dyDescent="0.25">
      <c r="A37815" t="s">
        <v>76</v>
      </c>
      <c r="B37815" s="2">
        <v>43761.833333333336</v>
      </c>
      <c r="C37815" s="1">
        <v>43761</v>
      </c>
      <c r="D37815">
        <v>14</v>
      </c>
      <c r="E37815" s="2">
        <v>43761.583333333336</v>
      </c>
      <c r="F37815" s="8" t="s">
        <v>388</v>
      </c>
      <c r="G37815" s="10" t="s">
        <v>389</v>
      </c>
      <c r="J37815" s="14">
        <v>63</v>
      </c>
      <c r="K37815" s="14">
        <v>63</v>
      </c>
      <c r="P37815" s="14">
        <v>63</v>
      </c>
      <c r="Q37815" s="14">
        <v>63</v>
      </c>
      <c r="X37815" s="14">
        <v>63</v>
      </c>
      <c r="AP37815" s="14">
        <v>63</v>
      </c>
      <c r="AS37815" s="14">
        <v>63</v>
      </c>
      <c r="AT37815" s="25">
        <v>2.2106277675826149</v>
      </c>
      <c r="AU37815" s="25">
        <v>0.90842455921178777</v>
      </c>
      <c r="AV37815" s="25">
        <v>2.1473039989854801</v>
      </c>
      <c r="AZ37815" s="26">
        <v>0.39511261638260919</v>
      </c>
      <c r="BA37815" s="26">
        <v>0.39511261638260919</v>
      </c>
      <c r="BB37815" s="26">
        <v>0</v>
      </c>
      <c r="BC37815" s="26">
        <v>0.39511261638260925</v>
      </c>
      <c r="BD37815" s="26">
        <v>-5.5511151231257827E-17</v>
      </c>
      <c r="BE37815" s="14">
        <v>63</v>
      </c>
      <c r="BF37815" s="14">
        <v>0</v>
      </c>
      <c r="BG37815" s="27">
        <v>1.3826558354435362E-2</v>
      </c>
    </row>
    <row r="37816" spans="1:59" x14ac:dyDescent="0.25">
      <c r="A37816" t="s">
        <v>76</v>
      </c>
      <c r="B37816" s="2">
        <v>43761.875</v>
      </c>
      <c r="C37816" s="1">
        <v>43761</v>
      </c>
      <c r="D37816">
        <v>15</v>
      </c>
      <c r="E37816" s="2">
        <v>43761.625</v>
      </c>
      <c r="F37816" s="8" t="s">
        <v>388</v>
      </c>
      <c r="G37816" s="10" t="s">
        <v>389</v>
      </c>
      <c r="J37816" s="14">
        <v>68</v>
      </c>
      <c r="K37816" s="14">
        <v>68</v>
      </c>
      <c r="P37816" s="14">
        <v>68</v>
      </c>
      <c r="Q37816" s="14">
        <v>68</v>
      </c>
      <c r="X37816" s="14">
        <v>68</v>
      </c>
      <c r="AP37816" s="14">
        <v>68</v>
      </c>
      <c r="AS37816" s="14">
        <v>68</v>
      </c>
      <c r="AT37816" s="25">
        <v>2.2105997762472094</v>
      </c>
      <c r="AU37816" s="25">
        <v>0.90763485069108563</v>
      </c>
      <c r="AV37816" s="25">
        <v>2.1473039989854805</v>
      </c>
      <c r="AZ37816" s="26">
        <v>0.42647076053995897</v>
      </c>
      <c r="BA37816" s="26">
        <v>0.42647076053995897</v>
      </c>
      <c r="BB37816" s="26">
        <v>0</v>
      </c>
      <c r="BC37816" s="26">
        <v>0.42647076053995892</v>
      </c>
      <c r="BD37816" s="26">
        <v>5.5511151231257827E-17</v>
      </c>
      <c r="BE37816" s="14">
        <v>68</v>
      </c>
      <c r="BF37816" s="14">
        <v>0</v>
      </c>
      <c r="BG37816" s="27">
        <v>1.3826558354435357E-2</v>
      </c>
    </row>
    <row r="37817" spans="1:59" x14ac:dyDescent="0.25">
      <c r="A37817" t="s">
        <v>76</v>
      </c>
      <c r="B37817" s="2">
        <v>43761.916666666664</v>
      </c>
      <c r="C37817" s="1">
        <v>43761</v>
      </c>
      <c r="D37817">
        <v>16</v>
      </c>
      <c r="E37817" s="2">
        <v>43761.666666666664</v>
      </c>
      <c r="F37817" s="8" t="s">
        <v>388</v>
      </c>
      <c r="G37817" s="10" t="s">
        <v>389</v>
      </c>
      <c r="J37817" s="14">
        <v>44</v>
      </c>
      <c r="K37817" s="14">
        <v>44</v>
      </c>
      <c r="P37817" s="14">
        <v>44</v>
      </c>
      <c r="Q37817" s="14">
        <v>44</v>
      </c>
      <c r="X37817" s="14">
        <v>44</v>
      </c>
      <c r="AP37817" s="14">
        <v>44</v>
      </c>
      <c r="AS37817" s="14">
        <v>44</v>
      </c>
      <c r="AT37817" s="25">
        <v>2.2113802829063816</v>
      </c>
      <c r="AU37817" s="25">
        <v>0.9072751773211466</v>
      </c>
      <c r="AV37817" s="25">
        <v>2.1473039989854805</v>
      </c>
      <c r="AZ37817" s="26">
        <v>0.2759516685846794</v>
      </c>
      <c r="BA37817" s="26">
        <v>0.2759516685846794</v>
      </c>
      <c r="BB37817" s="26">
        <v>0</v>
      </c>
      <c r="BC37817" s="26">
        <v>0.2759516685846794</v>
      </c>
      <c r="BD37817" s="26">
        <v>0</v>
      </c>
      <c r="BE37817" s="14">
        <v>44</v>
      </c>
      <c r="BF37817" s="14">
        <v>0</v>
      </c>
      <c r="BG37817" s="27">
        <v>1.3826558354435362E-2</v>
      </c>
    </row>
    <row r="37818" spans="1:59" x14ac:dyDescent="0.25">
      <c r="A37818" t="s">
        <v>76</v>
      </c>
      <c r="B37818" s="2">
        <v>43761.958333333336</v>
      </c>
      <c r="C37818" s="1">
        <v>43761</v>
      </c>
      <c r="D37818">
        <v>17</v>
      </c>
      <c r="E37818" s="2">
        <v>43761.708333333336</v>
      </c>
      <c r="F37818" s="8" t="s">
        <v>388</v>
      </c>
      <c r="G37818" s="10" t="s">
        <v>389</v>
      </c>
      <c r="J37818" s="14">
        <v>36</v>
      </c>
      <c r="K37818" s="14">
        <v>36</v>
      </c>
      <c r="P37818" s="14">
        <v>36</v>
      </c>
      <c r="Q37818" s="14">
        <v>36</v>
      </c>
      <c r="X37818" s="14">
        <v>36</v>
      </c>
      <c r="AP37818" s="14">
        <v>36</v>
      </c>
      <c r="AS37818" s="14">
        <v>36</v>
      </c>
      <c r="AT37818" s="25">
        <v>2.21182818313775</v>
      </c>
      <c r="AU37818" s="25">
        <v>0.9072923204283605</v>
      </c>
      <c r="AV37818" s="25">
        <v>2.1473039989854801</v>
      </c>
      <c r="AZ37818" s="26">
        <v>0.22577863793291952</v>
      </c>
      <c r="BA37818" s="26">
        <v>0.22577863793291952</v>
      </c>
      <c r="BB37818" s="26">
        <v>0</v>
      </c>
      <c r="BC37818" s="26">
        <v>0.22577863793291952</v>
      </c>
      <c r="BD37818" s="26">
        <v>0</v>
      </c>
      <c r="BE37818" s="14">
        <v>36</v>
      </c>
      <c r="BF37818" s="14">
        <v>0</v>
      </c>
      <c r="BG37818" s="27">
        <v>1.3826558354435362E-2</v>
      </c>
    </row>
    <row r="37819" spans="1:59" x14ac:dyDescent="0.25">
      <c r="A37819" t="s">
        <v>76</v>
      </c>
      <c r="B37819" s="2">
        <v>43762</v>
      </c>
      <c r="C37819" s="1">
        <v>43761</v>
      </c>
      <c r="D37819">
        <v>18</v>
      </c>
      <c r="E37819" s="2">
        <v>43761.75</v>
      </c>
      <c r="F37819" s="8" t="s">
        <v>388</v>
      </c>
      <c r="G37819" s="10" t="s">
        <v>389</v>
      </c>
      <c r="J37819" s="14">
        <v>38</v>
      </c>
      <c r="K37819" s="14">
        <v>38</v>
      </c>
      <c r="P37819" s="14">
        <v>38</v>
      </c>
      <c r="Q37819" s="14">
        <v>38</v>
      </c>
      <c r="X37819" s="14">
        <v>38</v>
      </c>
      <c r="AP37819" s="14">
        <v>38</v>
      </c>
      <c r="AS37819" s="14">
        <v>38</v>
      </c>
      <c r="AT37819" s="25">
        <v>2.2119818877030486</v>
      </c>
      <c r="AU37819" s="25">
        <v>0.90703069485908439</v>
      </c>
      <c r="AV37819" s="25">
        <v>2.1473039989854805</v>
      </c>
      <c r="AZ37819" s="26">
        <v>0.23832189559585951</v>
      </c>
      <c r="BA37819" s="26">
        <v>0.23832189559585951</v>
      </c>
      <c r="BB37819" s="26">
        <v>0</v>
      </c>
      <c r="BC37819" s="26">
        <v>0.23832189559585951</v>
      </c>
      <c r="BD37819" s="26">
        <v>0</v>
      </c>
      <c r="BE37819" s="14">
        <v>38</v>
      </c>
      <c r="BF37819" s="14">
        <v>0</v>
      </c>
      <c r="BG37819" s="27">
        <v>1.382655835443536E-2</v>
      </c>
    </row>
    <row r="37820" spans="1:59" x14ac:dyDescent="0.25">
      <c r="A37820" t="s">
        <v>76</v>
      </c>
      <c r="B37820" s="2">
        <v>43762.041666666664</v>
      </c>
      <c r="C37820" s="1">
        <v>43761</v>
      </c>
      <c r="D37820">
        <v>19</v>
      </c>
      <c r="E37820" s="2">
        <v>43761.791666666664</v>
      </c>
      <c r="F37820" s="8" t="s">
        <v>388</v>
      </c>
      <c r="G37820" s="10" t="s">
        <v>389</v>
      </c>
      <c r="J37820" s="14">
        <v>46</v>
      </c>
      <c r="K37820" s="14">
        <v>46</v>
      </c>
      <c r="P37820" s="14">
        <v>46</v>
      </c>
      <c r="Q37820" s="14">
        <v>46</v>
      </c>
      <c r="X37820" s="14">
        <v>46</v>
      </c>
      <c r="AP37820" s="14">
        <v>46</v>
      </c>
      <c r="AS37820" s="14">
        <v>46</v>
      </c>
      <c r="AT37820" s="25">
        <v>2.2123947866225917</v>
      </c>
      <c r="AU37820" s="25">
        <v>0.90673155257585003</v>
      </c>
      <c r="AV37820" s="25">
        <v>2.1473039989854805</v>
      </c>
      <c r="AZ37820" s="26">
        <v>0.28849492624761924</v>
      </c>
      <c r="BA37820" s="26">
        <v>0.28849492624761924</v>
      </c>
      <c r="BB37820" s="26">
        <v>0</v>
      </c>
      <c r="BC37820" s="26">
        <v>0.2884949262476193</v>
      </c>
      <c r="BD37820" s="26">
        <v>-5.5511151231257827E-17</v>
      </c>
      <c r="BE37820" s="14">
        <v>46</v>
      </c>
      <c r="BF37820" s="14">
        <v>0</v>
      </c>
      <c r="BG37820" s="27">
        <v>1.3826558354435354E-2</v>
      </c>
    </row>
    <row r="37821" spans="1:59" x14ac:dyDescent="0.25">
      <c r="A37821" t="s">
        <v>76</v>
      </c>
      <c r="B37821" s="2">
        <v>43762.083333333336</v>
      </c>
      <c r="C37821" s="1">
        <v>43761</v>
      </c>
      <c r="D37821">
        <v>20</v>
      </c>
      <c r="E37821" s="2">
        <v>43761.833333333336</v>
      </c>
      <c r="F37821" s="8" t="s">
        <v>388</v>
      </c>
      <c r="G37821" s="10" t="s">
        <v>389</v>
      </c>
      <c r="J37821" s="14">
        <v>26</v>
      </c>
      <c r="K37821" s="14">
        <v>26</v>
      </c>
      <c r="P37821" s="14">
        <v>26</v>
      </c>
      <c r="Q37821" s="14">
        <v>26</v>
      </c>
      <c r="X37821" s="14">
        <v>26</v>
      </c>
      <c r="AP37821" s="14">
        <v>26</v>
      </c>
      <c r="AS37821" s="14">
        <v>26</v>
      </c>
      <c r="AT37821" s="25">
        <v>2.212215924015791</v>
      </c>
      <c r="AU37821" s="25">
        <v>0.90700744413723677</v>
      </c>
      <c r="AV37821" s="25">
        <v>2.147303998985481</v>
      </c>
      <c r="AZ37821" s="26">
        <v>0.16306234961821961</v>
      </c>
      <c r="BA37821" s="26">
        <v>0.16306234961821961</v>
      </c>
      <c r="BB37821" s="26">
        <v>0</v>
      </c>
      <c r="BC37821" s="26">
        <v>0.16306234961821964</v>
      </c>
      <c r="BD37821" s="26">
        <v>-2.7755575615628914E-17</v>
      </c>
      <c r="BE37821" s="14">
        <v>26</v>
      </c>
      <c r="BF37821" s="14">
        <v>0</v>
      </c>
      <c r="BG37821" s="27">
        <v>1.3826558354435357E-2</v>
      </c>
    </row>
    <row r="37822" spans="1:59" x14ac:dyDescent="0.25">
      <c r="A37822" t="s">
        <v>76</v>
      </c>
      <c r="B37822" s="2">
        <v>43762.125</v>
      </c>
      <c r="C37822" s="1">
        <v>43761</v>
      </c>
      <c r="D37822">
        <v>21</v>
      </c>
      <c r="E37822" s="2">
        <v>43761.875</v>
      </c>
      <c r="F37822" s="8" t="s">
        <v>388</v>
      </c>
      <c r="G37822" s="10" t="s">
        <v>389</v>
      </c>
      <c r="J37822" s="14">
        <v>21</v>
      </c>
      <c r="K37822" s="14">
        <v>21</v>
      </c>
      <c r="P37822" s="14">
        <v>21</v>
      </c>
      <c r="Q37822" s="14">
        <v>21</v>
      </c>
      <c r="X37822" s="14">
        <v>21</v>
      </c>
      <c r="AP37822" s="14">
        <v>21</v>
      </c>
      <c r="AS37822" s="14">
        <v>21</v>
      </c>
      <c r="AT37822" s="25">
        <v>2.2121527587023468</v>
      </c>
      <c r="AU37822" s="25">
        <v>0.90806618477497969</v>
      </c>
      <c r="AV37822" s="25">
        <v>2.147303998985481</v>
      </c>
      <c r="AZ37822" s="26">
        <v>0.13170420546086969</v>
      </c>
      <c r="BA37822" s="26">
        <v>0.13170420546086969</v>
      </c>
      <c r="BB37822" s="26">
        <v>0</v>
      </c>
      <c r="BC37822" s="26">
        <v>0.13170420546086969</v>
      </c>
      <c r="BD37822" s="26">
        <v>0</v>
      </c>
      <c r="BE37822" s="14">
        <v>21</v>
      </c>
      <c r="BF37822" s="14">
        <v>0</v>
      </c>
      <c r="BG37822" s="27">
        <v>1.382655835443536E-2</v>
      </c>
    </row>
    <row r="37823" spans="1:59" x14ac:dyDescent="0.25">
      <c r="A37823" t="s">
        <v>76</v>
      </c>
      <c r="B37823" s="2">
        <v>43762.166666666664</v>
      </c>
      <c r="C37823" s="1">
        <v>43761</v>
      </c>
      <c r="D37823">
        <v>22</v>
      </c>
      <c r="E37823" s="2">
        <v>43761.916666666664</v>
      </c>
      <c r="F37823" s="8" t="s">
        <v>388</v>
      </c>
      <c r="G37823" s="10" t="s">
        <v>389</v>
      </c>
      <c r="J37823" s="14">
        <v>16</v>
      </c>
      <c r="K37823" s="14">
        <v>16</v>
      </c>
      <c r="P37823" s="14">
        <v>16</v>
      </c>
      <c r="Q37823" s="14">
        <v>16</v>
      </c>
      <c r="X37823" s="14">
        <v>16</v>
      </c>
      <c r="AP37823" s="14">
        <v>16</v>
      </c>
      <c r="AS37823" s="14">
        <v>16</v>
      </c>
      <c r="AT37823" s="25">
        <v>2.2098338226356442</v>
      </c>
      <c r="AU37823" s="25">
        <v>0.90847274955716895</v>
      </c>
      <c r="AV37823" s="25">
        <v>2.1473039989854805</v>
      </c>
      <c r="AZ37823" s="26">
        <v>0.10034606130351977</v>
      </c>
      <c r="BA37823" s="26">
        <v>0.10034606130351977</v>
      </c>
      <c r="BB37823" s="26">
        <v>0</v>
      </c>
      <c r="BC37823" s="26">
        <v>0.10034606130351977</v>
      </c>
      <c r="BD37823" s="26">
        <v>0</v>
      </c>
      <c r="BE37823" s="14">
        <v>16</v>
      </c>
      <c r="BF37823" s="14">
        <v>0</v>
      </c>
      <c r="BG37823" s="27">
        <v>1.3826558354435357E-2</v>
      </c>
    </row>
    <row r="37824" spans="1:59" x14ac:dyDescent="0.25">
      <c r="A37824" t="s">
        <v>76</v>
      </c>
      <c r="B37824" s="2">
        <v>43762.208333333336</v>
      </c>
      <c r="C37824" s="1">
        <v>43761</v>
      </c>
      <c r="D37824">
        <v>23</v>
      </c>
      <c r="E37824" s="2">
        <v>43761.958333333336</v>
      </c>
      <c r="F37824" s="8" t="s">
        <v>388</v>
      </c>
      <c r="G37824" s="10" t="s">
        <v>389</v>
      </c>
      <c r="J37824" s="14">
        <v>25</v>
      </c>
      <c r="K37824" s="14">
        <v>25</v>
      </c>
      <c r="P37824" s="14">
        <v>25</v>
      </c>
      <c r="Q37824" s="14">
        <v>25</v>
      </c>
      <c r="X37824" s="14">
        <v>25</v>
      </c>
      <c r="AP37824" s="14">
        <v>25</v>
      </c>
      <c r="AS37824" s="14">
        <v>25</v>
      </c>
      <c r="AT37824" s="25">
        <v>2.211266000620304</v>
      </c>
      <c r="AU37824" s="25">
        <v>0.9097721092386476</v>
      </c>
      <c r="AV37824" s="25">
        <v>2.1473039989854805</v>
      </c>
      <c r="AZ37824" s="26">
        <v>0.15679072078674966</v>
      </c>
      <c r="BA37824" s="26">
        <v>0.15679072078674966</v>
      </c>
      <c r="BB37824" s="26">
        <v>0</v>
      </c>
      <c r="BC37824" s="26">
        <v>0.15679072078674966</v>
      </c>
      <c r="BD37824" s="26">
        <v>0</v>
      </c>
      <c r="BE37824" s="14">
        <v>25</v>
      </c>
      <c r="BF37824" s="14">
        <v>0</v>
      </c>
      <c r="BG37824" s="27">
        <v>1.382655835443536E-2</v>
      </c>
    </row>
    <row r="37825" spans="1:59" x14ac:dyDescent="0.25">
      <c r="A37825" t="s">
        <v>76</v>
      </c>
      <c r="B37825" s="2">
        <v>43762.25</v>
      </c>
      <c r="C37825" s="1">
        <v>43761</v>
      </c>
      <c r="D37825">
        <v>24</v>
      </c>
      <c r="E37825" s="2">
        <v>43762</v>
      </c>
      <c r="F37825" s="8" t="s">
        <v>388</v>
      </c>
      <c r="G37825" s="10" t="s">
        <v>389</v>
      </c>
      <c r="J37825" s="14">
        <v>23</v>
      </c>
      <c r="K37825" s="14">
        <v>23</v>
      </c>
      <c r="P37825" s="14">
        <v>23</v>
      </c>
      <c r="Q37825" s="14">
        <v>23</v>
      </c>
      <c r="X37825" s="14">
        <v>23</v>
      </c>
      <c r="AP37825" s="14">
        <v>23</v>
      </c>
      <c r="AS37825" s="14">
        <v>23</v>
      </c>
      <c r="AT37825" s="25">
        <v>2.2103677216765418</v>
      </c>
      <c r="AU37825" s="25">
        <v>0.91073409415619211</v>
      </c>
      <c r="AV37825" s="25">
        <v>2.1473039989854805</v>
      </c>
      <c r="AZ37825" s="26">
        <v>0.14424746312380968</v>
      </c>
      <c r="BA37825" s="26">
        <v>0.14424746312380968</v>
      </c>
      <c r="BB37825" s="26">
        <v>0</v>
      </c>
      <c r="BC37825" s="26">
        <v>0.14424746312380968</v>
      </c>
      <c r="BD37825" s="26">
        <v>0</v>
      </c>
      <c r="BE37825" s="14">
        <v>23</v>
      </c>
      <c r="BF37825" s="14">
        <v>0</v>
      </c>
      <c r="BG37825" s="27">
        <v>1.3826558354435359E-2</v>
      </c>
    </row>
    <row r="37826" spans="1:59" x14ac:dyDescent="0.25">
      <c r="A37826" t="s">
        <v>76</v>
      </c>
      <c r="B37826" s="2">
        <v>43762.291666666664</v>
      </c>
      <c r="C37826" s="1">
        <v>43762</v>
      </c>
      <c r="D37826">
        <v>1</v>
      </c>
      <c r="E37826" s="2">
        <v>43762.041666666664</v>
      </c>
      <c r="F37826" s="8" t="s">
        <v>388</v>
      </c>
      <c r="G37826" s="10" t="s">
        <v>389</v>
      </c>
      <c r="J37826" s="14">
        <v>23</v>
      </c>
      <c r="K37826" s="14">
        <v>23</v>
      </c>
      <c r="P37826" s="14">
        <v>23</v>
      </c>
      <c r="Q37826" s="14">
        <v>23</v>
      </c>
      <c r="X37826" s="14">
        <v>23</v>
      </c>
      <c r="AP37826" s="14">
        <v>23</v>
      </c>
      <c r="AS37826" s="14">
        <v>23</v>
      </c>
      <c r="AT37826" s="25">
        <v>2.2106722613050218</v>
      </c>
      <c r="AU37826" s="25">
        <v>0.91086412344834677</v>
      </c>
      <c r="AV37826" s="25">
        <v>2.1473039989854805</v>
      </c>
      <c r="AZ37826" s="26">
        <v>0.1442474631238097</v>
      </c>
      <c r="BA37826" s="26">
        <v>0.1442474631238097</v>
      </c>
      <c r="BB37826" s="26">
        <v>0</v>
      </c>
      <c r="BC37826" s="26">
        <v>0.1442474631238097</v>
      </c>
      <c r="BD37826" s="26">
        <v>0</v>
      </c>
      <c r="BE37826" s="14">
        <v>23</v>
      </c>
      <c r="BF37826" s="14">
        <v>0</v>
      </c>
      <c r="BG37826" s="27">
        <v>1.382655835443536E-2</v>
      </c>
    </row>
    <row r="37827" spans="1:59" x14ac:dyDescent="0.25">
      <c r="A37827" t="s">
        <v>76</v>
      </c>
      <c r="B37827" s="2">
        <v>43762.333333333336</v>
      </c>
      <c r="C37827" s="1">
        <v>43762</v>
      </c>
      <c r="D37827">
        <v>2</v>
      </c>
      <c r="E37827" s="2">
        <v>43762.083333333336</v>
      </c>
      <c r="F37827" s="8" t="s">
        <v>388</v>
      </c>
      <c r="G37827" s="10" t="s">
        <v>389</v>
      </c>
      <c r="J37827" s="14">
        <v>80</v>
      </c>
      <c r="K37827" s="14">
        <v>80</v>
      </c>
      <c r="P37827" s="14">
        <v>80</v>
      </c>
      <c r="Q37827" s="14">
        <v>80</v>
      </c>
      <c r="X37827" s="14">
        <v>80</v>
      </c>
      <c r="AP37827" s="14">
        <v>80</v>
      </c>
      <c r="AS37827" s="14">
        <v>80</v>
      </c>
      <c r="AT37827" s="25">
        <v>2.2114555279173413</v>
      </c>
      <c r="AU37827" s="25">
        <v>0.9111609575467563</v>
      </c>
      <c r="AV37827" s="25">
        <v>2.1473039989854805</v>
      </c>
      <c r="AZ37827" s="26">
        <v>0.50173030651759876</v>
      </c>
      <c r="BA37827" s="26">
        <v>0.50173030651759876</v>
      </c>
      <c r="BB37827" s="26">
        <v>0</v>
      </c>
      <c r="BC37827" s="26">
        <v>0.50173030651759876</v>
      </c>
      <c r="BD37827" s="26">
        <v>0</v>
      </c>
      <c r="BE37827" s="14">
        <v>80</v>
      </c>
      <c r="BF37827" s="14">
        <v>0</v>
      </c>
      <c r="BG37827" s="27">
        <v>1.3826558354435357E-2</v>
      </c>
    </row>
    <row r="37828" spans="1:59" x14ac:dyDescent="0.25">
      <c r="A37828" t="s">
        <v>76</v>
      </c>
      <c r="B37828" s="2">
        <v>43762.375</v>
      </c>
      <c r="C37828" s="1">
        <v>43762</v>
      </c>
      <c r="D37828">
        <v>3</v>
      </c>
      <c r="E37828" s="2">
        <v>43762.125</v>
      </c>
      <c r="F37828" s="8" t="s">
        <v>388</v>
      </c>
      <c r="G37828" s="10" t="s">
        <v>389</v>
      </c>
      <c r="J37828" s="14">
        <v>85</v>
      </c>
      <c r="K37828" s="14">
        <v>85</v>
      </c>
      <c r="P37828" s="14">
        <v>85</v>
      </c>
      <c r="Q37828" s="14">
        <v>85</v>
      </c>
      <c r="X37828" s="14">
        <v>85</v>
      </c>
      <c r="AP37828" s="14">
        <v>85</v>
      </c>
      <c r="AS37828" s="14">
        <v>85</v>
      </c>
      <c r="AT37828" s="25">
        <v>2.2132505759779768</v>
      </c>
      <c r="AU37828" s="25">
        <v>0.91154202416667229</v>
      </c>
      <c r="AV37828" s="25">
        <v>2.1473039989854805</v>
      </c>
      <c r="AZ37828" s="26">
        <v>0.53308845067494892</v>
      </c>
      <c r="BA37828" s="26">
        <v>0.53308845067494892</v>
      </c>
      <c r="BB37828" s="26">
        <v>0</v>
      </c>
      <c r="BC37828" s="26">
        <v>0.53308845067494903</v>
      </c>
      <c r="BD37828" s="26">
        <v>-1.1102230246251565E-16</v>
      </c>
      <c r="BE37828" s="14">
        <v>85</v>
      </c>
      <c r="BF37828" s="14">
        <v>0</v>
      </c>
      <c r="BG37828" s="27">
        <v>1.3826558354435362E-2</v>
      </c>
    </row>
    <row r="37829" spans="1:59" x14ac:dyDescent="0.25">
      <c r="A37829" t="s">
        <v>76</v>
      </c>
      <c r="B37829" s="2">
        <v>43762.416666666664</v>
      </c>
      <c r="C37829" s="1">
        <v>43762</v>
      </c>
      <c r="D37829">
        <v>4</v>
      </c>
      <c r="E37829" s="2">
        <v>43762.166666666664</v>
      </c>
      <c r="F37829" s="8" t="s">
        <v>388</v>
      </c>
      <c r="G37829" s="10" t="s">
        <v>389</v>
      </c>
      <c r="J37829" s="14">
        <v>51</v>
      </c>
      <c r="K37829" s="14">
        <v>51</v>
      </c>
      <c r="P37829" s="14">
        <v>51</v>
      </c>
      <c r="Q37829" s="14">
        <v>51</v>
      </c>
      <c r="X37829" s="14">
        <v>51</v>
      </c>
      <c r="AP37829" s="14">
        <v>51</v>
      </c>
      <c r="AS37829" s="14">
        <v>51</v>
      </c>
      <c r="AT37829" s="25">
        <v>2.2157301758060104</v>
      </c>
      <c r="AU37829" s="25">
        <v>0.91255966889236584</v>
      </c>
      <c r="AV37829" s="25">
        <v>2.1473039989854805</v>
      </c>
      <c r="AZ37829" s="26">
        <v>0.31985307040496935</v>
      </c>
      <c r="BA37829" s="26">
        <v>0.31985307040496935</v>
      </c>
      <c r="BB37829" s="26">
        <v>0</v>
      </c>
      <c r="BC37829" s="26">
        <v>0.31985307040496935</v>
      </c>
      <c r="BD37829" s="26">
        <v>0</v>
      </c>
      <c r="BE37829" s="14">
        <v>51</v>
      </c>
      <c r="BF37829" s="14">
        <v>0</v>
      </c>
      <c r="BG37829" s="27">
        <v>1.3826558354435364E-2</v>
      </c>
    </row>
    <row r="37830" spans="1:59" x14ac:dyDescent="0.25">
      <c r="A37830" t="s">
        <v>76</v>
      </c>
      <c r="B37830" s="2">
        <v>43762.458333333336</v>
      </c>
      <c r="C37830" s="1">
        <v>43762</v>
      </c>
      <c r="D37830">
        <v>5</v>
      </c>
      <c r="E37830" s="2">
        <v>43762.208333333336</v>
      </c>
      <c r="F37830" s="8" t="s">
        <v>388</v>
      </c>
      <c r="G37830" s="10" t="s">
        <v>389</v>
      </c>
      <c r="J37830" s="14">
        <v>56</v>
      </c>
      <c r="K37830" s="14">
        <v>56</v>
      </c>
      <c r="P37830" s="14">
        <v>56</v>
      </c>
      <c r="Q37830" s="14">
        <v>56</v>
      </c>
      <c r="X37830" s="14">
        <v>56</v>
      </c>
      <c r="AP37830" s="14">
        <v>56</v>
      </c>
      <c r="AS37830" s="14">
        <v>56</v>
      </c>
      <c r="AT37830" s="25">
        <v>2.2169797994407618</v>
      </c>
      <c r="AU37830" s="25">
        <v>0.91295371146665605</v>
      </c>
      <c r="AV37830" s="25">
        <v>2.1473039989854805</v>
      </c>
      <c r="AZ37830" s="26">
        <v>0.35121121456231919</v>
      </c>
      <c r="BA37830" s="26">
        <v>0.35121121456231919</v>
      </c>
      <c r="BB37830" s="26">
        <v>0</v>
      </c>
      <c r="BC37830" s="26">
        <v>0.35121121456231919</v>
      </c>
      <c r="BD37830" s="26">
        <v>0</v>
      </c>
      <c r="BE37830" s="14">
        <v>56</v>
      </c>
      <c r="BF37830" s="14">
        <v>0</v>
      </c>
      <c r="BG37830" s="27">
        <v>1.3826558354435359E-2</v>
      </c>
    </row>
    <row r="37831" spans="1:59" x14ac:dyDescent="0.25">
      <c r="A37831" t="s">
        <v>76</v>
      </c>
      <c r="B37831" s="2">
        <v>43762.5</v>
      </c>
      <c r="C37831" s="1">
        <v>43762</v>
      </c>
      <c r="D37831">
        <v>6</v>
      </c>
      <c r="E37831" s="2">
        <v>43762.25</v>
      </c>
      <c r="F37831" s="8" t="s">
        <v>388</v>
      </c>
      <c r="G37831" s="10" t="s">
        <v>389</v>
      </c>
      <c r="J37831" s="14">
        <v>58</v>
      </c>
      <c r="K37831" s="14">
        <v>58</v>
      </c>
      <c r="P37831" s="14">
        <v>58</v>
      </c>
      <c r="Q37831" s="14">
        <v>58</v>
      </c>
      <c r="X37831" s="14">
        <v>58</v>
      </c>
      <c r="AP37831" s="14">
        <v>58</v>
      </c>
      <c r="AS37831" s="14">
        <v>58</v>
      </c>
      <c r="AT37831" s="25">
        <v>2.2164122353636255</v>
      </c>
      <c r="AU37831" s="25">
        <v>0.91096364172412558</v>
      </c>
      <c r="AV37831" s="25">
        <v>2.1473039989854805</v>
      </c>
      <c r="AZ37831" s="26">
        <v>0.36375447222525925</v>
      </c>
      <c r="BA37831" s="26">
        <v>0.36375447222525925</v>
      </c>
      <c r="BB37831" s="26">
        <v>0</v>
      </c>
      <c r="BC37831" s="26">
        <v>0.36375447222525931</v>
      </c>
      <c r="BD37831" s="26">
        <v>-5.5511151231257827E-17</v>
      </c>
      <c r="BE37831" s="14">
        <v>58</v>
      </c>
      <c r="BF37831" s="14">
        <v>0</v>
      </c>
      <c r="BG37831" s="27">
        <v>1.3826558354435362E-2</v>
      </c>
    </row>
    <row r="37832" spans="1:59" x14ac:dyDescent="0.25">
      <c r="A37832" t="s">
        <v>76</v>
      </c>
      <c r="B37832" s="2">
        <v>43762.541666666664</v>
      </c>
      <c r="C37832" s="1">
        <v>43762</v>
      </c>
      <c r="D37832">
        <v>7</v>
      </c>
      <c r="E37832" s="2">
        <v>43762.291666666664</v>
      </c>
      <c r="F37832" s="8" t="s">
        <v>388</v>
      </c>
      <c r="G37832" s="10" t="s">
        <v>389</v>
      </c>
      <c r="J37832" s="14">
        <v>92</v>
      </c>
      <c r="K37832" s="14">
        <v>92</v>
      </c>
      <c r="P37832" s="14">
        <v>92</v>
      </c>
      <c r="Q37832" s="14">
        <v>92</v>
      </c>
      <c r="X37832" s="14">
        <v>92</v>
      </c>
      <c r="AP37832" s="14">
        <v>92</v>
      </c>
      <c r="AS37832" s="14">
        <v>92</v>
      </c>
      <c r="AT37832" s="25">
        <v>2.2143169496323809</v>
      </c>
      <c r="AU37832" s="25">
        <v>0.91034404502238542</v>
      </c>
      <c r="AV37832" s="25">
        <v>2.1587872432441095</v>
      </c>
      <c r="AZ37832" s="26">
        <v>0.57698985249523904</v>
      </c>
      <c r="BA37832" s="26">
        <v>0.57698985249523904</v>
      </c>
      <c r="BB37832" s="26">
        <v>0</v>
      </c>
      <c r="BC37832" s="26">
        <v>0.57698985249523904</v>
      </c>
      <c r="BD37832" s="26">
        <v>0</v>
      </c>
      <c r="BE37832" s="14">
        <v>92</v>
      </c>
      <c r="BF37832" s="14">
        <v>0</v>
      </c>
      <c r="BG37832" s="27">
        <v>1.3826558354435369E-2</v>
      </c>
    </row>
    <row r="37833" spans="1:59" x14ac:dyDescent="0.25">
      <c r="A37833" t="s">
        <v>76</v>
      </c>
      <c r="B37833" s="2">
        <v>43762.583333333336</v>
      </c>
      <c r="C37833" s="1">
        <v>43762</v>
      </c>
      <c r="D37833">
        <v>8</v>
      </c>
      <c r="E37833" s="2">
        <v>43762.333333333336</v>
      </c>
      <c r="F37833" s="8" t="s">
        <v>388</v>
      </c>
      <c r="G37833" s="10" t="s">
        <v>389</v>
      </c>
      <c r="J37833" s="14">
        <v>133</v>
      </c>
      <c r="K37833" s="14">
        <v>133</v>
      </c>
      <c r="P37833" s="14">
        <v>133</v>
      </c>
      <c r="Q37833" s="14">
        <v>133</v>
      </c>
      <c r="X37833" s="14">
        <v>133</v>
      </c>
      <c r="AP37833" s="14">
        <v>133</v>
      </c>
      <c r="AS37833" s="14">
        <v>133</v>
      </c>
      <c r="AT37833" s="25">
        <v>2.2136902942223706</v>
      </c>
      <c r="AU37833" s="25">
        <v>0.91032036858968535</v>
      </c>
      <c r="AV37833" s="25">
        <v>2.147629694611076</v>
      </c>
      <c r="AZ37833" s="26">
        <v>0.83412663458550829</v>
      </c>
      <c r="BA37833" s="26">
        <v>0.83412663458550829</v>
      </c>
      <c r="BB37833" s="26">
        <v>0</v>
      </c>
      <c r="BC37833" s="26">
        <v>0.83412663458550829</v>
      </c>
      <c r="BD37833" s="26">
        <v>0</v>
      </c>
      <c r="BE37833" s="14">
        <v>133</v>
      </c>
      <c r="BF37833" s="14">
        <v>0</v>
      </c>
      <c r="BG37833" s="27">
        <v>1.3826558354435362E-2</v>
      </c>
    </row>
    <row r="37834" spans="1:59" x14ac:dyDescent="0.25">
      <c r="A37834" t="s">
        <v>76</v>
      </c>
      <c r="B37834" s="2">
        <v>43762.625</v>
      </c>
      <c r="C37834" s="1">
        <v>43762</v>
      </c>
      <c r="D37834">
        <v>9</v>
      </c>
      <c r="E37834" s="2">
        <v>43762.375</v>
      </c>
      <c r="F37834" s="8" t="s">
        <v>388</v>
      </c>
      <c r="G37834" s="10" t="s">
        <v>389</v>
      </c>
      <c r="J37834" s="14">
        <v>165</v>
      </c>
      <c r="K37834" s="14">
        <v>165</v>
      </c>
      <c r="P37834" s="14">
        <v>165</v>
      </c>
      <c r="Q37834" s="14">
        <v>165</v>
      </c>
      <c r="X37834" s="14">
        <v>165</v>
      </c>
      <c r="AP37834" s="14">
        <v>165</v>
      </c>
      <c r="AS37834" s="14">
        <v>165</v>
      </c>
      <c r="AT37834" s="25">
        <v>2.2128937918534732</v>
      </c>
      <c r="AU37834" s="25">
        <v>0.91037569591572243</v>
      </c>
      <c r="AV37834" s="25">
        <v>2.1489574679396153</v>
      </c>
      <c r="AZ37834" s="26">
        <v>1.0348187571925473</v>
      </c>
      <c r="BA37834" s="26">
        <v>1.0348187571925473</v>
      </c>
      <c r="BB37834" s="26">
        <v>0</v>
      </c>
      <c r="BC37834" s="26">
        <v>1.0348187571925473</v>
      </c>
      <c r="BD37834" s="26">
        <v>0</v>
      </c>
      <c r="BE37834" s="14">
        <v>165</v>
      </c>
      <c r="BF37834" s="14">
        <v>0</v>
      </c>
      <c r="BG37834" s="27">
        <v>1.3826558354435355E-2</v>
      </c>
    </row>
    <row r="37835" spans="1:59" x14ac:dyDescent="0.25">
      <c r="A37835" t="s">
        <v>76</v>
      </c>
      <c r="B37835" s="2">
        <v>43762.666666666664</v>
      </c>
      <c r="C37835" s="1">
        <v>43762</v>
      </c>
      <c r="D37835">
        <v>10</v>
      </c>
      <c r="E37835" s="2">
        <v>43762.416666666664</v>
      </c>
      <c r="F37835" s="8" t="s">
        <v>388</v>
      </c>
      <c r="G37835" s="10" t="s">
        <v>389</v>
      </c>
      <c r="J37835" s="14">
        <v>185</v>
      </c>
      <c r="K37835" s="14">
        <v>185</v>
      </c>
      <c r="P37835" s="14">
        <v>185</v>
      </c>
      <c r="Q37835" s="14">
        <v>185</v>
      </c>
      <c r="X37835" s="14">
        <v>185</v>
      </c>
      <c r="AP37835" s="14">
        <v>185</v>
      </c>
      <c r="AS37835" s="14">
        <v>185</v>
      </c>
      <c r="AT37835" s="25">
        <v>2.2127473990177982</v>
      </c>
      <c r="AU37835" s="25">
        <v>0.91111455654655282</v>
      </c>
      <c r="AV37835" s="25">
        <v>2.1455944623731611</v>
      </c>
      <c r="AZ37835" s="26">
        <v>1.1602513338219482</v>
      </c>
      <c r="BA37835" s="26">
        <v>1.1602513338219482</v>
      </c>
      <c r="BB37835" s="26">
        <v>0</v>
      </c>
      <c r="BC37835" s="26">
        <v>1.1602513338219482</v>
      </c>
      <c r="BD37835" s="26">
        <v>0</v>
      </c>
      <c r="BE37835" s="14">
        <v>185</v>
      </c>
      <c r="BF37835" s="14">
        <v>0</v>
      </c>
      <c r="BG37835" s="27">
        <v>1.3826558354435371E-2</v>
      </c>
    </row>
    <row r="37836" spans="1:59" x14ac:dyDescent="0.25">
      <c r="A37836" t="s">
        <v>76</v>
      </c>
      <c r="B37836" s="2">
        <v>43762.708333333336</v>
      </c>
      <c r="C37836" s="1">
        <v>43762</v>
      </c>
      <c r="D37836">
        <v>11</v>
      </c>
      <c r="E37836" s="2">
        <v>43762.458333333336</v>
      </c>
      <c r="F37836" s="8" t="s">
        <v>388</v>
      </c>
      <c r="G37836" s="10" t="s">
        <v>389</v>
      </c>
      <c r="J37836" s="14">
        <v>198</v>
      </c>
      <c r="K37836" s="14">
        <v>198</v>
      </c>
      <c r="P37836" s="14">
        <v>198</v>
      </c>
      <c r="Q37836" s="14">
        <v>198</v>
      </c>
      <c r="X37836" s="14">
        <v>198</v>
      </c>
      <c r="AP37836" s="14">
        <v>198</v>
      </c>
      <c r="AS37836" s="14">
        <v>198</v>
      </c>
      <c r="AT37836" s="25">
        <v>2.2125361204796827</v>
      </c>
      <c r="AU37836" s="25">
        <v>0.91081597016802085</v>
      </c>
      <c r="AV37836" s="25">
        <v>2.1454161476143314</v>
      </c>
      <c r="AZ37836" s="26">
        <v>1.2417825086310574</v>
      </c>
      <c r="BA37836" s="26">
        <v>1.2417825086310574</v>
      </c>
      <c r="BB37836" s="26">
        <v>0</v>
      </c>
      <c r="BC37836" s="26">
        <v>1.2417825086310574</v>
      </c>
      <c r="BD37836" s="26">
        <v>0</v>
      </c>
      <c r="BE37836" s="14">
        <v>198</v>
      </c>
      <c r="BF37836" s="14">
        <v>0</v>
      </c>
      <c r="BG37836" s="27">
        <v>1.382655835443536E-2</v>
      </c>
    </row>
    <row r="37837" spans="1:59" x14ac:dyDescent="0.25">
      <c r="A37837" t="s">
        <v>76</v>
      </c>
      <c r="B37837" s="2">
        <v>43762.75</v>
      </c>
      <c r="C37837" s="1">
        <v>43762</v>
      </c>
      <c r="D37837">
        <v>12</v>
      </c>
      <c r="E37837" s="2">
        <v>43762.5</v>
      </c>
      <c r="F37837" s="8" t="s">
        <v>388</v>
      </c>
      <c r="G37837" s="10" t="s">
        <v>389</v>
      </c>
      <c r="J37837" s="14">
        <v>200</v>
      </c>
      <c r="K37837" s="14">
        <v>200</v>
      </c>
      <c r="P37837" s="14">
        <v>200</v>
      </c>
      <c r="Q37837" s="14">
        <v>200</v>
      </c>
      <c r="X37837" s="14">
        <v>200</v>
      </c>
      <c r="AP37837" s="14">
        <v>200</v>
      </c>
      <c r="AS37837" s="14">
        <v>200</v>
      </c>
      <c r="AT37837" s="25">
        <v>2.2124528199540525</v>
      </c>
      <c r="AU37837" s="25">
        <v>0.91071549292592924</v>
      </c>
      <c r="AV37837" s="25">
        <v>2.1472136389875085</v>
      </c>
      <c r="AZ37837" s="26">
        <v>1.2543257662939971</v>
      </c>
      <c r="BA37837" s="26">
        <v>1.2543257662939971</v>
      </c>
      <c r="BB37837" s="26">
        <v>0</v>
      </c>
      <c r="BC37837" s="26">
        <v>1.2543257662939971</v>
      </c>
      <c r="BD37837" s="26">
        <v>0</v>
      </c>
      <c r="BE37837" s="14">
        <v>200</v>
      </c>
      <c r="BF37837" s="14">
        <v>0</v>
      </c>
      <c r="BG37837" s="27">
        <v>1.3826558354435359E-2</v>
      </c>
    </row>
    <row r="37838" spans="1:59" x14ac:dyDescent="0.25">
      <c r="A37838" t="s">
        <v>76</v>
      </c>
      <c r="B37838" s="2">
        <v>43762.791666666664</v>
      </c>
      <c r="C37838" s="1">
        <v>43762</v>
      </c>
      <c r="D37838">
        <v>13</v>
      </c>
      <c r="E37838" s="2">
        <v>43762.541666666664</v>
      </c>
      <c r="F37838" s="8" t="s">
        <v>388</v>
      </c>
      <c r="G37838" s="10" t="s">
        <v>389</v>
      </c>
      <c r="J37838" s="14">
        <v>199</v>
      </c>
      <c r="K37838" s="14">
        <v>199</v>
      </c>
      <c r="P37838" s="14">
        <v>199</v>
      </c>
      <c r="Q37838" s="14">
        <v>199</v>
      </c>
      <c r="X37838" s="14">
        <v>199</v>
      </c>
      <c r="AP37838" s="14">
        <v>199</v>
      </c>
      <c r="AS37838" s="14">
        <v>199</v>
      </c>
      <c r="AT37838" s="25">
        <v>2.2127977121895954</v>
      </c>
      <c r="AU37838" s="25">
        <v>0.91067022470766712</v>
      </c>
      <c r="AV37838" s="25">
        <v>2.1473039989854801</v>
      </c>
      <c r="AZ37838" s="26">
        <v>1.2480541374625269</v>
      </c>
      <c r="BA37838" s="26">
        <v>1.2480541374625269</v>
      </c>
      <c r="BB37838" s="26">
        <v>0</v>
      </c>
      <c r="BC37838" s="26">
        <v>1.2480541374625271</v>
      </c>
      <c r="BD37838" s="26">
        <v>-2.2204460492503131E-16</v>
      </c>
      <c r="BE37838" s="14">
        <v>199</v>
      </c>
      <c r="BF37838" s="14">
        <v>0</v>
      </c>
      <c r="BG37838" s="27">
        <v>1.3826558354435355E-2</v>
      </c>
    </row>
    <row r="37839" spans="1:59" x14ac:dyDescent="0.25">
      <c r="A37839" t="s">
        <v>76</v>
      </c>
      <c r="B37839" s="2">
        <v>43762.833333333336</v>
      </c>
      <c r="C37839" s="1">
        <v>43762</v>
      </c>
      <c r="D37839">
        <v>14</v>
      </c>
      <c r="E37839" s="2">
        <v>43762.583333333336</v>
      </c>
      <c r="F37839" s="8" t="s">
        <v>388</v>
      </c>
      <c r="G37839" s="10" t="s">
        <v>389</v>
      </c>
      <c r="J37839" s="14">
        <v>199</v>
      </c>
      <c r="K37839" s="14">
        <v>199</v>
      </c>
      <c r="P37839" s="14">
        <v>199</v>
      </c>
      <c r="Q37839" s="14">
        <v>199</v>
      </c>
      <c r="X37839" s="14">
        <v>199</v>
      </c>
      <c r="AP37839" s="14">
        <v>199</v>
      </c>
      <c r="AS37839" s="14">
        <v>199</v>
      </c>
      <c r="AT37839" s="25">
        <v>2.2132599146181384</v>
      </c>
      <c r="AU37839" s="25">
        <v>0.91072191071588404</v>
      </c>
      <c r="AV37839" s="25">
        <v>2.1473039989854805</v>
      </c>
      <c r="AZ37839" s="26">
        <v>1.2480541374625274</v>
      </c>
      <c r="BA37839" s="26">
        <v>1.2480541374625274</v>
      </c>
      <c r="BB37839" s="26">
        <v>0</v>
      </c>
      <c r="BC37839" s="26">
        <v>1.2480541374625274</v>
      </c>
      <c r="BD37839" s="26">
        <v>0</v>
      </c>
      <c r="BE37839" s="14">
        <v>199</v>
      </c>
      <c r="BF37839" s="14">
        <v>0</v>
      </c>
      <c r="BG37839" s="27">
        <v>1.382655835443536E-2</v>
      </c>
    </row>
    <row r="37840" spans="1:59" x14ac:dyDescent="0.25">
      <c r="A37840" t="s">
        <v>76</v>
      </c>
      <c r="B37840" s="2">
        <v>43762.875</v>
      </c>
      <c r="C37840" s="1">
        <v>43762</v>
      </c>
      <c r="D37840">
        <v>15</v>
      </c>
      <c r="E37840" s="2">
        <v>43762.625</v>
      </c>
      <c r="F37840" s="8" t="s">
        <v>388</v>
      </c>
      <c r="G37840" s="10" t="s">
        <v>389</v>
      </c>
      <c r="J37840" s="14">
        <v>199</v>
      </c>
      <c r="K37840" s="14">
        <v>199</v>
      </c>
      <c r="P37840" s="14">
        <v>199</v>
      </c>
      <c r="Q37840" s="14">
        <v>199</v>
      </c>
      <c r="X37840" s="14">
        <v>199</v>
      </c>
      <c r="AP37840" s="14">
        <v>199</v>
      </c>
      <c r="AS37840" s="14">
        <v>199</v>
      </c>
      <c r="AT37840" s="25">
        <v>2.2136863699319345</v>
      </c>
      <c r="AU37840" s="25">
        <v>0.91068533586018763</v>
      </c>
      <c r="AV37840" s="25">
        <v>2.1478553897501889</v>
      </c>
      <c r="AZ37840" s="26">
        <v>1.2480541374625274</v>
      </c>
      <c r="BA37840" s="26">
        <v>1.2480541374625274</v>
      </c>
      <c r="BB37840" s="26">
        <v>0</v>
      </c>
      <c r="BC37840" s="26">
        <v>1.2480541374625274</v>
      </c>
      <c r="BD37840" s="26">
        <v>0</v>
      </c>
      <c r="BE37840" s="14">
        <v>199</v>
      </c>
      <c r="BF37840" s="14">
        <v>0</v>
      </c>
      <c r="BG37840" s="27">
        <v>1.382655835443536E-2</v>
      </c>
    </row>
    <row r="37841" spans="1:59" x14ac:dyDescent="0.25">
      <c r="A37841" t="s">
        <v>76</v>
      </c>
      <c r="B37841" s="2">
        <v>43762.916666666664</v>
      </c>
      <c r="C37841" s="1">
        <v>43762</v>
      </c>
      <c r="D37841">
        <v>16</v>
      </c>
      <c r="E37841" s="2">
        <v>43762.666666666664</v>
      </c>
      <c r="F37841" s="8" t="s">
        <v>388</v>
      </c>
      <c r="G37841" s="10" t="s">
        <v>389</v>
      </c>
      <c r="J37841" s="14">
        <v>203</v>
      </c>
      <c r="K37841" s="14">
        <v>203</v>
      </c>
      <c r="P37841" s="14">
        <v>203</v>
      </c>
      <c r="Q37841" s="14">
        <v>203</v>
      </c>
      <c r="X37841" s="14">
        <v>203</v>
      </c>
      <c r="AP37841" s="14">
        <v>203</v>
      </c>
      <c r="AS37841" s="14">
        <v>203</v>
      </c>
      <c r="AT37841" s="25">
        <v>2.2132565871121508</v>
      </c>
      <c r="AU37841" s="25">
        <v>0.90978038601707867</v>
      </c>
      <c r="AV37841" s="25">
        <v>2.1532466779372168</v>
      </c>
      <c r="AZ37841" s="26">
        <v>1.273140652788407</v>
      </c>
      <c r="BA37841" s="26">
        <v>1.273140652788407</v>
      </c>
      <c r="BB37841" s="26">
        <v>0</v>
      </c>
      <c r="BC37841" s="26">
        <v>1.273140652788407</v>
      </c>
      <c r="BD37841" s="26">
        <v>0</v>
      </c>
      <c r="BE37841" s="14">
        <v>203</v>
      </c>
      <c r="BF37841" s="14">
        <v>0</v>
      </c>
      <c r="BG37841" s="27">
        <v>1.3826558354435359E-2</v>
      </c>
    </row>
    <row r="37842" spans="1:59" x14ac:dyDescent="0.25">
      <c r="A37842" t="s">
        <v>76</v>
      </c>
      <c r="B37842" s="2">
        <v>43762.958333333336</v>
      </c>
      <c r="C37842" s="1">
        <v>43762</v>
      </c>
      <c r="D37842">
        <v>17</v>
      </c>
      <c r="E37842" s="2">
        <v>43762.708333333336</v>
      </c>
      <c r="F37842" s="8" t="s">
        <v>388</v>
      </c>
      <c r="G37842" s="10" t="s">
        <v>389</v>
      </c>
      <c r="J37842" s="14">
        <v>205</v>
      </c>
      <c r="K37842" s="14">
        <v>205</v>
      </c>
      <c r="P37842" s="14">
        <v>205</v>
      </c>
      <c r="Q37842" s="14">
        <v>205</v>
      </c>
      <c r="X37842" s="14">
        <v>205</v>
      </c>
      <c r="AP37842" s="14">
        <v>205</v>
      </c>
      <c r="AS37842" s="14">
        <v>205</v>
      </c>
      <c r="AT37842" s="25">
        <v>2.2135724397797376</v>
      </c>
      <c r="AU37842" s="25">
        <v>0.90958608512158912</v>
      </c>
      <c r="AV37842" s="25">
        <v>2.1469959238107492</v>
      </c>
      <c r="AZ37842" s="26">
        <v>1.2856839104513467</v>
      </c>
      <c r="BA37842" s="26">
        <v>1.2856839104513467</v>
      </c>
      <c r="BB37842" s="26">
        <v>0</v>
      </c>
      <c r="BC37842" s="26">
        <v>1.2856839104513467</v>
      </c>
      <c r="BD37842" s="26">
        <v>0</v>
      </c>
      <c r="BE37842" s="14">
        <v>205</v>
      </c>
      <c r="BF37842" s="14">
        <v>0</v>
      </c>
      <c r="BG37842" s="27">
        <v>1.3826558354435354E-2</v>
      </c>
    </row>
    <row r="37843" spans="1:59" x14ac:dyDescent="0.25">
      <c r="A37843" t="s">
        <v>76</v>
      </c>
      <c r="B37843" s="2">
        <v>43763</v>
      </c>
      <c r="C37843" s="1">
        <v>43762</v>
      </c>
      <c r="D37843">
        <v>18</v>
      </c>
      <c r="E37843" s="2">
        <v>43762.75</v>
      </c>
      <c r="F37843" s="8" t="s">
        <v>388</v>
      </c>
      <c r="G37843" s="10" t="s">
        <v>389</v>
      </c>
      <c r="J37843" s="14">
        <v>187</v>
      </c>
      <c r="K37843" s="14">
        <v>187</v>
      </c>
      <c r="P37843" s="14">
        <v>187</v>
      </c>
      <c r="Q37843" s="14">
        <v>187</v>
      </c>
      <c r="X37843" s="14">
        <v>187</v>
      </c>
      <c r="AP37843" s="14">
        <v>187</v>
      </c>
      <c r="AS37843" s="14">
        <v>187</v>
      </c>
      <c r="AT37843" s="25">
        <v>2.2126274096558056</v>
      </c>
      <c r="AU37843" s="25">
        <v>0.90857212389590258</v>
      </c>
      <c r="AV37843" s="25">
        <v>2.1461377900764886</v>
      </c>
      <c r="AZ37843" s="26">
        <v>1.1727945914848874</v>
      </c>
      <c r="BA37843" s="26">
        <v>1.1727945914848874</v>
      </c>
      <c r="BB37843" s="26">
        <v>0</v>
      </c>
      <c r="BC37843" s="26">
        <v>1.1727945914848874</v>
      </c>
      <c r="BD37843" s="26">
        <v>0</v>
      </c>
      <c r="BE37843" s="14">
        <v>187</v>
      </c>
      <c r="BF37843" s="14">
        <v>0</v>
      </c>
      <c r="BG37843" s="27">
        <v>1.382655835443536E-2</v>
      </c>
    </row>
    <row r="37844" spans="1:59" x14ac:dyDescent="0.25">
      <c r="A37844" t="s">
        <v>76</v>
      </c>
      <c r="B37844" s="2">
        <v>43763.041666666664</v>
      </c>
      <c r="C37844" s="1">
        <v>43762</v>
      </c>
      <c r="D37844">
        <v>19</v>
      </c>
      <c r="E37844" s="2">
        <v>43762.791666666664</v>
      </c>
      <c r="F37844" s="8" t="s">
        <v>388</v>
      </c>
      <c r="G37844" s="10" t="s">
        <v>389</v>
      </c>
      <c r="J37844" s="14">
        <v>203</v>
      </c>
      <c r="K37844" s="14">
        <v>203</v>
      </c>
      <c r="P37844" s="14">
        <v>203</v>
      </c>
      <c r="Q37844" s="14">
        <v>203</v>
      </c>
      <c r="X37844" s="14">
        <v>203</v>
      </c>
      <c r="AP37844" s="14">
        <v>203</v>
      </c>
      <c r="AS37844" s="14">
        <v>203</v>
      </c>
      <c r="AT37844" s="25">
        <v>2.2120507486467673</v>
      </c>
      <c r="AU37844" s="25">
        <v>0.90767288868156892</v>
      </c>
      <c r="AV37844" s="25">
        <v>2.1449693974214492</v>
      </c>
      <c r="AZ37844" s="26">
        <v>1.2731406527884077</v>
      </c>
      <c r="BA37844" s="26">
        <v>1.2731406527884077</v>
      </c>
      <c r="BB37844" s="26">
        <v>0</v>
      </c>
      <c r="BC37844" s="26">
        <v>1.2731406527884079</v>
      </c>
      <c r="BD37844" s="26">
        <v>-2.2204460492503131E-16</v>
      </c>
      <c r="BE37844" s="14">
        <v>203</v>
      </c>
      <c r="BF37844" s="14">
        <v>0</v>
      </c>
      <c r="BG37844" s="27">
        <v>1.3826558354435366E-2</v>
      </c>
    </row>
    <row r="37845" spans="1:59" x14ac:dyDescent="0.25">
      <c r="A37845" t="s">
        <v>76</v>
      </c>
      <c r="B37845" s="2">
        <v>43763.083333333336</v>
      </c>
      <c r="C37845" s="1">
        <v>43762</v>
      </c>
      <c r="D37845">
        <v>20</v>
      </c>
      <c r="E37845" s="2">
        <v>43762.833333333336</v>
      </c>
      <c r="F37845" s="8" t="s">
        <v>388</v>
      </c>
      <c r="G37845" s="10" t="s">
        <v>389</v>
      </c>
      <c r="J37845" s="14">
        <v>205</v>
      </c>
      <c r="K37845" s="14">
        <v>205</v>
      </c>
      <c r="P37845" s="14">
        <v>205</v>
      </c>
      <c r="Q37845" s="14">
        <v>205</v>
      </c>
      <c r="X37845" s="14">
        <v>205</v>
      </c>
      <c r="AP37845" s="14">
        <v>205</v>
      </c>
      <c r="AS37845" s="14">
        <v>205</v>
      </c>
      <c r="AT37845" s="25">
        <v>2.2112343474861769</v>
      </c>
      <c r="AU37845" s="25">
        <v>0.9073102241986819</v>
      </c>
      <c r="AV37845" s="25">
        <v>2.146794029489703</v>
      </c>
      <c r="AZ37845" s="26">
        <v>1.2856839104513471</v>
      </c>
      <c r="BA37845" s="26">
        <v>1.2856839104513471</v>
      </c>
      <c r="BB37845" s="26">
        <v>0</v>
      </c>
      <c r="BC37845" s="26">
        <v>1.2856839104513471</v>
      </c>
      <c r="BD37845" s="26">
        <v>0</v>
      </c>
      <c r="BE37845" s="14">
        <v>205</v>
      </c>
      <c r="BF37845" s="14">
        <v>0</v>
      </c>
      <c r="BG37845" s="27">
        <v>1.3826558354435359E-2</v>
      </c>
    </row>
    <row r="37846" spans="1:59" x14ac:dyDescent="0.25">
      <c r="A37846" t="s">
        <v>76</v>
      </c>
      <c r="B37846" s="2">
        <v>43763.125</v>
      </c>
      <c r="C37846" s="1">
        <v>43762</v>
      </c>
      <c r="D37846">
        <v>21</v>
      </c>
      <c r="E37846" s="2">
        <v>43762.875</v>
      </c>
      <c r="F37846" s="8" t="s">
        <v>388</v>
      </c>
      <c r="G37846" s="10" t="s">
        <v>389</v>
      </c>
      <c r="J37846" s="14">
        <v>201</v>
      </c>
      <c r="K37846" s="14">
        <v>201</v>
      </c>
      <c r="P37846" s="14">
        <v>201</v>
      </c>
      <c r="Q37846" s="14">
        <v>201</v>
      </c>
      <c r="X37846" s="14">
        <v>201</v>
      </c>
      <c r="AP37846" s="14">
        <v>201</v>
      </c>
      <c r="AS37846" s="14">
        <v>201</v>
      </c>
      <c r="AT37846" s="25">
        <v>2.2113330237875504</v>
      </c>
      <c r="AU37846" s="25">
        <v>0.90692515628514903</v>
      </c>
      <c r="AV37846" s="25">
        <v>2.147303998985481</v>
      </c>
      <c r="AZ37846" s="26">
        <v>1.2605973951254674</v>
      </c>
      <c r="BA37846" s="26">
        <v>1.2605973951254674</v>
      </c>
      <c r="BB37846" s="26">
        <v>0</v>
      </c>
      <c r="BC37846" s="26">
        <v>1.2605973951254676</v>
      </c>
      <c r="BD37846" s="26">
        <v>-2.2204460492503131E-16</v>
      </c>
      <c r="BE37846" s="14">
        <v>201</v>
      </c>
      <c r="BF37846" s="14">
        <v>0</v>
      </c>
      <c r="BG37846" s="27">
        <v>1.3826558354435362E-2</v>
      </c>
    </row>
    <row r="37847" spans="1:59" x14ac:dyDescent="0.25">
      <c r="A37847" t="s">
        <v>76</v>
      </c>
      <c r="B37847" s="2">
        <v>43763.166666666664</v>
      </c>
      <c r="C37847" s="1">
        <v>43762</v>
      </c>
      <c r="D37847">
        <v>22</v>
      </c>
      <c r="E37847" s="2">
        <v>43762.916666666664</v>
      </c>
      <c r="F37847" s="8" t="s">
        <v>388</v>
      </c>
      <c r="G37847" s="10" t="s">
        <v>389</v>
      </c>
      <c r="J37847" s="14">
        <v>202</v>
      </c>
      <c r="K37847" s="14">
        <v>202</v>
      </c>
      <c r="P37847" s="14">
        <v>202</v>
      </c>
      <c r="Q37847" s="14">
        <v>202</v>
      </c>
      <c r="X37847" s="14">
        <v>202</v>
      </c>
      <c r="AP37847" s="14">
        <v>202</v>
      </c>
      <c r="AS37847" s="14">
        <v>202</v>
      </c>
      <c r="AT37847" s="25">
        <v>2.210322707702514</v>
      </c>
      <c r="AU37847" s="25">
        <v>0.90628949725035246</v>
      </c>
      <c r="AV37847" s="25">
        <v>2.147303998985481</v>
      </c>
      <c r="AZ37847" s="26">
        <v>1.2668690239569376</v>
      </c>
      <c r="BA37847" s="26">
        <v>1.2668690239569376</v>
      </c>
      <c r="BB37847" s="26">
        <v>0</v>
      </c>
      <c r="BC37847" s="26">
        <v>1.2668690239569376</v>
      </c>
      <c r="BD37847" s="26">
        <v>0</v>
      </c>
      <c r="BE37847" s="14">
        <v>202</v>
      </c>
      <c r="BF37847" s="14">
        <v>0</v>
      </c>
      <c r="BG37847" s="27">
        <v>1.3826558354435364E-2</v>
      </c>
    </row>
    <row r="37848" spans="1:59" x14ac:dyDescent="0.25">
      <c r="A37848" t="s">
        <v>76</v>
      </c>
      <c r="B37848" s="2">
        <v>43763.208333333336</v>
      </c>
      <c r="C37848" s="1">
        <v>43762</v>
      </c>
      <c r="D37848">
        <v>23</v>
      </c>
      <c r="E37848" s="2">
        <v>43762.958333333336</v>
      </c>
      <c r="F37848" s="8" t="s">
        <v>388</v>
      </c>
      <c r="G37848" s="10" t="s">
        <v>389</v>
      </c>
      <c r="J37848" s="14">
        <v>202</v>
      </c>
      <c r="K37848" s="14">
        <v>202</v>
      </c>
      <c r="P37848" s="14">
        <v>202</v>
      </c>
      <c r="Q37848" s="14">
        <v>202</v>
      </c>
      <c r="X37848" s="14">
        <v>202</v>
      </c>
      <c r="AP37848" s="14">
        <v>202</v>
      </c>
      <c r="AS37848" s="14">
        <v>202</v>
      </c>
      <c r="AT37848" s="25">
        <v>2.2127147022529514</v>
      </c>
      <c r="AU37848" s="25">
        <v>0.9068131211725009</v>
      </c>
      <c r="AV37848" s="25">
        <v>2.147303998985481</v>
      </c>
      <c r="AZ37848" s="26">
        <v>1.2668690239569371</v>
      </c>
      <c r="BA37848" s="26">
        <v>1.2668690239569371</v>
      </c>
      <c r="BB37848" s="26">
        <v>0</v>
      </c>
      <c r="BC37848" s="26">
        <v>1.2668690239569371</v>
      </c>
      <c r="BD37848" s="26">
        <v>0</v>
      </c>
      <c r="BE37848" s="14">
        <v>202</v>
      </c>
      <c r="BF37848" s="14">
        <v>0</v>
      </c>
      <c r="BG37848" s="27">
        <v>1.382655835443536E-2</v>
      </c>
    </row>
    <row r="37849" spans="1:59" x14ac:dyDescent="0.25">
      <c r="A37849" t="s">
        <v>76</v>
      </c>
      <c r="B37849" s="2">
        <v>43763.25</v>
      </c>
      <c r="C37849" s="1">
        <v>43762</v>
      </c>
      <c r="D37849">
        <v>24</v>
      </c>
      <c r="E37849" s="2">
        <v>43763</v>
      </c>
      <c r="F37849" s="8" t="s">
        <v>388</v>
      </c>
      <c r="G37849" s="10" t="s">
        <v>389</v>
      </c>
      <c r="J37849" s="14">
        <v>181</v>
      </c>
      <c r="K37849" s="14">
        <v>181</v>
      </c>
      <c r="P37849" s="14">
        <v>181</v>
      </c>
      <c r="Q37849" s="14">
        <v>181</v>
      </c>
      <c r="X37849" s="14">
        <v>181</v>
      </c>
      <c r="AP37849" s="14">
        <v>181</v>
      </c>
      <c r="AS37849" s="14">
        <v>181</v>
      </c>
      <c r="AT37849" s="25">
        <v>2.2128930844299641</v>
      </c>
      <c r="AU37849" s="25">
        <v>0.90779183373949368</v>
      </c>
      <c r="AV37849" s="25">
        <v>2.1473039989854805</v>
      </c>
      <c r="AZ37849" s="26">
        <v>1.1351648184960672</v>
      </c>
      <c r="BA37849" s="26">
        <v>1.1351648184960672</v>
      </c>
      <c r="BB37849" s="26">
        <v>0</v>
      </c>
      <c r="BC37849" s="26">
        <v>1.1351648184960672</v>
      </c>
      <c r="BD37849" s="26">
        <v>0</v>
      </c>
      <c r="BE37849" s="14">
        <v>181</v>
      </c>
      <c r="BF37849" s="14">
        <v>0</v>
      </c>
      <c r="BG37849" s="27">
        <v>1.3826558354435357E-2</v>
      </c>
    </row>
    <row r="37850" spans="1:59" x14ac:dyDescent="0.25">
      <c r="A37850" t="s">
        <v>76</v>
      </c>
      <c r="B37850" s="2">
        <v>43763.291666666664</v>
      </c>
      <c r="C37850" s="1">
        <v>43763</v>
      </c>
      <c r="D37850">
        <v>1</v>
      </c>
      <c r="E37850" s="2">
        <v>43763.041666666664</v>
      </c>
      <c r="F37850" s="8" t="s">
        <v>388</v>
      </c>
      <c r="G37850" s="10" t="s">
        <v>389</v>
      </c>
      <c r="J37850" s="14">
        <v>181</v>
      </c>
      <c r="K37850" s="14">
        <v>181</v>
      </c>
      <c r="P37850" s="14">
        <v>181</v>
      </c>
      <c r="Q37850" s="14">
        <v>181</v>
      </c>
      <c r="X37850" s="14">
        <v>181</v>
      </c>
      <c r="AP37850" s="14">
        <v>181</v>
      </c>
      <c r="AS37850" s="14">
        <v>181</v>
      </c>
      <c r="AT37850" s="25">
        <v>2.2129152287538565</v>
      </c>
      <c r="AU37850" s="25">
        <v>0.90749127388229001</v>
      </c>
      <c r="AV37850" s="25">
        <v>2.1473039989854805</v>
      </c>
      <c r="AZ37850" s="26">
        <v>1.1351648184960677</v>
      </c>
      <c r="BA37850" s="26">
        <v>1.1351648184960677</v>
      </c>
      <c r="BB37850" s="26">
        <v>0</v>
      </c>
      <c r="BC37850" s="26">
        <v>1.1351648184960679</v>
      </c>
      <c r="BD37850" s="26">
        <v>-2.2204460492503131E-16</v>
      </c>
      <c r="BE37850" s="14">
        <v>181</v>
      </c>
      <c r="BF37850" s="14">
        <v>0</v>
      </c>
      <c r="BG37850" s="27">
        <v>1.3826558354435362E-2</v>
      </c>
    </row>
    <row r="37851" spans="1:59" x14ac:dyDescent="0.25">
      <c r="A37851" t="s">
        <v>76</v>
      </c>
      <c r="B37851" s="2">
        <v>43763.333333333336</v>
      </c>
      <c r="C37851" s="1">
        <v>43763</v>
      </c>
      <c r="D37851">
        <v>2</v>
      </c>
      <c r="E37851" s="2">
        <v>43763.083333333336</v>
      </c>
      <c r="F37851" s="8" t="s">
        <v>388</v>
      </c>
      <c r="G37851" s="10" t="s">
        <v>389</v>
      </c>
      <c r="J37851" s="14">
        <v>181</v>
      </c>
      <c r="K37851" s="14">
        <v>181</v>
      </c>
      <c r="P37851" s="14">
        <v>181</v>
      </c>
      <c r="Q37851" s="14">
        <v>181</v>
      </c>
      <c r="X37851" s="14">
        <v>181</v>
      </c>
      <c r="AP37851" s="14">
        <v>181</v>
      </c>
      <c r="AS37851" s="14">
        <v>181</v>
      </c>
      <c r="AT37851" s="25">
        <v>2.214481295282003</v>
      </c>
      <c r="AU37851" s="25">
        <v>0.90808353761371297</v>
      </c>
      <c r="AV37851" s="25">
        <v>2.1473039989854805</v>
      </c>
      <c r="AZ37851" s="26">
        <v>1.1351648184960677</v>
      </c>
      <c r="BA37851" s="26">
        <v>1.1351648184960677</v>
      </c>
      <c r="BB37851" s="26">
        <v>0</v>
      </c>
      <c r="BC37851" s="26">
        <v>1.1351648184960679</v>
      </c>
      <c r="BD37851" s="26">
        <v>-2.2204460492503131E-16</v>
      </c>
      <c r="BE37851" s="14">
        <v>181</v>
      </c>
      <c r="BF37851" s="14">
        <v>0</v>
      </c>
      <c r="BG37851" s="27">
        <v>1.3826558354435362E-2</v>
      </c>
    </row>
    <row r="37852" spans="1:59" x14ac:dyDescent="0.25">
      <c r="A37852" t="s">
        <v>76</v>
      </c>
      <c r="B37852" s="2">
        <v>43763.375</v>
      </c>
      <c r="C37852" s="1">
        <v>43763</v>
      </c>
      <c r="D37852">
        <v>3</v>
      </c>
      <c r="E37852" s="2">
        <v>43763.125</v>
      </c>
      <c r="F37852" s="8" t="s">
        <v>388</v>
      </c>
      <c r="G37852" s="10" t="s">
        <v>389</v>
      </c>
      <c r="J37852" s="14">
        <v>178</v>
      </c>
      <c r="K37852" s="14">
        <v>178</v>
      </c>
      <c r="P37852" s="14">
        <v>178</v>
      </c>
      <c r="Q37852" s="14">
        <v>178</v>
      </c>
      <c r="X37852" s="14">
        <v>178</v>
      </c>
      <c r="AP37852" s="14">
        <v>178</v>
      </c>
      <c r="AS37852" s="14">
        <v>178</v>
      </c>
      <c r="AT37852" s="25">
        <v>2.2153214220077388</v>
      </c>
      <c r="AU37852" s="25">
        <v>0.90839909153702614</v>
      </c>
      <c r="AV37852" s="25">
        <v>2.1473039989854805</v>
      </c>
      <c r="AZ37852" s="26">
        <v>1.1163499320016574</v>
      </c>
      <c r="BA37852" s="26">
        <v>1.1163499320016574</v>
      </c>
      <c r="BB37852" s="26">
        <v>0</v>
      </c>
      <c r="BC37852" s="26">
        <v>1.1163499320016574</v>
      </c>
      <c r="BD37852" s="26">
        <v>0</v>
      </c>
      <c r="BE37852" s="14">
        <v>178</v>
      </c>
      <c r="BF37852" s="14">
        <v>0</v>
      </c>
      <c r="BG37852" s="27">
        <v>1.3826558354435359E-2</v>
      </c>
    </row>
    <row r="37853" spans="1:59" x14ac:dyDescent="0.25">
      <c r="A37853" t="s">
        <v>76</v>
      </c>
      <c r="B37853" s="2">
        <v>43763.416666666664</v>
      </c>
      <c r="C37853" s="1">
        <v>43763</v>
      </c>
      <c r="D37853">
        <v>4</v>
      </c>
      <c r="E37853" s="2">
        <v>43763.166666666664</v>
      </c>
      <c r="F37853" s="8" t="s">
        <v>388</v>
      </c>
      <c r="G37853" s="10" t="s">
        <v>389</v>
      </c>
      <c r="J37853" s="14">
        <v>175</v>
      </c>
      <c r="K37853" s="14">
        <v>175</v>
      </c>
      <c r="P37853" s="14">
        <v>175</v>
      </c>
      <c r="Q37853" s="14">
        <v>175</v>
      </c>
      <c r="X37853" s="14">
        <v>175</v>
      </c>
      <c r="AP37853" s="14">
        <v>175</v>
      </c>
      <c r="AS37853" s="14">
        <v>175</v>
      </c>
      <c r="AT37853" s="25">
        <v>2.2168041420468465</v>
      </c>
      <c r="AU37853" s="25">
        <v>0.90953003954457001</v>
      </c>
      <c r="AV37853" s="25">
        <v>2.147303998985481</v>
      </c>
      <c r="AZ37853" s="26">
        <v>1.0975350455072479</v>
      </c>
      <c r="BA37853" s="26">
        <v>1.0975350455072479</v>
      </c>
      <c r="BB37853" s="26">
        <v>0</v>
      </c>
      <c r="BC37853" s="26">
        <v>1.0975350455072479</v>
      </c>
      <c r="BD37853" s="26">
        <v>0</v>
      </c>
      <c r="BE37853" s="14">
        <v>175</v>
      </c>
      <c r="BF37853" s="14">
        <v>0</v>
      </c>
      <c r="BG37853" s="27">
        <v>1.3826558354435366E-2</v>
      </c>
    </row>
    <row r="37854" spans="1:59" x14ac:dyDescent="0.25">
      <c r="A37854" t="s">
        <v>76</v>
      </c>
      <c r="B37854" s="2">
        <v>43763.458333333336</v>
      </c>
      <c r="C37854" s="1">
        <v>43763</v>
      </c>
      <c r="D37854">
        <v>5</v>
      </c>
      <c r="E37854" s="2">
        <v>43763.208333333336</v>
      </c>
      <c r="F37854" s="8" t="s">
        <v>388</v>
      </c>
      <c r="G37854" s="10" t="s">
        <v>389</v>
      </c>
      <c r="J37854" s="14">
        <v>179</v>
      </c>
      <c r="K37854" s="14">
        <v>179</v>
      </c>
      <c r="P37854" s="14">
        <v>179</v>
      </c>
      <c r="Q37854" s="14">
        <v>179</v>
      </c>
      <c r="X37854" s="14">
        <v>179</v>
      </c>
      <c r="AP37854" s="14">
        <v>179</v>
      </c>
      <c r="AS37854" s="14">
        <v>179</v>
      </c>
      <c r="AT37854" s="25">
        <v>2.2175157587044101</v>
      </c>
      <c r="AU37854" s="25">
        <v>0.91011455195158864</v>
      </c>
      <c r="AV37854" s="25">
        <v>2.1473039989854805</v>
      </c>
      <c r="AZ37854" s="26">
        <v>1.1226215608331276</v>
      </c>
      <c r="BA37854" s="26">
        <v>1.1226215608331276</v>
      </c>
      <c r="BB37854" s="26">
        <v>0</v>
      </c>
      <c r="BC37854" s="26">
        <v>1.1226215608331276</v>
      </c>
      <c r="BD37854" s="26">
        <v>0</v>
      </c>
      <c r="BE37854" s="14">
        <v>179</v>
      </c>
      <c r="BF37854" s="14">
        <v>0</v>
      </c>
      <c r="BG37854" s="27">
        <v>1.382655835443536E-2</v>
      </c>
    </row>
    <row r="37855" spans="1:59" x14ac:dyDescent="0.25">
      <c r="A37855" t="s">
        <v>76</v>
      </c>
      <c r="B37855" s="2">
        <v>43763.5</v>
      </c>
      <c r="C37855" s="1">
        <v>43763</v>
      </c>
      <c r="D37855">
        <v>6</v>
      </c>
      <c r="E37855" s="2">
        <v>43763.25</v>
      </c>
      <c r="F37855" s="8" t="s">
        <v>388</v>
      </c>
      <c r="G37855" s="10" t="s">
        <v>389</v>
      </c>
      <c r="J37855" s="14">
        <v>177</v>
      </c>
      <c r="K37855" s="14">
        <v>177</v>
      </c>
      <c r="P37855" s="14">
        <v>177</v>
      </c>
      <c r="Q37855" s="14">
        <v>177</v>
      </c>
      <c r="X37855" s="14">
        <v>177</v>
      </c>
      <c r="AP37855" s="14">
        <v>177</v>
      </c>
      <c r="AS37855" s="14">
        <v>177</v>
      </c>
      <c r="AT37855" s="25">
        <v>2.2168835366168054</v>
      </c>
      <c r="AU37855" s="25">
        <v>0.90916934190288812</v>
      </c>
      <c r="AV37855" s="25">
        <v>2.1473039989854805</v>
      </c>
      <c r="AZ37855" s="26">
        <v>1.1100783031701873</v>
      </c>
      <c r="BA37855" s="26">
        <v>1.1100783031701873</v>
      </c>
      <c r="BB37855" s="26">
        <v>0</v>
      </c>
      <c r="BC37855" s="26">
        <v>1.1100783031701873</v>
      </c>
      <c r="BD37855" s="26">
        <v>0</v>
      </c>
      <c r="BE37855" s="14">
        <v>177</v>
      </c>
      <c r="BF37855" s="14">
        <v>0</v>
      </c>
      <c r="BG37855" s="27">
        <v>1.3826558354435357E-2</v>
      </c>
    </row>
    <row r="37856" spans="1:59" x14ac:dyDescent="0.25">
      <c r="A37856" t="s">
        <v>76</v>
      </c>
      <c r="B37856" s="2">
        <v>43763.541666666664</v>
      </c>
      <c r="C37856" s="1">
        <v>43763</v>
      </c>
      <c r="D37856">
        <v>7</v>
      </c>
      <c r="E37856" s="2">
        <v>43763.291666666664</v>
      </c>
      <c r="F37856" s="8" t="s">
        <v>388</v>
      </c>
      <c r="G37856" s="10" t="s">
        <v>389</v>
      </c>
      <c r="J37856" s="14">
        <v>172</v>
      </c>
      <c r="K37856" s="14">
        <v>172</v>
      </c>
      <c r="P37856" s="14">
        <v>172</v>
      </c>
      <c r="Q37856" s="14">
        <v>172</v>
      </c>
      <c r="X37856" s="14">
        <v>172</v>
      </c>
      <c r="AP37856" s="14">
        <v>172</v>
      </c>
      <c r="AS37856" s="14">
        <v>172</v>
      </c>
      <c r="AT37856" s="25">
        <v>2.2149902639837524</v>
      </c>
      <c r="AU37856" s="25">
        <v>0.90845626804096447</v>
      </c>
      <c r="AV37856" s="25">
        <v>2.1473039989854805</v>
      </c>
      <c r="AZ37856" s="26">
        <v>1.0787201590128379</v>
      </c>
      <c r="BA37856" s="26">
        <v>1.0787201590128379</v>
      </c>
      <c r="BB37856" s="26">
        <v>0</v>
      </c>
      <c r="BC37856" s="26">
        <v>1.0787201590128379</v>
      </c>
      <c r="BD37856" s="26">
        <v>0</v>
      </c>
      <c r="BE37856" s="14">
        <v>172</v>
      </c>
      <c r="BF37856" s="14">
        <v>0</v>
      </c>
      <c r="BG37856" s="27">
        <v>1.3826558354435364E-2</v>
      </c>
    </row>
    <row r="37857" spans="1:59" x14ac:dyDescent="0.25">
      <c r="A37857" t="s">
        <v>76</v>
      </c>
      <c r="B37857" s="2">
        <v>43763.583333333336</v>
      </c>
      <c r="C37857" s="1">
        <v>43763</v>
      </c>
      <c r="D37857">
        <v>8</v>
      </c>
      <c r="E37857" s="2">
        <v>43763.333333333336</v>
      </c>
      <c r="F37857" s="8" t="s">
        <v>388</v>
      </c>
      <c r="G37857" s="10" t="s">
        <v>389</v>
      </c>
      <c r="J37857" s="14">
        <v>185</v>
      </c>
      <c r="K37857" s="14">
        <v>185</v>
      </c>
      <c r="P37857" s="14">
        <v>185</v>
      </c>
      <c r="Q37857" s="14">
        <v>185</v>
      </c>
      <c r="X37857" s="14">
        <v>185</v>
      </c>
      <c r="AP37857" s="14">
        <v>185</v>
      </c>
      <c r="AS37857" s="14">
        <v>185</v>
      </c>
      <c r="AT37857" s="25">
        <v>2.2144746996211193</v>
      </c>
      <c r="AU37857" s="25">
        <v>0.90872459651364301</v>
      </c>
      <c r="AV37857" s="25">
        <v>2.1473039989854801</v>
      </c>
      <c r="AZ37857" s="26">
        <v>1.1602513338219471</v>
      </c>
      <c r="BA37857" s="26">
        <v>1.1602513338219471</v>
      </c>
      <c r="BB37857" s="26">
        <v>0</v>
      </c>
      <c r="BC37857" s="26">
        <v>1.1602513338219473</v>
      </c>
      <c r="BD37857" s="26">
        <v>-2.2204460492503131E-16</v>
      </c>
      <c r="BE37857" s="14">
        <v>185</v>
      </c>
      <c r="BF37857" s="14">
        <v>0</v>
      </c>
      <c r="BG37857" s="27">
        <v>1.3826558354435355E-2</v>
      </c>
    </row>
    <row r="37858" spans="1:59" x14ac:dyDescent="0.25">
      <c r="A37858" t="s">
        <v>76</v>
      </c>
      <c r="B37858" s="2">
        <v>43763.625</v>
      </c>
      <c r="C37858" s="1">
        <v>43763</v>
      </c>
      <c r="D37858">
        <v>9</v>
      </c>
      <c r="E37858" s="2">
        <v>43763.375</v>
      </c>
      <c r="F37858" s="8" t="s">
        <v>388</v>
      </c>
      <c r="G37858" s="10" t="s">
        <v>389</v>
      </c>
      <c r="J37858" s="14">
        <v>194</v>
      </c>
      <c r="K37858" s="14">
        <v>194</v>
      </c>
      <c r="P37858" s="14">
        <v>194</v>
      </c>
      <c r="Q37858" s="14">
        <v>194</v>
      </c>
      <c r="X37858" s="14">
        <v>194</v>
      </c>
      <c r="AP37858" s="14">
        <v>194</v>
      </c>
      <c r="AS37858" s="14">
        <v>194</v>
      </c>
      <c r="AT37858" s="25">
        <v>2.2137039294738949</v>
      </c>
      <c r="AU37858" s="25">
        <v>0.90871662109140039</v>
      </c>
      <c r="AV37858" s="25">
        <v>2.1473039989854801</v>
      </c>
      <c r="AZ37858" s="26">
        <v>1.2166959933051775</v>
      </c>
      <c r="BA37858" s="26">
        <v>1.2166959933051775</v>
      </c>
      <c r="BB37858" s="26">
        <v>0</v>
      </c>
      <c r="BC37858" s="26">
        <v>1.2166959933051777</v>
      </c>
      <c r="BD37858" s="26">
        <v>-2.2204460492503131E-16</v>
      </c>
      <c r="BE37858" s="14">
        <v>194</v>
      </c>
      <c r="BF37858" s="14">
        <v>0</v>
      </c>
      <c r="BG37858" s="27">
        <v>1.3826558354435362E-2</v>
      </c>
    </row>
    <row r="37859" spans="1:59" x14ac:dyDescent="0.25">
      <c r="A37859" t="s">
        <v>76</v>
      </c>
      <c r="B37859" s="2">
        <v>43763.666666666664</v>
      </c>
      <c r="C37859" s="1">
        <v>43763</v>
      </c>
      <c r="D37859">
        <v>10</v>
      </c>
      <c r="E37859" s="2">
        <v>43763.416666666664</v>
      </c>
      <c r="F37859" s="8" t="s">
        <v>388</v>
      </c>
      <c r="G37859" s="10" t="s">
        <v>389</v>
      </c>
      <c r="J37859" s="14">
        <v>185</v>
      </c>
      <c r="K37859" s="14">
        <v>185</v>
      </c>
      <c r="P37859" s="14">
        <v>185</v>
      </c>
      <c r="Q37859" s="14">
        <v>185</v>
      </c>
      <c r="X37859" s="14">
        <v>185</v>
      </c>
      <c r="AP37859" s="14">
        <v>185</v>
      </c>
      <c r="AS37859" s="14">
        <v>185</v>
      </c>
      <c r="AT37859" s="25">
        <v>2.2119928362605581</v>
      </c>
      <c r="AU37859" s="25">
        <v>0.9085847884022803</v>
      </c>
      <c r="AV37859" s="25">
        <v>2.1473039989854805</v>
      </c>
      <c r="AZ37859" s="26">
        <v>1.1602513338219471</v>
      </c>
      <c r="BA37859" s="26">
        <v>1.1602513338219471</v>
      </c>
      <c r="BB37859" s="26">
        <v>0</v>
      </c>
      <c r="BC37859" s="26">
        <v>1.1602513338219473</v>
      </c>
      <c r="BD37859" s="26">
        <v>-2.2204460492503131E-16</v>
      </c>
      <c r="BE37859" s="14">
        <v>185</v>
      </c>
      <c r="BF37859" s="14">
        <v>0</v>
      </c>
      <c r="BG37859" s="27">
        <v>1.3826558354435355E-2</v>
      </c>
    </row>
    <row r="37860" spans="1:59" x14ac:dyDescent="0.25">
      <c r="A37860" t="s">
        <v>76</v>
      </c>
      <c r="B37860" s="2">
        <v>43763.708333333336</v>
      </c>
      <c r="C37860" s="1">
        <v>43763</v>
      </c>
      <c r="D37860">
        <v>11</v>
      </c>
      <c r="E37860" s="2">
        <v>43763.458333333336</v>
      </c>
      <c r="F37860" s="8" t="s">
        <v>388</v>
      </c>
      <c r="G37860" s="10" t="s">
        <v>389</v>
      </c>
      <c r="J37860" s="14">
        <v>172</v>
      </c>
      <c r="K37860" s="14">
        <v>172</v>
      </c>
      <c r="P37860" s="14">
        <v>172</v>
      </c>
      <c r="Q37860" s="14">
        <v>172</v>
      </c>
      <c r="X37860" s="14">
        <v>172</v>
      </c>
      <c r="AP37860" s="14">
        <v>172</v>
      </c>
      <c r="AS37860" s="14">
        <v>172</v>
      </c>
      <c r="AT37860" s="25">
        <v>2.2117408648328305</v>
      </c>
      <c r="AU37860" s="25">
        <v>0.90882492855516639</v>
      </c>
      <c r="AV37860" s="25">
        <v>2.1464862803066502</v>
      </c>
      <c r="AZ37860" s="26">
        <v>1.0787201590128377</v>
      </c>
      <c r="BA37860" s="26">
        <v>1.0787201590128377</v>
      </c>
      <c r="BB37860" s="26">
        <v>0</v>
      </c>
      <c r="BC37860" s="26">
        <v>1.0787201590128377</v>
      </c>
      <c r="BD37860" s="26">
        <v>0</v>
      </c>
      <c r="BE37860" s="14">
        <v>172</v>
      </c>
      <c r="BF37860" s="14">
        <v>0</v>
      </c>
      <c r="BG37860" s="27">
        <v>1.382655835443536E-2</v>
      </c>
    </row>
    <row r="37861" spans="1:59" x14ac:dyDescent="0.25">
      <c r="A37861" t="s">
        <v>76</v>
      </c>
      <c r="B37861" s="2">
        <v>43763.75</v>
      </c>
      <c r="C37861" s="1">
        <v>43763</v>
      </c>
      <c r="D37861">
        <v>12</v>
      </c>
      <c r="E37861" s="2">
        <v>43763.5</v>
      </c>
      <c r="F37861" s="8" t="s">
        <v>388</v>
      </c>
      <c r="G37861" s="10" t="s">
        <v>389</v>
      </c>
      <c r="J37861" s="14">
        <v>151</v>
      </c>
      <c r="K37861" s="14">
        <v>151</v>
      </c>
      <c r="P37861" s="14">
        <v>151</v>
      </c>
      <c r="Q37861" s="14">
        <v>151</v>
      </c>
      <c r="X37861" s="14">
        <v>151</v>
      </c>
      <c r="AP37861" s="14">
        <v>151</v>
      </c>
      <c r="AS37861" s="14">
        <v>151</v>
      </c>
      <c r="AT37861" s="25">
        <v>2.2124797059521728</v>
      </c>
      <c r="AU37861" s="25">
        <v>0.9091767799468331</v>
      </c>
      <c r="AV37861" s="25">
        <v>2.1473039989854805</v>
      </c>
      <c r="AZ37861" s="26">
        <v>0.94701595355196799</v>
      </c>
      <c r="BA37861" s="26">
        <v>0.94701595355196799</v>
      </c>
      <c r="BB37861" s="26">
        <v>0</v>
      </c>
      <c r="BC37861" s="26">
        <v>0.94701595355196799</v>
      </c>
      <c r="BD37861" s="26">
        <v>0</v>
      </c>
      <c r="BE37861" s="14">
        <v>151</v>
      </c>
      <c r="BF37861" s="14">
        <v>0</v>
      </c>
      <c r="BG37861" s="27">
        <v>1.3826558354435362E-2</v>
      </c>
    </row>
    <row r="37862" spans="1:59" x14ac:dyDescent="0.25">
      <c r="A37862" t="s">
        <v>76</v>
      </c>
      <c r="B37862" s="2">
        <v>43763.791666666664</v>
      </c>
      <c r="C37862" s="1">
        <v>43763</v>
      </c>
      <c r="D37862">
        <v>13</v>
      </c>
      <c r="E37862" s="2">
        <v>43763.541666666664</v>
      </c>
      <c r="F37862" s="8" t="s">
        <v>388</v>
      </c>
      <c r="G37862" s="10" t="s">
        <v>389</v>
      </c>
      <c r="J37862" s="14">
        <v>179</v>
      </c>
      <c r="K37862" s="14">
        <v>179</v>
      </c>
      <c r="P37862" s="14">
        <v>179</v>
      </c>
      <c r="Q37862" s="14">
        <v>179</v>
      </c>
      <c r="X37862" s="14">
        <v>179</v>
      </c>
      <c r="AP37862" s="14">
        <v>179</v>
      </c>
      <c r="AS37862" s="14">
        <v>179</v>
      </c>
      <c r="AT37862" s="25">
        <v>2.212398074174097</v>
      </c>
      <c r="AU37862" s="25">
        <v>0.90924367758021163</v>
      </c>
      <c r="AV37862" s="25">
        <v>2.1473039989854805</v>
      </c>
      <c r="AZ37862" s="26">
        <v>1.122621560833128</v>
      </c>
      <c r="BA37862" s="26">
        <v>1.122621560833128</v>
      </c>
      <c r="BB37862" s="26">
        <v>0</v>
      </c>
      <c r="BC37862" s="26">
        <v>1.122621560833128</v>
      </c>
      <c r="BD37862" s="26">
        <v>0</v>
      </c>
      <c r="BE37862" s="14">
        <v>179</v>
      </c>
      <c r="BF37862" s="14">
        <v>0</v>
      </c>
      <c r="BG37862" s="27">
        <v>1.3826558354435366E-2</v>
      </c>
    </row>
    <row r="37863" spans="1:59" x14ac:dyDescent="0.25">
      <c r="A37863" t="s">
        <v>76</v>
      </c>
      <c r="B37863" s="2">
        <v>43763.833333333336</v>
      </c>
      <c r="C37863" s="1">
        <v>43763</v>
      </c>
      <c r="D37863">
        <v>14</v>
      </c>
      <c r="E37863" s="2">
        <v>43763.583333333336</v>
      </c>
      <c r="F37863" s="8" t="s">
        <v>388</v>
      </c>
      <c r="G37863" s="10" t="s">
        <v>389</v>
      </c>
      <c r="J37863" s="14">
        <v>200</v>
      </c>
      <c r="K37863" s="14">
        <v>200</v>
      </c>
      <c r="P37863" s="14">
        <v>200</v>
      </c>
      <c r="Q37863" s="14">
        <v>200</v>
      </c>
      <c r="X37863" s="14">
        <v>200</v>
      </c>
      <c r="AP37863" s="14">
        <v>200</v>
      </c>
      <c r="AS37863" s="14">
        <v>200</v>
      </c>
      <c r="AT37863" s="25">
        <v>2.2132605684262394</v>
      </c>
      <c r="AU37863" s="25">
        <v>0.90931391986231802</v>
      </c>
      <c r="AV37863" s="25">
        <v>2.1473039989854805</v>
      </c>
      <c r="AZ37863" s="26">
        <v>1.2543257662939975</v>
      </c>
      <c r="BA37863" s="26">
        <v>1.2543257662939975</v>
      </c>
      <c r="BB37863" s="26">
        <v>0</v>
      </c>
      <c r="BC37863" s="26">
        <v>1.2543257662939975</v>
      </c>
      <c r="BD37863" s="26">
        <v>0</v>
      </c>
      <c r="BE37863" s="14">
        <v>200</v>
      </c>
      <c r="BF37863" s="14">
        <v>0</v>
      </c>
      <c r="BG37863" s="27">
        <v>1.3826558354435362E-2</v>
      </c>
    </row>
    <row r="37864" spans="1:59" x14ac:dyDescent="0.25">
      <c r="A37864" t="s">
        <v>76</v>
      </c>
      <c r="B37864" s="2">
        <v>43763.875</v>
      </c>
      <c r="C37864" s="1">
        <v>43763</v>
      </c>
      <c r="D37864">
        <v>15</v>
      </c>
      <c r="E37864" s="2">
        <v>43763.625</v>
      </c>
      <c r="F37864" s="8" t="s">
        <v>388</v>
      </c>
      <c r="G37864" s="10" t="s">
        <v>389</v>
      </c>
      <c r="J37864" s="14">
        <v>193</v>
      </c>
      <c r="K37864" s="14">
        <v>193</v>
      </c>
      <c r="P37864" s="14">
        <v>193</v>
      </c>
      <c r="Q37864" s="14">
        <v>193</v>
      </c>
      <c r="X37864" s="14">
        <v>193</v>
      </c>
      <c r="AP37864" s="14">
        <v>193</v>
      </c>
      <c r="AS37864" s="14">
        <v>193</v>
      </c>
      <c r="AT37864" s="25">
        <v>2.2133077935894239</v>
      </c>
      <c r="AU37864" s="25">
        <v>0.90947079763748984</v>
      </c>
      <c r="AV37864" s="25">
        <v>2.1473039989854805</v>
      </c>
      <c r="AZ37864" s="26">
        <v>1.2104243644737076</v>
      </c>
      <c r="BA37864" s="26">
        <v>1.2104243644737076</v>
      </c>
      <c r="BB37864" s="26">
        <v>0</v>
      </c>
      <c r="BC37864" s="26">
        <v>1.2104243644737076</v>
      </c>
      <c r="BD37864" s="26">
        <v>0</v>
      </c>
      <c r="BE37864" s="14">
        <v>193</v>
      </c>
      <c r="BF37864" s="14">
        <v>0</v>
      </c>
      <c r="BG37864" s="27">
        <v>1.3826558354435362E-2</v>
      </c>
    </row>
    <row r="37865" spans="1:59" x14ac:dyDescent="0.25">
      <c r="A37865" t="s">
        <v>76</v>
      </c>
      <c r="B37865" s="2">
        <v>43763.916666666664</v>
      </c>
      <c r="C37865" s="1">
        <v>43763</v>
      </c>
      <c r="D37865">
        <v>16</v>
      </c>
      <c r="E37865" s="2">
        <v>43763.666666666664</v>
      </c>
      <c r="F37865" s="8" t="s">
        <v>388</v>
      </c>
      <c r="G37865" s="10" t="s">
        <v>389</v>
      </c>
      <c r="J37865" s="14">
        <v>192</v>
      </c>
      <c r="K37865" s="14">
        <v>192</v>
      </c>
      <c r="P37865" s="14">
        <v>192</v>
      </c>
      <c r="Q37865" s="14">
        <v>192</v>
      </c>
      <c r="X37865" s="14">
        <v>192</v>
      </c>
      <c r="AP37865" s="14">
        <v>192</v>
      </c>
      <c r="AS37865" s="14">
        <v>192</v>
      </c>
      <c r="AT37865" s="25">
        <v>2.21362020910659</v>
      </c>
      <c r="AU37865" s="25">
        <v>0.90918990426366153</v>
      </c>
      <c r="AV37865" s="25">
        <v>2.1473039989854805</v>
      </c>
      <c r="AZ37865" s="26">
        <v>1.204152735642237</v>
      </c>
      <c r="BA37865" s="26">
        <v>1.204152735642237</v>
      </c>
      <c r="BB37865" s="26">
        <v>0</v>
      </c>
      <c r="BC37865" s="26">
        <v>1.2041527356422372</v>
      </c>
      <c r="BD37865" s="26">
        <v>-2.2204460492503131E-16</v>
      </c>
      <c r="BE37865" s="14">
        <v>192</v>
      </c>
      <c r="BF37865" s="14">
        <v>0</v>
      </c>
      <c r="BG37865" s="27">
        <v>1.3826558354435355E-2</v>
      </c>
    </row>
    <row r="37866" spans="1:59" x14ac:dyDescent="0.25">
      <c r="A37866" t="s">
        <v>76</v>
      </c>
      <c r="B37866" s="2">
        <v>43763.958333333336</v>
      </c>
      <c r="C37866" s="1">
        <v>43763</v>
      </c>
      <c r="D37866">
        <v>17</v>
      </c>
      <c r="E37866" s="2">
        <v>43763.708333333336</v>
      </c>
      <c r="F37866" s="8" t="s">
        <v>388</v>
      </c>
      <c r="G37866" s="10" t="s">
        <v>389</v>
      </c>
      <c r="J37866" s="14">
        <v>200</v>
      </c>
      <c r="K37866" s="14">
        <v>200</v>
      </c>
      <c r="P37866" s="14">
        <v>200</v>
      </c>
      <c r="Q37866" s="14">
        <v>200</v>
      </c>
      <c r="X37866" s="14">
        <v>200</v>
      </c>
      <c r="AP37866" s="14">
        <v>200</v>
      </c>
      <c r="AS37866" s="14">
        <v>200</v>
      </c>
      <c r="AT37866" s="25">
        <v>2.21375014191094</v>
      </c>
      <c r="AU37866" s="25">
        <v>0.90885800202168576</v>
      </c>
      <c r="AV37866" s="25">
        <v>2.1473039989854805</v>
      </c>
      <c r="AZ37866" s="26">
        <v>1.2543257662939973</v>
      </c>
      <c r="BA37866" s="26">
        <v>1.2543257662939973</v>
      </c>
      <c r="BB37866" s="26">
        <v>0</v>
      </c>
      <c r="BC37866" s="26">
        <v>1.2543257662939973</v>
      </c>
      <c r="BD37866" s="26">
        <v>0</v>
      </c>
      <c r="BE37866" s="14">
        <v>200</v>
      </c>
      <c r="BF37866" s="14">
        <v>0</v>
      </c>
      <c r="BG37866" s="27">
        <v>1.382655835443536E-2</v>
      </c>
    </row>
    <row r="37867" spans="1:59" x14ac:dyDescent="0.25">
      <c r="A37867" t="s">
        <v>76</v>
      </c>
      <c r="B37867" s="2">
        <v>43764</v>
      </c>
      <c r="C37867" s="1">
        <v>43763</v>
      </c>
      <c r="D37867">
        <v>18</v>
      </c>
      <c r="E37867" s="2">
        <v>43763.75</v>
      </c>
      <c r="F37867" s="8" t="s">
        <v>388</v>
      </c>
      <c r="G37867" s="10" t="s">
        <v>389</v>
      </c>
      <c r="J37867" s="14">
        <v>191</v>
      </c>
      <c r="K37867" s="14">
        <v>191</v>
      </c>
      <c r="P37867" s="14">
        <v>191</v>
      </c>
      <c r="Q37867" s="14">
        <v>191</v>
      </c>
      <c r="X37867" s="14">
        <v>191</v>
      </c>
      <c r="AP37867" s="14">
        <v>191</v>
      </c>
      <c r="AS37867" s="14">
        <v>191</v>
      </c>
      <c r="AT37867" s="25">
        <v>2.2117070514630846</v>
      </c>
      <c r="AU37867" s="25">
        <v>0.9084631796498196</v>
      </c>
      <c r="AV37867" s="25">
        <v>2.1473039989854805</v>
      </c>
      <c r="AZ37867" s="26">
        <v>1.1978811068107675</v>
      </c>
      <c r="BA37867" s="26">
        <v>1.1978811068107675</v>
      </c>
      <c r="BB37867" s="26">
        <v>0</v>
      </c>
      <c r="BC37867" s="26">
        <v>1.1978811068107678</v>
      </c>
      <c r="BD37867" s="26">
        <v>-2.2204460492503131E-16</v>
      </c>
      <c r="BE37867" s="14">
        <v>191</v>
      </c>
      <c r="BF37867" s="14">
        <v>0</v>
      </c>
      <c r="BG37867" s="27">
        <v>1.382655835443536E-2</v>
      </c>
    </row>
    <row r="37868" spans="1:59" x14ac:dyDescent="0.25">
      <c r="A37868" t="s">
        <v>76</v>
      </c>
      <c r="B37868" s="2">
        <v>43764.041666666664</v>
      </c>
      <c r="C37868" s="1">
        <v>43763</v>
      </c>
      <c r="D37868">
        <v>19</v>
      </c>
      <c r="E37868" s="2">
        <v>43763.791666666664</v>
      </c>
      <c r="F37868" s="8" t="s">
        <v>388</v>
      </c>
      <c r="G37868" s="10" t="s">
        <v>389</v>
      </c>
      <c r="J37868" s="14">
        <v>161</v>
      </c>
      <c r="K37868" s="14">
        <v>161</v>
      </c>
      <c r="P37868" s="14">
        <v>161</v>
      </c>
      <c r="Q37868" s="14">
        <v>161</v>
      </c>
      <c r="X37868" s="14">
        <v>161</v>
      </c>
      <c r="AP37868" s="14">
        <v>161</v>
      </c>
      <c r="AS37868" s="14">
        <v>161</v>
      </c>
      <c r="AT37868" s="25">
        <v>2.2115486264901132</v>
      </c>
      <c r="AU37868" s="25">
        <v>0.90814065876599204</v>
      </c>
      <c r="AV37868" s="25">
        <v>2.1473039989854805</v>
      </c>
      <c r="AZ37868" s="26">
        <v>1.0097322418666679</v>
      </c>
      <c r="BA37868" s="26">
        <v>1.0097322418666679</v>
      </c>
      <c r="BB37868" s="26">
        <v>0</v>
      </c>
      <c r="BC37868" s="26">
        <v>1.0097322418666679</v>
      </c>
      <c r="BD37868" s="26">
        <v>0</v>
      </c>
      <c r="BE37868" s="14">
        <v>161</v>
      </c>
      <c r="BF37868" s="14">
        <v>0</v>
      </c>
      <c r="BG37868" s="27">
        <v>1.3826558354435362E-2</v>
      </c>
    </row>
    <row r="37869" spans="1:59" x14ac:dyDescent="0.25">
      <c r="A37869" t="s">
        <v>76</v>
      </c>
      <c r="B37869" s="2">
        <v>43764.083333333336</v>
      </c>
      <c r="C37869" s="1">
        <v>43763</v>
      </c>
      <c r="D37869">
        <v>20</v>
      </c>
      <c r="E37869" s="2">
        <v>43763.833333333336</v>
      </c>
      <c r="F37869" s="8" t="s">
        <v>388</v>
      </c>
      <c r="G37869" s="10" t="s">
        <v>389</v>
      </c>
      <c r="J37869" s="14">
        <v>142</v>
      </c>
      <c r="K37869" s="14">
        <v>142</v>
      </c>
      <c r="P37869" s="14">
        <v>142</v>
      </c>
      <c r="Q37869" s="14">
        <v>142</v>
      </c>
      <c r="X37869" s="14">
        <v>142</v>
      </c>
      <c r="AP37869" s="14">
        <v>142</v>
      </c>
      <c r="AS37869" s="14">
        <v>142</v>
      </c>
      <c r="AT37869" s="25">
        <v>2.2107924669797794</v>
      </c>
      <c r="AU37869" s="25">
        <v>0.90778787966587271</v>
      </c>
      <c r="AV37869" s="25">
        <v>2.1473039989854805</v>
      </c>
      <c r="AZ37869" s="26">
        <v>0.89057129406873814</v>
      </c>
      <c r="BA37869" s="26">
        <v>0.89057129406873814</v>
      </c>
      <c r="BB37869" s="26">
        <v>0</v>
      </c>
      <c r="BC37869" s="26">
        <v>0.89057129406873814</v>
      </c>
      <c r="BD37869" s="26">
        <v>0</v>
      </c>
      <c r="BE37869" s="14">
        <v>142</v>
      </c>
      <c r="BF37869" s="14">
        <v>0</v>
      </c>
      <c r="BG37869" s="27">
        <v>1.3826558354435362E-2</v>
      </c>
    </row>
    <row r="37870" spans="1:59" x14ac:dyDescent="0.25">
      <c r="A37870" t="s">
        <v>76</v>
      </c>
      <c r="B37870" s="2">
        <v>43764.125</v>
      </c>
      <c r="C37870" s="1">
        <v>43763</v>
      </c>
      <c r="D37870">
        <v>21</v>
      </c>
      <c r="E37870" s="2">
        <v>43763.875</v>
      </c>
      <c r="F37870" s="8" t="s">
        <v>388</v>
      </c>
      <c r="G37870" s="10" t="s">
        <v>389</v>
      </c>
      <c r="J37870" s="14">
        <v>191</v>
      </c>
      <c r="K37870" s="14">
        <v>191</v>
      </c>
      <c r="P37870" s="14">
        <v>191</v>
      </c>
      <c r="Q37870" s="14">
        <v>191</v>
      </c>
      <c r="X37870" s="14">
        <v>191</v>
      </c>
      <c r="AP37870" s="14">
        <v>191</v>
      </c>
      <c r="AS37870" s="14">
        <v>191</v>
      </c>
      <c r="AT37870" s="25">
        <v>2.2103955005906277</v>
      </c>
      <c r="AU37870" s="25">
        <v>0.90761604118947348</v>
      </c>
      <c r="AV37870" s="25">
        <v>2.147194390126189</v>
      </c>
      <c r="AZ37870" s="26">
        <v>1.1978811068107671</v>
      </c>
      <c r="BA37870" s="26">
        <v>1.1978811068107671</v>
      </c>
      <c r="BB37870" s="26">
        <v>0</v>
      </c>
      <c r="BC37870" s="26">
        <v>1.1978811068107673</v>
      </c>
      <c r="BD37870" s="26">
        <v>-2.2204460492503131E-16</v>
      </c>
      <c r="BE37870" s="14">
        <v>191</v>
      </c>
      <c r="BF37870" s="14">
        <v>0</v>
      </c>
      <c r="BG37870" s="27">
        <v>1.3826558354435357E-2</v>
      </c>
    </row>
    <row r="37871" spans="1:59" x14ac:dyDescent="0.25">
      <c r="A37871" t="s">
        <v>76</v>
      </c>
      <c r="B37871" s="2">
        <v>43764.166666666664</v>
      </c>
      <c r="C37871" s="1">
        <v>43763</v>
      </c>
      <c r="D37871">
        <v>22</v>
      </c>
      <c r="E37871" s="2">
        <v>43763.916666666664</v>
      </c>
      <c r="F37871" s="8" t="s">
        <v>388</v>
      </c>
      <c r="G37871" s="10" t="s">
        <v>389</v>
      </c>
      <c r="J37871" s="14">
        <v>166</v>
      </c>
      <c r="K37871" s="14">
        <v>166</v>
      </c>
      <c r="P37871" s="14">
        <v>166</v>
      </c>
      <c r="Q37871" s="14">
        <v>166</v>
      </c>
      <c r="X37871" s="14">
        <v>166</v>
      </c>
      <c r="AP37871" s="14">
        <v>166</v>
      </c>
      <c r="AS37871" s="14">
        <v>166</v>
      </c>
      <c r="AT37871" s="25">
        <v>2.2116092526856757</v>
      </c>
      <c r="AU37871" s="25">
        <v>0.90705057590453542</v>
      </c>
      <c r="AV37871" s="25">
        <v>2.1470145116578756</v>
      </c>
      <c r="AZ37871" s="26">
        <v>1.0410903860240177</v>
      </c>
      <c r="BA37871" s="26">
        <v>1.0410903860240177</v>
      </c>
      <c r="BB37871" s="26">
        <v>0</v>
      </c>
      <c r="BC37871" s="26">
        <v>1.0410903860240177</v>
      </c>
      <c r="BD37871" s="26">
        <v>0</v>
      </c>
      <c r="BE37871" s="14">
        <v>166</v>
      </c>
      <c r="BF37871" s="14">
        <v>0</v>
      </c>
      <c r="BG37871" s="27">
        <v>1.382655835443536E-2</v>
      </c>
    </row>
    <row r="37872" spans="1:59" x14ac:dyDescent="0.25">
      <c r="A37872" t="s">
        <v>76</v>
      </c>
      <c r="B37872" s="2">
        <v>43764.208333333336</v>
      </c>
      <c r="C37872" s="1">
        <v>43763</v>
      </c>
      <c r="D37872">
        <v>23</v>
      </c>
      <c r="E37872" s="2">
        <v>43763.958333333336</v>
      </c>
      <c r="F37872" s="8" t="s">
        <v>388</v>
      </c>
      <c r="G37872" s="10" t="s">
        <v>389</v>
      </c>
      <c r="J37872" s="14">
        <v>182</v>
      </c>
      <c r="K37872" s="14">
        <v>182</v>
      </c>
      <c r="P37872" s="14">
        <v>182</v>
      </c>
      <c r="Q37872" s="14">
        <v>182</v>
      </c>
      <c r="X37872" s="14">
        <v>182</v>
      </c>
      <c r="AP37872" s="14">
        <v>182</v>
      </c>
      <c r="AS37872" s="14">
        <v>182</v>
      </c>
      <c r="AT37872" s="25">
        <v>2.2090465533692014</v>
      </c>
      <c r="AU37872" s="25">
        <v>0.90654159552763269</v>
      </c>
      <c r="AV37872" s="25">
        <v>2.1470231691693726</v>
      </c>
      <c r="AZ37872" s="26">
        <v>1.1414364473275374</v>
      </c>
      <c r="BA37872" s="26">
        <v>1.1414364473275374</v>
      </c>
      <c r="BB37872" s="26">
        <v>0</v>
      </c>
      <c r="BC37872" s="26">
        <v>1.1414364473275374</v>
      </c>
      <c r="BD37872" s="26">
        <v>0</v>
      </c>
      <c r="BE37872" s="14">
        <v>182</v>
      </c>
      <c r="BF37872" s="14">
        <v>0</v>
      </c>
      <c r="BG37872" s="27">
        <v>1.3826558354435359E-2</v>
      </c>
    </row>
    <row r="37873" spans="1:59" x14ac:dyDescent="0.25">
      <c r="A37873" t="s">
        <v>76</v>
      </c>
      <c r="B37873" s="2">
        <v>43764.25</v>
      </c>
      <c r="C37873" s="1">
        <v>43763</v>
      </c>
      <c r="D37873">
        <v>24</v>
      </c>
      <c r="E37873" s="2">
        <v>43764</v>
      </c>
      <c r="F37873" s="8" t="s">
        <v>388</v>
      </c>
      <c r="G37873" s="10" t="s">
        <v>389</v>
      </c>
      <c r="J37873" s="14">
        <v>172</v>
      </c>
      <c r="K37873" s="14">
        <v>172</v>
      </c>
      <c r="P37873" s="14">
        <v>172</v>
      </c>
      <c r="Q37873" s="14">
        <v>172</v>
      </c>
      <c r="X37873" s="14">
        <v>172</v>
      </c>
      <c r="AP37873" s="14">
        <v>172</v>
      </c>
      <c r="AS37873" s="14">
        <v>172</v>
      </c>
      <c r="AT37873" s="25">
        <v>2.2072380178815836</v>
      </c>
      <c r="AU37873" s="25">
        <v>0.90729056343167047</v>
      </c>
      <c r="AV37873" s="25">
        <v>2.1473039989854805</v>
      </c>
      <c r="AZ37873" s="26">
        <v>1.0787201590128379</v>
      </c>
      <c r="BA37873" s="26">
        <v>1.0787201590128379</v>
      </c>
      <c r="BB37873" s="26">
        <v>0</v>
      </c>
      <c r="BC37873" s="26">
        <v>1.0787201590128379</v>
      </c>
      <c r="BD37873" s="26">
        <v>0</v>
      </c>
      <c r="BE37873" s="14">
        <v>172</v>
      </c>
      <c r="BF37873" s="14">
        <v>0</v>
      </c>
      <c r="BG37873" s="27">
        <v>1.3826558354435364E-2</v>
      </c>
    </row>
    <row r="37874" spans="1:59" x14ac:dyDescent="0.25">
      <c r="A37874" t="s">
        <v>76</v>
      </c>
      <c r="B37874" s="2">
        <v>43764.291666666664</v>
      </c>
      <c r="C37874" s="1">
        <v>43764</v>
      </c>
      <c r="D37874">
        <v>1</v>
      </c>
      <c r="E37874" s="2">
        <v>43764.041666666664</v>
      </c>
      <c r="F37874" s="8" t="s">
        <v>388</v>
      </c>
      <c r="G37874" s="10" t="s">
        <v>389</v>
      </c>
      <c r="J37874" s="14">
        <v>172</v>
      </c>
      <c r="K37874" s="14">
        <v>172</v>
      </c>
      <c r="P37874" s="14">
        <v>172</v>
      </c>
      <c r="Q37874" s="14">
        <v>172</v>
      </c>
      <c r="X37874" s="14">
        <v>172</v>
      </c>
      <c r="AP37874" s="14">
        <v>172</v>
      </c>
      <c r="AS37874" s="14">
        <v>172</v>
      </c>
      <c r="AT37874" s="25">
        <v>2.2069311248259513</v>
      </c>
      <c r="AU37874" s="25">
        <v>0.9082337191735137</v>
      </c>
      <c r="AV37874" s="25">
        <v>2.1473039989854801</v>
      </c>
      <c r="AZ37874" s="26">
        <v>1.0787201590128377</v>
      </c>
      <c r="BA37874" s="26">
        <v>1.0787201590128377</v>
      </c>
      <c r="BB37874" s="26">
        <v>0</v>
      </c>
      <c r="BC37874" s="26">
        <v>1.0787201590128377</v>
      </c>
      <c r="BD37874" s="26">
        <v>0</v>
      </c>
      <c r="BE37874" s="14">
        <v>172</v>
      </c>
      <c r="BF37874" s="14">
        <v>0</v>
      </c>
      <c r="BG37874" s="27">
        <v>1.382655835443536E-2</v>
      </c>
    </row>
    <row r="37875" spans="1:59" x14ac:dyDescent="0.25">
      <c r="A37875" t="s">
        <v>76</v>
      </c>
      <c r="B37875" s="2">
        <v>43764.333333333336</v>
      </c>
      <c r="C37875" s="1">
        <v>43764</v>
      </c>
      <c r="D37875">
        <v>2</v>
      </c>
      <c r="E37875" s="2">
        <v>43764.083333333336</v>
      </c>
      <c r="F37875" s="8" t="s">
        <v>388</v>
      </c>
      <c r="G37875" s="10" t="s">
        <v>389</v>
      </c>
      <c r="J37875" s="14">
        <v>135</v>
      </c>
      <c r="K37875" s="14">
        <v>135</v>
      </c>
      <c r="P37875" s="14">
        <v>135</v>
      </c>
      <c r="Q37875" s="14">
        <v>135</v>
      </c>
      <c r="X37875" s="14">
        <v>135</v>
      </c>
      <c r="AP37875" s="14">
        <v>135</v>
      </c>
      <c r="AS37875" s="14">
        <v>135</v>
      </c>
      <c r="AT37875" s="25">
        <v>2.2065787608671195</v>
      </c>
      <c r="AU37875" s="25">
        <v>0.90785539240136592</v>
      </c>
      <c r="AV37875" s="25">
        <v>2.147303998985481</v>
      </c>
      <c r="AZ37875" s="26">
        <v>0.84666989224844835</v>
      </c>
      <c r="BA37875" s="26">
        <v>0.84666989224844835</v>
      </c>
      <c r="BB37875" s="26">
        <v>0</v>
      </c>
      <c r="BC37875" s="26">
        <v>0.84666989224844846</v>
      </c>
      <c r="BD37875" s="26">
        <v>-1.1102230246251565E-16</v>
      </c>
      <c r="BE37875" s="14">
        <v>135</v>
      </c>
      <c r="BF37875" s="14">
        <v>0</v>
      </c>
      <c r="BG37875" s="27">
        <v>1.3826558354435364E-2</v>
      </c>
    </row>
    <row r="37876" spans="1:59" x14ac:dyDescent="0.25">
      <c r="A37876" t="s">
        <v>76</v>
      </c>
      <c r="B37876" s="2">
        <v>43764.375</v>
      </c>
      <c r="C37876" s="1">
        <v>43764</v>
      </c>
      <c r="D37876">
        <v>3</v>
      </c>
      <c r="E37876" s="2">
        <v>43764.125</v>
      </c>
      <c r="F37876" s="8" t="s">
        <v>388</v>
      </c>
      <c r="G37876" s="10" t="s">
        <v>389</v>
      </c>
      <c r="J37876" s="14">
        <v>78</v>
      </c>
      <c r="K37876" s="14">
        <v>78</v>
      </c>
      <c r="P37876" s="14">
        <v>78</v>
      </c>
      <c r="Q37876" s="14">
        <v>78</v>
      </c>
      <c r="X37876" s="14">
        <v>78</v>
      </c>
      <c r="AP37876" s="14">
        <v>78</v>
      </c>
      <c r="AS37876" s="14">
        <v>78</v>
      </c>
      <c r="AT37876" s="25">
        <v>2.207323747561913</v>
      </c>
      <c r="AU37876" s="25">
        <v>0.90781004494279127</v>
      </c>
      <c r="AV37876" s="25">
        <v>2.147303998985481</v>
      </c>
      <c r="AZ37876" s="26">
        <v>0.48918704885465891</v>
      </c>
      <c r="BA37876" s="26">
        <v>0.48918704885465891</v>
      </c>
      <c r="BB37876" s="26">
        <v>0</v>
      </c>
      <c r="BC37876" s="26">
        <v>0.48918704885465891</v>
      </c>
      <c r="BD37876" s="26">
        <v>0</v>
      </c>
      <c r="BE37876" s="14">
        <v>78</v>
      </c>
      <c r="BF37876" s="14">
        <v>0</v>
      </c>
      <c r="BG37876" s="27">
        <v>1.3826558354435359E-2</v>
      </c>
    </row>
    <row r="37877" spans="1:59" x14ac:dyDescent="0.25">
      <c r="A37877" t="s">
        <v>76</v>
      </c>
      <c r="B37877" s="2">
        <v>43764.416666666664</v>
      </c>
      <c r="C37877" s="1">
        <v>43764</v>
      </c>
      <c r="D37877">
        <v>4</v>
      </c>
      <c r="E37877" s="2">
        <v>43764.166666666664</v>
      </c>
      <c r="F37877" s="8" t="s">
        <v>388</v>
      </c>
      <c r="G37877" s="10" t="s">
        <v>389</v>
      </c>
      <c r="J37877" s="14">
        <v>98</v>
      </c>
      <c r="K37877" s="14">
        <v>98</v>
      </c>
      <c r="P37877" s="14">
        <v>98</v>
      </c>
      <c r="Q37877" s="14">
        <v>98</v>
      </c>
      <c r="X37877" s="14">
        <v>98</v>
      </c>
      <c r="AP37877" s="14">
        <v>98</v>
      </c>
      <c r="AS37877" s="14">
        <v>98</v>
      </c>
      <c r="AT37877" s="25">
        <v>2.2085235610019511</v>
      </c>
      <c r="AU37877" s="25">
        <v>0.9074458720357016</v>
      </c>
      <c r="AV37877" s="25">
        <v>2.1473039989854805</v>
      </c>
      <c r="AZ37877" s="26">
        <v>0.6146196254840588</v>
      </c>
      <c r="BA37877" s="26">
        <v>0.6146196254840588</v>
      </c>
      <c r="BB37877" s="26">
        <v>0</v>
      </c>
      <c r="BC37877" s="26">
        <v>0.6146196254840588</v>
      </c>
      <c r="BD37877" s="26">
        <v>0</v>
      </c>
      <c r="BE37877" s="14">
        <v>98</v>
      </c>
      <c r="BF37877" s="14">
        <v>0</v>
      </c>
      <c r="BG37877" s="27">
        <v>1.3826558354435364E-2</v>
      </c>
    </row>
    <row r="37878" spans="1:59" x14ac:dyDescent="0.25">
      <c r="A37878" t="s">
        <v>76</v>
      </c>
      <c r="B37878" s="2">
        <v>43764.458333333336</v>
      </c>
      <c r="C37878" s="1">
        <v>43764</v>
      </c>
      <c r="D37878">
        <v>5</v>
      </c>
      <c r="E37878" s="2">
        <v>43764.208333333336</v>
      </c>
      <c r="F37878" s="8" t="s">
        <v>388</v>
      </c>
      <c r="G37878" s="10" t="s">
        <v>389</v>
      </c>
      <c r="J37878" s="14">
        <v>111</v>
      </c>
      <c r="K37878" s="14">
        <v>111</v>
      </c>
      <c r="P37878" s="14">
        <v>111</v>
      </c>
      <c r="Q37878" s="14">
        <v>111</v>
      </c>
      <c r="X37878" s="14">
        <v>111</v>
      </c>
      <c r="AP37878" s="14">
        <v>111</v>
      </c>
      <c r="AS37878" s="14">
        <v>111</v>
      </c>
      <c r="AT37878" s="25">
        <v>2.2096603866621067</v>
      </c>
      <c r="AU37878" s="25">
        <v>0.90732857181916993</v>
      </c>
      <c r="AV37878" s="25">
        <v>2.1473039989854805</v>
      </c>
      <c r="AZ37878" s="26">
        <v>0.69615080029316867</v>
      </c>
      <c r="BA37878" s="26">
        <v>0.69615080029316867</v>
      </c>
      <c r="BB37878" s="26">
        <v>0</v>
      </c>
      <c r="BC37878" s="26">
        <v>0.69615080029316867</v>
      </c>
      <c r="BD37878" s="26">
        <v>0</v>
      </c>
      <c r="BE37878" s="14">
        <v>111</v>
      </c>
      <c r="BF37878" s="14">
        <v>0</v>
      </c>
      <c r="BG37878" s="27">
        <v>1.3826558354435364E-2</v>
      </c>
    </row>
    <row r="37879" spans="1:59" x14ac:dyDescent="0.25">
      <c r="A37879" t="s">
        <v>76</v>
      </c>
      <c r="B37879" s="2">
        <v>43764.5</v>
      </c>
      <c r="C37879" s="1">
        <v>43764</v>
      </c>
      <c r="D37879">
        <v>6</v>
      </c>
      <c r="E37879" s="2">
        <v>43764.25</v>
      </c>
      <c r="F37879" s="8" t="s">
        <v>388</v>
      </c>
      <c r="G37879" s="10" t="s">
        <v>389</v>
      </c>
      <c r="J37879" s="14">
        <v>110</v>
      </c>
      <c r="K37879" s="14">
        <v>110</v>
      </c>
      <c r="P37879" s="14">
        <v>110</v>
      </c>
      <c r="Q37879" s="14">
        <v>110</v>
      </c>
      <c r="X37879" s="14">
        <v>110</v>
      </c>
      <c r="AP37879" s="14">
        <v>110</v>
      </c>
      <c r="AS37879" s="14">
        <v>110</v>
      </c>
      <c r="AT37879" s="25">
        <v>2.2095374161519561</v>
      </c>
      <c r="AU37879" s="25">
        <v>0.90737033806218403</v>
      </c>
      <c r="AV37879" s="25">
        <v>2.1473039989854805</v>
      </c>
      <c r="AZ37879" s="26">
        <v>0.6898791714616983</v>
      </c>
      <c r="BA37879" s="26">
        <v>0.6898791714616983</v>
      </c>
      <c r="BB37879" s="26">
        <v>0</v>
      </c>
      <c r="BC37879" s="26">
        <v>0.68987917146169841</v>
      </c>
      <c r="BD37879" s="26">
        <v>-1.1102230246251565E-16</v>
      </c>
      <c r="BE37879" s="14">
        <v>110</v>
      </c>
      <c r="BF37879" s="14">
        <v>0</v>
      </c>
      <c r="BG37879" s="27">
        <v>1.3826558354435357E-2</v>
      </c>
    </row>
    <row r="37880" spans="1:59" x14ac:dyDescent="0.25">
      <c r="A37880" t="s">
        <v>76</v>
      </c>
      <c r="B37880" s="2">
        <v>43764.541666666664</v>
      </c>
      <c r="C37880" s="1">
        <v>43764</v>
      </c>
      <c r="D37880">
        <v>7</v>
      </c>
      <c r="E37880" s="2">
        <v>43764.291666666664</v>
      </c>
      <c r="F37880" s="8" t="s">
        <v>388</v>
      </c>
      <c r="G37880" s="10" t="s">
        <v>389</v>
      </c>
      <c r="J37880" s="14">
        <v>84</v>
      </c>
      <c r="K37880" s="14">
        <v>84</v>
      </c>
      <c r="P37880" s="14">
        <v>84</v>
      </c>
      <c r="Q37880" s="14">
        <v>84</v>
      </c>
      <c r="X37880" s="14">
        <v>84</v>
      </c>
      <c r="AP37880" s="14">
        <v>84</v>
      </c>
      <c r="AS37880" s="14">
        <v>84</v>
      </c>
      <c r="AT37880" s="25">
        <v>2.2094848243839498</v>
      </c>
      <c r="AU37880" s="25">
        <v>0.90772320568099829</v>
      </c>
      <c r="AV37880" s="25">
        <v>2.1473039989854805</v>
      </c>
      <c r="AZ37880" s="26">
        <v>0.52681682184347889</v>
      </c>
      <c r="BA37880" s="26">
        <v>0.52681682184347889</v>
      </c>
      <c r="BB37880" s="26">
        <v>0</v>
      </c>
      <c r="BC37880" s="26">
        <v>0.52681682184347889</v>
      </c>
      <c r="BD37880" s="26">
        <v>0</v>
      </c>
      <c r="BE37880" s="14">
        <v>84</v>
      </c>
      <c r="BF37880" s="14">
        <v>0</v>
      </c>
      <c r="BG37880" s="27">
        <v>1.3826558354435362E-2</v>
      </c>
    </row>
    <row r="37881" spans="1:59" x14ac:dyDescent="0.25">
      <c r="A37881" t="s">
        <v>76</v>
      </c>
      <c r="B37881" s="2">
        <v>43764.583333333336</v>
      </c>
      <c r="C37881" s="1">
        <v>43764</v>
      </c>
      <c r="D37881">
        <v>8</v>
      </c>
      <c r="E37881" s="2">
        <v>43764.333333333336</v>
      </c>
      <c r="F37881" s="8" t="s">
        <v>388</v>
      </c>
      <c r="G37881" s="10" t="s">
        <v>389</v>
      </c>
      <c r="J37881" s="14">
        <v>73</v>
      </c>
      <c r="K37881" s="14">
        <v>73</v>
      </c>
      <c r="P37881" s="14">
        <v>73</v>
      </c>
      <c r="Q37881" s="14">
        <v>73</v>
      </c>
      <c r="X37881" s="14">
        <v>73</v>
      </c>
      <c r="AP37881" s="14">
        <v>73</v>
      </c>
      <c r="AS37881" s="14">
        <v>73</v>
      </c>
      <c r="AT37881" s="25">
        <v>2.20794091165051</v>
      </c>
      <c r="AU37881" s="25">
        <v>0.90793768273687658</v>
      </c>
      <c r="AV37881" s="25">
        <v>2.1473039989854805</v>
      </c>
      <c r="AZ37881" s="26">
        <v>0.45782890469730908</v>
      </c>
      <c r="BA37881" s="26">
        <v>0.45782890469730908</v>
      </c>
      <c r="BB37881" s="26">
        <v>0</v>
      </c>
      <c r="BC37881" s="26">
        <v>0.45782890469730914</v>
      </c>
      <c r="BD37881" s="26">
        <v>-5.5511151231257827E-17</v>
      </c>
      <c r="BE37881" s="14">
        <v>73</v>
      </c>
      <c r="BF37881" s="14">
        <v>0</v>
      </c>
      <c r="BG37881" s="27">
        <v>1.3826558354435362E-2</v>
      </c>
    </row>
    <row r="37882" spans="1:59" x14ac:dyDescent="0.25">
      <c r="A37882" t="s">
        <v>76</v>
      </c>
      <c r="B37882" s="2">
        <v>43764.625</v>
      </c>
      <c r="C37882" s="1">
        <v>43764</v>
      </c>
      <c r="D37882">
        <v>9</v>
      </c>
      <c r="E37882" s="2">
        <v>43764.375</v>
      </c>
      <c r="F37882" s="8" t="s">
        <v>388</v>
      </c>
      <c r="G37882" s="10" t="s">
        <v>389</v>
      </c>
      <c r="J37882" s="14">
        <v>68</v>
      </c>
      <c r="K37882" s="14">
        <v>68</v>
      </c>
      <c r="P37882" s="14">
        <v>68</v>
      </c>
      <c r="Q37882" s="14">
        <v>68</v>
      </c>
      <c r="X37882" s="14">
        <v>68</v>
      </c>
      <c r="AP37882" s="14">
        <v>68</v>
      </c>
      <c r="AS37882" s="14">
        <v>68</v>
      </c>
      <c r="AT37882" s="25">
        <v>2.2074776145185679</v>
      </c>
      <c r="AU37882" s="25">
        <v>0.90736553121020891</v>
      </c>
      <c r="AV37882" s="25">
        <v>2.1471557412497146</v>
      </c>
      <c r="AZ37882" s="26">
        <v>0.42647076053995925</v>
      </c>
      <c r="BA37882" s="26">
        <v>0.42647076053995925</v>
      </c>
      <c r="BB37882" s="26">
        <v>0</v>
      </c>
      <c r="BC37882" s="26">
        <v>0.42647076053995925</v>
      </c>
      <c r="BD37882" s="26">
        <v>0</v>
      </c>
      <c r="BE37882" s="14">
        <v>68</v>
      </c>
      <c r="BF37882" s="14">
        <v>0</v>
      </c>
      <c r="BG37882" s="27">
        <v>1.3826558354435366E-2</v>
      </c>
    </row>
    <row r="37883" spans="1:59" x14ac:dyDescent="0.25">
      <c r="A37883" t="s">
        <v>76</v>
      </c>
      <c r="B37883" s="2">
        <v>43764.666666666664</v>
      </c>
      <c r="C37883" s="1">
        <v>43764</v>
      </c>
      <c r="D37883">
        <v>10</v>
      </c>
      <c r="E37883" s="2">
        <v>43764.416666666664</v>
      </c>
      <c r="F37883" s="8" t="s">
        <v>388</v>
      </c>
      <c r="G37883" s="10" t="s">
        <v>389</v>
      </c>
      <c r="J37883" s="14">
        <v>69</v>
      </c>
      <c r="K37883" s="14">
        <v>69</v>
      </c>
      <c r="P37883" s="14">
        <v>69</v>
      </c>
      <c r="Q37883" s="14">
        <v>69</v>
      </c>
      <c r="X37883" s="14">
        <v>69</v>
      </c>
      <c r="AP37883" s="14">
        <v>69</v>
      </c>
      <c r="AS37883" s="14">
        <v>69</v>
      </c>
      <c r="AT37883" s="25">
        <v>2.2071575496680196</v>
      </c>
      <c r="AU37883" s="25">
        <v>0.90678535716088238</v>
      </c>
      <c r="AV37883" s="25">
        <v>2.1433622688925063</v>
      </c>
      <c r="AZ37883" s="26">
        <v>0.43274238937142911</v>
      </c>
      <c r="BA37883" s="26">
        <v>0.43274238937142911</v>
      </c>
      <c r="BB37883" s="26">
        <v>0</v>
      </c>
      <c r="BC37883" s="26">
        <v>0.43274238937142917</v>
      </c>
      <c r="BD37883" s="26">
        <v>-5.5511151231257827E-17</v>
      </c>
      <c r="BE37883" s="14">
        <v>69</v>
      </c>
      <c r="BF37883" s="14">
        <v>0</v>
      </c>
      <c r="BG37883" s="27">
        <v>1.3826558354435362E-2</v>
      </c>
    </row>
    <row r="37884" spans="1:59" x14ac:dyDescent="0.25">
      <c r="A37884" t="s">
        <v>76</v>
      </c>
      <c r="B37884" s="2">
        <v>43764.708333333336</v>
      </c>
      <c r="C37884" s="1">
        <v>43764</v>
      </c>
      <c r="D37884">
        <v>11</v>
      </c>
      <c r="E37884" s="2">
        <v>43764.458333333336</v>
      </c>
      <c r="F37884" s="8" t="s">
        <v>388</v>
      </c>
      <c r="G37884" s="10" t="s">
        <v>389</v>
      </c>
      <c r="J37884" s="14">
        <v>53</v>
      </c>
      <c r="K37884" s="14">
        <v>53</v>
      </c>
      <c r="P37884" s="14">
        <v>53</v>
      </c>
      <c r="Q37884" s="14">
        <v>53</v>
      </c>
      <c r="X37884" s="14">
        <v>53</v>
      </c>
      <c r="AP37884" s="14">
        <v>53</v>
      </c>
      <c r="AS37884" s="14">
        <v>53</v>
      </c>
      <c r="AT37884" s="25">
        <v>2.2078119637329539</v>
      </c>
      <c r="AU37884" s="25">
        <v>0.90749693941820453</v>
      </c>
      <c r="AV37884" s="25">
        <v>2.1451872496362725</v>
      </c>
      <c r="AZ37884" s="26">
        <v>0.33239632806790942</v>
      </c>
      <c r="BA37884" s="26">
        <v>0.33239632806790942</v>
      </c>
      <c r="BB37884" s="26">
        <v>0</v>
      </c>
      <c r="BC37884" s="26">
        <v>0.33239632806790947</v>
      </c>
      <c r="BD37884" s="26">
        <v>-5.5511151231257827E-17</v>
      </c>
      <c r="BE37884" s="14">
        <v>53</v>
      </c>
      <c r="BF37884" s="14">
        <v>0</v>
      </c>
      <c r="BG37884" s="27">
        <v>1.3826558354435367E-2</v>
      </c>
    </row>
    <row r="37885" spans="1:59" x14ac:dyDescent="0.25">
      <c r="A37885" t="s">
        <v>76</v>
      </c>
      <c r="B37885" s="2">
        <v>43764.75</v>
      </c>
      <c r="C37885" s="1">
        <v>43764</v>
      </c>
      <c r="D37885">
        <v>12</v>
      </c>
      <c r="E37885" s="2">
        <v>43764.5</v>
      </c>
      <c r="F37885" s="8" t="s">
        <v>388</v>
      </c>
      <c r="G37885" s="10" t="s">
        <v>389</v>
      </c>
      <c r="J37885" s="14">
        <v>60</v>
      </c>
      <c r="K37885" s="14">
        <v>60</v>
      </c>
      <c r="P37885" s="14">
        <v>60</v>
      </c>
      <c r="Q37885" s="14">
        <v>60</v>
      </c>
      <c r="X37885" s="14">
        <v>60</v>
      </c>
      <c r="AP37885" s="14">
        <v>60</v>
      </c>
      <c r="AS37885" s="14">
        <v>60</v>
      </c>
      <c r="AT37885" s="25">
        <v>2.2087948824334824</v>
      </c>
      <c r="AU37885" s="25">
        <v>0.90810264222426185</v>
      </c>
      <c r="AV37885" s="25">
        <v>2.1463408385394462</v>
      </c>
      <c r="AZ37885" s="26">
        <v>0.3762977298881991</v>
      </c>
      <c r="BA37885" s="26">
        <v>0.3762977298881991</v>
      </c>
      <c r="BB37885" s="26">
        <v>0</v>
      </c>
      <c r="BC37885" s="26">
        <v>0.3762977298881991</v>
      </c>
      <c r="BD37885" s="26">
        <v>0</v>
      </c>
      <c r="BE37885" s="14">
        <v>60</v>
      </c>
      <c r="BF37885" s="14">
        <v>0</v>
      </c>
      <c r="BG37885" s="27">
        <v>1.3826558354435357E-2</v>
      </c>
    </row>
    <row r="37886" spans="1:59" x14ac:dyDescent="0.25">
      <c r="A37886" t="s">
        <v>76</v>
      </c>
      <c r="B37886" s="2">
        <v>43764.791666666664</v>
      </c>
      <c r="C37886" s="1">
        <v>43764</v>
      </c>
      <c r="D37886">
        <v>13</v>
      </c>
      <c r="E37886" s="2">
        <v>43764.541666666664</v>
      </c>
      <c r="F37886" s="8" t="s">
        <v>388</v>
      </c>
      <c r="G37886" s="10" t="s">
        <v>389</v>
      </c>
      <c r="J37886" s="14">
        <v>62</v>
      </c>
      <c r="K37886" s="14">
        <v>62</v>
      </c>
      <c r="P37886" s="14">
        <v>62</v>
      </c>
      <c r="Q37886" s="14">
        <v>62</v>
      </c>
      <c r="X37886" s="14">
        <v>62</v>
      </c>
      <c r="AP37886" s="14">
        <v>62</v>
      </c>
      <c r="AS37886" s="14">
        <v>62</v>
      </c>
      <c r="AT37886" s="25">
        <v>2.2097324646984906</v>
      </c>
      <c r="AU37886" s="25">
        <v>0.9086678872660322</v>
      </c>
      <c r="AV37886" s="25">
        <v>2.1473039989854805</v>
      </c>
      <c r="AZ37886" s="26">
        <v>0.38884098755113905</v>
      </c>
      <c r="BA37886" s="26">
        <v>0.38884098755113905</v>
      </c>
      <c r="BB37886" s="26">
        <v>0</v>
      </c>
      <c r="BC37886" s="26">
        <v>0.38884098755113905</v>
      </c>
      <c r="BD37886" s="26">
        <v>0</v>
      </c>
      <c r="BE37886" s="14">
        <v>62</v>
      </c>
      <c r="BF37886" s="14">
        <v>0</v>
      </c>
      <c r="BG37886" s="27">
        <v>1.3826558354435357E-2</v>
      </c>
    </row>
    <row r="37887" spans="1:59" x14ac:dyDescent="0.25">
      <c r="A37887" t="s">
        <v>76</v>
      </c>
      <c r="B37887" s="2">
        <v>43764.833333333336</v>
      </c>
      <c r="C37887" s="1">
        <v>43764</v>
      </c>
      <c r="D37887">
        <v>14</v>
      </c>
      <c r="E37887" s="2">
        <v>43764.583333333336</v>
      </c>
      <c r="F37887" s="8" t="s">
        <v>388</v>
      </c>
      <c r="G37887" s="10" t="s">
        <v>389</v>
      </c>
      <c r="J37887" s="14">
        <v>77</v>
      </c>
      <c r="K37887" s="14">
        <v>77</v>
      </c>
      <c r="P37887" s="14">
        <v>77</v>
      </c>
      <c r="Q37887" s="14">
        <v>77</v>
      </c>
      <c r="X37887" s="14">
        <v>77</v>
      </c>
      <c r="AP37887" s="14">
        <v>77</v>
      </c>
      <c r="AS37887" s="14">
        <v>77</v>
      </c>
      <c r="AT37887" s="25">
        <v>2.2099861151305493</v>
      </c>
      <c r="AU37887" s="25">
        <v>0.90911794032871751</v>
      </c>
      <c r="AV37887" s="25">
        <v>2.1473039989854805</v>
      </c>
      <c r="AZ37887" s="26">
        <v>0.48291542002318905</v>
      </c>
      <c r="BA37887" s="26">
        <v>0.48291542002318905</v>
      </c>
      <c r="BB37887" s="26">
        <v>0</v>
      </c>
      <c r="BC37887" s="26">
        <v>0.48291542002318905</v>
      </c>
      <c r="BD37887" s="26">
        <v>0</v>
      </c>
      <c r="BE37887" s="14">
        <v>77</v>
      </c>
      <c r="BF37887" s="14">
        <v>0</v>
      </c>
      <c r="BG37887" s="27">
        <v>1.3826558354435362E-2</v>
      </c>
    </row>
    <row r="37888" spans="1:59" x14ac:dyDescent="0.25">
      <c r="A37888" t="s">
        <v>76</v>
      </c>
      <c r="B37888" s="2">
        <v>43764.875</v>
      </c>
      <c r="C37888" s="1">
        <v>43764</v>
      </c>
      <c r="D37888">
        <v>15</v>
      </c>
      <c r="E37888" s="2">
        <v>43764.625</v>
      </c>
      <c r="F37888" s="8" t="s">
        <v>388</v>
      </c>
      <c r="G37888" s="10" t="s">
        <v>389</v>
      </c>
      <c r="J37888" s="14">
        <v>71</v>
      </c>
      <c r="K37888" s="14">
        <v>71</v>
      </c>
      <c r="P37888" s="14">
        <v>71</v>
      </c>
      <c r="Q37888" s="14">
        <v>71</v>
      </c>
      <c r="X37888" s="14">
        <v>71</v>
      </c>
      <c r="AP37888" s="14">
        <v>71</v>
      </c>
      <c r="AS37888" s="14">
        <v>71</v>
      </c>
      <c r="AT37888" s="25">
        <v>2.2097372358892944</v>
      </c>
      <c r="AU37888" s="25">
        <v>0.90940892737673285</v>
      </c>
      <c r="AV37888" s="25">
        <v>2.1473039989854805</v>
      </c>
      <c r="AZ37888" s="26">
        <v>0.44528564703436913</v>
      </c>
      <c r="BA37888" s="26">
        <v>0.44528564703436913</v>
      </c>
      <c r="BB37888" s="26">
        <v>0</v>
      </c>
      <c r="BC37888" s="26">
        <v>0.44528564703436918</v>
      </c>
      <c r="BD37888" s="26">
        <v>-5.5511151231257827E-17</v>
      </c>
      <c r="BE37888" s="14">
        <v>71</v>
      </c>
      <c r="BF37888" s="14">
        <v>0</v>
      </c>
      <c r="BG37888" s="27">
        <v>1.3826558354435364E-2</v>
      </c>
    </row>
    <row r="37889" spans="1:59" x14ac:dyDescent="0.25">
      <c r="A37889" t="s">
        <v>76</v>
      </c>
      <c r="B37889" s="2">
        <v>43764.916666666664</v>
      </c>
      <c r="C37889" s="1">
        <v>43764</v>
      </c>
      <c r="D37889">
        <v>16</v>
      </c>
      <c r="E37889" s="2">
        <v>43764.666666666664</v>
      </c>
      <c r="F37889" s="8" t="s">
        <v>388</v>
      </c>
      <c r="G37889" s="10" t="s">
        <v>389</v>
      </c>
      <c r="J37889" s="14">
        <v>138</v>
      </c>
      <c r="K37889" s="14">
        <v>138</v>
      </c>
      <c r="P37889" s="14">
        <v>138</v>
      </c>
      <c r="Q37889" s="14">
        <v>138</v>
      </c>
      <c r="X37889" s="14">
        <v>138</v>
      </c>
      <c r="AP37889" s="14">
        <v>138</v>
      </c>
      <c r="AS37889" s="14">
        <v>138</v>
      </c>
      <c r="AT37889" s="25">
        <v>2.2108648961289918</v>
      </c>
      <c r="AU37889" s="25">
        <v>0.90995812404192056</v>
      </c>
      <c r="AV37889" s="25">
        <v>2.1473039989854805</v>
      </c>
      <c r="AZ37889" s="26">
        <v>0.8654847787428579</v>
      </c>
      <c r="BA37889" s="26">
        <v>0.8654847787428579</v>
      </c>
      <c r="BB37889" s="26">
        <v>0</v>
      </c>
      <c r="BC37889" s="26">
        <v>0.8654847787428579</v>
      </c>
      <c r="BD37889" s="26">
        <v>0</v>
      </c>
      <c r="BE37889" s="14">
        <v>138</v>
      </c>
      <c r="BF37889" s="14">
        <v>0</v>
      </c>
      <c r="BG37889" s="27">
        <v>1.3826558354435357E-2</v>
      </c>
    </row>
    <row r="37890" spans="1:59" x14ac:dyDescent="0.25">
      <c r="A37890" t="s">
        <v>76</v>
      </c>
      <c r="B37890" s="2">
        <v>43764.958333333336</v>
      </c>
      <c r="C37890" s="1">
        <v>43764</v>
      </c>
      <c r="D37890">
        <v>17</v>
      </c>
      <c r="E37890" s="2">
        <v>43764.708333333336</v>
      </c>
      <c r="F37890" s="8" t="s">
        <v>388</v>
      </c>
      <c r="G37890" s="10" t="s">
        <v>389</v>
      </c>
      <c r="J37890" s="14">
        <v>176</v>
      </c>
      <c r="K37890" s="14">
        <v>176</v>
      </c>
      <c r="P37890" s="14">
        <v>176</v>
      </c>
      <c r="Q37890" s="14">
        <v>176</v>
      </c>
      <c r="X37890" s="14">
        <v>176</v>
      </c>
      <c r="AP37890" s="14">
        <v>176</v>
      </c>
      <c r="AS37890" s="14">
        <v>176</v>
      </c>
      <c r="AT37890" s="25">
        <v>2.2113333966578566</v>
      </c>
      <c r="AU37890" s="25">
        <v>0.90969828437263622</v>
      </c>
      <c r="AV37890" s="25">
        <v>2.1473039989854805</v>
      </c>
      <c r="AZ37890" s="26">
        <v>1.1038066743387174</v>
      </c>
      <c r="BA37890" s="26">
        <v>1.1038066743387174</v>
      </c>
      <c r="BB37890" s="26">
        <v>0</v>
      </c>
      <c r="BC37890" s="26">
        <v>1.1038066743387174</v>
      </c>
      <c r="BD37890" s="26">
        <v>0</v>
      </c>
      <c r="BE37890" s="14">
        <v>176</v>
      </c>
      <c r="BF37890" s="14">
        <v>0</v>
      </c>
      <c r="BG37890" s="27">
        <v>1.3826558354435357E-2</v>
      </c>
    </row>
    <row r="37891" spans="1:59" x14ac:dyDescent="0.25">
      <c r="A37891" t="s">
        <v>76</v>
      </c>
      <c r="B37891" s="2">
        <v>43765</v>
      </c>
      <c r="C37891" s="1">
        <v>43764</v>
      </c>
      <c r="D37891">
        <v>18</v>
      </c>
      <c r="E37891" s="2">
        <v>43764.75</v>
      </c>
      <c r="F37891" s="8" t="s">
        <v>388</v>
      </c>
      <c r="G37891" s="10" t="s">
        <v>389</v>
      </c>
      <c r="J37891" s="14">
        <v>168</v>
      </c>
      <c r="K37891" s="14">
        <v>168</v>
      </c>
      <c r="P37891" s="14">
        <v>168</v>
      </c>
      <c r="Q37891" s="14">
        <v>168</v>
      </c>
      <c r="X37891" s="14">
        <v>168</v>
      </c>
      <c r="AP37891" s="14">
        <v>168</v>
      </c>
      <c r="AS37891" s="14">
        <v>168</v>
      </c>
      <c r="AT37891" s="25">
        <v>2.211033726788636</v>
      </c>
      <c r="AU37891" s="25">
        <v>0.90968795694136362</v>
      </c>
      <c r="AV37891" s="25">
        <v>2.1473039989854805</v>
      </c>
      <c r="AZ37891" s="26">
        <v>1.053633643686958</v>
      </c>
      <c r="BA37891" s="26">
        <v>1.053633643686958</v>
      </c>
      <c r="BB37891" s="26">
        <v>0</v>
      </c>
      <c r="BC37891" s="26">
        <v>1.053633643686958</v>
      </c>
      <c r="BD37891" s="26">
        <v>0</v>
      </c>
      <c r="BE37891" s="14">
        <v>168</v>
      </c>
      <c r="BF37891" s="14">
        <v>0</v>
      </c>
      <c r="BG37891" s="27">
        <v>1.3826558354435366E-2</v>
      </c>
    </row>
    <row r="37892" spans="1:59" x14ac:dyDescent="0.25">
      <c r="A37892" t="s">
        <v>76</v>
      </c>
      <c r="B37892" s="2">
        <v>43765.041666666664</v>
      </c>
      <c r="C37892" s="1">
        <v>43764</v>
      </c>
      <c r="D37892">
        <v>19</v>
      </c>
      <c r="E37892" s="2">
        <v>43764.791666666664</v>
      </c>
      <c r="F37892" s="8" t="s">
        <v>388</v>
      </c>
      <c r="G37892" s="10" t="s">
        <v>389</v>
      </c>
      <c r="J37892" s="14">
        <v>128</v>
      </c>
      <c r="K37892" s="14">
        <v>128</v>
      </c>
      <c r="P37892" s="14">
        <v>128</v>
      </c>
      <c r="Q37892" s="14">
        <v>128</v>
      </c>
      <c r="X37892" s="14">
        <v>128</v>
      </c>
      <c r="AP37892" s="14">
        <v>128</v>
      </c>
      <c r="AS37892" s="14">
        <v>128</v>
      </c>
      <c r="AT37892" s="25">
        <v>2.2129520716922926</v>
      </c>
      <c r="AU37892" s="25">
        <v>0.90986012989435161</v>
      </c>
      <c r="AV37892" s="25">
        <v>2.1473039989854805</v>
      </c>
      <c r="AZ37892" s="26">
        <v>0.80276849042815834</v>
      </c>
      <c r="BA37892" s="26">
        <v>0.80276849042815834</v>
      </c>
      <c r="BB37892" s="26">
        <v>0</v>
      </c>
      <c r="BC37892" s="26">
        <v>0.80276849042815834</v>
      </c>
      <c r="BD37892" s="26">
        <v>0</v>
      </c>
      <c r="BE37892" s="14">
        <v>128</v>
      </c>
      <c r="BF37892" s="14">
        <v>0</v>
      </c>
      <c r="BG37892" s="27">
        <v>1.3826558354435362E-2</v>
      </c>
    </row>
    <row r="37893" spans="1:59" x14ac:dyDescent="0.25">
      <c r="A37893" t="s">
        <v>76</v>
      </c>
      <c r="B37893" s="2">
        <v>43765.083333333336</v>
      </c>
      <c r="C37893" s="1">
        <v>43764</v>
      </c>
      <c r="D37893">
        <v>20</v>
      </c>
      <c r="E37893" s="2">
        <v>43764.833333333336</v>
      </c>
      <c r="F37893" s="8" t="s">
        <v>388</v>
      </c>
      <c r="G37893" s="10" t="s">
        <v>389</v>
      </c>
      <c r="J37893" s="14">
        <v>119</v>
      </c>
      <c r="K37893" s="14">
        <v>119</v>
      </c>
      <c r="P37893" s="14">
        <v>119</v>
      </c>
      <c r="Q37893" s="14">
        <v>119</v>
      </c>
      <c r="X37893" s="14">
        <v>119</v>
      </c>
      <c r="AP37893" s="14">
        <v>119</v>
      </c>
      <c r="AS37893" s="14">
        <v>119</v>
      </c>
      <c r="AT37893" s="25">
        <v>2.2148949902366697</v>
      </c>
      <c r="AU37893" s="25">
        <v>0.91011095216037063</v>
      </c>
      <c r="AV37893" s="25">
        <v>2.1473039989854805</v>
      </c>
      <c r="AZ37893" s="26">
        <v>0.74632383094492849</v>
      </c>
      <c r="BA37893" s="26">
        <v>0.74632383094492849</v>
      </c>
      <c r="BB37893" s="26">
        <v>0</v>
      </c>
      <c r="BC37893" s="26">
        <v>0.74632383094492849</v>
      </c>
      <c r="BD37893" s="26">
        <v>0</v>
      </c>
      <c r="BE37893" s="14">
        <v>119</v>
      </c>
      <c r="BF37893" s="14">
        <v>0</v>
      </c>
      <c r="BG37893" s="27">
        <v>1.3826558354435362E-2</v>
      </c>
    </row>
    <row r="37894" spans="1:59" x14ac:dyDescent="0.25">
      <c r="A37894" t="s">
        <v>76</v>
      </c>
      <c r="B37894" s="2">
        <v>43765.125</v>
      </c>
      <c r="C37894" s="1">
        <v>43764</v>
      </c>
      <c r="D37894">
        <v>21</v>
      </c>
      <c r="E37894" s="2">
        <v>43764.875</v>
      </c>
      <c r="F37894" s="8" t="s">
        <v>388</v>
      </c>
      <c r="G37894" s="10" t="s">
        <v>389</v>
      </c>
      <c r="J37894" s="14">
        <v>90</v>
      </c>
      <c r="K37894" s="14">
        <v>90</v>
      </c>
      <c r="P37894" s="14">
        <v>90</v>
      </c>
      <c r="Q37894" s="14">
        <v>90</v>
      </c>
      <c r="X37894" s="14">
        <v>90</v>
      </c>
      <c r="AP37894" s="14">
        <v>90</v>
      </c>
      <c r="AS37894" s="14">
        <v>90</v>
      </c>
      <c r="AT37894" s="25">
        <v>2.215840387328476</v>
      </c>
      <c r="AU37894" s="25">
        <v>0.91047976790582241</v>
      </c>
      <c r="AV37894" s="25">
        <v>2.1473039989854805</v>
      </c>
      <c r="AZ37894" s="26">
        <v>0.56444659483229875</v>
      </c>
      <c r="BA37894" s="26">
        <v>0.56444659483229875</v>
      </c>
      <c r="BB37894" s="26">
        <v>0</v>
      </c>
      <c r="BC37894" s="26">
        <v>0.56444659483229875</v>
      </c>
      <c r="BD37894" s="26">
        <v>0</v>
      </c>
      <c r="BE37894" s="14">
        <v>90</v>
      </c>
      <c r="BF37894" s="14">
        <v>0</v>
      </c>
      <c r="BG37894" s="27">
        <v>1.382655835443536E-2</v>
      </c>
    </row>
    <row r="37895" spans="1:59" x14ac:dyDescent="0.25">
      <c r="A37895" t="s">
        <v>76</v>
      </c>
      <c r="B37895" s="2">
        <v>43765.166666666664</v>
      </c>
      <c r="C37895" s="1">
        <v>43764</v>
      </c>
      <c r="D37895">
        <v>22</v>
      </c>
      <c r="E37895" s="2">
        <v>43764.916666666664</v>
      </c>
      <c r="F37895" s="8" t="s">
        <v>388</v>
      </c>
      <c r="G37895" s="10" t="s">
        <v>389</v>
      </c>
      <c r="J37895" s="14">
        <v>103</v>
      </c>
      <c r="K37895" s="14">
        <v>103</v>
      </c>
      <c r="P37895" s="14">
        <v>103</v>
      </c>
      <c r="Q37895" s="14">
        <v>103</v>
      </c>
      <c r="X37895" s="14">
        <v>103</v>
      </c>
      <c r="AP37895" s="14">
        <v>103</v>
      </c>
      <c r="AS37895" s="14">
        <v>103</v>
      </c>
      <c r="AT37895" s="25">
        <v>2.2198703334371803</v>
      </c>
      <c r="AU37895" s="25">
        <v>0.91125197227857047</v>
      </c>
      <c r="AV37895" s="25">
        <v>2.147303998985481</v>
      </c>
      <c r="AZ37895" s="26">
        <v>0.64597776964140863</v>
      </c>
      <c r="BA37895" s="26">
        <v>0.64597776964140863</v>
      </c>
      <c r="BB37895" s="26">
        <v>0</v>
      </c>
      <c r="BC37895" s="26">
        <v>0.64597776964140863</v>
      </c>
      <c r="BD37895" s="26">
        <v>0</v>
      </c>
      <c r="BE37895" s="14">
        <v>103</v>
      </c>
      <c r="BF37895" s="14">
        <v>0</v>
      </c>
      <c r="BG37895" s="27">
        <v>1.382655835443536E-2</v>
      </c>
    </row>
    <row r="37896" spans="1:59" x14ac:dyDescent="0.25">
      <c r="A37896" t="s">
        <v>76</v>
      </c>
      <c r="B37896" s="2">
        <v>43765.208333333336</v>
      </c>
      <c r="C37896" s="1">
        <v>43764</v>
      </c>
      <c r="D37896">
        <v>23</v>
      </c>
      <c r="E37896" s="2">
        <v>43764.958333333336</v>
      </c>
      <c r="F37896" s="8" t="s">
        <v>388</v>
      </c>
      <c r="G37896" s="10" t="s">
        <v>389</v>
      </c>
      <c r="J37896" s="14">
        <v>92</v>
      </c>
      <c r="K37896" s="14">
        <v>92</v>
      </c>
      <c r="P37896" s="14">
        <v>92</v>
      </c>
      <c r="Q37896" s="14">
        <v>92</v>
      </c>
      <c r="X37896" s="14">
        <v>92</v>
      </c>
      <c r="AP37896" s="14">
        <v>92</v>
      </c>
      <c r="AS37896" s="14">
        <v>92</v>
      </c>
      <c r="AT37896" s="25">
        <v>2.2156659795151641</v>
      </c>
      <c r="AU37896" s="25">
        <v>0.91113264570529962</v>
      </c>
      <c r="AV37896" s="25">
        <v>2.1473039989854805</v>
      </c>
      <c r="AZ37896" s="26">
        <v>0.5769898524952386</v>
      </c>
      <c r="BA37896" s="26">
        <v>0.5769898524952386</v>
      </c>
      <c r="BB37896" s="26">
        <v>0</v>
      </c>
      <c r="BC37896" s="26">
        <v>0.57698985249523871</v>
      </c>
      <c r="BD37896" s="26">
        <v>-1.1102230246251565E-16</v>
      </c>
      <c r="BE37896" s="14">
        <v>92</v>
      </c>
      <c r="BF37896" s="14">
        <v>0</v>
      </c>
      <c r="BG37896" s="27">
        <v>1.3826558354435357E-2</v>
      </c>
    </row>
    <row r="37897" spans="1:59" x14ac:dyDescent="0.25">
      <c r="A37897" t="s">
        <v>76</v>
      </c>
      <c r="B37897" s="2">
        <v>43765.25</v>
      </c>
      <c r="C37897" s="1">
        <v>43764</v>
      </c>
      <c r="D37897">
        <v>24</v>
      </c>
      <c r="E37897" s="2">
        <v>43765</v>
      </c>
      <c r="F37897" s="8" t="s">
        <v>388</v>
      </c>
      <c r="G37897" s="10" t="s">
        <v>389</v>
      </c>
      <c r="J37897" s="14">
        <v>101</v>
      </c>
      <c r="K37897" s="14">
        <v>101</v>
      </c>
      <c r="P37897" s="14">
        <v>101</v>
      </c>
      <c r="Q37897" s="14">
        <v>101</v>
      </c>
      <c r="X37897" s="14">
        <v>101</v>
      </c>
      <c r="AP37897" s="14">
        <v>101</v>
      </c>
      <c r="AS37897" s="14">
        <v>101</v>
      </c>
      <c r="AT37897" s="25">
        <v>2.2153304805868066</v>
      </c>
      <c r="AU37897" s="25">
        <v>0.91161746934777266</v>
      </c>
      <c r="AV37897" s="25">
        <v>2.1473039989854805</v>
      </c>
      <c r="AZ37897" s="26">
        <v>0.63343451197846878</v>
      </c>
      <c r="BA37897" s="26">
        <v>0.63343451197846878</v>
      </c>
      <c r="BB37897" s="26">
        <v>0</v>
      </c>
      <c r="BC37897" s="26">
        <v>0.63343451197846878</v>
      </c>
      <c r="BD37897" s="26">
        <v>0</v>
      </c>
      <c r="BE37897" s="14">
        <v>101</v>
      </c>
      <c r="BF37897" s="14">
        <v>0</v>
      </c>
      <c r="BG37897" s="27">
        <v>1.3826558354435364E-2</v>
      </c>
    </row>
    <row r="37898" spans="1:59" x14ac:dyDescent="0.25">
      <c r="A37898" t="s">
        <v>76</v>
      </c>
      <c r="B37898" s="2">
        <v>43765.291666666664</v>
      </c>
      <c r="C37898" s="1">
        <v>43765</v>
      </c>
      <c r="D37898">
        <v>1</v>
      </c>
      <c r="E37898" s="2">
        <v>43765.041666666664</v>
      </c>
      <c r="F37898" s="8" t="s">
        <v>388</v>
      </c>
      <c r="G37898" s="10" t="s">
        <v>389</v>
      </c>
      <c r="J37898" s="14">
        <v>101</v>
      </c>
      <c r="K37898" s="14">
        <v>101</v>
      </c>
      <c r="P37898" s="14">
        <v>101</v>
      </c>
      <c r="Q37898" s="14">
        <v>101</v>
      </c>
      <c r="X37898" s="14">
        <v>101</v>
      </c>
      <c r="AP37898" s="14">
        <v>101</v>
      </c>
      <c r="AS37898" s="14">
        <v>101</v>
      </c>
      <c r="AT37898" s="25">
        <v>2.2150502205200446</v>
      </c>
      <c r="AU37898" s="25">
        <v>0.91201452960845097</v>
      </c>
      <c r="AV37898" s="25">
        <v>2.147303998985481</v>
      </c>
      <c r="AZ37898" s="26">
        <v>0.63343451197846845</v>
      </c>
      <c r="BA37898" s="26">
        <v>0.63343451197846845</v>
      </c>
      <c r="BB37898" s="26">
        <v>0</v>
      </c>
      <c r="BC37898" s="26">
        <v>0.63343451197846856</v>
      </c>
      <c r="BD37898" s="26">
        <v>-1.1102230246251565E-16</v>
      </c>
      <c r="BE37898" s="14">
        <v>101</v>
      </c>
      <c r="BF37898" s="14">
        <v>0</v>
      </c>
      <c r="BG37898" s="27">
        <v>1.3826558354435357E-2</v>
      </c>
    </row>
    <row r="37899" spans="1:59" x14ac:dyDescent="0.25">
      <c r="A37899" t="s">
        <v>76</v>
      </c>
      <c r="B37899" s="2">
        <v>43765.333333333336</v>
      </c>
      <c r="C37899" s="1">
        <v>43765</v>
      </c>
      <c r="D37899">
        <v>2</v>
      </c>
      <c r="E37899" s="2">
        <v>43765.083333333336</v>
      </c>
      <c r="F37899" s="8" t="s">
        <v>388</v>
      </c>
      <c r="G37899" s="10" t="s">
        <v>389</v>
      </c>
      <c r="J37899" s="14">
        <v>45</v>
      </c>
      <c r="K37899" s="14">
        <v>45</v>
      </c>
      <c r="P37899" s="14">
        <v>45</v>
      </c>
      <c r="Q37899" s="14">
        <v>45</v>
      </c>
      <c r="X37899" s="14">
        <v>45</v>
      </c>
      <c r="AP37899" s="14">
        <v>45</v>
      </c>
      <c r="AS37899" s="14">
        <v>45</v>
      </c>
      <c r="AT37899" s="25">
        <v>2.2143220396545389</v>
      </c>
      <c r="AU37899" s="25">
        <v>0.91224251918945931</v>
      </c>
      <c r="AV37899" s="25">
        <v>2.147303998985481</v>
      </c>
      <c r="AZ37899" s="26">
        <v>0.28222329741614938</v>
      </c>
      <c r="BA37899" s="26">
        <v>0.28222329741614938</v>
      </c>
      <c r="BB37899" s="26">
        <v>0</v>
      </c>
      <c r="BC37899" s="26">
        <v>0.28222329741614938</v>
      </c>
      <c r="BD37899" s="26">
        <v>0</v>
      </c>
      <c r="BE37899" s="14">
        <v>45</v>
      </c>
      <c r="BF37899" s="14">
        <v>0</v>
      </c>
      <c r="BG37899" s="27">
        <v>1.382655835443536E-2</v>
      </c>
    </row>
    <row r="37900" spans="1:59" x14ac:dyDescent="0.25">
      <c r="A37900" t="s">
        <v>76</v>
      </c>
      <c r="B37900" s="2">
        <v>43765.375</v>
      </c>
      <c r="C37900" s="1">
        <v>43765</v>
      </c>
      <c r="D37900">
        <v>3</v>
      </c>
      <c r="E37900" s="2">
        <v>43765.125</v>
      </c>
      <c r="F37900" s="8" t="s">
        <v>388</v>
      </c>
      <c r="G37900" s="10" t="s">
        <v>389</v>
      </c>
      <c r="J37900" s="14">
        <v>63</v>
      </c>
      <c r="K37900" s="14">
        <v>63</v>
      </c>
      <c r="P37900" s="14">
        <v>63</v>
      </c>
      <c r="Q37900" s="14">
        <v>63</v>
      </c>
      <c r="X37900" s="14">
        <v>63</v>
      </c>
      <c r="AP37900" s="14">
        <v>63</v>
      </c>
      <c r="AS37900" s="14">
        <v>63</v>
      </c>
      <c r="AT37900" s="25">
        <v>2.2146788675398068</v>
      </c>
      <c r="AU37900" s="25">
        <v>0.9124075300042005</v>
      </c>
      <c r="AV37900" s="25">
        <v>2.147303998985481</v>
      </c>
      <c r="AZ37900" s="26">
        <v>0.39511261638260908</v>
      </c>
      <c r="BA37900" s="26">
        <v>0.39511261638260908</v>
      </c>
      <c r="BB37900" s="26">
        <v>0</v>
      </c>
      <c r="BC37900" s="26">
        <v>0.39511261638260903</v>
      </c>
      <c r="BD37900" s="26">
        <v>5.5511151231257827E-17</v>
      </c>
      <c r="BE37900" s="14">
        <v>63</v>
      </c>
      <c r="BF37900" s="14">
        <v>0</v>
      </c>
      <c r="BG37900" s="27">
        <v>1.3826558354435359E-2</v>
      </c>
    </row>
    <row r="37901" spans="1:59" x14ac:dyDescent="0.25">
      <c r="A37901" t="s">
        <v>76</v>
      </c>
      <c r="B37901" s="2">
        <v>43765.416666666664</v>
      </c>
      <c r="C37901" s="1">
        <v>43765</v>
      </c>
      <c r="D37901">
        <v>4</v>
      </c>
      <c r="E37901" s="2">
        <v>43765.166666666664</v>
      </c>
      <c r="F37901" s="8" t="s">
        <v>388</v>
      </c>
      <c r="G37901" s="10" t="s">
        <v>389</v>
      </c>
      <c r="J37901" s="14">
        <v>64</v>
      </c>
      <c r="K37901" s="14">
        <v>64</v>
      </c>
      <c r="P37901" s="14">
        <v>64</v>
      </c>
      <c r="Q37901" s="14">
        <v>64</v>
      </c>
      <c r="X37901" s="14">
        <v>64</v>
      </c>
      <c r="AP37901" s="14">
        <v>64</v>
      </c>
      <c r="AS37901" s="14">
        <v>64</v>
      </c>
      <c r="AT37901" s="25">
        <v>2.215246633771212</v>
      </c>
      <c r="AU37901" s="25">
        <v>0.91240128805703857</v>
      </c>
      <c r="AV37901" s="25">
        <v>2.1473039989854805</v>
      </c>
      <c r="AZ37901" s="26">
        <v>0.40138424521407923</v>
      </c>
      <c r="BA37901" s="26">
        <v>0.40138424521407923</v>
      </c>
      <c r="BB37901" s="26">
        <v>0</v>
      </c>
      <c r="BC37901" s="26">
        <v>0.40138424521407928</v>
      </c>
      <c r="BD37901" s="26">
        <v>-5.5511151231257827E-17</v>
      </c>
      <c r="BE37901" s="14">
        <v>64</v>
      </c>
      <c r="BF37901" s="14">
        <v>0</v>
      </c>
      <c r="BG37901" s="27">
        <v>1.3826558354435366E-2</v>
      </c>
    </row>
    <row r="37902" spans="1:59" x14ac:dyDescent="0.25">
      <c r="A37902" t="s">
        <v>76</v>
      </c>
      <c r="B37902" s="2">
        <v>43765.458333333336</v>
      </c>
      <c r="C37902" s="1">
        <v>43765</v>
      </c>
      <c r="D37902">
        <v>5</v>
      </c>
      <c r="E37902" s="2">
        <v>43765.208333333336</v>
      </c>
      <c r="F37902" s="8" t="s">
        <v>388</v>
      </c>
      <c r="G37902" s="10" t="s">
        <v>389</v>
      </c>
      <c r="J37902" s="14">
        <v>69</v>
      </c>
      <c r="K37902" s="14">
        <v>69</v>
      </c>
      <c r="P37902" s="14">
        <v>69</v>
      </c>
      <c r="Q37902" s="14">
        <v>69</v>
      </c>
      <c r="X37902" s="14">
        <v>69</v>
      </c>
      <c r="AP37902" s="14">
        <v>69</v>
      </c>
      <c r="AS37902" s="14">
        <v>69</v>
      </c>
      <c r="AT37902" s="25">
        <v>2.2159396586753011</v>
      </c>
      <c r="AU37902" s="25">
        <v>0.91313862914968202</v>
      </c>
      <c r="AV37902" s="25">
        <v>2.1473039989854805</v>
      </c>
      <c r="AZ37902" s="26">
        <v>0.43274238937142884</v>
      </c>
      <c r="BA37902" s="26">
        <v>0.43274238937142884</v>
      </c>
      <c r="BB37902" s="26">
        <v>0</v>
      </c>
      <c r="BC37902" s="26">
        <v>0.43274238937142889</v>
      </c>
      <c r="BD37902" s="26">
        <v>-5.5511151231257827E-17</v>
      </c>
      <c r="BE37902" s="14">
        <v>69</v>
      </c>
      <c r="BF37902" s="14">
        <v>0</v>
      </c>
      <c r="BG37902" s="27">
        <v>1.3826558354435354E-2</v>
      </c>
    </row>
    <row r="37903" spans="1:59" x14ac:dyDescent="0.25">
      <c r="A37903" t="s">
        <v>76</v>
      </c>
      <c r="B37903" s="2">
        <v>43765.5</v>
      </c>
      <c r="C37903" s="1">
        <v>43765</v>
      </c>
      <c r="D37903">
        <v>6</v>
      </c>
      <c r="E37903" s="2">
        <v>43765.25</v>
      </c>
      <c r="F37903" s="8" t="s">
        <v>388</v>
      </c>
      <c r="G37903" s="10" t="s">
        <v>389</v>
      </c>
      <c r="J37903" s="14">
        <v>103</v>
      </c>
      <c r="K37903" s="14">
        <v>103</v>
      </c>
      <c r="P37903" s="14">
        <v>103</v>
      </c>
      <c r="Q37903" s="14">
        <v>103</v>
      </c>
      <c r="X37903" s="14">
        <v>103</v>
      </c>
      <c r="AP37903" s="14">
        <v>103</v>
      </c>
      <c r="AS37903" s="14">
        <v>103</v>
      </c>
      <c r="AT37903" s="25">
        <v>2.2165395629354352</v>
      </c>
      <c r="AU37903" s="25">
        <v>0.91307474970159586</v>
      </c>
      <c r="AV37903" s="25">
        <v>2.147303998985481</v>
      </c>
      <c r="AZ37903" s="26">
        <v>0.64597776964140841</v>
      </c>
      <c r="BA37903" s="26">
        <v>0.64597776964140841</v>
      </c>
      <c r="BB37903" s="26">
        <v>0</v>
      </c>
      <c r="BC37903" s="26">
        <v>0.64597776964140852</v>
      </c>
      <c r="BD37903" s="26">
        <v>-1.1102230246251565E-16</v>
      </c>
      <c r="BE37903" s="14">
        <v>103</v>
      </c>
      <c r="BF37903" s="14">
        <v>0</v>
      </c>
      <c r="BG37903" s="27">
        <v>1.3826558354435357E-2</v>
      </c>
    </row>
    <row r="37904" spans="1:59" x14ac:dyDescent="0.25">
      <c r="A37904" t="s">
        <v>76</v>
      </c>
      <c r="B37904" s="2">
        <v>43765.541666666664</v>
      </c>
      <c r="C37904" s="1">
        <v>43765</v>
      </c>
      <c r="D37904">
        <v>7</v>
      </c>
      <c r="E37904" s="2">
        <v>43765.291666666664</v>
      </c>
      <c r="F37904" s="8" t="s">
        <v>388</v>
      </c>
      <c r="G37904" s="10" t="s">
        <v>389</v>
      </c>
      <c r="J37904" s="14">
        <v>126</v>
      </c>
      <c r="K37904" s="14">
        <v>126</v>
      </c>
      <c r="P37904" s="14">
        <v>126</v>
      </c>
      <c r="Q37904" s="14">
        <v>126</v>
      </c>
      <c r="X37904" s="14">
        <v>126</v>
      </c>
      <c r="AP37904" s="14">
        <v>126</v>
      </c>
      <c r="AS37904" s="14">
        <v>126</v>
      </c>
      <c r="AT37904" s="25">
        <v>2.215111185006188</v>
      </c>
      <c r="AU37904" s="25">
        <v>0.9117338654408077</v>
      </c>
      <c r="AV37904" s="25">
        <v>2.147303998985481</v>
      </c>
      <c r="AZ37904" s="26">
        <v>0.79022523276521839</v>
      </c>
      <c r="BA37904" s="26">
        <v>0.79022523276521839</v>
      </c>
      <c r="BB37904" s="26">
        <v>0</v>
      </c>
      <c r="BC37904" s="26">
        <v>0.7902252327652185</v>
      </c>
      <c r="BD37904" s="26">
        <v>-1.1102230246251565E-16</v>
      </c>
      <c r="BE37904" s="14">
        <v>126</v>
      </c>
      <c r="BF37904" s="14">
        <v>0</v>
      </c>
      <c r="BG37904" s="27">
        <v>1.3826558354435362E-2</v>
      </c>
    </row>
    <row r="37905" spans="1:59" x14ac:dyDescent="0.25">
      <c r="A37905" t="s">
        <v>76</v>
      </c>
      <c r="B37905" s="2">
        <v>43765.583333333336</v>
      </c>
      <c r="C37905" s="1">
        <v>43765</v>
      </c>
      <c r="D37905">
        <v>8</v>
      </c>
      <c r="E37905" s="2">
        <v>43765.333333333336</v>
      </c>
      <c r="F37905" s="8" t="s">
        <v>388</v>
      </c>
      <c r="G37905" s="10" t="s">
        <v>389</v>
      </c>
      <c r="J37905" s="14">
        <v>143</v>
      </c>
      <c r="K37905" s="14">
        <v>143</v>
      </c>
      <c r="P37905" s="14">
        <v>143</v>
      </c>
      <c r="Q37905" s="14">
        <v>143</v>
      </c>
      <c r="X37905" s="14">
        <v>143</v>
      </c>
      <c r="AP37905" s="14">
        <v>143</v>
      </c>
      <c r="AS37905" s="14">
        <v>143</v>
      </c>
      <c r="AT37905" s="25">
        <v>2.2163619994154589</v>
      </c>
      <c r="AU37905" s="25">
        <v>0.91149251140021481</v>
      </c>
      <c r="AV37905" s="25">
        <v>2.1473039989854805</v>
      </c>
      <c r="AZ37905" s="26">
        <v>0.89684292290020806</v>
      </c>
      <c r="BA37905" s="26">
        <v>0.89684292290020806</v>
      </c>
      <c r="BB37905" s="26">
        <v>0</v>
      </c>
      <c r="BC37905" s="26">
        <v>0.89684292290020806</v>
      </c>
      <c r="BD37905" s="26">
        <v>0</v>
      </c>
      <c r="BE37905" s="14">
        <v>143</v>
      </c>
      <c r="BF37905" s="14">
        <v>0</v>
      </c>
      <c r="BG37905" s="27">
        <v>1.382655835443536E-2</v>
      </c>
    </row>
    <row r="37906" spans="1:59" x14ac:dyDescent="0.25">
      <c r="A37906" t="s">
        <v>76</v>
      </c>
      <c r="B37906" s="2">
        <v>43765.625</v>
      </c>
      <c r="C37906" s="1">
        <v>43765</v>
      </c>
      <c r="D37906">
        <v>9</v>
      </c>
      <c r="E37906" s="2">
        <v>43765.375</v>
      </c>
      <c r="F37906" s="8" t="s">
        <v>388</v>
      </c>
      <c r="G37906" s="10" t="s">
        <v>389</v>
      </c>
      <c r="J37906" s="14">
        <v>74</v>
      </c>
      <c r="K37906" s="14">
        <v>74</v>
      </c>
      <c r="P37906" s="14">
        <v>74</v>
      </c>
      <c r="Q37906" s="14">
        <v>74</v>
      </c>
      <c r="X37906" s="14">
        <v>74</v>
      </c>
      <c r="AP37906" s="14">
        <v>74</v>
      </c>
      <c r="AS37906" s="14">
        <v>74</v>
      </c>
      <c r="AT37906" s="25">
        <v>2.2166316539603086</v>
      </c>
      <c r="AU37906" s="25">
        <v>0.91163750713979508</v>
      </c>
      <c r="AV37906" s="25">
        <v>2.1473039989854801</v>
      </c>
      <c r="AZ37906" s="26">
        <v>0.464100533528779</v>
      </c>
      <c r="BA37906" s="26">
        <v>0.464100533528779</v>
      </c>
      <c r="BB37906" s="26">
        <v>0</v>
      </c>
      <c r="BC37906" s="26">
        <v>0.464100533528779</v>
      </c>
      <c r="BD37906" s="26">
        <v>0</v>
      </c>
      <c r="BE37906" s="14">
        <v>74</v>
      </c>
      <c r="BF37906" s="14">
        <v>0</v>
      </c>
      <c r="BG37906" s="27">
        <v>1.382655835443536E-2</v>
      </c>
    </row>
    <row r="37907" spans="1:59" x14ac:dyDescent="0.25">
      <c r="A37907" t="s">
        <v>76</v>
      </c>
      <c r="B37907" s="2">
        <v>43765.666666666664</v>
      </c>
      <c r="C37907" s="1">
        <v>43765</v>
      </c>
      <c r="D37907">
        <v>10</v>
      </c>
      <c r="E37907" s="2">
        <v>43765.416666666664</v>
      </c>
      <c r="F37907" s="8" t="s">
        <v>388</v>
      </c>
      <c r="G37907" s="10" t="s">
        <v>389</v>
      </c>
      <c r="J37907" s="14">
        <v>70</v>
      </c>
      <c r="K37907" s="14">
        <v>70</v>
      </c>
      <c r="P37907" s="14">
        <v>70</v>
      </c>
      <c r="Q37907" s="14">
        <v>70</v>
      </c>
      <c r="X37907" s="14">
        <v>70</v>
      </c>
      <c r="AP37907" s="14">
        <v>70</v>
      </c>
      <c r="AS37907" s="14">
        <v>70</v>
      </c>
      <c r="AT37907" s="25">
        <v>2.2168273645772647</v>
      </c>
      <c r="AU37907" s="25">
        <v>0.91220618344026039</v>
      </c>
      <c r="AV37907" s="25">
        <v>2.1473039989854805</v>
      </c>
      <c r="AZ37907" s="26">
        <v>0.43901401820289881</v>
      </c>
      <c r="BA37907" s="26">
        <v>0.43901401820289881</v>
      </c>
      <c r="BB37907" s="26">
        <v>0</v>
      </c>
      <c r="BC37907" s="26">
        <v>0.43901401820289887</v>
      </c>
      <c r="BD37907" s="26">
        <v>-5.5511151231257827E-17</v>
      </c>
      <c r="BE37907" s="14">
        <v>70</v>
      </c>
      <c r="BF37907" s="14">
        <v>0</v>
      </c>
      <c r="BG37907" s="27">
        <v>1.3826558354435354E-2</v>
      </c>
    </row>
    <row r="37908" spans="1:59" x14ac:dyDescent="0.25">
      <c r="A37908" t="s">
        <v>76</v>
      </c>
      <c r="B37908" s="2">
        <v>43765.708333333336</v>
      </c>
      <c r="C37908" s="1">
        <v>43765</v>
      </c>
      <c r="D37908">
        <v>11</v>
      </c>
      <c r="E37908" s="2">
        <v>43765.458333333336</v>
      </c>
      <c r="F37908" s="8" t="s">
        <v>388</v>
      </c>
      <c r="G37908" s="10" t="s">
        <v>389</v>
      </c>
      <c r="J37908" s="14">
        <v>71</v>
      </c>
      <c r="K37908" s="14">
        <v>71</v>
      </c>
      <c r="P37908" s="14">
        <v>71</v>
      </c>
      <c r="Q37908" s="14">
        <v>71</v>
      </c>
      <c r="X37908" s="14">
        <v>71</v>
      </c>
      <c r="AP37908" s="14">
        <v>71</v>
      </c>
      <c r="AS37908" s="14">
        <v>71</v>
      </c>
      <c r="AT37908" s="25">
        <v>2.2173294658266482</v>
      </c>
      <c r="AU37908" s="25">
        <v>0.91215890374627351</v>
      </c>
      <c r="AV37908" s="25">
        <v>2.1473039989854805</v>
      </c>
      <c r="AZ37908" s="26">
        <v>0.44528564703436913</v>
      </c>
      <c r="BA37908" s="26">
        <v>0.44528564703436913</v>
      </c>
      <c r="BB37908" s="26">
        <v>0</v>
      </c>
      <c r="BC37908" s="26">
        <v>0.44528564703436918</v>
      </c>
      <c r="BD37908" s="26">
        <v>-5.5511151231257827E-17</v>
      </c>
      <c r="BE37908" s="14">
        <v>71</v>
      </c>
      <c r="BF37908" s="14">
        <v>0</v>
      </c>
      <c r="BG37908" s="27">
        <v>1.3826558354435364E-2</v>
      </c>
    </row>
    <row r="37909" spans="1:59" x14ac:dyDescent="0.25">
      <c r="A37909" t="s">
        <v>76</v>
      </c>
      <c r="B37909" s="2">
        <v>43765.75</v>
      </c>
      <c r="C37909" s="1">
        <v>43765</v>
      </c>
      <c r="D37909">
        <v>12</v>
      </c>
      <c r="E37909" s="2">
        <v>43765.5</v>
      </c>
      <c r="F37909" s="8" t="s">
        <v>388</v>
      </c>
      <c r="G37909" s="10" t="s">
        <v>389</v>
      </c>
      <c r="J37909" s="14">
        <v>80</v>
      </c>
      <c r="K37909" s="14">
        <v>80</v>
      </c>
      <c r="P37909" s="14">
        <v>80</v>
      </c>
      <c r="Q37909" s="14">
        <v>80</v>
      </c>
      <c r="X37909" s="14">
        <v>80</v>
      </c>
      <c r="AP37909" s="14">
        <v>80</v>
      </c>
      <c r="AS37909" s="14">
        <v>80</v>
      </c>
      <c r="AT37909" s="25">
        <v>2.2170321328915499</v>
      </c>
      <c r="AU37909" s="25">
        <v>0.9120531634306821</v>
      </c>
      <c r="AV37909" s="25">
        <v>2.1473039989854805</v>
      </c>
      <c r="AZ37909" s="26">
        <v>0.50173030651759898</v>
      </c>
      <c r="BA37909" s="26">
        <v>0.50173030651759898</v>
      </c>
      <c r="BB37909" s="26">
        <v>0</v>
      </c>
      <c r="BC37909" s="26">
        <v>0.50173030651759898</v>
      </c>
      <c r="BD37909" s="26">
        <v>0</v>
      </c>
      <c r="BE37909" s="14">
        <v>80</v>
      </c>
      <c r="BF37909" s="14">
        <v>0</v>
      </c>
      <c r="BG37909" s="27">
        <v>1.3826558354435364E-2</v>
      </c>
    </row>
    <row r="37910" spans="1:59" x14ac:dyDescent="0.25">
      <c r="A37910" t="s">
        <v>76</v>
      </c>
      <c r="B37910" s="2">
        <v>43765.791666666664</v>
      </c>
      <c r="C37910" s="1">
        <v>43765</v>
      </c>
      <c r="D37910">
        <v>13</v>
      </c>
      <c r="E37910" s="2">
        <v>43765.541666666664</v>
      </c>
      <c r="F37910" s="8" t="s">
        <v>388</v>
      </c>
      <c r="G37910" s="10" t="s">
        <v>389</v>
      </c>
      <c r="J37910" s="14">
        <v>70</v>
      </c>
      <c r="K37910" s="14">
        <v>70</v>
      </c>
      <c r="P37910" s="14">
        <v>70</v>
      </c>
      <c r="Q37910" s="14">
        <v>70</v>
      </c>
      <c r="X37910" s="14">
        <v>70</v>
      </c>
      <c r="AP37910" s="14">
        <v>70</v>
      </c>
      <c r="AS37910" s="14">
        <v>70</v>
      </c>
      <c r="AT37910" s="25">
        <v>2.2161591719356792</v>
      </c>
      <c r="AU37910" s="25">
        <v>0.91229592472162668</v>
      </c>
      <c r="AV37910" s="25">
        <v>2.1473039989854801</v>
      </c>
      <c r="AZ37910" s="26">
        <v>0.43901401820289915</v>
      </c>
      <c r="BA37910" s="26">
        <v>0.43901401820289915</v>
      </c>
      <c r="BB37910" s="26">
        <v>0</v>
      </c>
      <c r="BC37910" s="26">
        <v>0.4390140182028992</v>
      </c>
      <c r="BD37910" s="26">
        <v>-5.5511151231257827E-17</v>
      </c>
      <c r="BE37910" s="14">
        <v>70</v>
      </c>
      <c r="BF37910" s="14">
        <v>0</v>
      </c>
      <c r="BG37910" s="27">
        <v>1.3826558354435364E-2</v>
      </c>
    </row>
    <row r="37911" spans="1:59" x14ac:dyDescent="0.25">
      <c r="A37911" t="s">
        <v>76</v>
      </c>
      <c r="B37911" s="2">
        <v>43765.833333333336</v>
      </c>
      <c r="C37911" s="1">
        <v>43765</v>
      </c>
      <c r="D37911">
        <v>14</v>
      </c>
      <c r="E37911" s="2">
        <v>43765.583333333336</v>
      </c>
      <c r="F37911" s="8" t="s">
        <v>388</v>
      </c>
      <c r="G37911" s="10" t="s">
        <v>389</v>
      </c>
      <c r="J37911" s="14">
        <v>86</v>
      </c>
      <c r="K37911" s="14">
        <v>86</v>
      </c>
      <c r="P37911" s="14">
        <v>86</v>
      </c>
      <c r="Q37911" s="14">
        <v>86</v>
      </c>
      <c r="X37911" s="14">
        <v>86</v>
      </c>
      <c r="AP37911" s="14">
        <v>86</v>
      </c>
      <c r="AS37911" s="14">
        <v>86</v>
      </c>
      <c r="AT37911" s="25">
        <v>2.2157852565341059</v>
      </c>
      <c r="AU37911" s="25">
        <v>0.91227506780853573</v>
      </c>
      <c r="AV37911" s="25">
        <v>2.1473039989854805</v>
      </c>
      <c r="AZ37911" s="26">
        <v>0.53936007950641907</v>
      </c>
      <c r="BA37911" s="26">
        <v>0.53936007950641907</v>
      </c>
      <c r="BB37911" s="26">
        <v>0</v>
      </c>
      <c r="BC37911" s="26">
        <v>0.53936007950641907</v>
      </c>
      <c r="BD37911" s="26">
        <v>0</v>
      </c>
      <c r="BE37911" s="14">
        <v>86</v>
      </c>
      <c r="BF37911" s="14">
        <v>0</v>
      </c>
      <c r="BG37911" s="27">
        <v>1.3826558354435366E-2</v>
      </c>
    </row>
    <row r="37912" spans="1:59" x14ac:dyDescent="0.25">
      <c r="A37912" t="s">
        <v>76</v>
      </c>
      <c r="B37912" s="2">
        <v>43765.875</v>
      </c>
      <c r="C37912" s="1">
        <v>43765</v>
      </c>
      <c r="D37912">
        <v>15</v>
      </c>
      <c r="E37912" s="2">
        <v>43765.625</v>
      </c>
      <c r="F37912" s="8" t="s">
        <v>388</v>
      </c>
      <c r="G37912" s="10" t="s">
        <v>389</v>
      </c>
      <c r="J37912" s="14">
        <v>58</v>
      </c>
      <c r="K37912" s="14">
        <v>58</v>
      </c>
      <c r="P37912" s="14">
        <v>58</v>
      </c>
      <c r="Q37912" s="14">
        <v>58</v>
      </c>
      <c r="X37912" s="14">
        <v>58</v>
      </c>
      <c r="AP37912" s="14">
        <v>58</v>
      </c>
      <c r="AS37912" s="14">
        <v>58</v>
      </c>
      <c r="AT37912" s="25">
        <v>2.2163399764937846</v>
      </c>
      <c r="AU37912" s="25">
        <v>0.91200643370327972</v>
      </c>
      <c r="AV37912" s="25">
        <v>2.1473039989854805</v>
      </c>
      <c r="AZ37912" s="26">
        <v>0.36375447222525914</v>
      </c>
      <c r="BA37912" s="26">
        <v>0.36375447222525914</v>
      </c>
      <c r="BB37912" s="26">
        <v>0</v>
      </c>
      <c r="BC37912" s="26">
        <v>0.3637544722252592</v>
      </c>
      <c r="BD37912" s="26">
        <v>-5.5511151231257827E-17</v>
      </c>
      <c r="BE37912" s="14">
        <v>58</v>
      </c>
      <c r="BF37912" s="14">
        <v>0</v>
      </c>
      <c r="BG37912" s="27">
        <v>1.3826558354435359E-2</v>
      </c>
    </row>
    <row r="37913" spans="1:59" x14ac:dyDescent="0.25">
      <c r="A37913" t="s">
        <v>76</v>
      </c>
      <c r="B37913" s="2">
        <v>43765.916666666664</v>
      </c>
      <c r="C37913" s="1">
        <v>43765</v>
      </c>
      <c r="D37913">
        <v>16</v>
      </c>
      <c r="E37913" s="2">
        <v>43765.666666666664</v>
      </c>
      <c r="F37913" s="8" t="s">
        <v>388</v>
      </c>
      <c r="G37913" s="10" t="s">
        <v>389</v>
      </c>
      <c r="J37913" s="14">
        <v>36</v>
      </c>
      <c r="K37913" s="14">
        <v>36</v>
      </c>
      <c r="P37913" s="14">
        <v>36</v>
      </c>
      <c r="Q37913" s="14">
        <v>36</v>
      </c>
      <c r="X37913" s="14">
        <v>36</v>
      </c>
      <c r="AP37913" s="14">
        <v>36</v>
      </c>
      <c r="AS37913" s="14">
        <v>36</v>
      </c>
      <c r="AT37913" s="25">
        <v>2.2165215923298049</v>
      </c>
      <c r="AU37913" s="25">
        <v>0.9122928985369736</v>
      </c>
      <c r="AV37913" s="25">
        <v>2.1473039989854805</v>
      </c>
      <c r="AZ37913" s="26">
        <v>0.22577863793291955</v>
      </c>
      <c r="BA37913" s="26">
        <v>0.22577863793291955</v>
      </c>
      <c r="BB37913" s="26">
        <v>0</v>
      </c>
      <c r="BC37913" s="26">
        <v>0.22577863793291958</v>
      </c>
      <c r="BD37913" s="26">
        <v>-2.7755575615628914E-17</v>
      </c>
      <c r="BE37913" s="14">
        <v>36</v>
      </c>
      <c r="BF37913" s="14">
        <v>0</v>
      </c>
      <c r="BG37913" s="27">
        <v>1.3826558354435364E-2</v>
      </c>
    </row>
    <row r="37914" spans="1:59" x14ac:dyDescent="0.25">
      <c r="A37914" t="s">
        <v>76</v>
      </c>
      <c r="B37914" s="2">
        <v>43765.958333333336</v>
      </c>
      <c r="C37914" s="1">
        <v>43765</v>
      </c>
      <c r="D37914">
        <v>17</v>
      </c>
      <c r="E37914" s="2">
        <v>43765.708333333336</v>
      </c>
      <c r="F37914" s="8" t="s">
        <v>388</v>
      </c>
      <c r="G37914" s="10" t="s">
        <v>389</v>
      </c>
      <c r="J37914" s="14">
        <v>22</v>
      </c>
      <c r="K37914" s="14">
        <v>22</v>
      </c>
      <c r="P37914" s="14">
        <v>22</v>
      </c>
      <c r="Q37914" s="14">
        <v>22</v>
      </c>
      <c r="X37914" s="14">
        <v>22</v>
      </c>
      <c r="AP37914" s="14">
        <v>22</v>
      </c>
      <c r="AS37914" s="14">
        <v>22</v>
      </c>
      <c r="AT37914" s="25">
        <v>2.217575821814775</v>
      </c>
      <c r="AU37914" s="25">
        <v>0.91163417888737819</v>
      </c>
      <c r="AV37914" s="25">
        <v>2.1473039989854805</v>
      </c>
      <c r="AZ37914" s="26">
        <v>0.13797583429233973</v>
      </c>
      <c r="BA37914" s="26">
        <v>0.13797583429233973</v>
      </c>
      <c r="BB37914" s="26">
        <v>0</v>
      </c>
      <c r="BC37914" s="26">
        <v>0.13797583429233973</v>
      </c>
      <c r="BD37914" s="26">
        <v>0</v>
      </c>
      <c r="BE37914" s="14">
        <v>22</v>
      </c>
      <c r="BF37914" s="14">
        <v>0</v>
      </c>
      <c r="BG37914" s="27">
        <v>1.3826558354435364E-2</v>
      </c>
    </row>
    <row r="37915" spans="1:59" x14ac:dyDescent="0.25">
      <c r="A37915" t="s">
        <v>76</v>
      </c>
      <c r="B37915" s="2">
        <v>43766</v>
      </c>
      <c r="C37915" s="1">
        <v>43765</v>
      </c>
      <c r="D37915">
        <v>18</v>
      </c>
      <c r="E37915" s="2">
        <v>43765.75</v>
      </c>
      <c r="F37915" s="8" t="s">
        <v>388</v>
      </c>
      <c r="G37915" s="10" t="s">
        <v>389</v>
      </c>
      <c r="J37915" s="14">
        <v>16</v>
      </c>
      <c r="K37915" s="14">
        <v>16</v>
      </c>
      <c r="P37915" s="14">
        <v>16</v>
      </c>
      <c r="Q37915" s="14">
        <v>16</v>
      </c>
      <c r="X37915" s="14">
        <v>16</v>
      </c>
      <c r="AP37915" s="14">
        <v>16</v>
      </c>
      <c r="AS37915" s="14">
        <v>16</v>
      </c>
      <c r="AT37915" s="25">
        <v>2.2168118691444527</v>
      </c>
      <c r="AU37915" s="25">
        <v>0.91066606146608797</v>
      </c>
      <c r="AV37915" s="25">
        <v>2.1473039989854801</v>
      </c>
      <c r="AZ37915" s="26">
        <v>0.10034606130351981</v>
      </c>
      <c r="BA37915" s="26">
        <v>0.10034606130351981</v>
      </c>
      <c r="BB37915" s="26">
        <v>0</v>
      </c>
      <c r="BC37915" s="26">
        <v>0.10034606130351982</v>
      </c>
      <c r="BD37915" s="26">
        <v>-1.3877787807814457E-17</v>
      </c>
      <c r="BE37915" s="14">
        <v>16</v>
      </c>
      <c r="BF37915" s="14">
        <v>0</v>
      </c>
      <c r="BG37915" s="27">
        <v>1.3826558354435366E-2</v>
      </c>
    </row>
    <row r="37916" spans="1:59" x14ac:dyDescent="0.25">
      <c r="A37916" t="s">
        <v>76</v>
      </c>
      <c r="B37916" s="2">
        <v>43766.041666666664</v>
      </c>
      <c r="C37916" s="1">
        <v>43765</v>
      </c>
      <c r="D37916">
        <v>19</v>
      </c>
      <c r="E37916" s="2">
        <v>43765.791666666664</v>
      </c>
      <c r="F37916" s="8" t="s">
        <v>388</v>
      </c>
      <c r="G37916" s="10" t="s">
        <v>389</v>
      </c>
      <c r="J37916" s="14">
        <v>20</v>
      </c>
      <c r="K37916" s="14">
        <v>20</v>
      </c>
      <c r="P37916" s="14">
        <v>20</v>
      </c>
      <c r="Q37916" s="14">
        <v>20</v>
      </c>
      <c r="X37916" s="14">
        <v>20</v>
      </c>
      <c r="AP37916" s="14">
        <v>20</v>
      </c>
      <c r="AS37916" s="14">
        <v>20</v>
      </c>
      <c r="AT37916" s="25">
        <v>2.2139143312763951</v>
      </c>
      <c r="AU37916" s="25">
        <v>0.90943684926545554</v>
      </c>
      <c r="AV37916" s="25">
        <v>2.1473039989854805</v>
      </c>
      <c r="AZ37916" s="26">
        <v>0.12543257662939969</v>
      </c>
      <c r="BA37916" s="26">
        <v>0.12543257662939969</v>
      </c>
      <c r="BB37916" s="26">
        <v>0</v>
      </c>
      <c r="BC37916" s="26">
        <v>0.12543257662939972</v>
      </c>
      <c r="BD37916" s="26">
        <v>-2.7755575615628914E-17</v>
      </c>
      <c r="BE37916" s="14">
        <v>20</v>
      </c>
      <c r="BF37916" s="14">
        <v>0</v>
      </c>
      <c r="BG37916" s="27">
        <v>1.3826558354435357E-2</v>
      </c>
    </row>
    <row r="37917" spans="1:59" x14ac:dyDescent="0.25">
      <c r="A37917" t="s">
        <v>76</v>
      </c>
      <c r="B37917" s="2">
        <v>43766.083333333336</v>
      </c>
      <c r="C37917" s="1">
        <v>43765</v>
      </c>
      <c r="D37917">
        <v>20</v>
      </c>
      <c r="E37917" s="2">
        <v>43765.833333333336</v>
      </c>
      <c r="F37917" s="8" t="s">
        <v>388</v>
      </c>
      <c r="G37917" s="10" t="s">
        <v>389</v>
      </c>
      <c r="J37917" s="14">
        <v>40</v>
      </c>
      <c r="K37917" s="14">
        <v>40</v>
      </c>
      <c r="P37917" s="14">
        <v>40</v>
      </c>
      <c r="Q37917" s="14">
        <v>40</v>
      </c>
      <c r="X37917" s="14">
        <v>40</v>
      </c>
      <c r="AP37917" s="14">
        <v>40</v>
      </c>
      <c r="AS37917" s="14">
        <v>40</v>
      </c>
      <c r="AT37917" s="25">
        <v>2.2119297531465598</v>
      </c>
      <c r="AU37917" s="25">
        <v>0.90930360475837368</v>
      </c>
      <c r="AV37917" s="25">
        <v>2.1473039989854805</v>
      </c>
      <c r="AZ37917" s="26">
        <v>0.25086515325879938</v>
      </c>
      <c r="BA37917" s="26">
        <v>0.25086515325879938</v>
      </c>
      <c r="BB37917" s="26">
        <v>0</v>
      </c>
      <c r="BC37917" s="26">
        <v>0.25086515325879943</v>
      </c>
      <c r="BD37917" s="26">
        <v>-5.5511151231257827E-17</v>
      </c>
      <c r="BE37917" s="14">
        <v>40</v>
      </c>
      <c r="BF37917" s="14">
        <v>0</v>
      </c>
      <c r="BG37917" s="27">
        <v>1.3826558354435357E-2</v>
      </c>
    </row>
    <row r="37918" spans="1:59" x14ac:dyDescent="0.25">
      <c r="A37918" t="s">
        <v>76</v>
      </c>
      <c r="B37918" s="2">
        <v>43766.125</v>
      </c>
      <c r="C37918" s="1">
        <v>43765</v>
      </c>
      <c r="D37918">
        <v>21</v>
      </c>
      <c r="E37918" s="2">
        <v>43765.875</v>
      </c>
      <c r="F37918" s="8" t="s">
        <v>388</v>
      </c>
      <c r="G37918" s="10" t="s">
        <v>389</v>
      </c>
      <c r="J37918" s="14">
        <v>53</v>
      </c>
      <c r="K37918" s="14">
        <v>53</v>
      </c>
      <c r="P37918" s="14">
        <v>53</v>
      </c>
      <c r="Q37918" s="14">
        <v>53</v>
      </c>
      <c r="X37918" s="14">
        <v>53</v>
      </c>
      <c r="AP37918" s="14">
        <v>53</v>
      </c>
      <c r="AS37918" s="14">
        <v>53</v>
      </c>
      <c r="AT37918" s="25">
        <v>2.2106360805802878</v>
      </c>
      <c r="AU37918" s="25">
        <v>0.9090004121911277</v>
      </c>
      <c r="AV37918" s="25">
        <v>2.1473039989854801</v>
      </c>
      <c r="AZ37918" s="26">
        <v>0.33239632806790931</v>
      </c>
      <c r="BA37918" s="26">
        <v>0.33239632806790931</v>
      </c>
      <c r="BB37918" s="26">
        <v>0</v>
      </c>
      <c r="BC37918" s="26">
        <v>0.33239632806790931</v>
      </c>
      <c r="BD37918" s="26">
        <v>0</v>
      </c>
      <c r="BE37918" s="14">
        <v>53</v>
      </c>
      <c r="BF37918" s="14">
        <v>0</v>
      </c>
      <c r="BG37918" s="27">
        <v>1.3826558354435362E-2</v>
      </c>
    </row>
    <row r="37919" spans="1:59" x14ac:dyDescent="0.25">
      <c r="A37919" t="s">
        <v>76</v>
      </c>
      <c r="B37919" s="2">
        <v>43766.166666666664</v>
      </c>
      <c r="C37919" s="1">
        <v>43765</v>
      </c>
      <c r="D37919">
        <v>22</v>
      </c>
      <c r="E37919" s="2">
        <v>43765.916666666664</v>
      </c>
      <c r="F37919" s="8" t="s">
        <v>388</v>
      </c>
      <c r="G37919" s="10" t="s">
        <v>389</v>
      </c>
      <c r="J37919" s="14">
        <v>84</v>
      </c>
      <c r="K37919" s="14">
        <v>84</v>
      </c>
      <c r="P37919" s="14">
        <v>84</v>
      </c>
      <c r="Q37919" s="14">
        <v>84</v>
      </c>
      <c r="X37919" s="14">
        <v>84</v>
      </c>
      <c r="AP37919" s="14">
        <v>84</v>
      </c>
      <c r="AS37919" s="14">
        <v>84</v>
      </c>
      <c r="AT37919" s="25">
        <v>2.2096825033412855</v>
      </c>
      <c r="AU37919" s="25">
        <v>0.90851987752611574</v>
      </c>
      <c r="AV37919" s="25">
        <v>2.1473039989854805</v>
      </c>
      <c r="AZ37919" s="26">
        <v>0.52681682184347878</v>
      </c>
      <c r="BA37919" s="26">
        <v>0.52681682184347878</v>
      </c>
      <c r="BB37919" s="26">
        <v>0</v>
      </c>
      <c r="BC37919" s="26">
        <v>0.52681682184347878</v>
      </c>
      <c r="BD37919" s="26">
        <v>0</v>
      </c>
      <c r="BE37919" s="14">
        <v>84</v>
      </c>
      <c r="BF37919" s="14">
        <v>0</v>
      </c>
      <c r="BG37919" s="27">
        <v>1.382655835443536E-2</v>
      </c>
    </row>
    <row r="37920" spans="1:59" x14ac:dyDescent="0.25">
      <c r="A37920" t="s">
        <v>76</v>
      </c>
      <c r="B37920" s="2">
        <v>43766.208333333336</v>
      </c>
      <c r="C37920" s="1">
        <v>43765</v>
      </c>
      <c r="D37920">
        <v>23</v>
      </c>
      <c r="E37920" s="2">
        <v>43765.958333333336</v>
      </c>
      <c r="F37920" s="8" t="s">
        <v>388</v>
      </c>
      <c r="G37920" s="10" t="s">
        <v>389</v>
      </c>
      <c r="J37920" s="14">
        <v>113</v>
      </c>
      <c r="K37920" s="14">
        <v>113</v>
      </c>
      <c r="P37920" s="14">
        <v>113</v>
      </c>
      <c r="Q37920" s="14">
        <v>113</v>
      </c>
      <c r="X37920" s="14">
        <v>113</v>
      </c>
      <c r="AP37920" s="14">
        <v>113</v>
      </c>
      <c r="AS37920" s="14">
        <v>113</v>
      </c>
      <c r="AT37920" s="25">
        <v>2.2108127322553206</v>
      </c>
      <c r="AU37920" s="25">
        <v>0.90966437638285902</v>
      </c>
      <c r="AV37920" s="25">
        <v>2.1473039989854805</v>
      </c>
      <c r="AZ37920" s="26">
        <v>0.7086940579561084</v>
      </c>
      <c r="BA37920" s="26">
        <v>0.7086940579561084</v>
      </c>
      <c r="BB37920" s="26">
        <v>0</v>
      </c>
      <c r="BC37920" s="26">
        <v>0.7086940579561084</v>
      </c>
      <c r="BD37920" s="26">
        <v>0</v>
      </c>
      <c r="BE37920" s="14">
        <v>113</v>
      </c>
      <c r="BF37920" s="14">
        <v>0</v>
      </c>
      <c r="BG37920" s="27">
        <v>1.382655835443536E-2</v>
      </c>
    </row>
    <row r="37921" spans="1:59" x14ac:dyDescent="0.25">
      <c r="A37921" t="s">
        <v>76</v>
      </c>
      <c r="B37921" s="2">
        <v>43766.25</v>
      </c>
      <c r="C37921" s="1">
        <v>43765</v>
      </c>
      <c r="D37921">
        <v>24</v>
      </c>
      <c r="E37921" s="2">
        <v>43766</v>
      </c>
      <c r="F37921" s="8" t="s">
        <v>388</v>
      </c>
      <c r="G37921" s="10" t="s">
        <v>389</v>
      </c>
      <c r="J37921" s="14">
        <v>120</v>
      </c>
      <c r="K37921" s="14">
        <v>120</v>
      </c>
      <c r="P37921" s="14">
        <v>120</v>
      </c>
      <c r="Q37921" s="14">
        <v>120</v>
      </c>
      <c r="X37921" s="14">
        <v>120</v>
      </c>
      <c r="AP37921" s="14">
        <v>120</v>
      </c>
      <c r="AS37921" s="14">
        <v>120</v>
      </c>
      <c r="AT37921" s="25">
        <v>2.2097171247455973</v>
      </c>
      <c r="AU37921" s="25">
        <v>0.91043915534644582</v>
      </c>
      <c r="AV37921" s="25">
        <v>2.147303998985481</v>
      </c>
      <c r="AZ37921" s="26">
        <v>0.75259545977639852</v>
      </c>
      <c r="BA37921" s="26">
        <v>0.75259545977639852</v>
      </c>
      <c r="BB37921" s="26">
        <v>0</v>
      </c>
      <c r="BC37921" s="26">
        <v>0.75259545977639863</v>
      </c>
      <c r="BD37921" s="26">
        <v>-1.1102230246251565E-16</v>
      </c>
      <c r="BE37921" s="14">
        <v>120</v>
      </c>
      <c r="BF37921" s="14">
        <v>0</v>
      </c>
      <c r="BG37921" s="27">
        <v>1.3826558354435364E-2</v>
      </c>
    </row>
    <row r="37922" spans="1:59" x14ac:dyDescent="0.25">
      <c r="A37922" t="s">
        <v>76</v>
      </c>
      <c r="B37922" s="2">
        <v>43766.291666666664</v>
      </c>
      <c r="C37922" s="1">
        <v>43766</v>
      </c>
      <c r="D37922">
        <v>1</v>
      </c>
      <c r="E37922" s="2">
        <v>43766.041666666664</v>
      </c>
      <c r="F37922" s="8" t="s">
        <v>388</v>
      </c>
      <c r="G37922" s="10" t="s">
        <v>389</v>
      </c>
      <c r="J37922" s="14">
        <v>120</v>
      </c>
      <c r="K37922" s="14">
        <v>120</v>
      </c>
      <c r="P37922" s="14">
        <v>120</v>
      </c>
      <c r="Q37922" s="14">
        <v>120</v>
      </c>
      <c r="X37922" s="14">
        <v>120</v>
      </c>
      <c r="AP37922" s="14">
        <v>120</v>
      </c>
      <c r="AS37922" s="14">
        <v>120</v>
      </c>
      <c r="AT37922" s="25">
        <v>2.2092881443537213</v>
      </c>
      <c r="AU37922" s="25">
        <v>0.91081949262234141</v>
      </c>
      <c r="AV37922" s="25">
        <v>2.1473039989854805</v>
      </c>
      <c r="AZ37922" s="26">
        <v>0.75259545977639841</v>
      </c>
      <c r="BA37922" s="26">
        <v>0.75259545977639841</v>
      </c>
      <c r="BB37922" s="26">
        <v>0</v>
      </c>
      <c r="BC37922" s="26">
        <v>0.75259545977639841</v>
      </c>
      <c r="BD37922" s="26">
        <v>0</v>
      </c>
      <c r="BE37922" s="14">
        <v>120</v>
      </c>
      <c r="BF37922" s="14">
        <v>0</v>
      </c>
      <c r="BG37922" s="27">
        <v>1.3826558354435362E-2</v>
      </c>
    </row>
    <row r="37923" spans="1:59" x14ac:dyDescent="0.25">
      <c r="A37923" t="s">
        <v>76</v>
      </c>
      <c r="B37923" s="2">
        <v>43766.333333333336</v>
      </c>
      <c r="C37923" s="1">
        <v>43766</v>
      </c>
      <c r="D37923">
        <v>2</v>
      </c>
      <c r="E37923" s="2">
        <v>43766.083333333336</v>
      </c>
      <c r="F37923" s="8" t="s">
        <v>388</v>
      </c>
      <c r="G37923" s="10" t="s">
        <v>389</v>
      </c>
      <c r="J37923" s="14">
        <v>117</v>
      </c>
      <c r="K37923" s="14">
        <v>117</v>
      </c>
      <c r="P37923" s="14">
        <v>117</v>
      </c>
      <c r="Q37923" s="14">
        <v>117</v>
      </c>
      <c r="X37923" s="14">
        <v>117</v>
      </c>
      <c r="AP37923" s="14">
        <v>117</v>
      </c>
      <c r="AS37923" s="14">
        <v>117</v>
      </c>
      <c r="AT37923" s="25">
        <v>2.208843050947837</v>
      </c>
      <c r="AU37923" s="25">
        <v>0.91079122603047979</v>
      </c>
      <c r="AV37923" s="25">
        <v>2.1473039989854805</v>
      </c>
      <c r="AZ37923" s="26">
        <v>0.73378057328198842</v>
      </c>
      <c r="BA37923" s="26">
        <v>0.73378057328198842</v>
      </c>
      <c r="BB37923" s="26">
        <v>0</v>
      </c>
      <c r="BC37923" s="26">
        <v>0.73378057328198842</v>
      </c>
      <c r="BD37923" s="26">
        <v>0</v>
      </c>
      <c r="BE37923" s="14">
        <v>117</v>
      </c>
      <c r="BF37923" s="14">
        <v>0</v>
      </c>
      <c r="BG37923" s="27">
        <v>1.382655835443536E-2</v>
      </c>
    </row>
    <row r="37924" spans="1:59" x14ac:dyDescent="0.25">
      <c r="A37924" t="s">
        <v>76</v>
      </c>
      <c r="B37924" s="2">
        <v>43766.375</v>
      </c>
      <c r="C37924" s="1">
        <v>43766</v>
      </c>
      <c r="D37924">
        <v>3</v>
      </c>
      <c r="E37924" s="2">
        <v>43766.125</v>
      </c>
      <c r="F37924" s="8" t="s">
        <v>388</v>
      </c>
      <c r="G37924" s="10" t="s">
        <v>389</v>
      </c>
      <c r="J37924" s="14">
        <v>65</v>
      </c>
      <c r="K37924" s="14">
        <v>65</v>
      </c>
      <c r="P37924" s="14">
        <v>65</v>
      </c>
      <c r="Q37924" s="14">
        <v>65</v>
      </c>
      <c r="X37924" s="14">
        <v>65</v>
      </c>
      <c r="AP37924" s="14">
        <v>65</v>
      </c>
      <c r="AS37924" s="14">
        <v>65</v>
      </c>
      <c r="AT37924" s="25">
        <v>2.2091883904680936</v>
      </c>
      <c r="AU37924" s="25">
        <v>0.91081892786786256</v>
      </c>
      <c r="AV37924" s="25">
        <v>2.1473039989854805</v>
      </c>
      <c r="AZ37924" s="26">
        <v>0.4076558740455492</v>
      </c>
      <c r="BA37924" s="26">
        <v>0.4076558740455492</v>
      </c>
      <c r="BB37924" s="26">
        <v>0</v>
      </c>
      <c r="BC37924" s="26">
        <v>0.40765587404554926</v>
      </c>
      <c r="BD37924" s="26">
        <v>-5.5511151231257827E-17</v>
      </c>
      <c r="BE37924" s="14">
        <v>65</v>
      </c>
      <c r="BF37924" s="14">
        <v>0</v>
      </c>
      <c r="BG37924" s="27">
        <v>1.3826558354435364E-2</v>
      </c>
    </row>
    <row r="37925" spans="1:59" x14ac:dyDescent="0.25">
      <c r="A37925" t="s">
        <v>76</v>
      </c>
      <c r="B37925" s="2">
        <v>43766.416666666664</v>
      </c>
      <c r="C37925" s="1">
        <v>43766</v>
      </c>
      <c r="D37925">
        <v>4</v>
      </c>
      <c r="E37925" s="2">
        <v>43766.166666666664</v>
      </c>
      <c r="F37925" s="8" t="s">
        <v>388</v>
      </c>
      <c r="G37925" s="10" t="s">
        <v>389</v>
      </c>
      <c r="J37925" s="14">
        <v>22</v>
      </c>
      <c r="K37925" s="14">
        <v>22</v>
      </c>
      <c r="P37925" s="14">
        <v>22</v>
      </c>
      <c r="Q37925" s="14">
        <v>22</v>
      </c>
      <c r="X37925" s="14">
        <v>22</v>
      </c>
      <c r="AP37925" s="14">
        <v>22</v>
      </c>
      <c r="AS37925" s="14">
        <v>22</v>
      </c>
      <c r="AT37925" s="25">
        <v>2.211708877899996</v>
      </c>
      <c r="AU37925" s="25">
        <v>0.9107638336259446</v>
      </c>
      <c r="AV37925" s="25">
        <v>2.1473039989854801</v>
      </c>
      <c r="AZ37925" s="26">
        <v>0.1379758342923397</v>
      </c>
      <c r="BA37925" s="26">
        <v>0.1379758342923397</v>
      </c>
      <c r="BB37925" s="26">
        <v>0</v>
      </c>
      <c r="BC37925" s="26">
        <v>0.13797583429233967</v>
      </c>
      <c r="BD37925" s="26">
        <v>2.7755575615628914E-17</v>
      </c>
      <c r="BE37925" s="14">
        <v>22</v>
      </c>
      <c r="BF37925" s="14">
        <v>0</v>
      </c>
      <c r="BG37925" s="27">
        <v>1.3826558354435362E-2</v>
      </c>
    </row>
    <row r="37926" spans="1:59" x14ac:dyDescent="0.25">
      <c r="A37926" t="s">
        <v>76</v>
      </c>
      <c r="B37926" s="2">
        <v>43766.458333333336</v>
      </c>
      <c r="C37926" s="1">
        <v>43766</v>
      </c>
      <c r="D37926">
        <v>5</v>
      </c>
      <c r="E37926" s="2">
        <v>43766.208333333336</v>
      </c>
      <c r="F37926" s="8" t="s">
        <v>388</v>
      </c>
      <c r="G37926" s="10" t="s">
        <v>389</v>
      </c>
      <c r="J37926" s="14">
        <v>8</v>
      </c>
      <c r="K37926" s="14">
        <v>8</v>
      </c>
      <c r="P37926" s="14">
        <v>8</v>
      </c>
      <c r="Q37926" s="14">
        <v>8</v>
      </c>
      <c r="X37926" s="14">
        <v>8</v>
      </c>
      <c r="AP37926" s="14">
        <v>8</v>
      </c>
      <c r="AS37926" s="14">
        <v>8</v>
      </c>
      <c r="AT37926" s="25">
        <v>2.2146919395885325</v>
      </c>
      <c r="AU37926" s="25">
        <v>0.90970129251463616</v>
      </c>
      <c r="AV37926" s="25">
        <v>2.1473039989854805</v>
      </c>
      <c r="AZ37926" s="26">
        <v>5.0173030651759903E-2</v>
      </c>
      <c r="BA37926" s="26">
        <v>5.0173030651759903E-2</v>
      </c>
      <c r="BB37926" s="26">
        <v>0</v>
      </c>
      <c r="BC37926" s="26">
        <v>5.017303065175991E-2</v>
      </c>
      <c r="BD37926" s="26">
        <v>-6.9388939039072284E-18</v>
      </c>
      <c r="BE37926" s="14">
        <v>8</v>
      </c>
      <c r="BF37926" s="14">
        <v>0</v>
      </c>
      <c r="BG37926" s="27">
        <v>1.3826558354435366E-2</v>
      </c>
    </row>
    <row r="37927" spans="1:59" x14ac:dyDescent="0.25">
      <c r="A37927" t="s">
        <v>76</v>
      </c>
      <c r="B37927" s="2">
        <v>43766.5</v>
      </c>
      <c r="C37927" s="1">
        <v>43766</v>
      </c>
      <c r="D37927">
        <v>6</v>
      </c>
      <c r="E37927" s="2">
        <v>43766.25</v>
      </c>
      <c r="F37927" s="8" t="s">
        <v>388</v>
      </c>
      <c r="G37927" s="10" t="s">
        <v>389</v>
      </c>
      <c r="J37927" s="14">
        <v>82</v>
      </c>
      <c r="K37927" s="14">
        <v>82</v>
      </c>
      <c r="P37927" s="14">
        <v>82</v>
      </c>
      <c r="Q37927" s="14">
        <v>82</v>
      </c>
      <c r="X37927" s="14">
        <v>82</v>
      </c>
      <c r="AP37927" s="14">
        <v>82</v>
      </c>
      <c r="AS37927" s="14">
        <v>82</v>
      </c>
      <c r="AT37927" s="25">
        <v>2.2136836498400552</v>
      </c>
      <c r="AU37927" s="25">
        <v>0.90771773423958046</v>
      </c>
      <c r="AV37927" s="25">
        <v>2.1473039989854805</v>
      </c>
      <c r="AZ37927" s="26">
        <v>0.51427356418053882</v>
      </c>
      <c r="BA37927" s="26">
        <v>0.51427356418053882</v>
      </c>
      <c r="BB37927" s="26">
        <v>0</v>
      </c>
      <c r="BC37927" s="26">
        <v>0.51427356418053882</v>
      </c>
      <c r="BD37927" s="26">
        <v>0</v>
      </c>
      <c r="BE37927" s="14">
        <v>82</v>
      </c>
      <c r="BF37927" s="14">
        <v>0</v>
      </c>
      <c r="BG37927" s="27">
        <v>1.3826558354435359E-2</v>
      </c>
    </row>
    <row r="37928" spans="1:59" x14ac:dyDescent="0.25">
      <c r="A37928" t="s">
        <v>76</v>
      </c>
      <c r="B37928" s="2">
        <v>43766.541666666664</v>
      </c>
      <c r="C37928" s="1">
        <v>43766</v>
      </c>
      <c r="D37928">
        <v>7</v>
      </c>
      <c r="E37928" s="2">
        <v>43766.291666666664</v>
      </c>
      <c r="F37928" s="8" t="s">
        <v>388</v>
      </c>
      <c r="G37928" s="10" t="s">
        <v>389</v>
      </c>
      <c r="J37928" s="14">
        <v>124</v>
      </c>
      <c r="K37928" s="14">
        <v>124</v>
      </c>
      <c r="P37928" s="14">
        <v>124</v>
      </c>
      <c r="Q37928" s="14">
        <v>124</v>
      </c>
      <c r="X37928" s="14">
        <v>124</v>
      </c>
      <c r="AP37928" s="14">
        <v>124</v>
      </c>
      <c r="AS37928" s="14">
        <v>124</v>
      </c>
      <c r="AT37928" s="25">
        <v>2.2106207282236481</v>
      </c>
      <c r="AU37928" s="25">
        <v>0.90674218280202667</v>
      </c>
      <c r="AV37928" s="25">
        <v>2.1473039989854805</v>
      </c>
      <c r="AZ37928" s="26">
        <v>0.77768197510227832</v>
      </c>
      <c r="BA37928" s="26">
        <v>0.77768197510227832</v>
      </c>
      <c r="BB37928" s="26">
        <v>0</v>
      </c>
      <c r="BC37928" s="26">
        <v>0.77768197510227832</v>
      </c>
      <c r="BD37928" s="26">
        <v>0</v>
      </c>
      <c r="BE37928" s="14">
        <v>124</v>
      </c>
      <c r="BF37928" s="14">
        <v>0</v>
      </c>
      <c r="BG37928" s="27">
        <v>1.382655835443536E-2</v>
      </c>
    </row>
    <row r="37929" spans="1:59" x14ac:dyDescent="0.25">
      <c r="A37929" t="s">
        <v>76</v>
      </c>
      <c r="B37929" s="2">
        <v>43766.583333333336</v>
      </c>
      <c r="C37929" s="1">
        <v>43766</v>
      </c>
      <c r="D37929">
        <v>8</v>
      </c>
      <c r="E37929" s="2">
        <v>43766.333333333336</v>
      </c>
      <c r="F37929" s="8" t="s">
        <v>388</v>
      </c>
      <c r="G37929" s="10" t="s">
        <v>389</v>
      </c>
      <c r="J37929" s="14">
        <v>186</v>
      </c>
      <c r="K37929" s="14">
        <v>186</v>
      </c>
      <c r="P37929" s="14">
        <v>186</v>
      </c>
      <c r="Q37929" s="14">
        <v>186</v>
      </c>
      <c r="X37929" s="14">
        <v>186</v>
      </c>
      <c r="AP37929" s="14">
        <v>186</v>
      </c>
      <c r="AS37929" s="14">
        <v>186</v>
      </c>
      <c r="AT37929" s="25">
        <v>2.2096224590303719</v>
      </c>
      <c r="AU37929" s="25">
        <v>0.90708906929702182</v>
      </c>
      <c r="AV37929" s="25">
        <v>2.1473039989854805</v>
      </c>
      <c r="AZ37929" s="26">
        <v>1.1665229626534175</v>
      </c>
      <c r="BA37929" s="26">
        <v>1.1665229626534175</v>
      </c>
      <c r="BB37929" s="26">
        <v>0</v>
      </c>
      <c r="BC37929" s="26">
        <v>1.1665229626534175</v>
      </c>
      <c r="BD37929" s="26">
        <v>0</v>
      </c>
      <c r="BE37929" s="14">
        <v>186</v>
      </c>
      <c r="BF37929" s="14">
        <v>0</v>
      </c>
      <c r="BG37929" s="27">
        <v>1.382655835443536E-2</v>
      </c>
    </row>
    <row r="37930" spans="1:59" x14ac:dyDescent="0.25">
      <c r="A37930" t="s">
        <v>76</v>
      </c>
      <c r="B37930" s="2">
        <v>43766.625</v>
      </c>
      <c r="C37930" s="1">
        <v>43766</v>
      </c>
      <c r="D37930">
        <v>9</v>
      </c>
      <c r="E37930" s="2">
        <v>43766.375</v>
      </c>
      <c r="F37930" s="8" t="s">
        <v>388</v>
      </c>
      <c r="G37930" s="10" t="s">
        <v>389</v>
      </c>
      <c r="J37930" s="14">
        <v>170</v>
      </c>
      <c r="K37930" s="14">
        <v>170</v>
      </c>
      <c r="P37930" s="14">
        <v>170</v>
      </c>
      <c r="Q37930" s="14">
        <v>170</v>
      </c>
      <c r="X37930" s="14">
        <v>170</v>
      </c>
      <c r="AP37930" s="14">
        <v>170</v>
      </c>
      <c r="AS37930" s="14">
        <v>170</v>
      </c>
      <c r="AT37930" s="25">
        <v>2.2086983256676276</v>
      </c>
      <c r="AU37930" s="25">
        <v>0.90719217596392887</v>
      </c>
      <c r="AV37930" s="25">
        <v>2.1473039989854805</v>
      </c>
      <c r="AZ37930" s="26">
        <v>1.0661769013498978</v>
      </c>
      <c r="BA37930" s="26">
        <v>1.0661769013498978</v>
      </c>
      <c r="BB37930" s="26">
        <v>0</v>
      </c>
      <c r="BC37930" s="26">
        <v>1.0661769013498981</v>
      </c>
      <c r="BD37930" s="26">
        <v>-2.2204460492503131E-16</v>
      </c>
      <c r="BE37930" s="14">
        <v>170</v>
      </c>
      <c r="BF37930" s="14">
        <v>0</v>
      </c>
      <c r="BG37930" s="27">
        <v>1.3826558354435362E-2</v>
      </c>
    </row>
    <row r="37931" spans="1:59" x14ac:dyDescent="0.25">
      <c r="A37931" t="s">
        <v>76</v>
      </c>
      <c r="B37931" s="2">
        <v>43766.666666666664</v>
      </c>
      <c r="C37931" s="1">
        <v>43766</v>
      </c>
      <c r="D37931">
        <v>10</v>
      </c>
      <c r="E37931" s="2">
        <v>43766.416666666664</v>
      </c>
      <c r="F37931" s="8" t="s">
        <v>388</v>
      </c>
      <c r="G37931" s="10" t="s">
        <v>389</v>
      </c>
      <c r="J37931" s="14">
        <v>160</v>
      </c>
      <c r="K37931" s="14">
        <v>160</v>
      </c>
      <c r="P37931" s="14">
        <v>160</v>
      </c>
      <c r="Q37931" s="14">
        <v>160</v>
      </c>
      <c r="X37931" s="14">
        <v>160</v>
      </c>
      <c r="AP37931" s="14">
        <v>160</v>
      </c>
      <c r="AS37931" s="14">
        <v>160</v>
      </c>
      <c r="AT37931" s="25">
        <v>2.2072633009622105</v>
      </c>
      <c r="AU37931" s="25">
        <v>0.90734168248055058</v>
      </c>
      <c r="AV37931" s="25">
        <v>2.1469306300838511</v>
      </c>
      <c r="AZ37931" s="26">
        <v>1.0034606130351977</v>
      </c>
      <c r="BA37931" s="26">
        <v>1.0034606130351977</v>
      </c>
      <c r="BB37931" s="26">
        <v>0</v>
      </c>
      <c r="BC37931" s="26">
        <v>1.0034606130351977</v>
      </c>
      <c r="BD37931" s="26">
        <v>0</v>
      </c>
      <c r="BE37931" s="14">
        <v>160</v>
      </c>
      <c r="BF37931" s="14">
        <v>0</v>
      </c>
      <c r="BG37931" s="27">
        <v>1.382655835443536E-2</v>
      </c>
    </row>
    <row r="37932" spans="1:59" x14ac:dyDescent="0.25">
      <c r="A37932" t="s">
        <v>76</v>
      </c>
      <c r="B37932" s="2">
        <v>43766.708333333336</v>
      </c>
      <c r="C37932" s="1">
        <v>43766</v>
      </c>
      <c r="D37932">
        <v>11</v>
      </c>
      <c r="E37932" s="2">
        <v>43766.458333333336</v>
      </c>
      <c r="F37932" s="8" t="s">
        <v>388</v>
      </c>
      <c r="G37932" s="10" t="s">
        <v>389</v>
      </c>
      <c r="J37932" s="14">
        <v>171</v>
      </c>
      <c r="K37932" s="14">
        <v>171</v>
      </c>
      <c r="P37932" s="14">
        <v>171</v>
      </c>
      <c r="Q37932" s="14">
        <v>171</v>
      </c>
      <c r="X37932" s="14">
        <v>171</v>
      </c>
      <c r="AP37932" s="14">
        <v>171</v>
      </c>
      <c r="AS37932" s="14">
        <v>171</v>
      </c>
      <c r="AT37932" s="25">
        <v>2.2065811326416602</v>
      </c>
      <c r="AU37932" s="25">
        <v>0.90704291790426905</v>
      </c>
      <c r="AV37932" s="25">
        <v>2.1496145383311096</v>
      </c>
      <c r="AZ37932" s="26">
        <v>1.0724485301813675</v>
      </c>
      <c r="BA37932" s="26">
        <v>1.0724485301813675</v>
      </c>
      <c r="BB37932" s="26">
        <v>0</v>
      </c>
      <c r="BC37932" s="26">
        <v>1.0724485301813675</v>
      </c>
      <c r="BD37932" s="26">
        <v>0</v>
      </c>
      <c r="BE37932" s="14">
        <v>171</v>
      </c>
      <c r="BF37932" s="14">
        <v>0</v>
      </c>
      <c r="BG37932" s="27">
        <v>1.3826558354435359E-2</v>
      </c>
    </row>
    <row r="37933" spans="1:59" x14ac:dyDescent="0.25">
      <c r="A37933" t="s">
        <v>76</v>
      </c>
      <c r="B37933" s="2">
        <v>43766.75</v>
      </c>
      <c r="C37933" s="1">
        <v>43766</v>
      </c>
      <c r="D37933">
        <v>12</v>
      </c>
      <c r="E37933" s="2">
        <v>43766.5</v>
      </c>
      <c r="F37933" s="8" t="s">
        <v>388</v>
      </c>
      <c r="G37933" s="10" t="s">
        <v>389</v>
      </c>
      <c r="J37933" s="14">
        <v>163</v>
      </c>
      <c r="K37933" s="14">
        <v>163</v>
      </c>
      <c r="P37933" s="14">
        <v>163</v>
      </c>
      <c r="Q37933" s="14">
        <v>163</v>
      </c>
      <c r="X37933" s="14">
        <v>163</v>
      </c>
      <c r="AP37933" s="14">
        <v>163</v>
      </c>
      <c r="AS37933" s="14">
        <v>163</v>
      </c>
      <c r="AT37933" s="25">
        <v>2.2065217232162899</v>
      </c>
      <c r="AU37933" s="25">
        <v>0.90707745477573376</v>
      </c>
      <c r="AV37933" s="25">
        <v>2.1809612905792055</v>
      </c>
      <c r="AZ37933" s="26">
        <v>1.0222754995296075</v>
      </c>
      <c r="BA37933" s="26">
        <v>1.0222754995296075</v>
      </c>
      <c r="BB37933" s="26">
        <v>0</v>
      </c>
      <c r="BC37933" s="26">
        <v>1.0222754995296073</v>
      </c>
      <c r="BD37933" s="26">
        <v>2.2204460492503131E-16</v>
      </c>
      <c r="BE37933" s="14">
        <v>163</v>
      </c>
      <c r="BF37933" s="14">
        <v>0</v>
      </c>
      <c r="BG37933" s="27">
        <v>1.3826558354435357E-2</v>
      </c>
    </row>
    <row r="37934" spans="1:59" x14ac:dyDescent="0.25">
      <c r="A37934" t="s">
        <v>76</v>
      </c>
      <c r="B37934" s="2">
        <v>43766.791666666664</v>
      </c>
      <c r="C37934" s="1">
        <v>43766</v>
      </c>
      <c r="D37934">
        <v>13</v>
      </c>
      <c r="E37934" s="2">
        <v>43766.541666666664</v>
      </c>
      <c r="F37934" s="8" t="s">
        <v>388</v>
      </c>
      <c r="G37934" s="10" t="s">
        <v>389</v>
      </c>
      <c r="J37934" s="14">
        <v>168</v>
      </c>
      <c r="K37934" s="14">
        <v>168</v>
      </c>
      <c r="P37934" s="14">
        <v>168</v>
      </c>
      <c r="Q37934" s="14">
        <v>168</v>
      </c>
      <c r="X37934" s="14">
        <v>168</v>
      </c>
      <c r="AP37934" s="14">
        <v>168</v>
      </c>
      <c r="AS37934" s="14">
        <v>168</v>
      </c>
      <c r="AT37934" s="25">
        <v>2.2061544254847636</v>
      </c>
      <c r="AU37934" s="25">
        <v>0.90716117744413183</v>
      </c>
      <c r="AV37934" s="25">
        <v>2.1935534451457785</v>
      </c>
      <c r="AZ37934" s="26">
        <v>1.053633643686958</v>
      </c>
      <c r="BA37934" s="26">
        <v>1.053633643686958</v>
      </c>
      <c r="BB37934" s="26">
        <v>0</v>
      </c>
      <c r="BC37934" s="26">
        <v>1.053633643686958</v>
      </c>
      <c r="BD37934" s="26">
        <v>0</v>
      </c>
      <c r="BE37934" s="14">
        <v>168</v>
      </c>
      <c r="BF37934" s="14">
        <v>0</v>
      </c>
      <c r="BG37934" s="27">
        <v>1.3826558354435366E-2</v>
      </c>
    </row>
    <row r="37935" spans="1:59" x14ac:dyDescent="0.25">
      <c r="A37935" t="s">
        <v>76</v>
      </c>
      <c r="B37935" s="2">
        <v>43766.833333333336</v>
      </c>
      <c r="C37935" s="1">
        <v>43766</v>
      </c>
      <c r="D37935">
        <v>14</v>
      </c>
      <c r="E37935" s="2">
        <v>43766.583333333336</v>
      </c>
      <c r="F37935" s="8" t="s">
        <v>388</v>
      </c>
      <c r="G37935" s="10" t="s">
        <v>389</v>
      </c>
      <c r="J37935" s="14">
        <v>139</v>
      </c>
      <c r="K37935" s="14">
        <v>139</v>
      </c>
      <c r="P37935" s="14">
        <v>139</v>
      </c>
      <c r="Q37935" s="14">
        <v>139</v>
      </c>
      <c r="X37935" s="14">
        <v>139</v>
      </c>
      <c r="AP37935" s="14">
        <v>139</v>
      </c>
      <c r="AS37935" s="14">
        <v>139</v>
      </c>
      <c r="AT37935" s="25">
        <v>2.2060842747459208</v>
      </c>
      <c r="AU37935" s="25">
        <v>0.90763193281475274</v>
      </c>
      <c r="AV37935" s="25">
        <v>2.1973380089729901</v>
      </c>
      <c r="AZ37935" s="26">
        <v>0.87175640757432826</v>
      </c>
      <c r="BA37935" s="26">
        <v>0.87175640757432826</v>
      </c>
      <c r="BB37935" s="26">
        <v>0</v>
      </c>
      <c r="BC37935" s="26">
        <v>0.87175640757432837</v>
      </c>
      <c r="BD37935" s="26">
        <v>-1.1102230246251565E-16</v>
      </c>
      <c r="BE37935" s="14">
        <v>139</v>
      </c>
      <c r="BF37935" s="14">
        <v>0</v>
      </c>
      <c r="BG37935" s="27">
        <v>1.3826558354435362E-2</v>
      </c>
    </row>
    <row r="37936" spans="1:59" x14ac:dyDescent="0.25">
      <c r="A37936" t="s">
        <v>76</v>
      </c>
      <c r="B37936" s="2">
        <v>43766.875</v>
      </c>
      <c r="C37936" s="1">
        <v>43766</v>
      </c>
      <c r="D37936">
        <v>15</v>
      </c>
      <c r="E37936" s="2">
        <v>43766.625</v>
      </c>
      <c r="F37936" s="8" t="s">
        <v>388</v>
      </c>
      <c r="G37936" s="10" t="s">
        <v>389</v>
      </c>
      <c r="J37936" s="14">
        <v>165</v>
      </c>
      <c r="K37936" s="14">
        <v>165</v>
      </c>
      <c r="P37936" s="14">
        <v>165</v>
      </c>
      <c r="Q37936" s="14">
        <v>165</v>
      </c>
      <c r="X37936" s="14">
        <v>165</v>
      </c>
      <c r="AP37936" s="14">
        <v>165</v>
      </c>
      <c r="AS37936" s="14">
        <v>165</v>
      </c>
      <c r="AT37936" s="25">
        <v>2.2066656674243026</v>
      </c>
      <c r="AU37936" s="25">
        <v>0.90790251501122676</v>
      </c>
      <c r="AV37936" s="25">
        <v>2.1942249162967196</v>
      </c>
      <c r="AZ37936" s="26">
        <v>1.034818757192548</v>
      </c>
      <c r="BA37936" s="26">
        <v>1.034818757192548</v>
      </c>
      <c r="BB37936" s="26">
        <v>0</v>
      </c>
      <c r="BC37936" s="26">
        <v>1.034818757192548</v>
      </c>
      <c r="BD37936" s="26">
        <v>0</v>
      </c>
      <c r="BE37936" s="14">
        <v>165</v>
      </c>
      <c r="BF37936" s="14">
        <v>0</v>
      </c>
      <c r="BG37936" s="27">
        <v>1.3826558354435364E-2</v>
      </c>
    </row>
    <row r="37937" spans="1:59" x14ac:dyDescent="0.25">
      <c r="A37937" t="s">
        <v>76</v>
      </c>
      <c r="B37937" s="2">
        <v>43766.916666666664</v>
      </c>
      <c r="C37937" s="1">
        <v>43766</v>
      </c>
      <c r="D37937">
        <v>16</v>
      </c>
      <c r="E37937" s="2">
        <v>43766.666666666664</v>
      </c>
      <c r="F37937" s="8" t="s">
        <v>388</v>
      </c>
      <c r="G37937" s="10" t="s">
        <v>389</v>
      </c>
      <c r="J37937" s="14">
        <v>195</v>
      </c>
      <c r="K37937" s="14">
        <v>195</v>
      </c>
      <c r="P37937" s="14">
        <v>195</v>
      </c>
      <c r="Q37937" s="14">
        <v>195</v>
      </c>
      <c r="X37937" s="14">
        <v>195</v>
      </c>
      <c r="AP37937" s="14">
        <v>195</v>
      </c>
      <c r="AS37937" s="14">
        <v>195</v>
      </c>
      <c r="AT37937" s="25">
        <v>2.2072893926173558</v>
      </c>
      <c r="AU37937" s="25">
        <v>0.90857406183936151</v>
      </c>
      <c r="AV37937" s="25">
        <v>2.1966799884495907</v>
      </c>
      <c r="AZ37937" s="26">
        <v>1.222967622136647</v>
      </c>
      <c r="BA37937" s="26">
        <v>1.222967622136647</v>
      </c>
      <c r="BB37937" s="26">
        <v>0</v>
      </c>
      <c r="BC37937" s="26">
        <v>1.2229676221366472</v>
      </c>
      <c r="BD37937" s="26">
        <v>-2.2204460492503131E-16</v>
      </c>
      <c r="BE37937" s="14">
        <v>195</v>
      </c>
      <c r="BF37937" s="14">
        <v>0</v>
      </c>
      <c r="BG37937" s="27">
        <v>1.3826558354435357E-2</v>
      </c>
    </row>
    <row r="37938" spans="1:59" x14ac:dyDescent="0.25">
      <c r="A37938" t="s">
        <v>76</v>
      </c>
      <c r="B37938" s="2">
        <v>43766.958333333336</v>
      </c>
      <c r="C37938" s="1">
        <v>43766</v>
      </c>
      <c r="D37938">
        <v>17</v>
      </c>
      <c r="E37938" s="2">
        <v>43766.708333333336</v>
      </c>
      <c r="F37938" s="8" t="s">
        <v>388</v>
      </c>
      <c r="G37938" s="10" t="s">
        <v>389</v>
      </c>
      <c r="J37938" s="14">
        <v>159</v>
      </c>
      <c r="K37938" s="14">
        <v>159</v>
      </c>
      <c r="P37938" s="14">
        <v>159</v>
      </c>
      <c r="Q37938" s="14">
        <v>159</v>
      </c>
      <c r="X37938" s="14">
        <v>159</v>
      </c>
      <c r="AP37938" s="14">
        <v>159</v>
      </c>
      <c r="AS37938" s="14">
        <v>159</v>
      </c>
      <c r="AT37938" s="25">
        <v>2.2081142279023243</v>
      </c>
      <c r="AU37938" s="25">
        <v>0.90831664108946053</v>
      </c>
      <c r="AV37938" s="25">
        <v>2.1914547510795677</v>
      </c>
      <c r="AZ37938" s="26">
        <v>0.99718898420372792</v>
      </c>
      <c r="BA37938" s="26">
        <v>0.99718898420372792</v>
      </c>
      <c r="BB37938" s="26">
        <v>0</v>
      </c>
      <c r="BC37938" s="26">
        <v>0.99718898420372792</v>
      </c>
      <c r="BD37938" s="26">
        <v>0</v>
      </c>
      <c r="BE37938" s="14">
        <v>159</v>
      </c>
      <c r="BF37938" s="14">
        <v>0</v>
      </c>
      <c r="BG37938" s="27">
        <v>1.382655835443536E-2</v>
      </c>
    </row>
    <row r="37939" spans="1:59" x14ac:dyDescent="0.25">
      <c r="A37939" t="s">
        <v>76</v>
      </c>
      <c r="B37939" s="2">
        <v>43767</v>
      </c>
      <c r="C37939" s="1">
        <v>43766</v>
      </c>
      <c r="D37939">
        <v>18</v>
      </c>
      <c r="E37939" s="2">
        <v>43766.75</v>
      </c>
      <c r="F37939" s="8" t="s">
        <v>388</v>
      </c>
      <c r="G37939" s="10" t="s">
        <v>389</v>
      </c>
      <c r="J37939" s="14">
        <v>118</v>
      </c>
      <c r="K37939" s="14">
        <v>118</v>
      </c>
      <c r="P37939" s="14">
        <v>118</v>
      </c>
      <c r="Q37939" s="14">
        <v>118</v>
      </c>
      <c r="X37939" s="14">
        <v>118</v>
      </c>
      <c r="AP37939" s="14">
        <v>118</v>
      </c>
      <c r="AS37939" s="14">
        <v>118</v>
      </c>
      <c r="AT37939" s="25">
        <v>2.207634884288697</v>
      </c>
      <c r="AU37939" s="25">
        <v>0.90780089932452279</v>
      </c>
      <c r="AV37939" s="25">
        <v>2.1836786493407945</v>
      </c>
      <c r="AZ37939" s="26">
        <v>0.74005220211345835</v>
      </c>
      <c r="BA37939" s="26">
        <v>0.74005220211345835</v>
      </c>
      <c r="BB37939" s="26">
        <v>0</v>
      </c>
      <c r="BC37939" s="26">
        <v>0.74005220211345835</v>
      </c>
      <c r="BD37939" s="26">
        <v>0</v>
      </c>
      <c r="BE37939" s="14">
        <v>118</v>
      </c>
      <c r="BF37939" s="14">
        <v>0</v>
      </c>
      <c r="BG37939" s="27">
        <v>1.3826558354435359E-2</v>
      </c>
    </row>
    <row r="37940" spans="1:59" x14ac:dyDescent="0.25">
      <c r="A37940" t="s">
        <v>76</v>
      </c>
      <c r="B37940" s="2">
        <v>43767.041666666664</v>
      </c>
      <c r="C37940" s="1">
        <v>43766</v>
      </c>
      <c r="D37940">
        <v>19</v>
      </c>
      <c r="E37940" s="2">
        <v>43766.791666666664</v>
      </c>
      <c r="F37940" s="8" t="s">
        <v>388</v>
      </c>
      <c r="G37940" s="10" t="s">
        <v>389</v>
      </c>
      <c r="J37940" s="14">
        <v>133</v>
      </c>
      <c r="K37940" s="14">
        <v>133</v>
      </c>
      <c r="P37940" s="14">
        <v>133</v>
      </c>
      <c r="Q37940" s="14">
        <v>133</v>
      </c>
      <c r="X37940" s="14">
        <v>133</v>
      </c>
      <c r="AP37940" s="14">
        <v>133</v>
      </c>
      <c r="AS37940" s="14">
        <v>133</v>
      </c>
      <c r="AT37940" s="25">
        <v>2.2069679602878507</v>
      </c>
      <c r="AU37940" s="25">
        <v>0.90685428071557517</v>
      </c>
      <c r="AV37940" s="25">
        <v>2.1566887624532813</v>
      </c>
      <c r="AZ37940" s="26">
        <v>0.83412663458550862</v>
      </c>
      <c r="BA37940" s="26">
        <v>0.83412663458550862</v>
      </c>
      <c r="BB37940" s="26">
        <v>0</v>
      </c>
      <c r="BC37940" s="26">
        <v>0.83412663458550862</v>
      </c>
      <c r="BD37940" s="26">
        <v>0</v>
      </c>
      <c r="BE37940" s="14">
        <v>133</v>
      </c>
      <c r="BF37940" s="14">
        <v>0</v>
      </c>
      <c r="BG37940" s="27">
        <v>1.3826558354435367E-2</v>
      </c>
    </row>
    <row r="37941" spans="1:59" x14ac:dyDescent="0.25">
      <c r="A37941" t="s">
        <v>76</v>
      </c>
      <c r="B37941" s="2">
        <v>43767.083333333336</v>
      </c>
      <c r="C37941" s="1">
        <v>43766</v>
      </c>
      <c r="D37941">
        <v>20</v>
      </c>
      <c r="E37941" s="2">
        <v>43766.833333333336</v>
      </c>
      <c r="F37941" s="8" t="s">
        <v>388</v>
      </c>
      <c r="G37941" s="10" t="s">
        <v>389</v>
      </c>
      <c r="J37941" s="14">
        <v>119</v>
      </c>
      <c r="K37941" s="14">
        <v>119</v>
      </c>
      <c r="P37941" s="14">
        <v>119</v>
      </c>
      <c r="Q37941" s="14">
        <v>119</v>
      </c>
      <c r="X37941" s="14">
        <v>119</v>
      </c>
      <c r="AP37941" s="14">
        <v>119</v>
      </c>
      <c r="AS37941" s="14">
        <v>119</v>
      </c>
      <c r="AT37941" s="25">
        <v>2.2056487149762214</v>
      </c>
      <c r="AU37941" s="25">
        <v>0.90615757513064221</v>
      </c>
      <c r="AV37941" s="25">
        <v>2.1472025783400768</v>
      </c>
      <c r="AZ37941" s="26">
        <v>0.74632383094492849</v>
      </c>
      <c r="BA37941" s="26">
        <v>0.74632383094492849</v>
      </c>
      <c r="BB37941" s="26">
        <v>0</v>
      </c>
      <c r="BC37941" s="26">
        <v>0.74632383094492849</v>
      </c>
      <c r="BD37941" s="26">
        <v>0</v>
      </c>
      <c r="BE37941" s="14">
        <v>119</v>
      </c>
      <c r="BF37941" s="14">
        <v>0</v>
      </c>
      <c r="BG37941" s="27">
        <v>1.3826558354435362E-2</v>
      </c>
    </row>
    <row r="37942" spans="1:59" x14ac:dyDescent="0.25">
      <c r="A37942" t="s">
        <v>76</v>
      </c>
      <c r="B37942" s="2">
        <v>43767.125</v>
      </c>
      <c r="C37942" s="1">
        <v>43766</v>
      </c>
      <c r="D37942">
        <v>21</v>
      </c>
      <c r="E37942" s="2">
        <v>43766.875</v>
      </c>
      <c r="F37942" s="8" t="s">
        <v>388</v>
      </c>
      <c r="G37942" s="10" t="s">
        <v>389</v>
      </c>
      <c r="J37942" s="14">
        <v>103</v>
      </c>
      <c r="K37942" s="14">
        <v>103</v>
      </c>
      <c r="P37942" s="14">
        <v>103</v>
      </c>
      <c r="Q37942" s="14">
        <v>103</v>
      </c>
      <c r="X37942" s="14">
        <v>103</v>
      </c>
      <c r="AP37942" s="14">
        <v>103</v>
      </c>
      <c r="AS37942" s="14">
        <v>103</v>
      </c>
      <c r="AT37942" s="25">
        <v>2.2043724016972264</v>
      </c>
      <c r="AU37942" s="25">
        <v>0.90559650067542241</v>
      </c>
      <c r="AV37942" s="25">
        <v>2.1473039989854805</v>
      </c>
      <c r="AZ37942" s="26">
        <v>0.64597776964140874</v>
      </c>
      <c r="BA37942" s="26">
        <v>0.64597776964140874</v>
      </c>
      <c r="BB37942" s="26">
        <v>0</v>
      </c>
      <c r="BC37942" s="26">
        <v>0.64597776964140874</v>
      </c>
      <c r="BD37942" s="26">
        <v>0</v>
      </c>
      <c r="BE37942" s="14">
        <v>103</v>
      </c>
      <c r="BF37942" s="14">
        <v>0</v>
      </c>
      <c r="BG37942" s="27">
        <v>1.3826558354435362E-2</v>
      </c>
    </row>
    <row r="37943" spans="1:59" x14ac:dyDescent="0.25">
      <c r="A37943" t="s">
        <v>76</v>
      </c>
      <c r="B37943" s="2">
        <v>43767.166666666664</v>
      </c>
      <c r="C37943" s="1">
        <v>43766</v>
      </c>
      <c r="D37943">
        <v>22</v>
      </c>
      <c r="E37943" s="2">
        <v>43766.916666666664</v>
      </c>
      <c r="F37943" s="8" t="s">
        <v>388</v>
      </c>
      <c r="G37943" s="10" t="s">
        <v>389</v>
      </c>
      <c r="J37943" s="14">
        <v>84</v>
      </c>
      <c r="K37943" s="14">
        <v>84</v>
      </c>
      <c r="P37943" s="14">
        <v>84</v>
      </c>
      <c r="Q37943" s="14">
        <v>84</v>
      </c>
      <c r="X37943" s="14">
        <v>84</v>
      </c>
      <c r="AP37943" s="14">
        <v>84</v>
      </c>
      <c r="AS37943" s="14">
        <v>84</v>
      </c>
      <c r="AT37943" s="25">
        <v>2.2025195915849038</v>
      </c>
      <c r="AU37943" s="25">
        <v>0.90524810855942728</v>
      </c>
      <c r="AV37943" s="25">
        <v>2.147303998985481</v>
      </c>
      <c r="AZ37943" s="26">
        <v>0.52681682184347889</v>
      </c>
      <c r="BA37943" s="26">
        <v>0.52681682184347889</v>
      </c>
      <c r="BB37943" s="26">
        <v>0</v>
      </c>
      <c r="BC37943" s="26">
        <v>0.52681682184347889</v>
      </c>
      <c r="BD37943" s="26">
        <v>0</v>
      </c>
      <c r="BE37943" s="14">
        <v>84</v>
      </c>
      <c r="BF37943" s="14">
        <v>0</v>
      </c>
      <c r="BG37943" s="27">
        <v>1.3826558354435362E-2</v>
      </c>
    </row>
    <row r="37944" spans="1:59" x14ac:dyDescent="0.25">
      <c r="A37944" t="s">
        <v>76</v>
      </c>
      <c r="B37944" s="2">
        <v>43767.208333333336</v>
      </c>
      <c r="C37944" s="1">
        <v>43766</v>
      </c>
      <c r="D37944">
        <v>23</v>
      </c>
      <c r="E37944" s="2">
        <v>43766.958333333336</v>
      </c>
      <c r="F37944" s="8" t="s">
        <v>388</v>
      </c>
      <c r="G37944" s="10" t="s">
        <v>389</v>
      </c>
      <c r="J37944" s="14">
        <v>61</v>
      </c>
      <c r="K37944" s="14">
        <v>61</v>
      </c>
      <c r="P37944" s="14">
        <v>61</v>
      </c>
      <c r="Q37944" s="14">
        <v>61</v>
      </c>
      <c r="X37944" s="14">
        <v>61</v>
      </c>
      <c r="AP37944" s="14">
        <v>61</v>
      </c>
      <c r="AS37944" s="14">
        <v>61</v>
      </c>
      <c r="AT37944" s="25">
        <v>2.2034325335463985</v>
      </c>
      <c r="AU37944" s="25">
        <v>0.90705326325305635</v>
      </c>
      <c r="AV37944" s="25">
        <v>2.1473039989854805</v>
      </c>
      <c r="AZ37944" s="26">
        <v>0.38256935871966902</v>
      </c>
      <c r="BA37944" s="26">
        <v>0.38256935871966902</v>
      </c>
      <c r="BB37944" s="26">
        <v>0</v>
      </c>
      <c r="BC37944" s="26">
        <v>0.38256935871966907</v>
      </c>
      <c r="BD37944" s="26">
        <v>-5.5511151231257827E-17</v>
      </c>
      <c r="BE37944" s="14">
        <v>61</v>
      </c>
      <c r="BF37944" s="14">
        <v>0</v>
      </c>
      <c r="BG37944" s="27">
        <v>1.3826558354435355E-2</v>
      </c>
    </row>
    <row r="37945" spans="1:59" x14ac:dyDescent="0.25">
      <c r="A37945" t="s">
        <v>76</v>
      </c>
      <c r="B37945" s="2">
        <v>43767.25</v>
      </c>
      <c r="C37945" s="1">
        <v>43766</v>
      </c>
      <c r="D37945">
        <v>24</v>
      </c>
      <c r="E37945" s="2">
        <v>43767</v>
      </c>
      <c r="F37945" s="8" t="s">
        <v>388</v>
      </c>
      <c r="G37945" s="10" t="s">
        <v>389</v>
      </c>
      <c r="J37945" s="14">
        <v>117</v>
      </c>
      <c r="K37945" s="14">
        <v>117</v>
      </c>
      <c r="P37945" s="14">
        <v>117</v>
      </c>
      <c r="Q37945" s="14">
        <v>117</v>
      </c>
      <c r="X37945" s="14">
        <v>117</v>
      </c>
      <c r="AP37945" s="14">
        <v>117</v>
      </c>
      <c r="AS37945" s="14">
        <v>117</v>
      </c>
      <c r="AT37945" s="25">
        <v>2.2013435321301089</v>
      </c>
      <c r="AU37945" s="25">
        <v>0.9076591294017915</v>
      </c>
      <c r="AV37945" s="25">
        <v>2.1473039989854805</v>
      </c>
      <c r="AZ37945" s="26">
        <v>0.7337805732819882</v>
      </c>
      <c r="BA37945" s="26">
        <v>0.7337805732819882</v>
      </c>
      <c r="BB37945" s="26">
        <v>0</v>
      </c>
      <c r="BC37945" s="26">
        <v>0.7337805732819882</v>
      </c>
      <c r="BD37945" s="26">
        <v>0</v>
      </c>
      <c r="BE37945" s="14">
        <v>117</v>
      </c>
      <c r="BF37945" s="14">
        <v>0</v>
      </c>
      <c r="BG37945" s="27">
        <v>1.3826558354435357E-2</v>
      </c>
    </row>
    <row r="37946" spans="1:59" x14ac:dyDescent="0.25">
      <c r="A37946" t="s">
        <v>76</v>
      </c>
      <c r="B37946" s="2">
        <v>43767.291666666664</v>
      </c>
      <c r="C37946" s="1">
        <v>43767</v>
      </c>
      <c r="D37946">
        <v>1</v>
      </c>
      <c r="E37946" s="2">
        <v>43767.041666666664</v>
      </c>
      <c r="F37946" s="8" t="s">
        <v>388</v>
      </c>
      <c r="G37946" s="10" t="s">
        <v>389</v>
      </c>
      <c r="J37946" s="14">
        <v>117</v>
      </c>
      <c r="K37946" s="14">
        <v>117</v>
      </c>
      <c r="P37946" s="14">
        <v>117</v>
      </c>
      <c r="Q37946" s="14">
        <v>117</v>
      </c>
      <c r="X37946" s="14">
        <v>117</v>
      </c>
      <c r="AP37946" s="14">
        <v>117</v>
      </c>
      <c r="AS37946" s="14">
        <v>117</v>
      </c>
      <c r="AT37946" s="25">
        <v>2.2001384863057249</v>
      </c>
      <c r="AU37946" s="25">
        <v>0.90734632036490936</v>
      </c>
      <c r="AV37946" s="25">
        <v>2.1473039989854805</v>
      </c>
      <c r="AZ37946" s="26">
        <v>0.73378057328198842</v>
      </c>
      <c r="BA37946" s="26">
        <v>0.73378057328198842</v>
      </c>
      <c r="BB37946" s="26">
        <v>0</v>
      </c>
      <c r="BC37946" s="26">
        <v>0.73378057328198842</v>
      </c>
      <c r="BD37946" s="26">
        <v>0</v>
      </c>
      <c r="BE37946" s="14">
        <v>117</v>
      </c>
      <c r="BF37946" s="14">
        <v>0</v>
      </c>
      <c r="BG37946" s="27">
        <v>1.382655835443536E-2</v>
      </c>
    </row>
    <row r="37947" spans="1:59" x14ac:dyDescent="0.25">
      <c r="A37947" t="s">
        <v>76</v>
      </c>
      <c r="B37947" s="2">
        <v>43767.333333333336</v>
      </c>
      <c r="C37947" s="1">
        <v>43767</v>
      </c>
      <c r="D37947">
        <v>2</v>
      </c>
      <c r="E37947" s="2">
        <v>43767.083333333336</v>
      </c>
      <c r="F37947" s="8" t="s">
        <v>388</v>
      </c>
      <c r="G37947" s="10" t="s">
        <v>389</v>
      </c>
      <c r="J37947" s="14">
        <v>131</v>
      </c>
      <c r="K37947" s="14">
        <v>131</v>
      </c>
      <c r="P37947" s="14">
        <v>131</v>
      </c>
      <c r="Q37947" s="14">
        <v>131</v>
      </c>
      <c r="X37947" s="14">
        <v>131</v>
      </c>
      <c r="AP37947" s="14">
        <v>131</v>
      </c>
      <c r="AS37947" s="14">
        <v>131</v>
      </c>
      <c r="AT37947" s="25">
        <v>2.2003024253273109</v>
      </c>
      <c r="AU37947" s="25">
        <v>0.90733998458555132</v>
      </c>
      <c r="AV37947" s="25">
        <v>2.147303998985481</v>
      </c>
      <c r="AZ37947" s="26">
        <v>0.82158337692256833</v>
      </c>
      <c r="BA37947" s="26">
        <v>0.82158337692256833</v>
      </c>
      <c r="BB37947" s="26">
        <v>0</v>
      </c>
      <c r="BC37947" s="26">
        <v>0.82158337692256844</v>
      </c>
      <c r="BD37947" s="26">
        <v>-1.1102230246251565E-16</v>
      </c>
      <c r="BE37947" s="14">
        <v>131</v>
      </c>
      <c r="BF37947" s="14">
        <v>0</v>
      </c>
      <c r="BG37947" s="27">
        <v>1.3826558354435364E-2</v>
      </c>
    </row>
    <row r="37948" spans="1:59" x14ac:dyDescent="0.25">
      <c r="A37948" t="s">
        <v>76</v>
      </c>
      <c r="B37948" s="2">
        <v>43767.375</v>
      </c>
      <c r="C37948" s="1">
        <v>43767</v>
      </c>
      <c r="D37948">
        <v>3</v>
      </c>
      <c r="E37948" s="2">
        <v>43767.125</v>
      </c>
      <c r="F37948" s="8" t="s">
        <v>388</v>
      </c>
      <c r="G37948" s="10" t="s">
        <v>389</v>
      </c>
      <c r="J37948" s="14">
        <v>108</v>
      </c>
      <c r="K37948" s="14">
        <v>108</v>
      </c>
      <c r="P37948" s="14">
        <v>108</v>
      </c>
      <c r="Q37948" s="14">
        <v>108</v>
      </c>
      <c r="X37948" s="14">
        <v>108</v>
      </c>
      <c r="AP37948" s="14">
        <v>108</v>
      </c>
      <c r="AS37948" s="14">
        <v>108</v>
      </c>
      <c r="AT37948" s="25">
        <v>2.201713029376632</v>
      </c>
      <c r="AU37948" s="25">
        <v>0.90785727182729092</v>
      </c>
      <c r="AV37948" s="25">
        <v>2.147303998985481</v>
      </c>
      <c r="AZ37948" s="26">
        <v>0.67733591379875835</v>
      </c>
      <c r="BA37948" s="26">
        <v>0.67733591379875835</v>
      </c>
      <c r="BB37948" s="26">
        <v>0</v>
      </c>
      <c r="BC37948" s="26">
        <v>0.67733591379875846</v>
      </c>
      <c r="BD37948" s="26">
        <v>-1.1102230246251565E-16</v>
      </c>
      <c r="BE37948" s="14">
        <v>108</v>
      </c>
      <c r="BF37948" s="14">
        <v>0</v>
      </c>
      <c r="BG37948" s="27">
        <v>1.3826558354435357E-2</v>
      </c>
    </row>
    <row r="37949" spans="1:59" x14ac:dyDescent="0.25">
      <c r="A37949" t="s">
        <v>76</v>
      </c>
      <c r="B37949" s="2">
        <v>43767.416666666664</v>
      </c>
      <c r="C37949" s="1">
        <v>43767</v>
      </c>
      <c r="D37949">
        <v>4</v>
      </c>
      <c r="E37949" s="2">
        <v>43767.166666666664</v>
      </c>
      <c r="F37949" s="8" t="s">
        <v>388</v>
      </c>
      <c r="G37949" s="10" t="s">
        <v>389</v>
      </c>
      <c r="J37949" s="14">
        <v>101</v>
      </c>
      <c r="K37949" s="14">
        <v>101</v>
      </c>
      <c r="P37949" s="14">
        <v>101</v>
      </c>
      <c r="Q37949" s="14">
        <v>101</v>
      </c>
      <c r="X37949" s="14">
        <v>101</v>
      </c>
      <c r="AP37949" s="14">
        <v>101</v>
      </c>
      <c r="AS37949" s="14">
        <v>101</v>
      </c>
      <c r="AT37949" s="25">
        <v>2.204463709426244</v>
      </c>
      <c r="AU37949" s="25">
        <v>0.90843669072083633</v>
      </c>
      <c r="AV37949" s="25">
        <v>2.147303998985481</v>
      </c>
      <c r="AZ37949" s="26">
        <v>0.63343451197846878</v>
      </c>
      <c r="BA37949" s="26">
        <v>0.63343451197846878</v>
      </c>
      <c r="BB37949" s="26">
        <v>0</v>
      </c>
      <c r="BC37949" s="26">
        <v>0.63343451197846878</v>
      </c>
      <c r="BD37949" s="26">
        <v>0</v>
      </c>
      <c r="BE37949" s="14">
        <v>101</v>
      </c>
      <c r="BF37949" s="14">
        <v>0</v>
      </c>
      <c r="BG37949" s="27">
        <v>1.3826558354435364E-2</v>
      </c>
    </row>
    <row r="37950" spans="1:59" x14ac:dyDescent="0.25">
      <c r="A37950" t="s">
        <v>76</v>
      </c>
      <c r="B37950" s="2">
        <v>43767.458333333336</v>
      </c>
      <c r="C37950" s="1">
        <v>43767</v>
      </c>
      <c r="D37950">
        <v>5</v>
      </c>
      <c r="E37950" s="2">
        <v>43767.208333333336</v>
      </c>
      <c r="F37950" s="8" t="s">
        <v>388</v>
      </c>
      <c r="G37950" s="10" t="s">
        <v>389</v>
      </c>
      <c r="J37950" s="14">
        <v>80</v>
      </c>
      <c r="K37950" s="14">
        <v>80</v>
      </c>
      <c r="P37950" s="14">
        <v>80</v>
      </c>
      <c r="Q37950" s="14">
        <v>80</v>
      </c>
      <c r="X37950" s="14">
        <v>80</v>
      </c>
      <c r="AP37950" s="14">
        <v>80</v>
      </c>
      <c r="AS37950" s="14">
        <v>80</v>
      </c>
      <c r="AT37950" s="25">
        <v>2.2076918861822894</v>
      </c>
      <c r="AU37950" s="25">
        <v>0.90827299545947526</v>
      </c>
      <c r="AV37950" s="25">
        <v>2.1467281681970767</v>
      </c>
      <c r="AZ37950" s="26">
        <v>0.50173030651759898</v>
      </c>
      <c r="BA37950" s="26">
        <v>0.50173030651759898</v>
      </c>
      <c r="BB37950" s="26">
        <v>0</v>
      </c>
      <c r="BC37950" s="26">
        <v>0.50173030651759909</v>
      </c>
      <c r="BD37950" s="26">
        <v>-1.1102230246251565E-16</v>
      </c>
      <c r="BE37950" s="14">
        <v>80</v>
      </c>
      <c r="BF37950" s="14">
        <v>0</v>
      </c>
      <c r="BG37950" s="27">
        <v>1.3826558354435364E-2</v>
      </c>
    </row>
    <row r="37951" spans="1:59" x14ac:dyDescent="0.25">
      <c r="A37951" t="s">
        <v>76</v>
      </c>
      <c r="B37951" s="2">
        <v>43767.5</v>
      </c>
      <c r="C37951" s="1">
        <v>43767</v>
      </c>
      <c r="D37951">
        <v>6</v>
      </c>
      <c r="E37951" s="2">
        <v>43767.25</v>
      </c>
      <c r="F37951" s="8" t="s">
        <v>388</v>
      </c>
      <c r="G37951" s="10" t="s">
        <v>389</v>
      </c>
      <c r="J37951" s="14">
        <v>63</v>
      </c>
      <c r="K37951" s="14">
        <v>63</v>
      </c>
      <c r="P37951" s="14">
        <v>63</v>
      </c>
      <c r="Q37951" s="14">
        <v>63</v>
      </c>
      <c r="X37951" s="14">
        <v>63</v>
      </c>
      <c r="AP37951" s="14">
        <v>63</v>
      </c>
      <c r="AS37951" s="14">
        <v>63</v>
      </c>
      <c r="AT37951" s="25">
        <v>2.2069748695774085</v>
      </c>
      <c r="AU37951" s="25">
        <v>0.90657548609869965</v>
      </c>
      <c r="AV37951" s="25">
        <v>2.1432839263553602</v>
      </c>
      <c r="AZ37951" s="26">
        <v>0.39511261638260908</v>
      </c>
      <c r="BA37951" s="26">
        <v>0.39511261638260908</v>
      </c>
      <c r="BB37951" s="26">
        <v>0</v>
      </c>
      <c r="BC37951" s="26">
        <v>0.39511261638260908</v>
      </c>
      <c r="BD37951" s="26">
        <v>0</v>
      </c>
      <c r="BE37951" s="14">
        <v>63</v>
      </c>
      <c r="BF37951" s="14">
        <v>0</v>
      </c>
      <c r="BG37951" s="27">
        <v>1.3826558354435359E-2</v>
      </c>
    </row>
    <row r="37952" spans="1:59" x14ac:dyDescent="0.25">
      <c r="A37952" t="s">
        <v>76</v>
      </c>
      <c r="B37952" s="2">
        <v>43767.541666666664</v>
      </c>
      <c r="C37952" s="1">
        <v>43767</v>
      </c>
      <c r="D37952">
        <v>7</v>
      </c>
      <c r="E37952" s="2">
        <v>43767.291666666664</v>
      </c>
      <c r="F37952" s="8" t="s">
        <v>388</v>
      </c>
      <c r="G37952" s="10" t="s">
        <v>389</v>
      </c>
      <c r="J37952" s="14">
        <v>69</v>
      </c>
      <c r="K37952" s="14">
        <v>69</v>
      </c>
      <c r="P37952" s="14">
        <v>69</v>
      </c>
      <c r="Q37952" s="14">
        <v>69</v>
      </c>
      <c r="X37952" s="14">
        <v>69</v>
      </c>
      <c r="AP37952" s="14">
        <v>69</v>
      </c>
      <c r="AS37952" s="14">
        <v>69</v>
      </c>
      <c r="AT37952" s="25">
        <v>2.2067629138033036</v>
      </c>
      <c r="AU37952" s="25">
        <v>0.90614775125135882</v>
      </c>
      <c r="AV37952" s="25">
        <v>2.1431351569602146</v>
      </c>
      <c r="AZ37952" s="26">
        <v>0.43274238937142895</v>
      </c>
      <c r="BA37952" s="26">
        <v>0.43274238937142895</v>
      </c>
      <c r="BB37952" s="26">
        <v>0</v>
      </c>
      <c r="BC37952" s="26">
        <v>0.43274238937142895</v>
      </c>
      <c r="BD37952" s="26">
        <v>0</v>
      </c>
      <c r="BE37952" s="14">
        <v>69</v>
      </c>
      <c r="BF37952" s="14">
        <v>0</v>
      </c>
      <c r="BG37952" s="27">
        <v>1.3826558354435357E-2</v>
      </c>
    </row>
    <row r="37953" spans="1:59" x14ac:dyDescent="0.25">
      <c r="A37953" t="s">
        <v>76</v>
      </c>
      <c r="B37953" s="2">
        <v>43767.583333333336</v>
      </c>
      <c r="C37953" s="1">
        <v>43767</v>
      </c>
      <c r="D37953">
        <v>8</v>
      </c>
      <c r="E37953" s="2">
        <v>43767.333333333336</v>
      </c>
      <c r="F37953" s="8" t="s">
        <v>388</v>
      </c>
      <c r="G37953" s="10" t="s">
        <v>389</v>
      </c>
      <c r="J37953" s="14">
        <v>35</v>
      </c>
      <c r="K37953" s="14">
        <v>35</v>
      </c>
      <c r="P37953" s="14">
        <v>35</v>
      </c>
      <c r="Q37953" s="14">
        <v>35</v>
      </c>
      <c r="X37953" s="14">
        <v>35</v>
      </c>
      <c r="AP37953" s="14">
        <v>35</v>
      </c>
      <c r="AS37953" s="14">
        <v>35</v>
      </c>
      <c r="AT37953" s="25">
        <v>2.2064510582476644</v>
      </c>
      <c r="AU37953" s="25">
        <v>0.90631308072509587</v>
      </c>
      <c r="AV37953" s="25">
        <v>2.1438914869079468</v>
      </c>
      <c r="AZ37953" s="26">
        <v>0.21950700910144952</v>
      </c>
      <c r="BA37953" s="26">
        <v>0.21950700910144952</v>
      </c>
      <c r="BB37953" s="26">
        <v>0</v>
      </c>
      <c r="BC37953" s="26">
        <v>0.21950700910144952</v>
      </c>
      <c r="BD37953" s="26">
        <v>0</v>
      </c>
      <c r="BE37953" s="14">
        <v>35</v>
      </c>
      <c r="BF37953" s="14">
        <v>0</v>
      </c>
      <c r="BG37953" s="27">
        <v>1.382655835443536E-2</v>
      </c>
    </row>
    <row r="37954" spans="1:59" x14ac:dyDescent="0.25">
      <c r="A37954" t="s">
        <v>76</v>
      </c>
      <c r="B37954" s="2">
        <v>43767.625</v>
      </c>
      <c r="C37954" s="1">
        <v>43767</v>
      </c>
      <c r="D37954">
        <v>9</v>
      </c>
      <c r="E37954" s="2">
        <v>43767.375</v>
      </c>
      <c r="F37954" s="8" t="s">
        <v>388</v>
      </c>
      <c r="G37954" s="10" t="s">
        <v>389</v>
      </c>
      <c r="J37954" s="14">
        <v>26</v>
      </c>
      <c r="K37954" s="14">
        <v>26</v>
      </c>
      <c r="P37954" s="14">
        <v>26</v>
      </c>
      <c r="Q37954" s="14">
        <v>26</v>
      </c>
      <c r="X37954" s="14">
        <v>26</v>
      </c>
      <c r="AP37954" s="14">
        <v>26</v>
      </c>
      <c r="AS37954" s="14">
        <v>26</v>
      </c>
      <c r="AT37954" s="25">
        <v>2.206300192054667</v>
      </c>
      <c r="AU37954" s="25">
        <v>0.90703968485327136</v>
      </c>
      <c r="AV37954" s="25">
        <v>2.1466472585341418</v>
      </c>
      <c r="AZ37954" s="26">
        <v>0.16306234961821967</v>
      </c>
      <c r="BA37954" s="26">
        <v>0.16306234961821967</v>
      </c>
      <c r="BB37954" s="26">
        <v>0</v>
      </c>
      <c r="BC37954" s="26">
        <v>0.16306234961821967</v>
      </c>
      <c r="BD37954" s="26">
        <v>0</v>
      </c>
      <c r="BE37954" s="14">
        <v>26</v>
      </c>
      <c r="BF37954" s="14">
        <v>0</v>
      </c>
      <c r="BG37954" s="27">
        <v>1.3826558354435362E-2</v>
      </c>
    </row>
    <row r="37955" spans="1:59" x14ac:dyDescent="0.25">
      <c r="A37955" t="s">
        <v>76</v>
      </c>
      <c r="B37955" s="2">
        <v>43767.666666666664</v>
      </c>
      <c r="C37955" s="1">
        <v>43767</v>
      </c>
      <c r="D37955">
        <v>10</v>
      </c>
      <c r="E37955" s="2">
        <v>43767.416666666664</v>
      </c>
      <c r="F37955" s="8" t="s">
        <v>388</v>
      </c>
      <c r="G37955" s="10" t="s">
        <v>389</v>
      </c>
      <c r="J37955" s="14">
        <v>19</v>
      </c>
      <c r="K37955" s="14">
        <v>19</v>
      </c>
      <c r="P37955" s="14">
        <v>19</v>
      </c>
      <c r="Q37955" s="14">
        <v>19</v>
      </c>
      <c r="X37955" s="14">
        <v>19</v>
      </c>
      <c r="AP37955" s="14">
        <v>19</v>
      </c>
      <c r="AS37955" s="14">
        <v>19</v>
      </c>
      <c r="AT37955" s="25">
        <v>2.2055404749119973</v>
      </c>
      <c r="AU37955" s="25">
        <v>0.90766476900713222</v>
      </c>
      <c r="AV37955" s="25">
        <v>2.1462025503850106</v>
      </c>
      <c r="AZ37955" s="26">
        <v>0.11916094779792977</v>
      </c>
      <c r="BA37955" s="26">
        <v>0.11916094779792977</v>
      </c>
      <c r="BB37955" s="26">
        <v>0</v>
      </c>
      <c r="BC37955" s="26">
        <v>0.11916094779792978</v>
      </c>
      <c r="BD37955" s="26">
        <v>-1.3877787807814457E-17</v>
      </c>
      <c r="BE37955" s="14">
        <v>19</v>
      </c>
      <c r="BF37955" s="14">
        <v>0</v>
      </c>
      <c r="BG37955" s="27">
        <v>1.3826558354435364E-2</v>
      </c>
    </row>
    <row r="37956" spans="1:59" x14ac:dyDescent="0.25">
      <c r="A37956" t="s">
        <v>76</v>
      </c>
      <c r="B37956" s="2">
        <v>43767.708333333336</v>
      </c>
      <c r="C37956" s="1">
        <v>43767</v>
      </c>
      <c r="D37956">
        <v>11</v>
      </c>
      <c r="E37956" s="2">
        <v>43767.458333333336</v>
      </c>
      <c r="F37956" s="8" t="s">
        <v>388</v>
      </c>
      <c r="G37956" s="10" t="s">
        <v>389</v>
      </c>
      <c r="J37956" s="14">
        <v>11</v>
      </c>
      <c r="K37956" s="14">
        <v>11</v>
      </c>
      <c r="P37956" s="14">
        <v>11</v>
      </c>
      <c r="Q37956" s="14">
        <v>11</v>
      </c>
      <c r="X37956" s="14">
        <v>11</v>
      </c>
      <c r="AP37956" s="14">
        <v>11</v>
      </c>
      <c r="AS37956" s="14">
        <v>11</v>
      </c>
      <c r="AT37956" s="25">
        <v>2.2051221269120393</v>
      </c>
      <c r="AU37956" s="25">
        <v>0.90830447574807693</v>
      </c>
      <c r="AV37956" s="25">
        <v>2.1480658674473139</v>
      </c>
      <c r="AZ37956" s="26">
        <v>6.898791714616985E-2</v>
      </c>
      <c r="BA37956" s="26">
        <v>6.898791714616985E-2</v>
      </c>
      <c r="BB37956" s="26">
        <v>0</v>
      </c>
      <c r="BC37956" s="26">
        <v>6.898791714616985E-2</v>
      </c>
      <c r="BD37956" s="26">
        <v>0</v>
      </c>
      <c r="BE37956" s="14">
        <v>11</v>
      </c>
      <c r="BF37956" s="14">
        <v>0</v>
      </c>
      <c r="BG37956" s="27">
        <v>1.3826558354435362E-2</v>
      </c>
    </row>
    <row r="37957" spans="1:59" x14ac:dyDescent="0.25">
      <c r="A37957" t="s">
        <v>76</v>
      </c>
      <c r="B37957" s="2">
        <v>43767.75</v>
      </c>
      <c r="C37957" s="1">
        <v>43767</v>
      </c>
      <c r="D37957">
        <v>12</v>
      </c>
      <c r="E37957" s="2">
        <v>43767.5</v>
      </c>
      <c r="F37957" s="8" t="s">
        <v>388</v>
      </c>
      <c r="G37957" s="10" t="s">
        <v>389</v>
      </c>
      <c r="J37957" s="14">
        <v>17</v>
      </c>
      <c r="K37957" s="14">
        <v>17</v>
      </c>
      <c r="P37957" s="14">
        <v>17</v>
      </c>
      <c r="Q37957" s="14">
        <v>17</v>
      </c>
      <c r="X37957" s="14">
        <v>17</v>
      </c>
      <c r="AP37957" s="14">
        <v>17</v>
      </c>
      <c r="AS37957" s="14">
        <v>17</v>
      </c>
      <c r="AT37957" s="25">
        <v>2.204884331253131</v>
      </c>
      <c r="AU37957" s="25">
        <v>0.90847857185314151</v>
      </c>
      <c r="AV37957" s="25">
        <v>2.1809596699753291</v>
      </c>
      <c r="AZ37957" s="26">
        <v>0.10661769013498981</v>
      </c>
      <c r="BA37957" s="26">
        <v>0.10661769013498981</v>
      </c>
      <c r="BB37957" s="26">
        <v>0</v>
      </c>
      <c r="BC37957" s="26">
        <v>0.10661769013498981</v>
      </c>
      <c r="BD37957" s="26">
        <v>0</v>
      </c>
      <c r="BE37957" s="14">
        <v>17</v>
      </c>
      <c r="BF37957" s="14">
        <v>0</v>
      </c>
      <c r="BG37957" s="27">
        <v>1.3826558354435366E-2</v>
      </c>
    </row>
    <row r="37958" spans="1:59" x14ac:dyDescent="0.25">
      <c r="A37958" t="s">
        <v>76</v>
      </c>
      <c r="B37958" s="2">
        <v>43767.791666666664</v>
      </c>
      <c r="C37958" s="1">
        <v>43767</v>
      </c>
      <c r="D37958">
        <v>13</v>
      </c>
      <c r="E37958" s="2">
        <v>43767.541666666664</v>
      </c>
      <c r="F37958" s="8" t="s">
        <v>388</v>
      </c>
      <c r="G37958" s="10" t="s">
        <v>389</v>
      </c>
      <c r="J37958" s="14">
        <v>18</v>
      </c>
      <c r="K37958" s="14">
        <v>18</v>
      </c>
      <c r="P37958" s="14">
        <v>18</v>
      </c>
      <c r="Q37958" s="14">
        <v>18</v>
      </c>
      <c r="X37958" s="14">
        <v>18</v>
      </c>
      <c r="AP37958" s="14">
        <v>18</v>
      </c>
      <c r="AS37958" s="14">
        <v>18</v>
      </c>
      <c r="AT37958" s="25">
        <v>2.2049901276060884</v>
      </c>
      <c r="AU37958" s="25">
        <v>0.90848141725276943</v>
      </c>
      <c r="AV37958" s="25">
        <v>2.1976648307314623</v>
      </c>
      <c r="AZ37958" s="26">
        <v>0.11288931896645978</v>
      </c>
      <c r="BA37958" s="26">
        <v>0.11288931896645978</v>
      </c>
      <c r="BB37958" s="26">
        <v>0</v>
      </c>
      <c r="BC37958" s="26">
        <v>0.11288931896645979</v>
      </c>
      <c r="BD37958" s="26">
        <v>-1.3877787807814457E-17</v>
      </c>
      <c r="BE37958" s="14">
        <v>18</v>
      </c>
      <c r="BF37958" s="14">
        <v>0</v>
      </c>
      <c r="BG37958" s="27">
        <v>1.3826558354435364E-2</v>
      </c>
    </row>
    <row r="37959" spans="1:59" x14ac:dyDescent="0.25">
      <c r="A37959" t="s">
        <v>76</v>
      </c>
      <c r="B37959" s="2">
        <v>43767.833333333336</v>
      </c>
      <c r="C37959" s="1">
        <v>43767</v>
      </c>
      <c r="D37959">
        <v>14</v>
      </c>
      <c r="E37959" s="2">
        <v>43767.583333333336</v>
      </c>
      <c r="F37959" s="8" t="s">
        <v>388</v>
      </c>
      <c r="G37959" s="10" t="s">
        <v>389</v>
      </c>
      <c r="J37959" s="14">
        <v>12</v>
      </c>
      <c r="K37959" s="14">
        <v>12</v>
      </c>
      <c r="P37959" s="14">
        <v>12</v>
      </c>
      <c r="Q37959" s="14">
        <v>12</v>
      </c>
      <c r="X37959" s="14">
        <v>12</v>
      </c>
      <c r="AP37959" s="14">
        <v>12</v>
      </c>
      <c r="AS37959" s="14">
        <v>12</v>
      </c>
      <c r="AT37959" s="25">
        <v>2.2059014593597306</v>
      </c>
      <c r="AU37959" s="25">
        <v>0.90886975693424044</v>
      </c>
      <c r="AV37959" s="25">
        <v>2.2014681965538765</v>
      </c>
      <c r="AZ37959" s="26">
        <v>7.5259545977639841E-2</v>
      </c>
      <c r="BA37959" s="26">
        <v>7.5259545977639841E-2</v>
      </c>
      <c r="BB37959" s="26">
        <v>0</v>
      </c>
      <c r="BC37959" s="26">
        <v>7.5259545977639841E-2</v>
      </c>
      <c r="BD37959" s="26">
        <v>0</v>
      </c>
      <c r="BE37959" s="14">
        <v>12</v>
      </c>
      <c r="BF37959" s="14">
        <v>0</v>
      </c>
      <c r="BG37959" s="27">
        <v>1.382655835443536E-2</v>
      </c>
    </row>
    <row r="37960" spans="1:59" x14ac:dyDescent="0.25">
      <c r="A37960" t="s">
        <v>76</v>
      </c>
      <c r="B37960" s="2">
        <v>43767.875</v>
      </c>
      <c r="C37960" s="1">
        <v>43767</v>
      </c>
      <c r="D37960">
        <v>15</v>
      </c>
      <c r="E37960" s="2">
        <v>43767.625</v>
      </c>
      <c r="F37960" s="8" t="s">
        <v>388</v>
      </c>
      <c r="G37960" s="10" t="s">
        <v>389</v>
      </c>
      <c r="J37960" s="14">
        <v>11</v>
      </c>
      <c r="K37960" s="14">
        <v>11</v>
      </c>
      <c r="P37960" s="14">
        <v>11</v>
      </c>
      <c r="Q37960" s="14">
        <v>11</v>
      </c>
      <c r="X37960" s="14">
        <v>11</v>
      </c>
      <c r="AP37960" s="14">
        <v>11</v>
      </c>
      <c r="AS37960" s="14">
        <v>11</v>
      </c>
      <c r="AT37960" s="25">
        <v>2.2069478616557383</v>
      </c>
      <c r="AU37960" s="25">
        <v>0.90941903325673235</v>
      </c>
      <c r="AV37960" s="25">
        <v>2.1996199092244733</v>
      </c>
      <c r="AZ37960" s="26">
        <v>6.898791714616985E-2</v>
      </c>
      <c r="BA37960" s="26">
        <v>6.898791714616985E-2</v>
      </c>
      <c r="BB37960" s="26">
        <v>0</v>
      </c>
      <c r="BC37960" s="26">
        <v>6.8987917146169836E-2</v>
      </c>
      <c r="BD37960" s="26">
        <v>1.3877787807814457E-17</v>
      </c>
      <c r="BE37960" s="14">
        <v>11</v>
      </c>
      <c r="BF37960" s="14">
        <v>0</v>
      </c>
      <c r="BG37960" s="27">
        <v>1.3826558354435362E-2</v>
      </c>
    </row>
    <row r="37961" spans="1:59" x14ac:dyDescent="0.25">
      <c r="A37961" t="s">
        <v>76</v>
      </c>
      <c r="B37961" s="2">
        <v>43767.916666666664</v>
      </c>
      <c r="C37961" s="1">
        <v>43767</v>
      </c>
      <c r="D37961">
        <v>16</v>
      </c>
      <c r="E37961" s="2">
        <v>43767.666666666664</v>
      </c>
      <c r="F37961" s="8" t="s">
        <v>388</v>
      </c>
      <c r="G37961" s="10" t="s">
        <v>389</v>
      </c>
      <c r="J37961" s="14">
        <v>14</v>
      </c>
      <c r="K37961" s="14">
        <v>14</v>
      </c>
      <c r="P37961" s="14">
        <v>14</v>
      </c>
      <c r="Q37961" s="14">
        <v>14</v>
      </c>
      <c r="X37961" s="14">
        <v>14</v>
      </c>
      <c r="AP37961" s="14">
        <v>14</v>
      </c>
      <c r="AS37961" s="14">
        <v>14</v>
      </c>
      <c r="AT37961" s="25">
        <v>2.2077831615269941</v>
      </c>
      <c r="AU37961" s="25">
        <v>0.90995624723380453</v>
      </c>
      <c r="AV37961" s="25">
        <v>2.1911482511510281</v>
      </c>
      <c r="AZ37961" s="26">
        <v>8.780280364057981E-2</v>
      </c>
      <c r="BA37961" s="26">
        <v>8.780280364057981E-2</v>
      </c>
      <c r="BB37961" s="26">
        <v>0</v>
      </c>
      <c r="BC37961" s="26">
        <v>8.780280364057981E-2</v>
      </c>
      <c r="BD37961" s="26">
        <v>0</v>
      </c>
      <c r="BE37961" s="14">
        <v>14</v>
      </c>
      <c r="BF37961" s="14">
        <v>0</v>
      </c>
      <c r="BG37961" s="27">
        <v>1.382655835443536E-2</v>
      </c>
    </row>
    <row r="37962" spans="1:59" x14ac:dyDescent="0.25">
      <c r="A37962" t="s">
        <v>76</v>
      </c>
      <c r="B37962" s="2">
        <v>43767.958333333336</v>
      </c>
      <c r="C37962" s="1">
        <v>43767</v>
      </c>
      <c r="D37962">
        <v>17</v>
      </c>
      <c r="E37962" s="2">
        <v>43767.708333333336</v>
      </c>
      <c r="F37962" s="8" t="s">
        <v>388</v>
      </c>
      <c r="G37962" s="10" t="s">
        <v>389</v>
      </c>
      <c r="J37962" s="14">
        <v>14</v>
      </c>
      <c r="K37962" s="14">
        <v>14</v>
      </c>
      <c r="P37962" s="14">
        <v>14</v>
      </c>
      <c r="Q37962" s="14">
        <v>14</v>
      </c>
      <c r="X37962" s="14">
        <v>14</v>
      </c>
      <c r="AP37962" s="14">
        <v>14</v>
      </c>
      <c r="AS37962" s="14">
        <v>14</v>
      </c>
      <c r="AT37962" s="25">
        <v>2.2081208223298505</v>
      </c>
      <c r="AU37962" s="25">
        <v>0.90995246984298617</v>
      </c>
      <c r="AV37962" s="25">
        <v>2.1612764934291921</v>
      </c>
      <c r="AZ37962" s="26">
        <v>8.7802803640579796E-2</v>
      </c>
      <c r="BA37962" s="26">
        <v>8.7802803640579796E-2</v>
      </c>
      <c r="BB37962" s="26">
        <v>0</v>
      </c>
      <c r="BC37962" s="26">
        <v>8.7802803640579796E-2</v>
      </c>
      <c r="BD37962" s="26">
        <v>0</v>
      </c>
      <c r="BE37962" s="14">
        <v>14</v>
      </c>
      <c r="BF37962" s="14">
        <v>0</v>
      </c>
      <c r="BG37962" s="27">
        <v>1.3826558354435359E-2</v>
      </c>
    </row>
    <row r="37963" spans="1:59" x14ac:dyDescent="0.25">
      <c r="A37963" t="s">
        <v>76</v>
      </c>
      <c r="B37963" s="2">
        <v>43768</v>
      </c>
      <c r="C37963" s="1">
        <v>43767</v>
      </c>
      <c r="D37963">
        <v>18</v>
      </c>
      <c r="E37963" s="2">
        <v>43767.75</v>
      </c>
      <c r="F37963" s="8" t="s">
        <v>388</v>
      </c>
      <c r="G37963" s="10" t="s">
        <v>389</v>
      </c>
      <c r="J37963" s="14">
        <v>20</v>
      </c>
      <c r="K37963" s="14">
        <v>20</v>
      </c>
      <c r="P37963" s="14">
        <v>20</v>
      </c>
      <c r="Q37963" s="14">
        <v>20</v>
      </c>
      <c r="X37963" s="14">
        <v>20</v>
      </c>
      <c r="AP37963" s="14">
        <v>20</v>
      </c>
      <c r="AS37963" s="14">
        <v>20</v>
      </c>
      <c r="AT37963" s="25">
        <v>2.2080465835986214</v>
      </c>
      <c r="AU37963" s="25">
        <v>0.90942053053807936</v>
      </c>
      <c r="AV37963" s="25">
        <v>2.1508066578463887</v>
      </c>
      <c r="AZ37963" s="26">
        <v>0.12543257662939969</v>
      </c>
      <c r="BA37963" s="26">
        <v>0.12543257662939969</v>
      </c>
      <c r="BB37963" s="26">
        <v>0</v>
      </c>
      <c r="BC37963" s="26">
        <v>0.12543257662939972</v>
      </c>
      <c r="BD37963" s="26">
        <v>-2.7755575615628914E-17</v>
      </c>
      <c r="BE37963" s="14">
        <v>20</v>
      </c>
      <c r="BF37963" s="14">
        <v>0</v>
      </c>
      <c r="BG37963" s="27">
        <v>1.3826558354435357E-2</v>
      </c>
    </row>
    <row r="37964" spans="1:59" x14ac:dyDescent="0.25">
      <c r="A37964" t="s">
        <v>76</v>
      </c>
      <c r="B37964" s="2">
        <v>43768.041666666664</v>
      </c>
      <c r="C37964" s="1">
        <v>43767</v>
      </c>
      <c r="D37964">
        <v>19</v>
      </c>
      <c r="E37964" s="2">
        <v>43767.791666666664</v>
      </c>
      <c r="F37964" s="8" t="s">
        <v>388</v>
      </c>
      <c r="G37964" s="10" t="s">
        <v>389</v>
      </c>
      <c r="J37964" s="14">
        <v>22</v>
      </c>
      <c r="K37964" s="14">
        <v>22</v>
      </c>
      <c r="P37964" s="14">
        <v>22</v>
      </c>
      <c r="Q37964" s="14">
        <v>22</v>
      </c>
      <c r="X37964" s="14">
        <v>22</v>
      </c>
      <c r="AP37964" s="14">
        <v>22</v>
      </c>
      <c r="AS37964" s="14">
        <v>22</v>
      </c>
      <c r="AT37964" s="25">
        <v>2.2082339631044481</v>
      </c>
      <c r="AU37964" s="25">
        <v>0.90871601985581052</v>
      </c>
      <c r="AV37964" s="25">
        <v>2.1473039989854805</v>
      </c>
      <c r="AZ37964" s="26">
        <v>0.1379758342923397</v>
      </c>
      <c r="BA37964" s="26">
        <v>0.1379758342923397</v>
      </c>
      <c r="BB37964" s="26">
        <v>0</v>
      </c>
      <c r="BC37964" s="26">
        <v>0.13797583429233967</v>
      </c>
      <c r="BD37964" s="26">
        <v>2.7755575615628914E-17</v>
      </c>
      <c r="BE37964" s="14">
        <v>22</v>
      </c>
      <c r="BF37964" s="14">
        <v>0</v>
      </c>
      <c r="BG37964" s="27">
        <v>1.3826558354435362E-2</v>
      </c>
    </row>
    <row r="37965" spans="1:59" x14ac:dyDescent="0.25">
      <c r="A37965" t="s">
        <v>76</v>
      </c>
      <c r="B37965" s="2">
        <v>43768.083333333336</v>
      </c>
      <c r="C37965" s="1">
        <v>43767</v>
      </c>
      <c r="D37965">
        <v>20</v>
      </c>
      <c r="E37965" s="2">
        <v>43767.833333333336</v>
      </c>
      <c r="F37965" s="8" t="s">
        <v>388</v>
      </c>
      <c r="G37965" s="10" t="s">
        <v>389</v>
      </c>
      <c r="J37965" s="14">
        <v>31</v>
      </c>
      <c r="K37965" s="14">
        <v>31</v>
      </c>
      <c r="P37965" s="14">
        <v>31</v>
      </c>
      <c r="Q37965" s="14">
        <v>31</v>
      </c>
      <c r="X37965" s="14">
        <v>31</v>
      </c>
      <c r="AP37965" s="14">
        <v>31</v>
      </c>
      <c r="AS37965" s="14">
        <v>31</v>
      </c>
      <c r="AT37965" s="25">
        <v>2.2077681959087303</v>
      </c>
      <c r="AU37965" s="25">
        <v>0.90837990477222685</v>
      </c>
      <c r="AV37965" s="25">
        <v>2.1473039989854805</v>
      </c>
      <c r="AZ37965" s="26">
        <v>0.1944204937755695</v>
      </c>
      <c r="BA37965" s="26">
        <v>0.1944204937755695</v>
      </c>
      <c r="BB37965" s="26">
        <v>0</v>
      </c>
      <c r="BC37965" s="26">
        <v>0.19442049377556953</v>
      </c>
      <c r="BD37965" s="26">
        <v>-2.7755575615628914E-17</v>
      </c>
      <c r="BE37965" s="14">
        <v>31</v>
      </c>
      <c r="BF37965" s="14">
        <v>0</v>
      </c>
      <c r="BG37965" s="27">
        <v>1.3826558354435355E-2</v>
      </c>
    </row>
    <row r="37966" spans="1:59" x14ac:dyDescent="0.25">
      <c r="A37966" t="s">
        <v>76</v>
      </c>
      <c r="B37966" s="2">
        <v>43768.125</v>
      </c>
      <c r="C37966" s="1">
        <v>43767</v>
      </c>
      <c r="D37966">
        <v>21</v>
      </c>
      <c r="E37966" s="2">
        <v>43767.875</v>
      </c>
      <c r="F37966" s="8" t="s">
        <v>388</v>
      </c>
      <c r="G37966" s="10" t="s">
        <v>389</v>
      </c>
      <c r="J37966" s="14">
        <v>67</v>
      </c>
      <c r="K37966" s="14">
        <v>67</v>
      </c>
      <c r="P37966" s="14">
        <v>67</v>
      </c>
      <c r="Q37966" s="14">
        <v>67</v>
      </c>
      <c r="X37966" s="14">
        <v>67</v>
      </c>
      <c r="AP37966" s="14">
        <v>67</v>
      </c>
      <c r="AS37966" s="14">
        <v>67</v>
      </c>
      <c r="AT37966" s="25">
        <v>2.2071937962202473</v>
      </c>
      <c r="AU37966" s="25">
        <v>0.90847920937174498</v>
      </c>
      <c r="AV37966" s="25">
        <v>2.1473039989854801</v>
      </c>
      <c r="AZ37966" s="26">
        <v>0.42019913170848916</v>
      </c>
      <c r="BA37966" s="26">
        <v>0.42019913170848916</v>
      </c>
      <c r="BB37966" s="26">
        <v>0</v>
      </c>
      <c r="BC37966" s="26">
        <v>0.42019913170848922</v>
      </c>
      <c r="BD37966" s="26">
        <v>-5.5511151231257827E-17</v>
      </c>
      <c r="BE37966" s="14">
        <v>67</v>
      </c>
      <c r="BF37966" s="14">
        <v>0</v>
      </c>
      <c r="BG37966" s="27">
        <v>1.3826558354435364E-2</v>
      </c>
    </row>
    <row r="37967" spans="1:59" x14ac:dyDescent="0.25">
      <c r="A37967" t="s">
        <v>76</v>
      </c>
      <c r="B37967" s="2">
        <v>43768.166666666664</v>
      </c>
      <c r="C37967" s="1">
        <v>43767</v>
      </c>
      <c r="D37967">
        <v>22</v>
      </c>
      <c r="E37967" s="2">
        <v>43767.916666666664</v>
      </c>
      <c r="F37967" s="8" t="s">
        <v>388</v>
      </c>
      <c r="G37967" s="10" t="s">
        <v>389</v>
      </c>
      <c r="J37967" s="14">
        <v>75</v>
      </c>
      <c r="K37967" s="14">
        <v>75</v>
      </c>
      <c r="P37967" s="14">
        <v>75</v>
      </c>
      <c r="Q37967" s="14">
        <v>75</v>
      </c>
      <c r="X37967" s="14">
        <v>75</v>
      </c>
      <c r="AP37967" s="14">
        <v>75</v>
      </c>
      <c r="AS37967" s="14">
        <v>75</v>
      </c>
      <c r="AT37967" s="25">
        <v>2.2050772961963609</v>
      </c>
      <c r="AU37967" s="25">
        <v>0.90865546606662606</v>
      </c>
      <c r="AV37967" s="25">
        <v>2.1473039989854805</v>
      </c>
      <c r="AZ37967" s="26">
        <v>0.47037216236024909</v>
      </c>
      <c r="BA37967" s="26">
        <v>0.47037216236024909</v>
      </c>
      <c r="BB37967" s="26">
        <v>0</v>
      </c>
      <c r="BC37967" s="26">
        <v>0.47037216236024909</v>
      </c>
      <c r="BD37967" s="26">
        <v>0</v>
      </c>
      <c r="BE37967" s="14">
        <v>75</v>
      </c>
      <c r="BF37967" s="14">
        <v>0</v>
      </c>
      <c r="BG37967" s="27">
        <v>1.3826558354435366E-2</v>
      </c>
    </row>
    <row r="37968" spans="1:59" x14ac:dyDescent="0.25">
      <c r="A37968" t="s">
        <v>76</v>
      </c>
      <c r="B37968" s="2">
        <v>43768.208333333336</v>
      </c>
      <c r="C37968" s="1">
        <v>43767</v>
      </c>
      <c r="D37968">
        <v>23</v>
      </c>
      <c r="E37968" s="2">
        <v>43767.958333333336</v>
      </c>
      <c r="F37968" s="8" t="s">
        <v>388</v>
      </c>
      <c r="G37968" s="10" t="s">
        <v>389</v>
      </c>
      <c r="J37968" s="14">
        <v>82</v>
      </c>
      <c r="K37968" s="14">
        <v>82</v>
      </c>
      <c r="P37968" s="14">
        <v>82</v>
      </c>
      <c r="Q37968" s="14">
        <v>82</v>
      </c>
      <c r="X37968" s="14">
        <v>82</v>
      </c>
      <c r="AP37968" s="14">
        <v>82</v>
      </c>
      <c r="AS37968" s="14">
        <v>82</v>
      </c>
      <c r="AT37968" s="25">
        <v>2.209560256714886</v>
      </c>
      <c r="AU37968" s="25">
        <v>0.90852153836600835</v>
      </c>
      <c r="AV37968" s="25">
        <v>2.1473039989854805</v>
      </c>
      <c r="AZ37968" s="26">
        <v>0.51427356418053893</v>
      </c>
      <c r="BA37968" s="26">
        <v>0.51427356418053893</v>
      </c>
      <c r="BB37968" s="26">
        <v>0</v>
      </c>
      <c r="BC37968" s="26">
        <v>0.51427356418053904</v>
      </c>
      <c r="BD37968" s="26">
        <v>-1.1102230246251565E-16</v>
      </c>
      <c r="BE37968" s="14">
        <v>82</v>
      </c>
      <c r="BF37968" s="14">
        <v>0</v>
      </c>
      <c r="BG37968" s="27">
        <v>1.3826558354435362E-2</v>
      </c>
    </row>
    <row r="37969" spans="1:60" x14ac:dyDescent="0.25">
      <c r="A37969" t="s">
        <v>76</v>
      </c>
      <c r="B37969" s="2">
        <v>43768.25</v>
      </c>
      <c r="C37969" s="1">
        <v>43767</v>
      </c>
      <c r="D37969">
        <v>24</v>
      </c>
      <c r="E37969" s="2">
        <v>43768</v>
      </c>
      <c r="F37969" s="8" t="s">
        <v>388</v>
      </c>
      <c r="G37969" s="10" t="s">
        <v>389</v>
      </c>
      <c r="J37969" s="14">
        <v>80</v>
      </c>
      <c r="K37969" s="14">
        <v>80</v>
      </c>
      <c r="P37969" s="14">
        <v>80</v>
      </c>
      <c r="Q37969" s="14">
        <v>80</v>
      </c>
      <c r="X37969" s="14">
        <v>80</v>
      </c>
      <c r="AP37969" s="14">
        <v>80</v>
      </c>
      <c r="AS37969" s="14">
        <v>80</v>
      </c>
      <c r="AT37969" s="25">
        <v>2.2103950072721954</v>
      </c>
      <c r="AU37969" s="25">
        <v>0.90901903200794776</v>
      </c>
      <c r="AV37969" s="25">
        <v>2.147303998985481</v>
      </c>
      <c r="AZ37969" s="26">
        <v>0.50173030651759898</v>
      </c>
      <c r="BA37969" s="26">
        <v>0.50173030651759898</v>
      </c>
      <c r="BB37969" s="26">
        <v>0</v>
      </c>
      <c r="BC37969" s="26">
        <v>0.50173030651759909</v>
      </c>
      <c r="BD37969" s="26">
        <v>-1.1102230246251565E-16</v>
      </c>
      <c r="BE37969" s="14">
        <v>80</v>
      </c>
      <c r="BF37969" s="14">
        <v>0</v>
      </c>
      <c r="BG37969" s="27">
        <v>1.3826558354435364E-2</v>
      </c>
    </row>
    <row r="37970" spans="1:60" x14ac:dyDescent="0.25">
      <c r="A37970" t="s">
        <v>76</v>
      </c>
      <c r="B37970" s="2">
        <v>43768.291666666664</v>
      </c>
      <c r="C37970" s="1">
        <v>43768</v>
      </c>
      <c r="D37970">
        <v>1</v>
      </c>
      <c r="E37970" s="2">
        <v>43768.041666666664</v>
      </c>
      <c r="F37970" s="8" t="s">
        <v>388</v>
      </c>
      <c r="G37970" s="10" t="s">
        <v>389</v>
      </c>
      <c r="J37970" s="14">
        <v>80</v>
      </c>
      <c r="K37970" s="14">
        <v>80</v>
      </c>
      <c r="P37970" s="14">
        <v>80</v>
      </c>
      <c r="Q37970" s="14">
        <v>80</v>
      </c>
      <c r="X37970" s="14">
        <v>80</v>
      </c>
      <c r="AP37970" s="14">
        <v>80</v>
      </c>
      <c r="AS37970" s="14">
        <v>80</v>
      </c>
      <c r="AT37970" s="25">
        <v>2.2102608815398477</v>
      </c>
      <c r="AU37970" s="25">
        <v>0.90882594663790328</v>
      </c>
      <c r="AV37970" s="25">
        <v>2.1473039989854805</v>
      </c>
      <c r="AZ37970" s="26">
        <v>0.50173030651759887</v>
      </c>
      <c r="BA37970" s="26">
        <v>0.50173030651759887</v>
      </c>
      <c r="BB37970" s="26">
        <v>0</v>
      </c>
      <c r="BC37970" s="26">
        <v>0.50173030651759887</v>
      </c>
      <c r="BD37970" s="26">
        <v>0</v>
      </c>
      <c r="BE37970" s="14">
        <v>80</v>
      </c>
      <c r="BF37970" s="14">
        <v>0</v>
      </c>
      <c r="BG37970" s="27">
        <v>1.382655835443536E-2</v>
      </c>
    </row>
    <row r="37971" spans="1:60" x14ac:dyDescent="0.25">
      <c r="A37971" t="s">
        <v>76</v>
      </c>
      <c r="B37971" s="2">
        <v>43768.333333333336</v>
      </c>
      <c r="C37971" s="1">
        <v>43768</v>
      </c>
      <c r="D37971">
        <v>2</v>
      </c>
      <c r="E37971" s="2">
        <v>43768.083333333336</v>
      </c>
      <c r="F37971" s="8" t="s">
        <v>388</v>
      </c>
      <c r="G37971" s="10" t="s">
        <v>389</v>
      </c>
      <c r="J37971" s="14">
        <v>83</v>
      </c>
      <c r="K37971" s="14">
        <v>83</v>
      </c>
      <c r="P37971" s="14">
        <v>83</v>
      </c>
      <c r="Q37971" s="14">
        <v>83</v>
      </c>
      <c r="X37971" s="14">
        <v>83</v>
      </c>
      <c r="AP37971" s="14">
        <v>83</v>
      </c>
      <c r="AS37971" s="14">
        <v>83</v>
      </c>
      <c r="AT37971" s="25">
        <v>2.2100291094186173</v>
      </c>
      <c r="AU37971" s="25">
        <v>0.90886184329174724</v>
      </c>
      <c r="AV37971" s="25">
        <v>2.1473039989854805</v>
      </c>
      <c r="AZ37971" s="26">
        <v>0.52054519301200886</v>
      </c>
      <c r="BA37971" s="26">
        <v>0.52054519301200886</v>
      </c>
      <c r="BB37971" s="26">
        <v>0</v>
      </c>
      <c r="BC37971" s="26">
        <v>0.52054519301200874</v>
      </c>
      <c r="BD37971" s="26">
        <v>1.1102230246251565E-16</v>
      </c>
      <c r="BE37971" s="14">
        <v>83</v>
      </c>
      <c r="BF37971" s="14">
        <v>0</v>
      </c>
      <c r="BG37971" s="27">
        <v>1.382655835443536E-2</v>
      </c>
    </row>
    <row r="37972" spans="1:60" x14ac:dyDescent="0.25">
      <c r="A37972" t="s">
        <v>76</v>
      </c>
      <c r="B37972" s="2">
        <v>43768.375</v>
      </c>
      <c r="C37972" s="1">
        <v>43768</v>
      </c>
      <c r="D37972">
        <v>3</v>
      </c>
      <c r="E37972" s="2">
        <v>43768.125</v>
      </c>
      <c r="F37972" s="8" t="s">
        <v>388</v>
      </c>
      <c r="G37972" s="10" t="s">
        <v>389</v>
      </c>
      <c r="J37972" s="14">
        <v>86</v>
      </c>
      <c r="K37972" s="14">
        <v>86</v>
      </c>
      <c r="P37972" s="14">
        <v>86</v>
      </c>
      <c r="Q37972" s="14">
        <v>86</v>
      </c>
      <c r="X37972" s="14">
        <v>86</v>
      </c>
      <c r="AP37972" s="14">
        <v>86</v>
      </c>
      <c r="AS37972" s="14">
        <v>86</v>
      </c>
      <c r="AT37972" s="25">
        <v>2.2111534887301145</v>
      </c>
      <c r="AU37972" s="25">
        <v>0.909024048341732</v>
      </c>
      <c r="AV37972" s="25">
        <v>2.1473039989854801</v>
      </c>
      <c r="AZ37972" s="26">
        <v>0.53936007950641884</v>
      </c>
      <c r="BA37972" s="26">
        <v>0.53936007950641884</v>
      </c>
      <c r="BB37972" s="26">
        <v>0</v>
      </c>
      <c r="BC37972" s="26">
        <v>0.53936007950641884</v>
      </c>
      <c r="BD37972" s="26">
        <v>0</v>
      </c>
      <c r="BE37972" s="14">
        <v>86</v>
      </c>
      <c r="BF37972" s="14">
        <v>0</v>
      </c>
      <c r="BG37972" s="27">
        <v>1.382655835443536E-2</v>
      </c>
    </row>
    <row r="37973" spans="1:60" x14ac:dyDescent="0.25">
      <c r="A37973" t="s">
        <v>76</v>
      </c>
      <c r="B37973" s="2">
        <v>43768.416666666664</v>
      </c>
      <c r="C37973" s="1">
        <v>43768</v>
      </c>
      <c r="D37973">
        <v>4</v>
      </c>
      <c r="E37973" s="2">
        <v>43768.166666666664</v>
      </c>
      <c r="F37973" s="8" t="s">
        <v>388</v>
      </c>
      <c r="G37973" s="10" t="s">
        <v>389</v>
      </c>
      <c r="J37973" s="14">
        <v>86</v>
      </c>
      <c r="K37973" s="14">
        <v>86</v>
      </c>
      <c r="P37973" s="14">
        <v>86</v>
      </c>
      <c r="Q37973" s="14">
        <v>86</v>
      </c>
      <c r="X37973" s="14">
        <v>86</v>
      </c>
      <c r="AP37973" s="14">
        <v>86</v>
      </c>
      <c r="AS37973" s="14">
        <v>86</v>
      </c>
      <c r="AT37973" s="25">
        <v>2.2116582754040026</v>
      </c>
      <c r="AU37973" s="25">
        <v>0.90959429528928326</v>
      </c>
      <c r="AV37973" s="25">
        <v>2.1473039989854805</v>
      </c>
      <c r="AZ37973" s="26">
        <v>0.53936007950641873</v>
      </c>
      <c r="BA37973" s="26">
        <v>0.53936007950641873</v>
      </c>
      <c r="BB37973" s="26">
        <v>0</v>
      </c>
      <c r="BC37973" s="26">
        <v>0.53936007950641873</v>
      </c>
      <c r="BD37973" s="26">
        <v>0</v>
      </c>
      <c r="BE37973" s="14">
        <v>86</v>
      </c>
      <c r="BF37973" s="14">
        <v>0</v>
      </c>
      <c r="BG37973" s="27">
        <v>1.3826558354435359E-2</v>
      </c>
    </row>
    <row r="37974" spans="1:60" x14ac:dyDescent="0.25">
      <c r="A37974" t="s">
        <v>76</v>
      </c>
      <c r="B37974" s="2">
        <v>43768.458333333336</v>
      </c>
      <c r="C37974" s="1">
        <v>43768</v>
      </c>
      <c r="D37974">
        <v>5</v>
      </c>
      <c r="E37974" s="2">
        <v>43768.208333333336</v>
      </c>
      <c r="F37974" s="8" t="s">
        <v>388</v>
      </c>
      <c r="G37974" s="10" t="s">
        <v>389</v>
      </c>
      <c r="J37974" s="14">
        <v>87</v>
      </c>
      <c r="K37974" s="14">
        <v>87</v>
      </c>
      <c r="P37974" s="14">
        <v>87</v>
      </c>
      <c r="Q37974" s="14">
        <v>87</v>
      </c>
      <c r="X37974" s="14">
        <v>87</v>
      </c>
      <c r="AP37974" s="14">
        <v>87</v>
      </c>
      <c r="AS37974" s="14">
        <v>87</v>
      </c>
      <c r="AT37974" s="25">
        <v>2.2123923019613834</v>
      </c>
      <c r="AU37974" s="25">
        <v>0.90931788038493222</v>
      </c>
      <c r="AV37974" s="25">
        <v>2.1473039989854805</v>
      </c>
      <c r="AZ37974" s="26">
        <v>0.54563170833788888</v>
      </c>
      <c r="BA37974" s="26">
        <v>0.54563170833788888</v>
      </c>
      <c r="BB37974" s="26">
        <v>0</v>
      </c>
      <c r="BC37974" s="26">
        <v>0.54563170833788899</v>
      </c>
      <c r="BD37974" s="26">
        <v>-1.1102230246251565E-16</v>
      </c>
      <c r="BE37974" s="14">
        <v>87</v>
      </c>
      <c r="BF37974" s="14">
        <v>0</v>
      </c>
      <c r="BG37974" s="27">
        <v>1.3826558354435362E-2</v>
      </c>
    </row>
    <row r="37975" spans="1:60" x14ac:dyDescent="0.25">
      <c r="A37975" t="s">
        <v>76</v>
      </c>
      <c r="B37975" s="2">
        <v>43768.5</v>
      </c>
      <c r="C37975" s="1">
        <v>43768</v>
      </c>
      <c r="D37975">
        <v>6</v>
      </c>
      <c r="E37975" s="2">
        <v>43768.25</v>
      </c>
      <c r="F37975" s="8" t="s">
        <v>388</v>
      </c>
      <c r="G37975" s="10" t="s">
        <v>389</v>
      </c>
      <c r="J37975" s="14">
        <v>93</v>
      </c>
      <c r="K37975" s="14">
        <v>93</v>
      </c>
      <c r="P37975" s="14">
        <v>93</v>
      </c>
      <c r="Q37975" s="14">
        <v>93</v>
      </c>
      <c r="X37975" s="14">
        <v>93</v>
      </c>
      <c r="AP37975" s="14">
        <v>93</v>
      </c>
      <c r="AS37975" s="14">
        <v>93</v>
      </c>
      <c r="AT37975" s="25">
        <v>2.2110212423325692</v>
      </c>
      <c r="AU37975" s="25">
        <v>0.90830731709733759</v>
      </c>
      <c r="AV37975" s="25">
        <v>2.1473039989854801</v>
      </c>
      <c r="AZ37975" s="26">
        <v>0.58326148132670863</v>
      </c>
      <c r="BA37975" s="26">
        <v>0.58326148132670863</v>
      </c>
      <c r="BB37975" s="26">
        <v>0</v>
      </c>
      <c r="BC37975" s="26">
        <v>0.58326148132670863</v>
      </c>
      <c r="BD37975" s="26">
        <v>0</v>
      </c>
      <c r="BE37975" s="14">
        <v>93</v>
      </c>
      <c r="BF37975" s="14">
        <v>0</v>
      </c>
      <c r="BG37975" s="27">
        <v>1.3826558354435359E-2</v>
      </c>
    </row>
    <row r="37976" spans="1:60" x14ac:dyDescent="0.25">
      <c r="A37976" t="s">
        <v>76</v>
      </c>
      <c r="B37976" s="2">
        <v>43768.541666666664</v>
      </c>
      <c r="C37976" s="1">
        <v>43768</v>
      </c>
      <c r="D37976">
        <v>7</v>
      </c>
      <c r="E37976" s="2">
        <v>43768.291666666664</v>
      </c>
      <c r="F37976" s="8" t="s">
        <v>388</v>
      </c>
      <c r="G37976" s="10" t="s">
        <v>389</v>
      </c>
      <c r="J37976" s="14">
        <v>92</v>
      </c>
      <c r="K37976" s="14">
        <v>92</v>
      </c>
      <c r="P37976" s="14">
        <v>92</v>
      </c>
      <c r="Q37976" s="14">
        <v>92</v>
      </c>
      <c r="X37976" s="14">
        <v>92</v>
      </c>
      <c r="AP37976" s="14">
        <v>92</v>
      </c>
      <c r="AS37976" s="14">
        <v>92</v>
      </c>
      <c r="AT37976" s="25">
        <v>2.2097867304546459</v>
      </c>
      <c r="AU37976" s="25">
        <v>0.90790275471615922</v>
      </c>
      <c r="AV37976" s="25">
        <v>2.1443256072492596</v>
      </c>
      <c r="AZ37976" s="26">
        <v>0.57698985249523904</v>
      </c>
      <c r="BA37976" s="26">
        <v>0.57698985249523904</v>
      </c>
      <c r="BB37976" s="26">
        <v>0</v>
      </c>
      <c r="BC37976" s="26">
        <v>0.57698985249523904</v>
      </c>
      <c r="BD37976" s="26">
        <v>0</v>
      </c>
      <c r="BE37976" s="14">
        <v>92</v>
      </c>
      <c r="BF37976" s="14">
        <v>0</v>
      </c>
      <c r="BG37976" s="27">
        <v>1.3826558354435369E-2</v>
      </c>
    </row>
    <row r="37977" spans="1:60" x14ac:dyDescent="0.25">
      <c r="A37977" t="s">
        <v>76</v>
      </c>
      <c r="B37977" s="2">
        <v>43768.583333333336</v>
      </c>
      <c r="C37977" s="1">
        <v>43768</v>
      </c>
      <c r="D37977">
        <v>8</v>
      </c>
      <c r="E37977" s="2">
        <v>43768.333333333336</v>
      </c>
      <c r="F37977" s="8" t="s">
        <v>388</v>
      </c>
      <c r="G37977" s="10" t="s">
        <v>389</v>
      </c>
      <c r="J37977" s="14">
        <v>83</v>
      </c>
      <c r="K37977" s="14">
        <v>83</v>
      </c>
      <c r="P37977" s="14">
        <v>83</v>
      </c>
      <c r="Q37977" s="14">
        <v>83</v>
      </c>
      <c r="X37977" s="14">
        <v>83</v>
      </c>
      <c r="AP37977" s="14">
        <v>83</v>
      </c>
      <c r="AS37977" s="14">
        <v>83</v>
      </c>
      <c r="AT37977" s="25">
        <v>2.2102813097683729</v>
      </c>
      <c r="AU37977" s="25">
        <v>0.90776249997742264</v>
      </c>
      <c r="AV37977" s="25">
        <v>2.1430878044338848</v>
      </c>
      <c r="AZ37977" s="26">
        <v>0.52054519301200897</v>
      </c>
      <c r="BA37977" s="26">
        <v>0.52054519301200897</v>
      </c>
      <c r="BB37977" s="26">
        <v>0</v>
      </c>
      <c r="BC37977" s="26">
        <v>0.52054519301200897</v>
      </c>
      <c r="BD37977" s="26">
        <v>0</v>
      </c>
      <c r="BE37977" s="14">
        <v>83</v>
      </c>
      <c r="BF37977" s="14">
        <v>0</v>
      </c>
      <c r="BG37977" s="27">
        <v>1.3826558354435364E-2</v>
      </c>
    </row>
    <row r="37978" spans="1:60" x14ac:dyDescent="0.25">
      <c r="A37978" t="s">
        <v>76</v>
      </c>
      <c r="B37978" s="2">
        <v>43768.625</v>
      </c>
      <c r="C37978" s="1">
        <v>43768</v>
      </c>
      <c r="D37978">
        <v>9</v>
      </c>
      <c r="E37978" s="2">
        <v>43768.375</v>
      </c>
      <c r="F37978" s="8" t="s">
        <v>388</v>
      </c>
      <c r="G37978" s="10" t="s">
        <v>389</v>
      </c>
      <c r="J37978" s="14">
        <v>67</v>
      </c>
      <c r="K37978" s="14">
        <v>67</v>
      </c>
      <c r="P37978" s="14">
        <v>67</v>
      </c>
      <c r="Q37978" s="14">
        <v>67</v>
      </c>
      <c r="X37978" s="14">
        <v>67</v>
      </c>
      <c r="AP37978" s="14">
        <v>67</v>
      </c>
      <c r="AS37978" s="14">
        <v>67</v>
      </c>
      <c r="AT37978" s="25">
        <v>2.2108587016202854</v>
      </c>
      <c r="AU37978" s="25">
        <v>0.90790244557820243</v>
      </c>
      <c r="AV37978" s="25">
        <v>2.1448252496173259</v>
      </c>
      <c r="AZ37978" s="26">
        <v>0.4201991317084891</v>
      </c>
      <c r="BA37978" s="26">
        <v>0.4201991317084891</v>
      </c>
      <c r="BB37978" s="26">
        <v>0</v>
      </c>
      <c r="BC37978" s="26">
        <v>0.42019913170848916</v>
      </c>
      <c r="BD37978" s="26">
        <v>-5.5511151231257827E-17</v>
      </c>
      <c r="BE37978" s="14">
        <v>67</v>
      </c>
      <c r="BF37978" s="14">
        <v>0</v>
      </c>
      <c r="BG37978" s="27">
        <v>1.3826558354435362E-2</v>
      </c>
    </row>
    <row r="37979" spans="1:60" x14ac:dyDescent="0.25">
      <c r="A37979" t="s">
        <v>76</v>
      </c>
      <c r="B37979" s="2">
        <v>43768.666666666664</v>
      </c>
      <c r="C37979" s="1">
        <v>43768</v>
      </c>
      <c r="D37979">
        <v>10</v>
      </c>
      <c r="E37979" s="2">
        <v>43768.416666666664</v>
      </c>
      <c r="F37979" s="8" t="s">
        <v>388</v>
      </c>
      <c r="G37979" s="10" t="s">
        <v>389</v>
      </c>
      <c r="J37979" s="14">
        <v>43</v>
      </c>
      <c r="K37979" s="14">
        <v>43</v>
      </c>
      <c r="P37979" s="14">
        <v>43</v>
      </c>
      <c r="Q37979" s="14">
        <v>43</v>
      </c>
      <c r="X37979" s="14">
        <v>43</v>
      </c>
      <c r="AP37979" s="14">
        <v>43</v>
      </c>
      <c r="AS37979" s="14">
        <v>43</v>
      </c>
      <c r="AT37979" s="25">
        <v>2.2097259813382899</v>
      </c>
      <c r="AU37979" s="25">
        <v>0.90851498756722648</v>
      </c>
      <c r="AV37979" s="25">
        <v>2.1440414905449501</v>
      </c>
      <c r="AZ37979" s="26">
        <v>0.26968003975320942</v>
      </c>
      <c r="BA37979" s="26">
        <v>0.26968003975320942</v>
      </c>
      <c r="BB37979" s="26">
        <v>0</v>
      </c>
      <c r="BC37979" s="26">
        <v>0.26968003975320942</v>
      </c>
      <c r="BD37979" s="26">
        <v>0</v>
      </c>
      <c r="BE37979" s="14">
        <v>43</v>
      </c>
      <c r="BF37979" s="14">
        <v>0</v>
      </c>
      <c r="BG37979" s="27">
        <v>1.382655835443536E-2</v>
      </c>
    </row>
    <row r="37980" spans="1:60" x14ac:dyDescent="0.25">
      <c r="A37980" t="s">
        <v>76</v>
      </c>
      <c r="B37980" s="2">
        <v>43768.708333333336</v>
      </c>
      <c r="C37980" s="1">
        <v>43768</v>
      </c>
      <c r="D37980">
        <v>11</v>
      </c>
      <c r="E37980" s="2">
        <v>43768.458333333336</v>
      </c>
      <c r="F37980" s="8" t="s">
        <v>388</v>
      </c>
      <c r="G37980" s="10" t="s">
        <v>389</v>
      </c>
      <c r="J37980" s="14">
        <v>35</v>
      </c>
      <c r="K37980" s="14">
        <v>35</v>
      </c>
      <c r="P37980" s="14">
        <v>35</v>
      </c>
      <c r="Q37980" s="14">
        <v>35</v>
      </c>
      <c r="X37980" s="14">
        <v>35</v>
      </c>
      <c r="AP37980" s="14">
        <v>35</v>
      </c>
      <c r="AS37980" s="14">
        <v>35</v>
      </c>
      <c r="AT37980" s="25">
        <v>2.2101363090611863</v>
      </c>
      <c r="AU37980" s="25">
        <v>0.90922058794391003</v>
      </c>
      <c r="AV37980" s="25">
        <v>2.1451053996924676</v>
      </c>
      <c r="AZ37980" s="26">
        <v>0.21950700910144941</v>
      </c>
      <c r="BA37980" s="26">
        <v>0.21950700910144941</v>
      </c>
      <c r="BB37980" s="26">
        <v>0</v>
      </c>
      <c r="BC37980" s="26">
        <v>0.21950700910144944</v>
      </c>
      <c r="BD37980" s="26">
        <v>-2.7755575615628914E-17</v>
      </c>
      <c r="BE37980" s="14">
        <v>35</v>
      </c>
      <c r="BF37980" s="14">
        <v>0</v>
      </c>
      <c r="BG37980" s="27">
        <v>1.3826558354435354E-2</v>
      </c>
    </row>
    <row r="37981" spans="1:60" x14ac:dyDescent="0.25">
      <c r="A37981" t="s">
        <v>76</v>
      </c>
      <c r="B37981" s="2">
        <v>43768.75</v>
      </c>
      <c r="C37981" s="1">
        <v>43768</v>
      </c>
      <c r="D37981">
        <v>12</v>
      </c>
      <c r="E37981" s="2">
        <v>43768.5</v>
      </c>
      <c r="F37981" s="8" t="s">
        <v>388</v>
      </c>
      <c r="G37981" s="10" t="s">
        <v>389</v>
      </c>
      <c r="J37981" s="14">
        <v>17</v>
      </c>
      <c r="K37981" s="14">
        <v>17</v>
      </c>
      <c r="P37981" s="14">
        <v>17</v>
      </c>
      <c r="Q37981" s="14">
        <v>17</v>
      </c>
      <c r="X37981" s="14">
        <v>17</v>
      </c>
      <c r="AP37981" s="14">
        <v>17</v>
      </c>
      <c r="AS37981" s="14">
        <v>17</v>
      </c>
      <c r="AT37981" s="25">
        <v>2.2100520533484995</v>
      </c>
      <c r="AU37981" s="25">
        <v>0.90986620053478051</v>
      </c>
      <c r="AV37981" s="25">
        <v>2.1471697536147425</v>
      </c>
      <c r="AZ37981" s="26">
        <v>0.10661769013498971</v>
      </c>
      <c r="BA37981" s="26">
        <v>0.10661769013498971</v>
      </c>
      <c r="BB37981" s="26">
        <v>0</v>
      </c>
      <c r="BC37981" s="26">
        <v>0.10661769013498973</v>
      </c>
      <c r="BD37981" s="26">
        <v>-1.3877787807814457E-17</v>
      </c>
      <c r="BE37981" s="14">
        <v>17</v>
      </c>
      <c r="BF37981" s="14">
        <v>0</v>
      </c>
      <c r="BG37981" s="27">
        <v>1.3826558354435354E-2</v>
      </c>
    </row>
    <row r="37982" spans="1:60" x14ac:dyDescent="0.25">
      <c r="A37982" t="s">
        <v>76</v>
      </c>
      <c r="B37982" s="2">
        <v>43768.791666666664</v>
      </c>
      <c r="C37982" s="1">
        <v>43768</v>
      </c>
      <c r="D37982">
        <v>13</v>
      </c>
      <c r="E37982" s="2">
        <v>43768.541666666664</v>
      </c>
      <c r="F37982" s="8" t="s">
        <v>388</v>
      </c>
      <c r="G37982" s="10" t="s">
        <v>389</v>
      </c>
      <c r="J37982" s="14">
        <v>9</v>
      </c>
      <c r="K37982" s="14">
        <v>9</v>
      </c>
      <c r="P37982" s="14">
        <v>9</v>
      </c>
      <c r="Q37982" s="14">
        <v>9</v>
      </c>
      <c r="X37982" s="14">
        <v>9</v>
      </c>
      <c r="AP37982" s="14">
        <v>9</v>
      </c>
      <c r="AS37982" s="14">
        <v>9</v>
      </c>
      <c r="AT37982" s="25">
        <v>2.2112316076601899</v>
      </c>
      <c r="AU37982" s="25">
        <v>0.9102206092984868</v>
      </c>
      <c r="AV37982" s="25">
        <v>2.1539272048220606</v>
      </c>
      <c r="AZ37982" s="26">
        <v>5.6444659483229888E-2</v>
      </c>
      <c r="BA37982" s="26">
        <v>5.6444659483229888E-2</v>
      </c>
      <c r="BB37982" s="26">
        <v>0</v>
      </c>
      <c r="BC37982" s="26">
        <v>5.6444659483229895E-2</v>
      </c>
      <c r="BD37982" s="26">
        <v>-6.9388939039072284E-18</v>
      </c>
      <c r="BE37982" s="14">
        <v>9</v>
      </c>
      <c r="BF37982" s="14">
        <v>0</v>
      </c>
      <c r="BG37982" s="27">
        <v>1.3826558354435364E-2</v>
      </c>
    </row>
    <row r="37983" spans="1:60" x14ac:dyDescent="0.25">
      <c r="A37983" t="s">
        <v>76</v>
      </c>
      <c r="B37983" s="2">
        <v>43768.833333333336</v>
      </c>
      <c r="C37983" s="1">
        <v>43768</v>
      </c>
      <c r="D37983">
        <v>14</v>
      </c>
      <c r="E37983" s="2">
        <v>43768.583333333336</v>
      </c>
      <c r="F37983" s="8" t="s">
        <v>388</v>
      </c>
      <c r="G37983" s="10" t="s">
        <v>389</v>
      </c>
      <c r="J37983" s="14">
        <v>7</v>
      </c>
      <c r="K37983" s="14">
        <v>7</v>
      </c>
      <c r="P37983" s="14">
        <v>7</v>
      </c>
      <c r="Q37983" s="14">
        <v>7</v>
      </c>
      <c r="X37983" s="14">
        <v>7</v>
      </c>
      <c r="AP37983" s="14">
        <v>7</v>
      </c>
      <c r="AS37983" s="14">
        <v>7</v>
      </c>
      <c r="AT37983" s="25">
        <v>2.2131476688446536</v>
      </c>
      <c r="AU37983" s="25">
        <v>0.91085059255856149</v>
      </c>
      <c r="AV37983" s="25">
        <v>2.1767478357944605</v>
      </c>
      <c r="AZ37983" s="26">
        <v>4.3901401820289905E-2</v>
      </c>
      <c r="BA37983" s="26">
        <v>4.3901401820289905E-2</v>
      </c>
      <c r="BB37983" s="26">
        <v>0</v>
      </c>
      <c r="BC37983" s="26">
        <v>4.3901401820289905E-2</v>
      </c>
      <c r="BD37983" s="26">
        <v>0</v>
      </c>
      <c r="BE37983" s="14">
        <v>7</v>
      </c>
      <c r="BF37983" s="14">
        <v>0</v>
      </c>
      <c r="BG37983" s="27">
        <v>1.382655835443536E-2</v>
      </c>
    </row>
    <row r="37984" spans="1:60" x14ac:dyDescent="0.25">
      <c r="A37984" t="s">
        <v>76</v>
      </c>
      <c r="B37984" s="2">
        <v>43768.875</v>
      </c>
      <c r="C37984" s="1">
        <v>43768</v>
      </c>
      <c r="D37984">
        <v>15</v>
      </c>
      <c r="E37984" s="2">
        <v>43768.625</v>
      </c>
      <c r="F37984" s="8" t="s">
        <v>388</v>
      </c>
      <c r="G37984" s="10" t="s">
        <v>389</v>
      </c>
      <c r="J37984" s="14">
        <v>0</v>
      </c>
      <c r="K37984" s="14">
        <v>-1</v>
      </c>
      <c r="P37984" s="14">
        <v>0</v>
      </c>
      <c r="Q37984" s="14">
        <v>-1</v>
      </c>
      <c r="X37984" s="14">
        <v>0</v>
      </c>
      <c r="AP37984" s="14">
        <v>0</v>
      </c>
      <c r="AS37984" s="14">
        <v>-1</v>
      </c>
      <c r="AT37984" s="25">
        <v>2.2127622731069332</v>
      </c>
      <c r="AU37984" s="25">
        <v>0.91097664787451671</v>
      </c>
      <c r="AV37984" s="25">
        <v>2.1836303647141273</v>
      </c>
      <c r="AZ37984" s="26">
        <v>0</v>
      </c>
      <c r="BA37984" s="26">
        <v>0</v>
      </c>
      <c r="BB37984" s="26">
        <v>0.76770690770537531</v>
      </c>
      <c r="BC37984" s="26">
        <v>0</v>
      </c>
      <c r="BD37984" s="26">
        <v>0.76770690770537531</v>
      </c>
      <c r="BE37984" s="14">
        <v>0</v>
      </c>
      <c r="BF37984" s="14">
        <v>1</v>
      </c>
      <c r="BH37984" s="27">
        <v>1.6925020028654243</v>
      </c>
    </row>
    <row r="37985" spans="1:60" x14ac:dyDescent="0.25">
      <c r="A37985" t="s">
        <v>76</v>
      </c>
      <c r="B37985" s="2">
        <v>43768.916666666664</v>
      </c>
      <c r="C37985" s="1">
        <v>43768</v>
      </c>
      <c r="D37985">
        <v>16</v>
      </c>
      <c r="E37985" s="2">
        <v>43768.666666666664</v>
      </c>
      <c r="F37985" s="8" t="s">
        <v>388</v>
      </c>
      <c r="G37985" s="10" t="s">
        <v>389</v>
      </c>
      <c r="J37985" s="14">
        <v>1</v>
      </c>
      <c r="K37985" s="14">
        <v>-1</v>
      </c>
      <c r="P37985" s="14">
        <v>1</v>
      </c>
      <c r="Q37985" s="14">
        <v>-1</v>
      </c>
      <c r="X37985" s="14">
        <v>1</v>
      </c>
      <c r="AP37985" s="14">
        <v>1</v>
      </c>
      <c r="AS37985" s="14">
        <v>-1</v>
      </c>
      <c r="AT37985" s="25">
        <v>2.2127783876197284</v>
      </c>
      <c r="AU37985" s="25">
        <v>0.91097716366884196</v>
      </c>
      <c r="AV37985" s="25">
        <v>2.1724279912751889</v>
      </c>
      <c r="AZ37985" s="26">
        <v>6.2716288314699871E-3</v>
      </c>
      <c r="BA37985" s="26">
        <v>6.2716288314699871E-3</v>
      </c>
      <c r="BB37985" s="26">
        <v>0.74635032270531543</v>
      </c>
      <c r="BC37985" s="26">
        <v>0</v>
      </c>
      <c r="BD37985" s="26">
        <v>0.75262195153678546</v>
      </c>
      <c r="BE37985" s="14">
        <v>1</v>
      </c>
      <c r="BF37985" s="14">
        <v>2</v>
      </c>
      <c r="BG37985" s="27">
        <v>1.3826558354435362E-2</v>
      </c>
      <c r="BH37985" s="27">
        <v>0.82962270339851396</v>
      </c>
    </row>
    <row r="37986" spans="1:60" x14ac:dyDescent="0.25">
      <c r="A37986" t="s">
        <v>76</v>
      </c>
      <c r="B37986" s="2">
        <v>43768.958333333336</v>
      </c>
      <c r="C37986" s="1">
        <v>43768</v>
      </c>
      <c r="D37986">
        <v>17</v>
      </c>
      <c r="E37986" s="2">
        <v>43768.708333333336</v>
      </c>
      <c r="F37986" s="8" t="s">
        <v>388</v>
      </c>
      <c r="G37986" s="10" t="s">
        <v>389</v>
      </c>
      <c r="J37986" s="14">
        <v>23</v>
      </c>
      <c r="K37986" s="14">
        <v>22</v>
      </c>
      <c r="P37986" s="14">
        <v>23</v>
      </c>
      <c r="Q37986" s="14">
        <v>22</v>
      </c>
      <c r="X37986" s="14">
        <v>23</v>
      </c>
      <c r="AP37986" s="14">
        <v>23</v>
      </c>
      <c r="AS37986" s="14">
        <v>22</v>
      </c>
      <c r="AT37986" s="25">
        <v>2.2132612027498211</v>
      </c>
      <c r="AU37986" s="25">
        <v>0.91005815357098707</v>
      </c>
      <c r="AV37986" s="25">
        <v>2.1503671310257033</v>
      </c>
      <c r="AZ37986" s="26">
        <v>0.1442474631238097</v>
      </c>
      <c r="BA37986" s="26">
        <v>0.1442474631238097</v>
      </c>
      <c r="BB37986" s="26">
        <v>0</v>
      </c>
      <c r="BC37986" s="26">
        <v>0.13797583429233976</v>
      </c>
      <c r="BD37986" s="26">
        <v>6.2716288314699498E-3</v>
      </c>
      <c r="BE37986" s="14">
        <v>23</v>
      </c>
      <c r="BF37986" s="14">
        <v>1</v>
      </c>
      <c r="BG37986" s="27">
        <v>1.382655835443536E-2</v>
      </c>
      <c r="BH37986" s="27">
        <v>1.3826558354435279E-2</v>
      </c>
    </row>
    <row r="37987" spans="1:60" x14ac:dyDescent="0.25">
      <c r="A37987" t="s">
        <v>76</v>
      </c>
      <c r="B37987" s="2">
        <v>43769</v>
      </c>
      <c r="C37987" s="1">
        <v>43768</v>
      </c>
      <c r="D37987">
        <v>18</v>
      </c>
      <c r="E37987" s="2">
        <v>43768.75</v>
      </c>
      <c r="F37987" s="8" t="s">
        <v>388</v>
      </c>
      <c r="G37987" s="10" t="s">
        <v>389</v>
      </c>
      <c r="J37987" s="14">
        <v>49</v>
      </c>
      <c r="K37987" s="14">
        <v>49</v>
      </c>
      <c r="P37987" s="14">
        <v>49</v>
      </c>
      <c r="Q37987" s="14">
        <v>49</v>
      </c>
      <c r="X37987" s="14">
        <v>49</v>
      </c>
      <c r="AP37987" s="14">
        <v>49</v>
      </c>
      <c r="AS37987" s="14">
        <v>49</v>
      </c>
      <c r="AT37987" s="25">
        <v>2.212728244731025</v>
      </c>
      <c r="AU37987" s="25">
        <v>0.90901041970385277</v>
      </c>
      <c r="AV37987" s="25">
        <v>2.1473039989854805</v>
      </c>
      <c r="AZ37987" s="26">
        <v>0.30730981274202929</v>
      </c>
      <c r="BA37987" s="26">
        <v>0.30730981274202929</v>
      </c>
      <c r="BB37987" s="26">
        <v>0</v>
      </c>
      <c r="BC37987" s="26">
        <v>0.30730981274202929</v>
      </c>
      <c r="BD37987" s="26">
        <v>0</v>
      </c>
      <c r="BE37987" s="14">
        <v>49</v>
      </c>
      <c r="BF37987" s="14">
        <v>0</v>
      </c>
      <c r="BG37987" s="27">
        <v>1.3826558354435359E-2</v>
      </c>
    </row>
    <row r="37988" spans="1:60" x14ac:dyDescent="0.25">
      <c r="A37988" t="s">
        <v>76</v>
      </c>
      <c r="B37988" s="2">
        <v>43769.041666666664</v>
      </c>
      <c r="C37988" s="1">
        <v>43768</v>
      </c>
      <c r="D37988">
        <v>19</v>
      </c>
      <c r="E37988" s="2">
        <v>43768.791666666664</v>
      </c>
      <c r="F37988" s="8" t="s">
        <v>388</v>
      </c>
      <c r="G37988" s="10" t="s">
        <v>389</v>
      </c>
      <c r="J37988" s="14">
        <v>120</v>
      </c>
      <c r="K37988" s="14">
        <v>120</v>
      </c>
      <c r="P37988" s="14">
        <v>120</v>
      </c>
      <c r="Q37988" s="14">
        <v>120</v>
      </c>
      <c r="X37988" s="14">
        <v>120</v>
      </c>
      <c r="AP37988" s="14">
        <v>120</v>
      </c>
      <c r="AS37988" s="14">
        <v>120</v>
      </c>
      <c r="AT37988" s="25">
        <v>2.2120036615792498</v>
      </c>
      <c r="AU37988" s="25">
        <v>0.90801279368355969</v>
      </c>
      <c r="AV37988" s="25">
        <v>2.1473039989854805</v>
      </c>
      <c r="AZ37988" s="26">
        <v>0.75259545977639841</v>
      </c>
      <c r="BA37988" s="26">
        <v>0.75259545977639841</v>
      </c>
      <c r="BB37988" s="26">
        <v>0</v>
      </c>
      <c r="BC37988" s="26">
        <v>0.75259545977639841</v>
      </c>
      <c r="BD37988" s="26">
        <v>0</v>
      </c>
      <c r="BE37988" s="14">
        <v>120</v>
      </c>
      <c r="BF37988" s="14">
        <v>0</v>
      </c>
      <c r="BG37988" s="27">
        <v>1.3826558354435362E-2</v>
      </c>
    </row>
    <row r="37989" spans="1:60" x14ac:dyDescent="0.25">
      <c r="A37989" t="s">
        <v>76</v>
      </c>
      <c r="B37989" s="2">
        <v>43769.083333333336</v>
      </c>
      <c r="C37989" s="1">
        <v>43768</v>
      </c>
      <c r="D37989">
        <v>20</v>
      </c>
      <c r="E37989" s="2">
        <v>43768.833333333336</v>
      </c>
      <c r="F37989" s="8" t="s">
        <v>388</v>
      </c>
      <c r="G37989" s="10" t="s">
        <v>389</v>
      </c>
      <c r="J37989" s="14">
        <v>160</v>
      </c>
      <c r="K37989" s="14">
        <v>160</v>
      </c>
      <c r="P37989" s="14">
        <v>160</v>
      </c>
      <c r="Q37989" s="14">
        <v>160</v>
      </c>
      <c r="X37989" s="14">
        <v>160</v>
      </c>
      <c r="AP37989" s="14">
        <v>160</v>
      </c>
      <c r="AS37989" s="14">
        <v>160</v>
      </c>
      <c r="AT37989" s="25">
        <v>2.2112306213544985</v>
      </c>
      <c r="AU37989" s="25">
        <v>0.9073564080275649</v>
      </c>
      <c r="AV37989" s="25">
        <v>2.1473039989854805</v>
      </c>
      <c r="AZ37989" s="26">
        <v>1.003460613035198</v>
      </c>
      <c r="BA37989" s="26">
        <v>1.003460613035198</v>
      </c>
      <c r="BB37989" s="26">
        <v>0</v>
      </c>
      <c r="BC37989" s="26">
        <v>1.003460613035198</v>
      </c>
      <c r="BD37989" s="26">
        <v>0</v>
      </c>
      <c r="BE37989" s="14">
        <v>160</v>
      </c>
      <c r="BF37989" s="14">
        <v>0</v>
      </c>
      <c r="BG37989" s="27">
        <v>1.3826558354435364E-2</v>
      </c>
    </row>
    <row r="37990" spans="1:60" x14ac:dyDescent="0.25">
      <c r="A37990" t="s">
        <v>76</v>
      </c>
      <c r="B37990" s="2">
        <v>43769.125</v>
      </c>
      <c r="C37990" s="1">
        <v>43768</v>
      </c>
      <c r="D37990">
        <v>21</v>
      </c>
      <c r="E37990" s="2">
        <v>43768.875</v>
      </c>
      <c r="F37990" s="8" t="s">
        <v>388</v>
      </c>
      <c r="G37990" s="10" t="s">
        <v>389</v>
      </c>
      <c r="J37990" s="14">
        <v>163</v>
      </c>
      <c r="K37990" s="14">
        <v>163</v>
      </c>
      <c r="P37990" s="14">
        <v>163</v>
      </c>
      <c r="Q37990" s="14">
        <v>163</v>
      </c>
      <c r="X37990" s="14">
        <v>163</v>
      </c>
      <c r="AP37990" s="14">
        <v>163</v>
      </c>
      <c r="AS37990" s="14">
        <v>163</v>
      </c>
      <c r="AT37990" s="25">
        <v>2.2112985061089567</v>
      </c>
      <c r="AU37990" s="25">
        <v>0.90710494369493777</v>
      </c>
      <c r="AV37990" s="25">
        <v>2.147303998985481</v>
      </c>
      <c r="AZ37990" s="26">
        <v>1.0222754995296079</v>
      </c>
      <c r="BA37990" s="26">
        <v>1.0222754995296079</v>
      </c>
      <c r="BB37990" s="26">
        <v>0</v>
      </c>
      <c r="BC37990" s="26">
        <v>1.0222754995296079</v>
      </c>
      <c r="BD37990" s="26">
        <v>0</v>
      </c>
      <c r="BE37990" s="14">
        <v>163</v>
      </c>
      <c r="BF37990" s="14">
        <v>0</v>
      </c>
      <c r="BG37990" s="27">
        <v>1.3826558354435362E-2</v>
      </c>
    </row>
    <row r="37991" spans="1:60" x14ac:dyDescent="0.25">
      <c r="A37991" t="s">
        <v>76</v>
      </c>
      <c r="B37991" s="2">
        <v>43769.166666666664</v>
      </c>
      <c r="C37991" s="1">
        <v>43768</v>
      </c>
      <c r="D37991">
        <v>22</v>
      </c>
      <c r="E37991" s="2">
        <v>43768.916666666664</v>
      </c>
      <c r="F37991" s="8" t="s">
        <v>388</v>
      </c>
      <c r="G37991" s="10" t="s">
        <v>389</v>
      </c>
      <c r="J37991" s="14">
        <v>183</v>
      </c>
      <c r="K37991" s="14">
        <v>183</v>
      </c>
      <c r="P37991" s="14">
        <v>183</v>
      </c>
      <c r="Q37991" s="14">
        <v>183</v>
      </c>
      <c r="X37991" s="14">
        <v>183</v>
      </c>
      <c r="AP37991" s="14">
        <v>183</v>
      </c>
      <c r="AS37991" s="14">
        <v>183</v>
      </c>
      <c r="AT37991" s="25">
        <v>2.2106793401718998</v>
      </c>
      <c r="AU37991" s="25">
        <v>0.90753762421963569</v>
      </c>
      <c r="AV37991" s="25">
        <v>2.147303998985481</v>
      </c>
      <c r="AZ37991" s="26">
        <v>1.1477080761590075</v>
      </c>
      <c r="BA37991" s="26">
        <v>1.1477080761590075</v>
      </c>
      <c r="BB37991" s="26">
        <v>0</v>
      </c>
      <c r="BC37991" s="26">
        <v>1.1477080761590073</v>
      </c>
      <c r="BD37991" s="26">
        <v>2.2204460492503131E-16</v>
      </c>
      <c r="BE37991" s="14">
        <v>183</v>
      </c>
      <c r="BF37991" s="14">
        <v>0</v>
      </c>
      <c r="BG37991" s="27">
        <v>1.3826558354435362E-2</v>
      </c>
    </row>
    <row r="37992" spans="1:60" x14ac:dyDescent="0.25">
      <c r="A37992" t="s">
        <v>76</v>
      </c>
      <c r="B37992" s="2">
        <v>43769.208333333336</v>
      </c>
      <c r="C37992" s="1">
        <v>43768</v>
      </c>
      <c r="D37992">
        <v>23</v>
      </c>
      <c r="E37992" s="2">
        <v>43768.958333333336</v>
      </c>
      <c r="F37992" s="8" t="s">
        <v>388</v>
      </c>
      <c r="G37992" s="10" t="s">
        <v>389</v>
      </c>
      <c r="J37992" s="14">
        <v>176</v>
      </c>
      <c r="K37992" s="14">
        <v>176</v>
      </c>
      <c r="P37992" s="14">
        <v>176</v>
      </c>
      <c r="Q37992" s="14">
        <v>176</v>
      </c>
      <c r="X37992" s="14">
        <v>176</v>
      </c>
      <c r="AP37992" s="14">
        <v>176</v>
      </c>
      <c r="AS37992" s="14">
        <v>176</v>
      </c>
      <c r="AT37992" s="25">
        <v>2.210946778016202</v>
      </c>
      <c r="AU37992" s="25">
        <v>0.90758086460352572</v>
      </c>
      <c r="AV37992" s="25">
        <v>2.1473039989854805</v>
      </c>
      <c r="AZ37992" s="26">
        <v>1.1038066743387178</v>
      </c>
      <c r="BA37992" s="26">
        <v>1.1038066743387178</v>
      </c>
      <c r="BB37992" s="26">
        <v>0</v>
      </c>
      <c r="BC37992" s="26">
        <v>1.1038066743387178</v>
      </c>
      <c r="BD37992" s="26">
        <v>0</v>
      </c>
      <c r="BE37992" s="14">
        <v>176</v>
      </c>
      <c r="BF37992" s="14">
        <v>0</v>
      </c>
      <c r="BG37992" s="27">
        <v>1.3826558354435364E-2</v>
      </c>
    </row>
    <row r="37993" spans="1:60" x14ac:dyDescent="0.25">
      <c r="A37993" t="s">
        <v>76</v>
      </c>
      <c r="B37993" s="2">
        <v>43769.25</v>
      </c>
      <c r="C37993" s="1">
        <v>43768</v>
      </c>
      <c r="D37993">
        <v>24</v>
      </c>
      <c r="E37993" s="2">
        <v>43769</v>
      </c>
      <c r="F37993" s="8" t="s">
        <v>388</v>
      </c>
      <c r="G37993" s="10" t="s">
        <v>389</v>
      </c>
      <c r="J37993" s="14">
        <v>182</v>
      </c>
      <c r="K37993" s="14">
        <v>182</v>
      </c>
      <c r="P37993" s="14">
        <v>182</v>
      </c>
      <c r="Q37993" s="14">
        <v>182</v>
      </c>
      <c r="X37993" s="14">
        <v>182</v>
      </c>
      <c r="AP37993" s="14">
        <v>182</v>
      </c>
      <c r="AS37993" s="14">
        <v>182</v>
      </c>
      <c r="AT37993" s="25">
        <v>2.2107212599341906</v>
      </c>
      <c r="AU37993" s="25">
        <v>0.90744418945126859</v>
      </c>
      <c r="AV37993" s="25">
        <v>2.147303998985481</v>
      </c>
      <c r="AZ37993" s="26">
        <v>1.1414364473275378</v>
      </c>
      <c r="BA37993" s="26">
        <v>1.1414364473275378</v>
      </c>
      <c r="BB37993" s="26">
        <v>0</v>
      </c>
      <c r="BC37993" s="26">
        <v>1.1414364473275378</v>
      </c>
      <c r="BD37993" s="26">
        <v>0</v>
      </c>
      <c r="BE37993" s="14">
        <v>182</v>
      </c>
      <c r="BF37993" s="14">
        <v>0</v>
      </c>
      <c r="BG37993" s="27">
        <v>1.3826558354435364E-2</v>
      </c>
    </row>
    <row r="37994" spans="1:60" x14ac:dyDescent="0.25">
      <c r="A37994" t="s">
        <v>76</v>
      </c>
      <c r="B37994" s="2">
        <v>43769.291666666664</v>
      </c>
      <c r="C37994" s="1">
        <v>43769</v>
      </c>
      <c r="D37994">
        <v>1</v>
      </c>
      <c r="E37994" s="2">
        <v>43769.041666666664</v>
      </c>
      <c r="F37994" s="8" t="s">
        <v>388</v>
      </c>
      <c r="G37994" s="10" t="s">
        <v>389</v>
      </c>
      <c r="J37994" s="14">
        <v>182</v>
      </c>
      <c r="K37994" s="14">
        <v>182</v>
      </c>
      <c r="P37994" s="14">
        <v>182</v>
      </c>
      <c r="Q37994" s="14">
        <v>182</v>
      </c>
      <c r="X37994" s="14">
        <v>182</v>
      </c>
      <c r="AP37994" s="14">
        <v>182</v>
      </c>
      <c r="AS37994" s="14">
        <v>182</v>
      </c>
      <c r="AT37994" s="25">
        <v>2.2107606539526965</v>
      </c>
      <c r="AU37994" s="25">
        <v>0.90731698941638272</v>
      </c>
      <c r="AV37994" s="25">
        <v>2.1473039989854801</v>
      </c>
      <c r="AZ37994" s="26">
        <v>1.1414364473275376</v>
      </c>
      <c r="BA37994" s="26">
        <v>1.1414364473275376</v>
      </c>
      <c r="BB37994" s="26">
        <v>0</v>
      </c>
      <c r="BC37994" s="26">
        <v>1.1414364473275376</v>
      </c>
      <c r="BD37994" s="26">
        <v>0</v>
      </c>
      <c r="BE37994" s="14">
        <v>182</v>
      </c>
      <c r="BF37994" s="14">
        <v>0</v>
      </c>
      <c r="BG37994" s="27">
        <v>1.3826558354435362E-2</v>
      </c>
    </row>
    <row r="37995" spans="1:60" x14ac:dyDescent="0.25">
      <c r="A37995" t="s">
        <v>76</v>
      </c>
      <c r="B37995" s="2">
        <v>43769.333333333336</v>
      </c>
      <c r="C37995" s="1">
        <v>43769</v>
      </c>
      <c r="D37995">
        <v>2</v>
      </c>
      <c r="E37995" s="2">
        <v>43769.083333333336</v>
      </c>
      <c r="F37995" s="8" t="s">
        <v>388</v>
      </c>
      <c r="G37995" s="10" t="s">
        <v>389</v>
      </c>
      <c r="J37995" s="14">
        <v>183</v>
      </c>
      <c r="K37995" s="14">
        <v>183</v>
      </c>
      <c r="P37995" s="14">
        <v>183</v>
      </c>
      <c r="Q37995" s="14">
        <v>183</v>
      </c>
      <c r="X37995" s="14">
        <v>183</v>
      </c>
      <c r="AP37995" s="14">
        <v>183</v>
      </c>
      <c r="AS37995" s="14">
        <v>183</v>
      </c>
      <c r="AT37995" s="25">
        <v>2.2108750233343617</v>
      </c>
      <c r="AU37995" s="25">
        <v>0.90734750305045886</v>
      </c>
      <c r="AV37995" s="25">
        <v>2.147303998985481</v>
      </c>
      <c r="AZ37995" s="26">
        <v>1.1477080761590077</v>
      </c>
      <c r="BA37995" s="26">
        <v>1.1477080761590077</v>
      </c>
      <c r="BB37995" s="26">
        <v>0</v>
      </c>
      <c r="BC37995" s="26">
        <v>1.1477080761590077</v>
      </c>
      <c r="BD37995" s="26">
        <v>0</v>
      </c>
      <c r="BE37995" s="14">
        <v>183</v>
      </c>
      <c r="BF37995" s="14">
        <v>0</v>
      </c>
      <c r="BG37995" s="27">
        <v>1.3826558354435364E-2</v>
      </c>
    </row>
    <row r="37996" spans="1:60" x14ac:dyDescent="0.25">
      <c r="A37996" t="s">
        <v>76</v>
      </c>
      <c r="B37996" s="2">
        <v>43769.375</v>
      </c>
      <c r="C37996" s="1">
        <v>43769</v>
      </c>
      <c r="D37996">
        <v>3</v>
      </c>
      <c r="E37996" s="2">
        <v>43769.125</v>
      </c>
      <c r="F37996" s="8" t="s">
        <v>388</v>
      </c>
      <c r="G37996" s="10" t="s">
        <v>389</v>
      </c>
      <c r="J37996" s="14">
        <v>193</v>
      </c>
      <c r="K37996" s="14">
        <v>193</v>
      </c>
      <c r="P37996" s="14">
        <v>193</v>
      </c>
      <c r="Q37996" s="14">
        <v>193</v>
      </c>
      <c r="X37996" s="14">
        <v>193</v>
      </c>
      <c r="AP37996" s="14">
        <v>193</v>
      </c>
      <c r="AS37996" s="14">
        <v>193</v>
      </c>
      <c r="AT37996" s="25">
        <v>2.2116886289518973</v>
      </c>
      <c r="AU37996" s="25">
        <v>0.90678634940771774</v>
      </c>
      <c r="AV37996" s="25">
        <v>2.1473039989854805</v>
      </c>
      <c r="AZ37996" s="26">
        <v>1.2104243644737074</v>
      </c>
      <c r="BA37996" s="26">
        <v>1.2104243644737074</v>
      </c>
      <c r="BB37996" s="26">
        <v>0</v>
      </c>
      <c r="BC37996" s="26">
        <v>1.2104243644737074</v>
      </c>
      <c r="BD37996" s="26">
        <v>0</v>
      </c>
      <c r="BE37996" s="14">
        <v>193</v>
      </c>
      <c r="BF37996" s="14">
        <v>0</v>
      </c>
      <c r="BG37996" s="27">
        <v>1.382655835443536E-2</v>
      </c>
    </row>
    <row r="37997" spans="1:60" x14ac:dyDescent="0.25">
      <c r="A37997" t="s">
        <v>76</v>
      </c>
      <c r="B37997" s="2">
        <v>43769.416666666664</v>
      </c>
      <c r="C37997" s="1">
        <v>43769</v>
      </c>
      <c r="D37997">
        <v>4</v>
      </c>
      <c r="E37997" s="2">
        <v>43769.166666666664</v>
      </c>
      <c r="F37997" s="8" t="s">
        <v>388</v>
      </c>
      <c r="G37997" s="10" t="s">
        <v>389</v>
      </c>
      <c r="J37997" s="14">
        <v>196</v>
      </c>
      <c r="K37997" s="14">
        <v>196</v>
      </c>
      <c r="P37997" s="14">
        <v>196</v>
      </c>
      <c r="Q37997" s="14">
        <v>196</v>
      </c>
      <c r="X37997" s="14">
        <v>196</v>
      </c>
      <c r="AP37997" s="14">
        <v>196</v>
      </c>
      <c r="AS37997" s="14">
        <v>196</v>
      </c>
      <c r="AT37997" s="25">
        <v>2.2118939729731459</v>
      </c>
      <c r="AU37997" s="25">
        <v>0.90783029555936356</v>
      </c>
      <c r="AV37997" s="25">
        <v>2.1473039989854805</v>
      </c>
      <c r="AZ37997" s="26">
        <v>1.2292392509681178</v>
      </c>
      <c r="BA37997" s="26">
        <v>1.2292392509681178</v>
      </c>
      <c r="BB37997" s="26">
        <v>0</v>
      </c>
      <c r="BC37997" s="26">
        <v>1.2292392509681178</v>
      </c>
      <c r="BD37997" s="26">
        <v>0</v>
      </c>
      <c r="BE37997" s="14">
        <v>196</v>
      </c>
      <c r="BF37997" s="14">
        <v>0</v>
      </c>
      <c r="BG37997" s="27">
        <v>1.3826558354435366E-2</v>
      </c>
    </row>
    <row r="37998" spans="1:60" x14ac:dyDescent="0.25">
      <c r="A37998" t="s">
        <v>76</v>
      </c>
      <c r="B37998" s="2">
        <v>43769.458333333336</v>
      </c>
      <c r="C37998" s="1">
        <v>43769</v>
      </c>
      <c r="D37998">
        <v>5</v>
      </c>
      <c r="E37998" s="2">
        <v>43769.208333333336</v>
      </c>
      <c r="F37998" s="8" t="s">
        <v>388</v>
      </c>
      <c r="G37998" s="10" t="s">
        <v>389</v>
      </c>
      <c r="J37998" s="14">
        <v>192</v>
      </c>
      <c r="K37998" s="14">
        <v>192</v>
      </c>
      <c r="P37998" s="14">
        <v>192</v>
      </c>
      <c r="Q37998" s="14">
        <v>192</v>
      </c>
      <c r="X37998" s="14">
        <v>192</v>
      </c>
      <c r="AP37998" s="14">
        <v>192</v>
      </c>
      <c r="AS37998" s="14">
        <v>192</v>
      </c>
      <c r="AT37998" s="25">
        <v>2.2136029398581378</v>
      </c>
      <c r="AU37998" s="25">
        <v>0.90708685364347597</v>
      </c>
      <c r="AV37998" s="25">
        <v>2.1473039989854801</v>
      </c>
      <c r="AZ37998" s="26">
        <v>1.2041527356422377</v>
      </c>
      <c r="BA37998" s="26">
        <v>1.2041527356422377</v>
      </c>
      <c r="BB37998" s="26">
        <v>0</v>
      </c>
      <c r="BC37998" s="26">
        <v>1.2041527356422377</v>
      </c>
      <c r="BD37998" s="26">
        <v>0</v>
      </c>
      <c r="BE37998" s="14">
        <v>192</v>
      </c>
      <c r="BF37998" s="14">
        <v>0</v>
      </c>
      <c r="BG37998" s="27">
        <v>1.3826558354435364E-2</v>
      </c>
    </row>
    <row r="37999" spans="1:60" x14ac:dyDescent="0.25">
      <c r="A37999" t="s">
        <v>76</v>
      </c>
      <c r="B37999" s="2">
        <v>43769.5</v>
      </c>
      <c r="C37999" s="1">
        <v>43769</v>
      </c>
      <c r="D37999">
        <v>6</v>
      </c>
      <c r="E37999" s="2">
        <v>43769.25</v>
      </c>
      <c r="F37999" s="8" t="s">
        <v>388</v>
      </c>
      <c r="G37999" s="10" t="s">
        <v>389</v>
      </c>
      <c r="J37999" s="14">
        <v>197</v>
      </c>
      <c r="K37999" s="14">
        <v>197</v>
      </c>
      <c r="P37999" s="14">
        <v>197</v>
      </c>
      <c r="Q37999" s="14">
        <v>197</v>
      </c>
      <c r="X37999" s="14">
        <v>197</v>
      </c>
      <c r="AP37999" s="14">
        <v>197</v>
      </c>
      <c r="AS37999" s="14">
        <v>197</v>
      </c>
      <c r="AT37999" s="25">
        <v>2.2121226049057801</v>
      </c>
      <c r="AU37999" s="25">
        <v>0.90513004850409806</v>
      </c>
      <c r="AV37999" s="25">
        <v>2.1466983437359066</v>
      </c>
      <c r="AZ37999" s="26">
        <v>1.2355108797995873</v>
      </c>
      <c r="BA37999" s="26">
        <v>1.2355108797995873</v>
      </c>
      <c r="BB37999" s="26">
        <v>0</v>
      </c>
      <c r="BC37999" s="26">
        <v>1.2355108797995873</v>
      </c>
      <c r="BD37999" s="26">
        <v>0</v>
      </c>
      <c r="BE37999" s="14">
        <v>197</v>
      </c>
      <c r="BF37999" s="14">
        <v>0</v>
      </c>
      <c r="BG37999" s="27">
        <v>1.3826558354435362E-2</v>
      </c>
    </row>
    <row r="38000" spans="1:60" x14ac:dyDescent="0.25">
      <c r="A38000" t="s">
        <v>76</v>
      </c>
      <c r="B38000" s="2">
        <v>43769.541666666664</v>
      </c>
      <c r="C38000" s="1">
        <v>43769</v>
      </c>
      <c r="D38000">
        <v>7</v>
      </c>
      <c r="E38000" s="2">
        <v>43769.291666666664</v>
      </c>
      <c r="F38000" s="8" t="s">
        <v>388</v>
      </c>
      <c r="G38000" s="10" t="s">
        <v>389</v>
      </c>
      <c r="J38000" s="14">
        <v>197</v>
      </c>
      <c r="K38000" s="14">
        <v>197</v>
      </c>
      <c r="P38000" s="14">
        <v>197</v>
      </c>
      <c r="Q38000" s="14">
        <v>197</v>
      </c>
      <c r="X38000" s="14">
        <v>197</v>
      </c>
      <c r="AP38000" s="14">
        <v>197</v>
      </c>
      <c r="AS38000" s="14">
        <v>197</v>
      </c>
      <c r="AT38000" s="25">
        <v>2.2117716771507987</v>
      </c>
      <c r="AU38000" s="25">
        <v>0.90411294893358696</v>
      </c>
      <c r="AV38000" s="25">
        <v>2.1434500540360815</v>
      </c>
      <c r="AZ38000" s="26">
        <v>1.2355108797995873</v>
      </c>
      <c r="BA38000" s="26">
        <v>1.2355108797995873</v>
      </c>
      <c r="BB38000" s="26">
        <v>0</v>
      </c>
      <c r="BC38000" s="26">
        <v>1.2355108797995873</v>
      </c>
      <c r="BD38000" s="26">
        <v>0</v>
      </c>
      <c r="BE38000" s="14">
        <v>197</v>
      </c>
      <c r="BF38000" s="14">
        <v>0</v>
      </c>
      <c r="BG38000" s="27">
        <v>1.3826558354435362E-2</v>
      </c>
    </row>
    <row r="38001" spans="1:59" x14ac:dyDescent="0.25">
      <c r="A38001" t="s">
        <v>76</v>
      </c>
      <c r="B38001" s="2">
        <v>43769.583333333336</v>
      </c>
      <c r="C38001" s="1">
        <v>43769</v>
      </c>
      <c r="D38001">
        <v>8</v>
      </c>
      <c r="E38001" s="2">
        <v>43769.333333333336</v>
      </c>
      <c r="F38001" s="8" t="s">
        <v>388</v>
      </c>
      <c r="G38001" s="10" t="s">
        <v>389</v>
      </c>
      <c r="J38001" s="14">
        <v>195</v>
      </c>
      <c r="K38001" s="14">
        <v>195</v>
      </c>
      <c r="P38001" s="14">
        <v>195</v>
      </c>
      <c r="Q38001" s="14">
        <v>195</v>
      </c>
      <c r="X38001" s="14">
        <v>195</v>
      </c>
      <c r="AP38001" s="14">
        <v>195</v>
      </c>
      <c r="AS38001" s="14">
        <v>195</v>
      </c>
      <c r="AT38001" s="25">
        <v>2.2112061776922456</v>
      </c>
      <c r="AU38001" s="25">
        <v>0.90492981002749062</v>
      </c>
      <c r="AV38001" s="25">
        <v>2.1433762118204984</v>
      </c>
      <c r="AZ38001" s="26">
        <v>1.2229676221366474</v>
      </c>
      <c r="BA38001" s="26">
        <v>1.2229676221366474</v>
      </c>
      <c r="BB38001" s="26">
        <v>0</v>
      </c>
      <c r="BC38001" s="26">
        <v>1.2229676221366474</v>
      </c>
      <c r="BD38001" s="26">
        <v>0</v>
      </c>
      <c r="BE38001" s="14">
        <v>195</v>
      </c>
      <c r="BF38001" s="14">
        <v>0</v>
      </c>
      <c r="BG38001" s="27">
        <v>1.3826558354435362E-2</v>
      </c>
    </row>
    <row r="38002" spans="1:59" x14ac:dyDescent="0.25">
      <c r="A38002" t="s">
        <v>76</v>
      </c>
      <c r="B38002" s="2">
        <v>43769.625</v>
      </c>
      <c r="C38002" s="1">
        <v>43769</v>
      </c>
      <c r="D38002">
        <v>9</v>
      </c>
      <c r="E38002" s="2">
        <v>43769.375</v>
      </c>
      <c r="F38002" s="8" t="s">
        <v>388</v>
      </c>
      <c r="G38002" s="10" t="s">
        <v>389</v>
      </c>
      <c r="J38002" s="14">
        <v>188</v>
      </c>
      <c r="K38002" s="14">
        <v>188</v>
      </c>
      <c r="P38002" s="14">
        <v>188</v>
      </c>
      <c r="Q38002" s="14">
        <v>188</v>
      </c>
      <c r="X38002" s="14">
        <v>188</v>
      </c>
      <c r="AP38002" s="14">
        <v>188</v>
      </c>
      <c r="AS38002" s="14">
        <v>188</v>
      </c>
      <c r="AT38002" s="25">
        <v>2.2101319538041895</v>
      </c>
      <c r="AU38002" s="25">
        <v>0.90512290267666284</v>
      </c>
      <c r="AV38002" s="25">
        <v>2.1408866878377597</v>
      </c>
      <c r="AZ38002" s="26">
        <v>1.1790662203163575</v>
      </c>
      <c r="BA38002" s="26">
        <v>1.1790662203163575</v>
      </c>
      <c r="BB38002" s="26">
        <v>0</v>
      </c>
      <c r="BC38002" s="26">
        <v>1.1790662203163578</v>
      </c>
      <c r="BD38002" s="26">
        <v>-2.2204460492503131E-16</v>
      </c>
      <c r="BE38002" s="14">
        <v>188</v>
      </c>
      <c r="BF38002" s="14">
        <v>0</v>
      </c>
      <c r="BG38002" s="27">
        <v>1.3826558354435362E-2</v>
      </c>
    </row>
    <row r="38003" spans="1:59" x14ac:dyDescent="0.25">
      <c r="A38003" t="s">
        <v>76</v>
      </c>
      <c r="B38003" s="2">
        <v>43769.666666666664</v>
      </c>
      <c r="C38003" s="1">
        <v>43769</v>
      </c>
      <c r="D38003">
        <v>10</v>
      </c>
      <c r="E38003" s="2">
        <v>43769.416666666664</v>
      </c>
      <c r="F38003" s="8" t="s">
        <v>388</v>
      </c>
      <c r="G38003" s="10" t="s">
        <v>389</v>
      </c>
      <c r="J38003" s="14">
        <v>183</v>
      </c>
      <c r="K38003" s="14">
        <v>183</v>
      </c>
      <c r="P38003" s="14">
        <v>183</v>
      </c>
      <c r="Q38003" s="14">
        <v>183</v>
      </c>
      <c r="X38003" s="14">
        <v>183</v>
      </c>
      <c r="AP38003" s="14">
        <v>183</v>
      </c>
      <c r="AS38003" s="14">
        <v>183</v>
      </c>
      <c r="AT38003" s="25">
        <v>2.2099185258138156</v>
      </c>
      <c r="AU38003" s="25">
        <v>0.9048220684052356</v>
      </c>
      <c r="AV38003" s="25">
        <v>2.1389043124155789</v>
      </c>
      <c r="AZ38003" s="26">
        <v>1.1477080761590077</v>
      </c>
      <c r="BA38003" s="26">
        <v>1.1477080761590077</v>
      </c>
      <c r="BB38003" s="26">
        <v>0</v>
      </c>
      <c r="BC38003" s="26">
        <v>1.1477080761590077</v>
      </c>
      <c r="BD38003" s="26">
        <v>0</v>
      </c>
      <c r="BE38003" s="14">
        <v>183</v>
      </c>
      <c r="BF38003" s="14">
        <v>0</v>
      </c>
      <c r="BG38003" s="27">
        <v>1.3826558354435364E-2</v>
      </c>
    </row>
    <row r="38004" spans="1:59" x14ac:dyDescent="0.25">
      <c r="A38004" t="s">
        <v>76</v>
      </c>
      <c r="B38004" s="2">
        <v>43769.708333333336</v>
      </c>
      <c r="C38004" s="1">
        <v>43769</v>
      </c>
      <c r="D38004">
        <v>11</v>
      </c>
      <c r="E38004" s="2">
        <v>43769.458333333336</v>
      </c>
      <c r="F38004" s="8" t="s">
        <v>388</v>
      </c>
      <c r="G38004" s="10" t="s">
        <v>389</v>
      </c>
      <c r="J38004" s="14">
        <v>185</v>
      </c>
      <c r="K38004" s="14">
        <v>185</v>
      </c>
      <c r="P38004" s="14">
        <v>185</v>
      </c>
      <c r="Q38004" s="14">
        <v>185</v>
      </c>
      <c r="X38004" s="14">
        <v>185</v>
      </c>
      <c r="AP38004" s="14">
        <v>185</v>
      </c>
      <c r="AS38004" s="14">
        <v>185</v>
      </c>
      <c r="AT38004" s="25">
        <v>2.2097728306785824</v>
      </c>
      <c r="AU38004" s="25">
        <v>0.90578285322494989</v>
      </c>
      <c r="AV38004" s="25">
        <v>2.1392627830045949</v>
      </c>
      <c r="AZ38004" s="26">
        <v>1.1602513338219469</v>
      </c>
      <c r="BA38004" s="26">
        <v>1.1602513338219469</v>
      </c>
      <c r="BB38004" s="26">
        <v>0</v>
      </c>
      <c r="BC38004" s="26">
        <v>1.1602513338219471</v>
      </c>
      <c r="BD38004" s="26">
        <v>-2.2204460492503131E-16</v>
      </c>
      <c r="BE38004" s="14">
        <v>185</v>
      </c>
      <c r="BF38004" s="14">
        <v>0</v>
      </c>
      <c r="BG38004" s="27">
        <v>1.3826558354435354E-2</v>
      </c>
    </row>
    <row r="38005" spans="1:59" x14ac:dyDescent="0.25">
      <c r="A38005" t="s">
        <v>76</v>
      </c>
      <c r="B38005" s="2">
        <v>43769.75</v>
      </c>
      <c r="C38005" s="1">
        <v>43769</v>
      </c>
      <c r="D38005">
        <v>12</v>
      </c>
      <c r="E38005" s="2">
        <v>43769.5</v>
      </c>
      <c r="F38005" s="8" t="s">
        <v>388</v>
      </c>
      <c r="G38005" s="10" t="s">
        <v>389</v>
      </c>
      <c r="J38005" s="14">
        <v>168</v>
      </c>
      <c r="K38005" s="14">
        <v>168</v>
      </c>
      <c r="P38005" s="14">
        <v>168</v>
      </c>
      <c r="Q38005" s="14">
        <v>168</v>
      </c>
      <c r="X38005" s="14">
        <v>168</v>
      </c>
      <c r="AP38005" s="14">
        <v>168</v>
      </c>
      <c r="AS38005" s="14">
        <v>168</v>
      </c>
      <c r="AT38005" s="25">
        <v>2.2096364988590338</v>
      </c>
      <c r="AU38005" s="25">
        <v>0.90737638102451434</v>
      </c>
      <c r="AV38005" s="25">
        <v>2.1471160348569147</v>
      </c>
      <c r="AZ38005" s="26">
        <v>1.0536336436869578</v>
      </c>
      <c r="BA38005" s="26">
        <v>1.0536336436869578</v>
      </c>
      <c r="BB38005" s="26">
        <v>0</v>
      </c>
      <c r="BC38005" s="26">
        <v>1.0536336436869578</v>
      </c>
      <c r="BD38005" s="26">
        <v>0</v>
      </c>
      <c r="BE38005" s="14">
        <v>168</v>
      </c>
      <c r="BF38005" s="14">
        <v>0</v>
      </c>
      <c r="BG38005" s="27">
        <v>1.3826558354435362E-2</v>
      </c>
    </row>
    <row r="38006" spans="1:59" x14ac:dyDescent="0.25">
      <c r="A38006" t="s">
        <v>76</v>
      </c>
      <c r="B38006" s="2">
        <v>43769.791666666664</v>
      </c>
      <c r="C38006" s="1">
        <v>43769</v>
      </c>
      <c r="D38006">
        <v>13</v>
      </c>
      <c r="E38006" s="2">
        <v>43769.541666666664</v>
      </c>
      <c r="F38006" s="8" t="s">
        <v>388</v>
      </c>
      <c r="G38006" s="10" t="s">
        <v>389</v>
      </c>
      <c r="J38006" s="14">
        <v>119</v>
      </c>
      <c r="K38006" s="14">
        <v>119</v>
      </c>
      <c r="P38006" s="14">
        <v>119</v>
      </c>
      <c r="Q38006" s="14">
        <v>119</v>
      </c>
      <c r="X38006" s="14">
        <v>119</v>
      </c>
      <c r="AP38006" s="14">
        <v>119</v>
      </c>
      <c r="AS38006" s="14">
        <v>119</v>
      </c>
      <c r="AT38006" s="25">
        <v>2.2096316853729299</v>
      </c>
      <c r="AU38006" s="25">
        <v>0.90841801915457632</v>
      </c>
      <c r="AV38006" s="25">
        <v>2.1658826851010904</v>
      </c>
      <c r="AZ38006" s="26">
        <v>0.74632383094492871</v>
      </c>
      <c r="BA38006" s="26">
        <v>0.74632383094492871</v>
      </c>
      <c r="BB38006" s="26">
        <v>0</v>
      </c>
      <c r="BC38006" s="26">
        <v>0.74632383094492871</v>
      </c>
      <c r="BD38006" s="26">
        <v>0</v>
      </c>
      <c r="BE38006" s="14">
        <v>119</v>
      </c>
      <c r="BF38006" s="14">
        <v>0</v>
      </c>
      <c r="BG38006" s="27">
        <v>1.3826558354435367E-2</v>
      </c>
    </row>
    <row r="38007" spans="1:59" x14ac:dyDescent="0.25">
      <c r="A38007" t="s">
        <v>76</v>
      </c>
      <c r="B38007" s="2">
        <v>43769.833333333336</v>
      </c>
      <c r="C38007" s="1">
        <v>43769</v>
      </c>
      <c r="D38007">
        <v>14</v>
      </c>
      <c r="E38007" s="2">
        <v>43769.583333333336</v>
      </c>
      <c r="F38007" s="8" t="s">
        <v>388</v>
      </c>
      <c r="G38007" s="10" t="s">
        <v>389</v>
      </c>
      <c r="J38007" s="14">
        <v>69</v>
      </c>
      <c r="K38007" s="14">
        <v>69</v>
      </c>
      <c r="P38007" s="14">
        <v>69</v>
      </c>
      <c r="Q38007" s="14">
        <v>69</v>
      </c>
      <c r="X38007" s="14">
        <v>69</v>
      </c>
      <c r="AP38007" s="14">
        <v>69</v>
      </c>
      <c r="AS38007" s="14">
        <v>69</v>
      </c>
      <c r="AT38007" s="25">
        <v>2.209214640437108</v>
      </c>
      <c r="AU38007" s="25">
        <v>0.90947781445633225</v>
      </c>
      <c r="AV38007" s="25">
        <v>2.1748869731861671</v>
      </c>
      <c r="AZ38007" s="26">
        <v>0.43274238937142895</v>
      </c>
      <c r="BA38007" s="26">
        <v>0.43274238937142895</v>
      </c>
      <c r="BB38007" s="26">
        <v>0</v>
      </c>
      <c r="BC38007" s="26">
        <v>0.43274238937142895</v>
      </c>
      <c r="BD38007" s="26">
        <v>0</v>
      </c>
      <c r="BE38007" s="14">
        <v>69</v>
      </c>
      <c r="BF38007" s="14">
        <v>0</v>
      </c>
      <c r="BG38007" s="27">
        <v>1.3826558354435357E-2</v>
      </c>
    </row>
    <row r="38008" spans="1:59" x14ac:dyDescent="0.25">
      <c r="A38008" t="s">
        <v>76</v>
      </c>
      <c r="B38008" s="2">
        <v>43769.875</v>
      </c>
      <c r="C38008" s="1">
        <v>43769</v>
      </c>
      <c r="D38008">
        <v>15</v>
      </c>
      <c r="E38008" s="2">
        <v>43769.625</v>
      </c>
      <c r="F38008" s="8" t="s">
        <v>388</v>
      </c>
      <c r="G38008" s="10" t="s">
        <v>389</v>
      </c>
      <c r="J38008" s="14">
        <v>73</v>
      </c>
      <c r="K38008" s="14">
        <v>73</v>
      </c>
      <c r="P38008" s="14">
        <v>73</v>
      </c>
      <c r="Q38008" s="14">
        <v>73</v>
      </c>
      <c r="X38008" s="14">
        <v>73</v>
      </c>
      <c r="AP38008" s="14">
        <v>73</v>
      </c>
      <c r="AS38008" s="14">
        <v>73</v>
      </c>
      <c r="AT38008" s="25">
        <v>2.2099682312222946</v>
      </c>
      <c r="AU38008" s="25">
        <v>0.90958215761517647</v>
      </c>
      <c r="AV38008" s="25">
        <v>2.1778583428643494</v>
      </c>
      <c r="AZ38008" s="26">
        <v>0.4578289046973088</v>
      </c>
      <c r="BA38008" s="26">
        <v>0.4578289046973088</v>
      </c>
      <c r="BB38008" s="26">
        <v>0</v>
      </c>
      <c r="BC38008" s="26">
        <v>0.4578289046973088</v>
      </c>
      <c r="BD38008" s="26">
        <v>0</v>
      </c>
      <c r="BE38008" s="14">
        <v>73</v>
      </c>
      <c r="BF38008" s="14">
        <v>0</v>
      </c>
      <c r="BG38008" s="27">
        <v>1.3826558354435355E-2</v>
      </c>
    </row>
    <row r="38009" spans="1:59" x14ac:dyDescent="0.25">
      <c r="A38009" t="s">
        <v>76</v>
      </c>
      <c r="B38009" s="2">
        <v>43769.916666666664</v>
      </c>
      <c r="C38009" s="1">
        <v>43769</v>
      </c>
      <c r="D38009">
        <v>16</v>
      </c>
      <c r="E38009" s="2">
        <v>43769.666666666664</v>
      </c>
      <c r="F38009" s="8" t="s">
        <v>388</v>
      </c>
      <c r="G38009" s="10" t="s">
        <v>389</v>
      </c>
      <c r="J38009" s="14">
        <v>79</v>
      </c>
      <c r="K38009" s="14">
        <v>79</v>
      </c>
      <c r="P38009" s="14">
        <v>79</v>
      </c>
      <c r="Q38009" s="14">
        <v>79</v>
      </c>
      <c r="X38009" s="14">
        <v>79</v>
      </c>
      <c r="AP38009" s="14">
        <v>79</v>
      </c>
      <c r="AS38009" s="14">
        <v>79</v>
      </c>
      <c r="AT38009" s="25">
        <v>2.2100951141370424</v>
      </c>
      <c r="AU38009" s="25">
        <v>0.90949751171459603</v>
      </c>
      <c r="AV38009" s="25">
        <v>2.1684305024715242</v>
      </c>
      <c r="AZ38009" s="26">
        <v>0.49545867768612895</v>
      </c>
      <c r="BA38009" s="26">
        <v>0.49545867768612895</v>
      </c>
      <c r="BB38009" s="26">
        <v>0</v>
      </c>
      <c r="BC38009" s="26">
        <v>0.495458677686129</v>
      </c>
      <c r="BD38009" s="26">
        <v>-5.5511151231257827E-17</v>
      </c>
      <c r="BE38009" s="14">
        <v>79</v>
      </c>
      <c r="BF38009" s="14">
        <v>0</v>
      </c>
      <c r="BG38009" s="27">
        <v>1.382655835443536E-2</v>
      </c>
    </row>
    <row r="38010" spans="1:59" x14ac:dyDescent="0.25">
      <c r="A38010" t="s">
        <v>76</v>
      </c>
      <c r="B38010" s="2">
        <v>43769.958333333336</v>
      </c>
      <c r="C38010" s="1">
        <v>43769</v>
      </c>
      <c r="D38010">
        <v>17</v>
      </c>
      <c r="E38010" s="2">
        <v>43769.708333333336</v>
      </c>
      <c r="F38010" s="8" t="s">
        <v>388</v>
      </c>
      <c r="G38010" s="10" t="s">
        <v>389</v>
      </c>
      <c r="J38010" s="14">
        <v>99</v>
      </c>
      <c r="K38010" s="14">
        <v>99</v>
      </c>
      <c r="P38010" s="14">
        <v>99</v>
      </c>
      <c r="Q38010" s="14">
        <v>99</v>
      </c>
      <c r="X38010" s="14">
        <v>99</v>
      </c>
      <c r="AP38010" s="14">
        <v>99</v>
      </c>
      <c r="AS38010" s="14">
        <v>99</v>
      </c>
      <c r="AT38010" s="25">
        <v>2.2110647139640753</v>
      </c>
      <c r="AU38010" s="25">
        <v>0.90912820816605422</v>
      </c>
      <c r="AV38010" s="25">
        <v>2.15083975809705</v>
      </c>
      <c r="AZ38010" s="26">
        <v>0.6208912543155285</v>
      </c>
      <c r="BA38010" s="26">
        <v>0.6208912543155285</v>
      </c>
      <c r="BB38010" s="26">
        <v>0</v>
      </c>
      <c r="BC38010" s="26">
        <v>0.62089125431552861</v>
      </c>
      <c r="BD38010" s="26">
        <v>-1.1102230246251565E-16</v>
      </c>
      <c r="BE38010" s="14">
        <v>99</v>
      </c>
      <c r="BF38010" s="14">
        <v>0</v>
      </c>
      <c r="BG38010" s="27">
        <v>1.3826558354435357E-2</v>
      </c>
    </row>
    <row r="38011" spans="1:59" x14ac:dyDescent="0.25">
      <c r="A38011" t="s">
        <v>76</v>
      </c>
      <c r="B38011" s="2">
        <v>43770</v>
      </c>
      <c r="C38011" s="1">
        <v>43769</v>
      </c>
      <c r="D38011">
        <v>18</v>
      </c>
      <c r="E38011" s="2">
        <v>43769.75</v>
      </c>
      <c r="F38011" s="8" t="s">
        <v>388</v>
      </c>
      <c r="G38011" s="10" t="s">
        <v>389</v>
      </c>
      <c r="J38011" s="14">
        <v>83</v>
      </c>
      <c r="K38011" s="14">
        <v>83</v>
      </c>
      <c r="P38011" s="14">
        <v>83</v>
      </c>
      <c r="Q38011" s="14">
        <v>83</v>
      </c>
      <c r="X38011" s="14">
        <v>83</v>
      </c>
      <c r="AP38011" s="14">
        <v>83</v>
      </c>
      <c r="AS38011" s="14">
        <v>83</v>
      </c>
      <c r="AT38011" s="25">
        <v>2.211219391277067</v>
      </c>
      <c r="AU38011" s="25">
        <v>0.90826961730307054</v>
      </c>
      <c r="AV38011" s="25">
        <v>2.1488401058410389</v>
      </c>
      <c r="AZ38011" s="26">
        <v>0.52054519301200874</v>
      </c>
      <c r="BA38011" s="26">
        <v>0.52054519301200874</v>
      </c>
      <c r="BB38011" s="26">
        <v>0</v>
      </c>
      <c r="BC38011" s="26">
        <v>0.52054519301200874</v>
      </c>
      <c r="BD38011" s="26">
        <v>0</v>
      </c>
      <c r="BE38011" s="14">
        <v>83</v>
      </c>
      <c r="BF38011" s="14">
        <v>0</v>
      </c>
      <c r="BG38011" s="27">
        <v>1.3826558354435359E-2</v>
      </c>
    </row>
    <row r="38012" spans="1:59" x14ac:dyDescent="0.25">
      <c r="A38012" t="s">
        <v>76</v>
      </c>
      <c r="B38012" s="2">
        <v>43770.041666666664</v>
      </c>
      <c r="C38012" s="1">
        <v>43769</v>
      </c>
      <c r="D38012">
        <v>19</v>
      </c>
      <c r="E38012" s="2">
        <v>43769.791666666664</v>
      </c>
      <c r="F38012" s="8" t="s">
        <v>388</v>
      </c>
      <c r="G38012" s="10" t="s">
        <v>389</v>
      </c>
      <c r="J38012" s="14">
        <v>129</v>
      </c>
      <c r="K38012" s="14">
        <v>129</v>
      </c>
      <c r="P38012" s="14">
        <v>129</v>
      </c>
      <c r="Q38012" s="14">
        <v>129</v>
      </c>
      <c r="X38012" s="14">
        <v>129</v>
      </c>
      <c r="AP38012" s="14">
        <v>129</v>
      </c>
      <c r="AS38012" s="14">
        <v>129</v>
      </c>
      <c r="AT38012" s="25">
        <v>2.211417073306337</v>
      </c>
      <c r="AU38012" s="25">
        <v>0.90825266371695279</v>
      </c>
      <c r="AV38012" s="25">
        <v>2.1475173304986481</v>
      </c>
      <c r="AZ38012" s="26">
        <v>0.80904011925962815</v>
      </c>
      <c r="BA38012" s="26">
        <v>0.80904011925962815</v>
      </c>
      <c r="BB38012" s="26">
        <v>0</v>
      </c>
      <c r="BC38012" s="26">
        <v>0.80904011925962815</v>
      </c>
      <c r="BD38012" s="26">
        <v>0</v>
      </c>
      <c r="BE38012" s="14">
        <v>129</v>
      </c>
      <c r="BF38012" s="14">
        <v>0</v>
      </c>
      <c r="BG38012" s="27">
        <v>1.3826558354435359E-2</v>
      </c>
    </row>
    <row r="38013" spans="1:59" x14ac:dyDescent="0.25">
      <c r="A38013" t="s">
        <v>76</v>
      </c>
      <c r="B38013" s="2">
        <v>43770.083333333336</v>
      </c>
      <c r="C38013" s="1">
        <v>43769</v>
      </c>
      <c r="D38013">
        <v>20</v>
      </c>
      <c r="E38013" s="2">
        <v>43769.833333333336</v>
      </c>
      <c r="F38013" s="8" t="s">
        <v>388</v>
      </c>
      <c r="G38013" s="10" t="s">
        <v>389</v>
      </c>
      <c r="J38013" s="14">
        <v>145</v>
      </c>
      <c r="K38013" s="14">
        <v>145</v>
      </c>
      <c r="P38013" s="14">
        <v>145</v>
      </c>
      <c r="Q38013" s="14">
        <v>145</v>
      </c>
      <c r="X38013" s="14">
        <v>145</v>
      </c>
      <c r="AP38013" s="14">
        <v>145</v>
      </c>
      <c r="AS38013" s="14">
        <v>145</v>
      </c>
      <c r="AT38013" s="25">
        <v>2.2125307008865276</v>
      </c>
      <c r="AU38013" s="25">
        <v>0.90868343491971437</v>
      </c>
      <c r="AV38013" s="25">
        <v>2.1473039989854805</v>
      </c>
      <c r="AZ38013" s="26">
        <v>0.90938618056314824</v>
      </c>
      <c r="BA38013" s="26">
        <v>0.90938618056314824</v>
      </c>
      <c r="BB38013" s="26">
        <v>0</v>
      </c>
      <c r="BC38013" s="26">
        <v>0.90938618056314835</v>
      </c>
      <c r="BD38013" s="26">
        <v>-1.1102230246251565E-16</v>
      </c>
      <c r="BE38013" s="14">
        <v>145</v>
      </c>
      <c r="BF38013" s="14">
        <v>0</v>
      </c>
      <c r="BG38013" s="27">
        <v>1.3826558354435364E-2</v>
      </c>
    </row>
    <row r="38014" spans="1:59" x14ac:dyDescent="0.25">
      <c r="A38014" t="s">
        <v>76</v>
      </c>
      <c r="B38014" s="2">
        <v>43770.125</v>
      </c>
      <c r="C38014" s="1">
        <v>43769</v>
      </c>
      <c r="D38014">
        <v>21</v>
      </c>
      <c r="E38014" s="2">
        <v>43769.875</v>
      </c>
      <c r="F38014" s="8" t="s">
        <v>388</v>
      </c>
      <c r="G38014" s="10" t="s">
        <v>389</v>
      </c>
      <c r="J38014" s="14">
        <v>176</v>
      </c>
      <c r="K38014" s="14">
        <v>176</v>
      </c>
      <c r="P38014" s="14">
        <v>176</v>
      </c>
      <c r="Q38014" s="14">
        <v>176</v>
      </c>
      <c r="X38014" s="14">
        <v>176</v>
      </c>
      <c r="AP38014" s="14">
        <v>176</v>
      </c>
      <c r="AS38014" s="14">
        <v>176</v>
      </c>
      <c r="AT38014" s="25">
        <v>2.2130317825563646</v>
      </c>
      <c r="AU38014" s="25">
        <v>0.90895340756858423</v>
      </c>
      <c r="AV38014" s="25">
        <v>2.1473039989854801</v>
      </c>
      <c r="AZ38014" s="26">
        <v>1.1038066743387183</v>
      </c>
      <c r="BA38014" s="26">
        <v>1.1038066743387183</v>
      </c>
      <c r="BB38014" s="26">
        <v>0</v>
      </c>
      <c r="BC38014" s="26">
        <v>1.1038066743387183</v>
      </c>
      <c r="BD38014" s="26">
        <v>0</v>
      </c>
      <c r="BE38014" s="14">
        <v>176</v>
      </c>
      <c r="BF38014" s="14">
        <v>0</v>
      </c>
      <c r="BG38014" s="27">
        <v>1.3826558354435369E-2</v>
      </c>
    </row>
    <row r="38015" spans="1:59" x14ac:dyDescent="0.25">
      <c r="A38015" t="s">
        <v>76</v>
      </c>
      <c r="B38015" s="2">
        <v>43770.166666666664</v>
      </c>
      <c r="C38015" s="1">
        <v>43769</v>
      </c>
      <c r="D38015">
        <v>22</v>
      </c>
      <c r="E38015" s="2">
        <v>43769.916666666664</v>
      </c>
      <c r="F38015" s="8" t="s">
        <v>388</v>
      </c>
      <c r="G38015" s="10" t="s">
        <v>389</v>
      </c>
      <c r="J38015" s="14">
        <v>163</v>
      </c>
      <c r="K38015" s="14">
        <v>163</v>
      </c>
      <c r="P38015" s="14">
        <v>163</v>
      </c>
      <c r="Q38015" s="14">
        <v>163</v>
      </c>
      <c r="X38015" s="14">
        <v>163</v>
      </c>
      <c r="AP38015" s="14">
        <v>163</v>
      </c>
      <c r="AS38015" s="14">
        <v>163</v>
      </c>
      <c r="AT38015" s="25">
        <v>2.2128774923412688</v>
      </c>
      <c r="AU38015" s="25">
        <v>0.90898007967100614</v>
      </c>
      <c r="AV38015" s="25">
        <v>2.147303998985481</v>
      </c>
      <c r="AZ38015" s="26">
        <v>1.0222754995296077</v>
      </c>
      <c r="BA38015" s="26">
        <v>1.0222754995296077</v>
      </c>
      <c r="BB38015" s="26">
        <v>0</v>
      </c>
      <c r="BC38015" s="26">
        <v>1.0222754995296077</v>
      </c>
      <c r="BD38015" s="26">
        <v>0</v>
      </c>
      <c r="BE38015" s="14">
        <v>163</v>
      </c>
      <c r="BF38015" s="14">
        <v>0</v>
      </c>
      <c r="BG38015" s="27">
        <v>1.3826558354435359E-2</v>
      </c>
    </row>
    <row r="38016" spans="1:59" x14ac:dyDescent="0.25">
      <c r="A38016" t="s">
        <v>76</v>
      </c>
      <c r="B38016" s="2">
        <v>43770.208333333336</v>
      </c>
      <c r="C38016" s="1">
        <v>43769</v>
      </c>
      <c r="D38016">
        <v>23</v>
      </c>
      <c r="E38016" s="2">
        <v>43769.958333333336</v>
      </c>
      <c r="F38016" s="8" t="s">
        <v>388</v>
      </c>
      <c r="G38016" s="10" t="s">
        <v>389</v>
      </c>
      <c r="J38016" s="14">
        <v>159</v>
      </c>
      <c r="K38016" s="14">
        <v>159</v>
      </c>
      <c r="P38016" s="14">
        <v>159</v>
      </c>
      <c r="Q38016" s="14">
        <v>159</v>
      </c>
      <c r="X38016" s="14">
        <v>159</v>
      </c>
      <c r="AP38016" s="14">
        <v>159</v>
      </c>
      <c r="AS38016" s="14">
        <v>159</v>
      </c>
      <c r="AT38016" s="25">
        <v>2.2136190096713029</v>
      </c>
      <c r="AU38016" s="25">
        <v>0.90924522311153499</v>
      </c>
      <c r="AV38016" s="25">
        <v>2.1473039989854805</v>
      </c>
      <c r="AZ38016" s="26">
        <v>0.99718898420372803</v>
      </c>
      <c r="BA38016" s="26">
        <v>0.99718898420372803</v>
      </c>
      <c r="BB38016" s="26">
        <v>0</v>
      </c>
      <c r="BC38016" s="26">
        <v>0.99718898420372803</v>
      </c>
      <c r="BD38016" s="26">
        <v>0</v>
      </c>
      <c r="BE38016" s="14">
        <v>159</v>
      </c>
      <c r="BF38016" s="14">
        <v>0</v>
      </c>
      <c r="BG38016" s="27">
        <v>1.3826558354435364E-2</v>
      </c>
    </row>
    <row r="38017" spans="1:59" x14ac:dyDescent="0.25">
      <c r="A38017" t="s">
        <v>76</v>
      </c>
      <c r="B38017" s="2">
        <v>43770.25</v>
      </c>
      <c r="C38017" s="1">
        <v>43769</v>
      </c>
      <c r="D38017">
        <v>24</v>
      </c>
      <c r="E38017" s="2">
        <v>43770</v>
      </c>
      <c r="F38017" s="8" t="s">
        <v>388</v>
      </c>
      <c r="G38017" s="10" t="s">
        <v>389</v>
      </c>
      <c r="J38017" s="14">
        <v>119</v>
      </c>
      <c r="K38017" s="14">
        <v>119</v>
      </c>
      <c r="P38017" s="14">
        <v>119</v>
      </c>
      <c r="Q38017" s="14">
        <v>119</v>
      </c>
      <c r="X38017" s="14">
        <v>119</v>
      </c>
      <c r="AP38017" s="14">
        <v>119</v>
      </c>
      <c r="AS38017" s="14">
        <v>119</v>
      </c>
      <c r="AT38017" s="25">
        <v>2.214142138125228</v>
      </c>
      <c r="AU38017" s="25">
        <v>0.90958596312131257</v>
      </c>
      <c r="AV38017" s="25">
        <v>2.1473039989854805</v>
      </c>
      <c r="AZ38017" s="26">
        <v>0.74632383094492871</v>
      </c>
      <c r="BA38017" s="26">
        <v>0.74632383094492871</v>
      </c>
      <c r="BB38017" s="26">
        <v>0</v>
      </c>
      <c r="BC38017" s="26">
        <v>0.74632383094492871</v>
      </c>
      <c r="BD38017" s="26">
        <v>0</v>
      </c>
      <c r="BE38017" s="14">
        <v>119</v>
      </c>
      <c r="BF38017" s="14">
        <v>0</v>
      </c>
      <c r="BG38017" s="27">
        <v>1.3826558354435367E-2</v>
      </c>
    </row>
    <row r="38018" spans="1:59" x14ac:dyDescent="0.25">
      <c r="A38018" t="s">
        <v>76</v>
      </c>
      <c r="B38018" s="2">
        <v>43770.291666666664</v>
      </c>
      <c r="C38018" s="1">
        <v>43770</v>
      </c>
      <c r="D38018">
        <v>1</v>
      </c>
      <c r="E38018" s="2">
        <v>43770.041666666664</v>
      </c>
      <c r="F38018" s="8" t="s">
        <v>388</v>
      </c>
      <c r="G38018" s="10" t="s">
        <v>389</v>
      </c>
      <c r="J38018" s="14">
        <v>119</v>
      </c>
      <c r="K38018" s="14">
        <v>119</v>
      </c>
      <c r="P38018" s="14">
        <v>119</v>
      </c>
      <c r="Q38018" s="14">
        <v>119</v>
      </c>
      <c r="X38018" s="14">
        <v>119</v>
      </c>
      <c r="AP38018" s="14">
        <v>119</v>
      </c>
      <c r="AS38018" s="14">
        <v>119</v>
      </c>
      <c r="AT38018" s="25">
        <v>2.2149328531207928</v>
      </c>
      <c r="AU38018" s="25">
        <v>0.90962618610738222</v>
      </c>
      <c r="AV38018" s="25">
        <v>2.147303998985481</v>
      </c>
      <c r="AZ38018" s="26">
        <v>0.74632383094492827</v>
      </c>
      <c r="BA38018" s="26">
        <v>0.74632383094492827</v>
      </c>
      <c r="BB38018" s="26">
        <v>0</v>
      </c>
      <c r="BC38018" s="26">
        <v>0.74632383094492827</v>
      </c>
      <c r="BD38018" s="26">
        <v>0</v>
      </c>
      <c r="BE38018" s="14">
        <v>119</v>
      </c>
      <c r="BF38018" s="14">
        <v>0</v>
      </c>
      <c r="BG38018" s="27">
        <v>1.3826558354435359E-2</v>
      </c>
    </row>
    <row r="38019" spans="1:59" x14ac:dyDescent="0.25">
      <c r="A38019" t="s">
        <v>76</v>
      </c>
      <c r="B38019" s="2">
        <v>43770.333333333336</v>
      </c>
      <c r="C38019" s="1">
        <v>43770</v>
      </c>
      <c r="D38019">
        <v>2</v>
      </c>
      <c r="E38019" s="2">
        <v>43770.083333333336</v>
      </c>
      <c r="F38019" s="8" t="s">
        <v>388</v>
      </c>
      <c r="G38019" s="10" t="s">
        <v>389</v>
      </c>
      <c r="J38019" s="14">
        <v>61</v>
      </c>
      <c r="K38019" s="14">
        <v>61</v>
      </c>
      <c r="P38019" s="14">
        <v>61</v>
      </c>
      <c r="Q38019" s="14">
        <v>61</v>
      </c>
      <c r="X38019" s="14">
        <v>61</v>
      </c>
      <c r="AP38019" s="14">
        <v>61</v>
      </c>
      <c r="AS38019" s="14">
        <v>61</v>
      </c>
      <c r="AT38019" s="25">
        <v>2.2155691373502413</v>
      </c>
      <c r="AU38019" s="25">
        <v>0.90938237754317786</v>
      </c>
      <c r="AV38019" s="25">
        <v>2.1473039989854805</v>
      </c>
      <c r="AZ38019" s="26">
        <v>0.38256935871966913</v>
      </c>
      <c r="BA38019" s="26">
        <v>0.38256935871966913</v>
      </c>
      <c r="BB38019" s="26">
        <v>0</v>
      </c>
      <c r="BC38019" s="26">
        <v>0.38256935871966913</v>
      </c>
      <c r="BD38019" s="26">
        <v>0</v>
      </c>
      <c r="BE38019" s="14">
        <v>61</v>
      </c>
      <c r="BF38019" s="14">
        <v>0</v>
      </c>
      <c r="BG38019" s="27">
        <v>1.3826558354435359E-2</v>
      </c>
    </row>
    <row r="38020" spans="1:59" x14ac:dyDescent="0.25">
      <c r="A38020" t="s">
        <v>76</v>
      </c>
      <c r="B38020" s="2">
        <v>43770.375</v>
      </c>
      <c r="C38020" s="1">
        <v>43770</v>
      </c>
      <c r="D38020">
        <v>3</v>
      </c>
      <c r="E38020" s="2">
        <v>43770.125</v>
      </c>
      <c r="F38020" s="8" t="s">
        <v>388</v>
      </c>
      <c r="G38020" s="10" t="s">
        <v>389</v>
      </c>
      <c r="J38020" s="14">
        <v>91</v>
      </c>
      <c r="K38020" s="14">
        <v>91</v>
      </c>
      <c r="P38020" s="14">
        <v>91</v>
      </c>
      <c r="Q38020" s="14">
        <v>91</v>
      </c>
      <c r="X38020" s="14">
        <v>91</v>
      </c>
      <c r="AP38020" s="14">
        <v>91</v>
      </c>
      <c r="AS38020" s="14">
        <v>91</v>
      </c>
      <c r="AT38020" s="25">
        <v>2.2147735004072695</v>
      </c>
      <c r="AU38020" s="25">
        <v>0.9094822544138691</v>
      </c>
      <c r="AV38020" s="25">
        <v>2.1473039989854805</v>
      </c>
      <c r="AZ38020" s="26">
        <v>0.5707182236637689</v>
      </c>
      <c r="BA38020" s="26">
        <v>0.5707182236637689</v>
      </c>
      <c r="BB38020" s="26">
        <v>0</v>
      </c>
      <c r="BC38020" s="26">
        <v>0.5707182236637689</v>
      </c>
      <c r="BD38020" s="26">
        <v>0</v>
      </c>
      <c r="BE38020" s="14">
        <v>91</v>
      </c>
      <c r="BF38020" s="14">
        <v>0</v>
      </c>
      <c r="BG38020" s="27">
        <v>1.3826558354435364E-2</v>
      </c>
    </row>
    <row r="38021" spans="1:59" x14ac:dyDescent="0.25">
      <c r="A38021" t="s">
        <v>76</v>
      </c>
      <c r="B38021" s="2">
        <v>43770.416666666664</v>
      </c>
      <c r="C38021" s="1">
        <v>43770</v>
      </c>
      <c r="D38021">
        <v>4</v>
      </c>
      <c r="E38021" s="2">
        <v>43770.166666666664</v>
      </c>
      <c r="F38021" s="8" t="s">
        <v>388</v>
      </c>
      <c r="G38021" s="10" t="s">
        <v>389</v>
      </c>
      <c r="J38021" s="14">
        <v>85</v>
      </c>
      <c r="K38021" s="14">
        <v>85</v>
      </c>
      <c r="P38021" s="14">
        <v>85</v>
      </c>
      <c r="Q38021" s="14">
        <v>85</v>
      </c>
      <c r="X38021" s="14">
        <v>85</v>
      </c>
      <c r="AP38021" s="14">
        <v>85</v>
      </c>
      <c r="AS38021" s="14">
        <v>85</v>
      </c>
      <c r="AT38021" s="25">
        <v>2.2153292861860234</v>
      </c>
      <c r="AU38021" s="25">
        <v>0.91078161129205226</v>
      </c>
      <c r="AV38021" s="25">
        <v>2.147303998985481</v>
      </c>
      <c r="AZ38021" s="26">
        <v>0.5330884506749487</v>
      </c>
      <c r="BA38021" s="26">
        <v>0.5330884506749487</v>
      </c>
      <c r="BB38021" s="26">
        <v>0</v>
      </c>
      <c r="BC38021" s="26">
        <v>0.53308845067494881</v>
      </c>
      <c r="BD38021" s="26">
        <v>-1.1102230246251565E-16</v>
      </c>
      <c r="BE38021" s="14">
        <v>85</v>
      </c>
      <c r="BF38021" s="14">
        <v>0</v>
      </c>
      <c r="BG38021" s="27">
        <v>1.3826558354435357E-2</v>
      </c>
    </row>
    <row r="38022" spans="1:59" x14ac:dyDescent="0.25">
      <c r="A38022" t="s">
        <v>76</v>
      </c>
      <c r="B38022" s="2">
        <v>43770.458333333336</v>
      </c>
      <c r="C38022" s="1">
        <v>43770</v>
      </c>
      <c r="D38022">
        <v>5</v>
      </c>
      <c r="E38022" s="2">
        <v>43770.208333333336</v>
      </c>
      <c r="F38022" s="8" t="s">
        <v>388</v>
      </c>
      <c r="G38022" s="10" t="s">
        <v>389</v>
      </c>
      <c r="J38022" s="14">
        <v>58</v>
      </c>
      <c r="K38022" s="14">
        <v>58</v>
      </c>
      <c r="P38022" s="14">
        <v>58</v>
      </c>
      <c r="Q38022" s="14">
        <v>58</v>
      </c>
      <c r="X38022" s="14">
        <v>58</v>
      </c>
      <c r="AP38022" s="14">
        <v>58</v>
      </c>
      <c r="AS38022" s="14">
        <v>58</v>
      </c>
      <c r="AT38022" s="25">
        <v>2.2162416479479043</v>
      </c>
      <c r="AU38022" s="25">
        <v>0.91053520062339544</v>
      </c>
      <c r="AV38022" s="25">
        <v>2.1473039989854805</v>
      </c>
      <c r="AZ38022" s="26">
        <v>0.36375447222525914</v>
      </c>
      <c r="BA38022" s="26">
        <v>0.36375447222525914</v>
      </c>
      <c r="BB38022" s="26">
        <v>0</v>
      </c>
      <c r="BC38022" s="26">
        <v>0.3637544722252592</v>
      </c>
      <c r="BD38022" s="26">
        <v>-5.5511151231257827E-17</v>
      </c>
      <c r="BE38022" s="14">
        <v>58</v>
      </c>
      <c r="BF38022" s="14">
        <v>0</v>
      </c>
      <c r="BG38022" s="27">
        <v>1.3826558354435359E-2</v>
      </c>
    </row>
    <row r="38023" spans="1:59" x14ac:dyDescent="0.25">
      <c r="A38023" t="s">
        <v>76</v>
      </c>
      <c r="B38023" s="2">
        <v>43770.5</v>
      </c>
      <c r="C38023" s="1">
        <v>43770</v>
      </c>
      <c r="D38023">
        <v>6</v>
      </c>
      <c r="E38023" s="2">
        <v>43770.25</v>
      </c>
      <c r="F38023" s="8" t="s">
        <v>388</v>
      </c>
      <c r="G38023" s="10" t="s">
        <v>389</v>
      </c>
      <c r="J38023" s="14">
        <v>46</v>
      </c>
      <c r="K38023" s="14">
        <v>46</v>
      </c>
      <c r="P38023" s="14">
        <v>46</v>
      </c>
      <c r="Q38023" s="14">
        <v>46</v>
      </c>
      <c r="X38023" s="14">
        <v>46</v>
      </c>
      <c r="AP38023" s="14">
        <v>46</v>
      </c>
      <c r="AS38023" s="14">
        <v>46</v>
      </c>
      <c r="AT38023" s="25">
        <v>2.2149413925541217</v>
      </c>
      <c r="AU38023" s="25">
        <v>0.90926046361953816</v>
      </c>
      <c r="AV38023" s="25">
        <v>2.1473039989854805</v>
      </c>
      <c r="AZ38023" s="26">
        <v>0.2884949262476193</v>
      </c>
      <c r="BA38023" s="26">
        <v>0.2884949262476193</v>
      </c>
      <c r="BB38023" s="26">
        <v>0</v>
      </c>
      <c r="BC38023" s="26">
        <v>0.28849492624761935</v>
      </c>
      <c r="BD38023" s="26">
        <v>-5.5511151231257827E-17</v>
      </c>
      <c r="BE38023" s="14">
        <v>46</v>
      </c>
      <c r="BF38023" s="14">
        <v>0</v>
      </c>
      <c r="BG38023" s="27">
        <v>1.3826558354435357E-2</v>
      </c>
    </row>
    <row r="38024" spans="1:59" x14ac:dyDescent="0.25">
      <c r="A38024" t="s">
        <v>76</v>
      </c>
      <c r="B38024" s="2">
        <v>43770.541666666664</v>
      </c>
      <c r="C38024" s="1">
        <v>43770</v>
      </c>
      <c r="D38024">
        <v>7</v>
      </c>
      <c r="E38024" s="2">
        <v>43770.291666666664</v>
      </c>
      <c r="F38024" s="8" t="s">
        <v>388</v>
      </c>
      <c r="G38024" s="10" t="s">
        <v>389</v>
      </c>
      <c r="J38024" s="14">
        <v>43</v>
      </c>
      <c r="K38024" s="14">
        <v>43</v>
      </c>
      <c r="P38024" s="14">
        <v>43</v>
      </c>
      <c r="Q38024" s="14">
        <v>43</v>
      </c>
      <c r="X38024" s="14">
        <v>43</v>
      </c>
      <c r="AP38024" s="14">
        <v>43</v>
      </c>
      <c r="AS38024" s="14">
        <v>43</v>
      </c>
      <c r="AT38024" s="25">
        <v>2.2131732596249103</v>
      </c>
      <c r="AU38024" s="25">
        <v>0.90819172490403222</v>
      </c>
      <c r="AV38024" s="25">
        <v>2.1484304518810284</v>
      </c>
      <c r="AZ38024" s="26">
        <v>0.26968003975320937</v>
      </c>
      <c r="BA38024" s="26">
        <v>0.26968003975320937</v>
      </c>
      <c r="BB38024" s="26">
        <v>0</v>
      </c>
      <c r="BC38024" s="26">
        <v>0.26968003975320937</v>
      </c>
      <c r="BD38024" s="26">
        <v>0</v>
      </c>
      <c r="BE38024" s="14">
        <v>43</v>
      </c>
      <c r="BF38024" s="14">
        <v>0</v>
      </c>
      <c r="BG38024" s="27">
        <v>1.3826558354435359E-2</v>
      </c>
    </row>
    <row r="38025" spans="1:59" x14ac:dyDescent="0.25">
      <c r="A38025" t="s">
        <v>76</v>
      </c>
      <c r="B38025" s="2">
        <v>43770.583333333336</v>
      </c>
      <c r="C38025" s="1">
        <v>43770</v>
      </c>
      <c r="D38025">
        <v>8</v>
      </c>
      <c r="E38025" s="2">
        <v>43770.333333333336</v>
      </c>
      <c r="F38025" s="8" t="s">
        <v>388</v>
      </c>
      <c r="G38025" s="10" t="s">
        <v>389</v>
      </c>
      <c r="J38025" s="14">
        <v>51</v>
      </c>
      <c r="K38025" s="14">
        <v>51</v>
      </c>
      <c r="P38025" s="14">
        <v>51</v>
      </c>
      <c r="Q38025" s="14">
        <v>51</v>
      </c>
      <c r="X38025" s="14">
        <v>51</v>
      </c>
      <c r="AP38025" s="14">
        <v>51</v>
      </c>
      <c r="AS38025" s="14">
        <v>51</v>
      </c>
      <c r="AT38025" s="25">
        <v>2.2120719880726756</v>
      </c>
      <c r="AU38025" s="25">
        <v>0.90835229879466806</v>
      </c>
      <c r="AV38025" s="25">
        <v>2.1492981119313637</v>
      </c>
      <c r="AZ38025" s="26">
        <v>0.31985307040496924</v>
      </c>
      <c r="BA38025" s="26">
        <v>0.31985307040496924</v>
      </c>
      <c r="BB38025" s="26">
        <v>0</v>
      </c>
      <c r="BC38025" s="26">
        <v>0.31985307040496924</v>
      </c>
      <c r="BD38025" s="26">
        <v>0</v>
      </c>
      <c r="BE38025" s="14">
        <v>51</v>
      </c>
      <c r="BF38025" s="14">
        <v>0</v>
      </c>
      <c r="BG38025" s="27">
        <v>1.3826558354435359E-2</v>
      </c>
    </row>
    <row r="38026" spans="1:59" x14ac:dyDescent="0.25">
      <c r="A38026" t="s">
        <v>76</v>
      </c>
      <c r="B38026" s="2">
        <v>43770.625</v>
      </c>
      <c r="C38026" s="1">
        <v>43770</v>
      </c>
      <c r="D38026">
        <v>9</v>
      </c>
      <c r="E38026" s="2">
        <v>43770.375</v>
      </c>
      <c r="F38026" s="8" t="s">
        <v>388</v>
      </c>
      <c r="G38026" s="10" t="s">
        <v>389</v>
      </c>
      <c r="J38026" s="14">
        <v>53</v>
      </c>
      <c r="K38026" s="14">
        <v>53</v>
      </c>
      <c r="P38026" s="14">
        <v>53</v>
      </c>
      <c r="Q38026" s="14">
        <v>53</v>
      </c>
      <c r="X38026" s="14">
        <v>53</v>
      </c>
      <c r="AP38026" s="14">
        <v>53</v>
      </c>
      <c r="AS38026" s="14">
        <v>53</v>
      </c>
      <c r="AT38026" s="25">
        <v>2.2122594094259012</v>
      </c>
      <c r="AU38026" s="25">
        <v>0.90850464745775505</v>
      </c>
      <c r="AV38026" s="25">
        <v>2.1510812521279479</v>
      </c>
      <c r="AZ38026" s="26">
        <v>0.3323963280679092</v>
      </c>
      <c r="BA38026" s="26">
        <v>0.3323963280679092</v>
      </c>
      <c r="BB38026" s="26">
        <v>0</v>
      </c>
      <c r="BC38026" s="26">
        <v>0.33239632806790925</v>
      </c>
      <c r="BD38026" s="26">
        <v>-5.5511151231257827E-17</v>
      </c>
      <c r="BE38026" s="14">
        <v>53</v>
      </c>
      <c r="BF38026" s="14">
        <v>0</v>
      </c>
      <c r="BG38026" s="27">
        <v>1.3826558354435357E-2</v>
      </c>
    </row>
    <row r="38027" spans="1:59" x14ac:dyDescent="0.25">
      <c r="A38027" t="s">
        <v>76</v>
      </c>
      <c r="B38027" s="2">
        <v>43770.666666666664</v>
      </c>
      <c r="C38027" s="1">
        <v>43770</v>
      </c>
      <c r="D38027">
        <v>10</v>
      </c>
      <c r="E38027" s="2">
        <v>43770.416666666664</v>
      </c>
      <c r="F38027" s="8" t="s">
        <v>388</v>
      </c>
      <c r="G38027" s="10" t="s">
        <v>389</v>
      </c>
      <c r="J38027" s="14">
        <v>39</v>
      </c>
      <c r="K38027" s="14">
        <v>39</v>
      </c>
      <c r="P38027" s="14">
        <v>39</v>
      </c>
      <c r="Q38027" s="14">
        <v>39</v>
      </c>
      <c r="X38027" s="14">
        <v>39</v>
      </c>
      <c r="AP38027" s="14">
        <v>39</v>
      </c>
      <c r="AS38027" s="14">
        <v>39</v>
      </c>
      <c r="AT38027" s="25">
        <v>2.2120899024402818</v>
      </c>
      <c r="AU38027" s="25">
        <v>0.90942201016096391</v>
      </c>
      <c r="AV38027" s="25">
        <v>2.1556787085176925</v>
      </c>
      <c r="AZ38027" s="26">
        <v>0.24459352442732951</v>
      </c>
      <c r="BA38027" s="26">
        <v>0.24459352442732951</v>
      </c>
      <c r="BB38027" s="26">
        <v>0</v>
      </c>
      <c r="BC38027" s="26">
        <v>0.24459352442732954</v>
      </c>
      <c r="BD38027" s="26">
        <v>-2.7755575615628914E-17</v>
      </c>
      <c r="BE38027" s="14">
        <v>39</v>
      </c>
      <c r="BF38027" s="14">
        <v>0</v>
      </c>
      <c r="BG38027" s="27">
        <v>1.3826558354435362E-2</v>
      </c>
    </row>
    <row r="38028" spans="1:59" x14ac:dyDescent="0.25">
      <c r="A38028" t="s">
        <v>76</v>
      </c>
      <c r="B38028" s="2">
        <v>43770.708333333336</v>
      </c>
      <c r="C38028" s="1">
        <v>43770</v>
      </c>
      <c r="D38028">
        <v>11</v>
      </c>
      <c r="E38028" s="2">
        <v>43770.458333333336</v>
      </c>
      <c r="F38028" s="8" t="s">
        <v>388</v>
      </c>
      <c r="G38028" s="10" t="s">
        <v>389</v>
      </c>
      <c r="J38028" s="14">
        <v>23</v>
      </c>
      <c r="K38028" s="14">
        <v>23</v>
      </c>
      <c r="P38028" s="14">
        <v>23</v>
      </c>
      <c r="Q38028" s="14">
        <v>23</v>
      </c>
      <c r="X38028" s="14">
        <v>23</v>
      </c>
      <c r="AP38028" s="14">
        <v>23</v>
      </c>
      <c r="AS38028" s="14">
        <v>23</v>
      </c>
      <c r="AT38028" s="25">
        <v>2.2127109500403073</v>
      </c>
      <c r="AU38028" s="25">
        <v>0.910612797918676</v>
      </c>
      <c r="AV38028" s="25">
        <v>2.1521424342878626</v>
      </c>
      <c r="AZ38028" s="26">
        <v>0.1442474631238097</v>
      </c>
      <c r="BA38028" s="26">
        <v>0.1442474631238097</v>
      </c>
      <c r="BB38028" s="26">
        <v>0</v>
      </c>
      <c r="BC38028" s="26">
        <v>0.1442474631238097</v>
      </c>
      <c r="BD38028" s="26">
        <v>0</v>
      </c>
      <c r="BE38028" s="14">
        <v>23</v>
      </c>
      <c r="BF38028" s="14">
        <v>0</v>
      </c>
      <c r="BG38028" s="27">
        <v>1.382655835443536E-2</v>
      </c>
    </row>
    <row r="38029" spans="1:59" x14ac:dyDescent="0.25">
      <c r="A38029" t="s">
        <v>76</v>
      </c>
      <c r="B38029" s="2">
        <v>43770.75</v>
      </c>
      <c r="C38029" s="1">
        <v>43770</v>
      </c>
      <c r="D38029">
        <v>12</v>
      </c>
      <c r="E38029" s="2">
        <v>43770.5</v>
      </c>
      <c r="F38029" s="8" t="s">
        <v>388</v>
      </c>
      <c r="G38029" s="10" t="s">
        <v>389</v>
      </c>
      <c r="J38029" s="14">
        <v>17</v>
      </c>
      <c r="K38029" s="14">
        <v>17</v>
      </c>
      <c r="P38029" s="14">
        <v>17</v>
      </c>
      <c r="Q38029" s="14">
        <v>17</v>
      </c>
      <c r="X38029" s="14">
        <v>17</v>
      </c>
      <c r="AP38029" s="14">
        <v>17</v>
      </c>
      <c r="AS38029" s="14">
        <v>17</v>
      </c>
      <c r="AT38029" s="25">
        <v>2.2126543366861409</v>
      </c>
      <c r="AU38029" s="25">
        <v>0.91151094784919251</v>
      </c>
      <c r="AV38029" s="25">
        <v>2.1473039989854805</v>
      </c>
      <c r="AZ38029" s="26">
        <v>0.10661769013498978</v>
      </c>
      <c r="BA38029" s="26">
        <v>0.10661769013498978</v>
      </c>
      <c r="BB38029" s="26">
        <v>0</v>
      </c>
      <c r="BC38029" s="26">
        <v>0.1066176901349898</v>
      </c>
      <c r="BD38029" s="26">
        <v>-1.3877787807814457E-17</v>
      </c>
      <c r="BE38029" s="14">
        <v>17</v>
      </c>
      <c r="BF38029" s="14">
        <v>0</v>
      </c>
      <c r="BG38029" s="27">
        <v>1.3826558354435362E-2</v>
      </c>
    </row>
    <row r="38030" spans="1:59" x14ac:dyDescent="0.25">
      <c r="A38030" t="s">
        <v>76</v>
      </c>
      <c r="B38030" s="2">
        <v>43770.791666666664</v>
      </c>
      <c r="C38030" s="1">
        <v>43770</v>
      </c>
      <c r="D38030">
        <v>13</v>
      </c>
      <c r="E38030" s="2">
        <v>43770.541666666664</v>
      </c>
      <c r="F38030" s="8" t="s">
        <v>388</v>
      </c>
      <c r="G38030" s="10" t="s">
        <v>389</v>
      </c>
      <c r="J38030" s="14">
        <v>13</v>
      </c>
      <c r="K38030" s="14">
        <v>13</v>
      </c>
      <c r="P38030" s="14">
        <v>13</v>
      </c>
      <c r="Q38030" s="14">
        <v>13</v>
      </c>
      <c r="X38030" s="14">
        <v>13</v>
      </c>
      <c r="AP38030" s="14">
        <v>13</v>
      </c>
      <c r="AS38030" s="14">
        <v>13</v>
      </c>
      <c r="AT38030" s="25">
        <v>2.2122283252843711</v>
      </c>
      <c r="AU38030" s="25">
        <v>0.91228917253659503</v>
      </c>
      <c r="AV38030" s="25">
        <v>2.1473039989854805</v>
      </c>
      <c r="AZ38030" s="26">
        <v>8.1531174809109833E-2</v>
      </c>
      <c r="BA38030" s="26">
        <v>8.1531174809109833E-2</v>
      </c>
      <c r="BB38030" s="26">
        <v>0</v>
      </c>
      <c r="BC38030" s="26">
        <v>8.1531174809109846E-2</v>
      </c>
      <c r="BD38030" s="26">
        <v>-1.3877787807814457E-17</v>
      </c>
      <c r="BE38030" s="14">
        <v>13</v>
      </c>
      <c r="BF38030" s="14">
        <v>0</v>
      </c>
      <c r="BG38030" s="27">
        <v>1.3826558354435362E-2</v>
      </c>
    </row>
    <row r="38031" spans="1:59" x14ac:dyDescent="0.25">
      <c r="A38031" t="s">
        <v>76</v>
      </c>
      <c r="B38031" s="2">
        <v>43770.833333333336</v>
      </c>
      <c r="C38031" s="1">
        <v>43770</v>
      </c>
      <c r="D38031">
        <v>14</v>
      </c>
      <c r="E38031" s="2">
        <v>43770.583333333336</v>
      </c>
      <c r="F38031" s="8" t="s">
        <v>388</v>
      </c>
      <c r="G38031" s="10" t="s">
        <v>389</v>
      </c>
      <c r="J38031" s="14">
        <v>10</v>
      </c>
      <c r="K38031" s="14">
        <v>10</v>
      </c>
      <c r="P38031" s="14">
        <v>10</v>
      </c>
      <c r="Q38031" s="14">
        <v>10</v>
      </c>
      <c r="X38031" s="14">
        <v>10</v>
      </c>
      <c r="AP38031" s="14">
        <v>10</v>
      </c>
      <c r="AS38031" s="14">
        <v>10</v>
      </c>
      <c r="AT38031" s="25">
        <v>2.2120655127428832</v>
      </c>
      <c r="AU38031" s="25">
        <v>0.91278876155428679</v>
      </c>
      <c r="AV38031" s="25">
        <v>2.1473039989854801</v>
      </c>
      <c r="AZ38031" s="26">
        <v>6.2716288314699845E-2</v>
      </c>
      <c r="BA38031" s="26">
        <v>6.2716288314699845E-2</v>
      </c>
      <c r="BB38031" s="26">
        <v>0</v>
      </c>
      <c r="BC38031" s="26">
        <v>6.2716288314699858E-2</v>
      </c>
      <c r="BD38031" s="26">
        <v>-1.3877787807814457E-17</v>
      </c>
      <c r="BE38031" s="14">
        <v>10</v>
      </c>
      <c r="BF38031" s="14">
        <v>0</v>
      </c>
      <c r="BG38031" s="27">
        <v>1.3826558354435357E-2</v>
      </c>
    </row>
    <row r="38032" spans="1:59" x14ac:dyDescent="0.25">
      <c r="A38032" t="s">
        <v>76</v>
      </c>
      <c r="B38032" s="2">
        <v>43770.875</v>
      </c>
      <c r="C38032" s="1">
        <v>43770</v>
      </c>
      <c r="D38032">
        <v>15</v>
      </c>
      <c r="E38032" s="2">
        <v>43770.625</v>
      </c>
      <c r="F38032" s="8" t="s">
        <v>388</v>
      </c>
      <c r="G38032" s="10" t="s">
        <v>389</v>
      </c>
      <c r="J38032" s="14">
        <v>32</v>
      </c>
      <c r="K38032" s="14">
        <v>32</v>
      </c>
      <c r="P38032" s="14">
        <v>32</v>
      </c>
      <c r="Q38032" s="14">
        <v>32</v>
      </c>
      <c r="X38032" s="14">
        <v>32</v>
      </c>
      <c r="AP38032" s="14">
        <v>32</v>
      </c>
      <c r="AS38032" s="14">
        <v>32</v>
      </c>
      <c r="AT38032" s="25">
        <v>2.2135366832416752</v>
      </c>
      <c r="AU38032" s="25">
        <v>0.91302696076333112</v>
      </c>
      <c r="AV38032" s="25">
        <v>2.1473039989854805</v>
      </c>
      <c r="AZ38032" s="26">
        <v>0.20069212260703959</v>
      </c>
      <c r="BA38032" s="26">
        <v>0.20069212260703959</v>
      </c>
      <c r="BB38032" s="26">
        <v>0</v>
      </c>
      <c r="BC38032" s="26">
        <v>0.20069212260703959</v>
      </c>
      <c r="BD38032" s="26">
        <v>0</v>
      </c>
      <c r="BE38032" s="14">
        <v>32</v>
      </c>
      <c r="BF38032" s="14">
        <v>0</v>
      </c>
      <c r="BG38032" s="27">
        <v>1.3826558354435362E-2</v>
      </c>
    </row>
    <row r="38033" spans="1:59" x14ac:dyDescent="0.25">
      <c r="A38033" t="s">
        <v>76</v>
      </c>
      <c r="B38033" s="2">
        <v>43770.916666666664</v>
      </c>
      <c r="C38033" s="1">
        <v>43770</v>
      </c>
      <c r="D38033">
        <v>16</v>
      </c>
      <c r="E38033" s="2">
        <v>43770.666666666664</v>
      </c>
      <c r="F38033" s="8" t="s">
        <v>388</v>
      </c>
      <c r="G38033" s="10" t="s">
        <v>389</v>
      </c>
      <c r="J38033" s="14">
        <v>52</v>
      </c>
      <c r="K38033" s="14">
        <v>52</v>
      </c>
      <c r="P38033" s="14">
        <v>52</v>
      </c>
      <c r="Q38033" s="14">
        <v>52</v>
      </c>
      <c r="X38033" s="14">
        <v>52</v>
      </c>
      <c r="AP38033" s="14">
        <v>52</v>
      </c>
      <c r="AS38033" s="14">
        <v>52</v>
      </c>
      <c r="AT38033" s="25">
        <v>2.2153379656254919</v>
      </c>
      <c r="AU38033" s="25">
        <v>0.91297686732061345</v>
      </c>
      <c r="AV38033" s="25">
        <v>2.1473039989854805</v>
      </c>
      <c r="AZ38033" s="26">
        <v>0.32612469923643933</v>
      </c>
      <c r="BA38033" s="26">
        <v>0.32612469923643933</v>
      </c>
      <c r="BB38033" s="26">
        <v>0</v>
      </c>
      <c r="BC38033" s="26">
        <v>0.32612469923643933</v>
      </c>
      <c r="BD38033" s="26">
        <v>0</v>
      </c>
      <c r="BE38033" s="14">
        <v>52</v>
      </c>
      <c r="BF38033" s="14">
        <v>0</v>
      </c>
      <c r="BG38033" s="27">
        <v>1.3826558354435362E-2</v>
      </c>
    </row>
    <row r="38034" spans="1:59" x14ac:dyDescent="0.25">
      <c r="A38034" t="s">
        <v>76</v>
      </c>
      <c r="B38034" s="2">
        <v>43770.958333333336</v>
      </c>
      <c r="C38034" s="1">
        <v>43770</v>
      </c>
      <c r="D38034">
        <v>17</v>
      </c>
      <c r="E38034" s="2">
        <v>43770.708333333336</v>
      </c>
      <c r="F38034" s="8" t="s">
        <v>388</v>
      </c>
      <c r="G38034" s="10" t="s">
        <v>389</v>
      </c>
      <c r="J38034" s="14">
        <v>51</v>
      </c>
      <c r="K38034" s="14">
        <v>51</v>
      </c>
      <c r="P38034" s="14">
        <v>51</v>
      </c>
      <c r="Q38034" s="14">
        <v>51</v>
      </c>
      <c r="X38034" s="14">
        <v>51</v>
      </c>
      <c r="AP38034" s="14">
        <v>51</v>
      </c>
      <c r="AS38034" s="14">
        <v>51</v>
      </c>
      <c r="AT38034" s="25">
        <v>2.215927580990217</v>
      </c>
      <c r="AU38034" s="25">
        <v>0.91226285627275538</v>
      </c>
      <c r="AV38034" s="25">
        <v>2.1473039989854805</v>
      </c>
      <c r="AZ38034" s="26">
        <v>0.31985307040496946</v>
      </c>
      <c r="BA38034" s="26">
        <v>0.31985307040496946</v>
      </c>
      <c r="BB38034" s="26">
        <v>0</v>
      </c>
      <c r="BC38034" s="26">
        <v>0.31985307040496946</v>
      </c>
      <c r="BD38034" s="26">
        <v>0</v>
      </c>
      <c r="BE38034" s="14">
        <v>51</v>
      </c>
      <c r="BF38034" s="14">
        <v>0</v>
      </c>
      <c r="BG38034" s="27">
        <v>1.3826558354435367E-2</v>
      </c>
    </row>
    <row r="38035" spans="1:59" x14ac:dyDescent="0.25">
      <c r="A38035" t="s">
        <v>76</v>
      </c>
      <c r="B38035" s="2">
        <v>43771</v>
      </c>
      <c r="C38035" s="1">
        <v>43770</v>
      </c>
      <c r="D38035">
        <v>18</v>
      </c>
      <c r="E38035" s="2">
        <v>43770.75</v>
      </c>
      <c r="F38035" s="8" t="s">
        <v>388</v>
      </c>
      <c r="G38035" s="10" t="s">
        <v>389</v>
      </c>
      <c r="J38035" s="14">
        <v>40</v>
      </c>
      <c r="K38035" s="14">
        <v>40</v>
      </c>
      <c r="P38035" s="14">
        <v>40</v>
      </c>
      <c r="Q38035" s="14">
        <v>40</v>
      </c>
      <c r="X38035" s="14">
        <v>40</v>
      </c>
      <c r="AP38035" s="14">
        <v>40</v>
      </c>
      <c r="AS38035" s="14">
        <v>40</v>
      </c>
      <c r="AT38035" s="25">
        <v>2.2145841190828031</v>
      </c>
      <c r="AU38035" s="25">
        <v>0.91170396895619954</v>
      </c>
      <c r="AV38035" s="25">
        <v>2.1473039989854805</v>
      </c>
      <c r="AZ38035" s="26">
        <v>0.25086515325879949</v>
      </c>
      <c r="BA38035" s="26">
        <v>0.25086515325879949</v>
      </c>
      <c r="BB38035" s="26">
        <v>0</v>
      </c>
      <c r="BC38035" s="26">
        <v>0.25086515325879949</v>
      </c>
      <c r="BD38035" s="26">
        <v>0</v>
      </c>
      <c r="BE38035" s="14">
        <v>40</v>
      </c>
      <c r="BF38035" s="14">
        <v>0</v>
      </c>
      <c r="BG38035" s="27">
        <v>1.3826558354435364E-2</v>
      </c>
    </row>
    <row r="38036" spans="1:59" x14ac:dyDescent="0.25">
      <c r="A38036" t="s">
        <v>76</v>
      </c>
      <c r="B38036" s="2">
        <v>43771.041666666664</v>
      </c>
      <c r="C38036" s="1">
        <v>43770</v>
      </c>
      <c r="D38036">
        <v>19</v>
      </c>
      <c r="E38036" s="2">
        <v>43770.791666666664</v>
      </c>
      <c r="F38036" s="8" t="s">
        <v>388</v>
      </c>
      <c r="G38036" s="10" t="s">
        <v>389</v>
      </c>
      <c r="J38036" s="14">
        <v>98</v>
      </c>
      <c r="K38036" s="14">
        <v>98</v>
      </c>
      <c r="P38036" s="14">
        <v>98</v>
      </c>
      <c r="Q38036" s="14">
        <v>98</v>
      </c>
      <c r="X38036" s="14">
        <v>98</v>
      </c>
      <c r="AP38036" s="14">
        <v>98</v>
      </c>
      <c r="AS38036" s="14">
        <v>98</v>
      </c>
      <c r="AT38036" s="25">
        <v>2.2141473262164535</v>
      </c>
      <c r="AU38036" s="25">
        <v>0.9111195604909772</v>
      </c>
      <c r="AV38036" s="25">
        <v>2.1473039989854801</v>
      </c>
      <c r="AZ38036" s="26">
        <v>0.6146196254840588</v>
      </c>
      <c r="BA38036" s="26">
        <v>0.6146196254840588</v>
      </c>
      <c r="BB38036" s="26">
        <v>0</v>
      </c>
      <c r="BC38036" s="26">
        <v>0.6146196254840588</v>
      </c>
      <c r="BD38036" s="26">
        <v>0</v>
      </c>
      <c r="BE38036" s="14">
        <v>98</v>
      </c>
      <c r="BF38036" s="14">
        <v>0</v>
      </c>
      <c r="BG38036" s="27">
        <v>1.3826558354435364E-2</v>
      </c>
    </row>
    <row r="38037" spans="1:59" x14ac:dyDescent="0.25">
      <c r="A38037" t="s">
        <v>76</v>
      </c>
      <c r="B38037" s="2">
        <v>43771.083333333336</v>
      </c>
      <c r="C38037" s="1">
        <v>43770</v>
      </c>
      <c r="D38037">
        <v>20</v>
      </c>
      <c r="E38037" s="2">
        <v>43770.833333333336</v>
      </c>
      <c r="F38037" s="8" t="s">
        <v>388</v>
      </c>
      <c r="G38037" s="10" t="s">
        <v>389</v>
      </c>
      <c r="J38037" s="14">
        <v>147</v>
      </c>
      <c r="K38037" s="14">
        <v>147</v>
      </c>
      <c r="P38037" s="14">
        <v>147</v>
      </c>
      <c r="Q38037" s="14">
        <v>147</v>
      </c>
      <c r="X38037" s="14">
        <v>147</v>
      </c>
      <c r="AP38037" s="14">
        <v>147</v>
      </c>
      <c r="AS38037" s="14">
        <v>147</v>
      </c>
      <c r="AT38037" s="25">
        <v>2.2152725200268866</v>
      </c>
      <c r="AU38037" s="25">
        <v>0.91030364759988402</v>
      </c>
      <c r="AV38037" s="25">
        <v>2.1473039989854805</v>
      </c>
      <c r="AZ38037" s="26">
        <v>0.92192943822608775</v>
      </c>
      <c r="BA38037" s="26">
        <v>0.92192943822608775</v>
      </c>
      <c r="BB38037" s="26">
        <v>0</v>
      </c>
      <c r="BC38037" s="26">
        <v>0.92192943822608786</v>
      </c>
      <c r="BD38037" s="26">
        <v>-1.1102230246251565E-16</v>
      </c>
      <c r="BE38037" s="14">
        <v>147</v>
      </c>
      <c r="BF38037" s="14">
        <v>0</v>
      </c>
      <c r="BG38037" s="27">
        <v>1.3826558354435357E-2</v>
      </c>
    </row>
    <row r="38038" spans="1:59" x14ac:dyDescent="0.25">
      <c r="A38038" t="s">
        <v>76</v>
      </c>
      <c r="B38038" s="2">
        <v>43771.125</v>
      </c>
      <c r="C38038" s="1">
        <v>43770</v>
      </c>
      <c r="D38038">
        <v>21</v>
      </c>
      <c r="E38038" s="2">
        <v>43770.875</v>
      </c>
      <c r="F38038" s="8" t="s">
        <v>388</v>
      </c>
      <c r="G38038" s="10" t="s">
        <v>389</v>
      </c>
      <c r="J38038" s="14">
        <v>181</v>
      </c>
      <c r="K38038" s="14">
        <v>181</v>
      </c>
      <c r="P38038" s="14">
        <v>181</v>
      </c>
      <c r="Q38038" s="14">
        <v>181</v>
      </c>
      <c r="X38038" s="14">
        <v>181</v>
      </c>
      <c r="AP38038" s="14">
        <v>181</v>
      </c>
      <c r="AS38038" s="14">
        <v>181</v>
      </c>
      <c r="AT38038" s="25">
        <v>2.2149651265491941</v>
      </c>
      <c r="AU38038" s="25">
        <v>0.90835046160773347</v>
      </c>
      <c r="AV38038" s="25">
        <v>2.1473039989854805</v>
      </c>
      <c r="AZ38038" s="26">
        <v>1.1351648184960677</v>
      </c>
      <c r="BA38038" s="26">
        <v>1.1351648184960677</v>
      </c>
      <c r="BB38038" s="26">
        <v>0</v>
      </c>
      <c r="BC38038" s="26">
        <v>1.1351648184960677</v>
      </c>
      <c r="BD38038" s="26">
        <v>0</v>
      </c>
      <c r="BE38038" s="14">
        <v>181</v>
      </c>
      <c r="BF38038" s="14">
        <v>0</v>
      </c>
      <c r="BG38038" s="27">
        <v>1.3826558354435362E-2</v>
      </c>
    </row>
    <row r="38039" spans="1:59" x14ac:dyDescent="0.25">
      <c r="A38039" t="s">
        <v>76</v>
      </c>
      <c r="B38039" s="2">
        <v>43771.166666666664</v>
      </c>
      <c r="C38039" s="1">
        <v>43770</v>
      </c>
      <c r="D38039">
        <v>22</v>
      </c>
      <c r="E38039" s="2">
        <v>43770.916666666664</v>
      </c>
      <c r="F38039" s="8" t="s">
        <v>388</v>
      </c>
      <c r="G38039" s="10" t="s">
        <v>389</v>
      </c>
      <c r="J38039" s="14">
        <v>186</v>
      </c>
      <c r="K38039" s="14">
        <v>186</v>
      </c>
      <c r="P38039" s="14">
        <v>186</v>
      </c>
      <c r="Q38039" s="14">
        <v>186</v>
      </c>
      <c r="X38039" s="14">
        <v>186</v>
      </c>
      <c r="AP38039" s="14">
        <v>186</v>
      </c>
      <c r="AS38039" s="14">
        <v>186</v>
      </c>
      <c r="AT38039" s="25">
        <v>2.2132254512773923</v>
      </c>
      <c r="AU38039" s="25">
        <v>0.90809255359635321</v>
      </c>
      <c r="AV38039" s="25">
        <v>2.1473039989854805</v>
      </c>
      <c r="AZ38039" s="26">
        <v>1.1665229626534177</v>
      </c>
      <c r="BA38039" s="26">
        <v>1.1665229626534177</v>
      </c>
      <c r="BB38039" s="26">
        <v>0</v>
      </c>
      <c r="BC38039" s="26">
        <v>1.1665229626534177</v>
      </c>
      <c r="BD38039" s="26">
        <v>0</v>
      </c>
      <c r="BE38039" s="14">
        <v>186</v>
      </c>
      <c r="BF38039" s="14">
        <v>0</v>
      </c>
      <c r="BG38039" s="27">
        <v>1.3826558354435362E-2</v>
      </c>
    </row>
    <row r="38040" spans="1:59" x14ac:dyDescent="0.25">
      <c r="A38040" t="s">
        <v>76</v>
      </c>
      <c r="B38040" s="2">
        <v>43771.208333333336</v>
      </c>
      <c r="C38040" s="1">
        <v>43770</v>
      </c>
      <c r="D38040">
        <v>23</v>
      </c>
      <c r="E38040" s="2">
        <v>43770.958333333336</v>
      </c>
      <c r="F38040" s="8" t="s">
        <v>388</v>
      </c>
      <c r="G38040" s="10" t="s">
        <v>389</v>
      </c>
      <c r="J38040" s="14">
        <v>185</v>
      </c>
      <c r="K38040" s="14">
        <v>185</v>
      </c>
      <c r="P38040" s="14">
        <v>185</v>
      </c>
      <c r="Q38040" s="14">
        <v>185</v>
      </c>
      <c r="X38040" s="14">
        <v>185</v>
      </c>
      <c r="AP38040" s="14">
        <v>185</v>
      </c>
      <c r="AS38040" s="14">
        <v>185</v>
      </c>
      <c r="AT38040" s="25">
        <v>2.2151997493850946</v>
      </c>
      <c r="AU38040" s="25">
        <v>0.91104388752609577</v>
      </c>
      <c r="AV38040" s="25">
        <v>2.1473039989854801</v>
      </c>
      <c r="AZ38040" s="26">
        <v>1.1602513338219473</v>
      </c>
      <c r="BA38040" s="26">
        <v>1.1602513338219473</v>
      </c>
      <c r="BB38040" s="26">
        <v>0</v>
      </c>
      <c r="BC38040" s="26">
        <v>1.1602513338219473</v>
      </c>
      <c r="BD38040" s="26">
        <v>0</v>
      </c>
      <c r="BE38040" s="14">
        <v>185</v>
      </c>
      <c r="BF38040" s="14">
        <v>0</v>
      </c>
      <c r="BG38040" s="27">
        <v>1.3826558354435359E-2</v>
      </c>
    </row>
    <row r="38041" spans="1:59" x14ac:dyDescent="0.25">
      <c r="A38041" t="s">
        <v>76</v>
      </c>
      <c r="B38041" s="2">
        <v>43771.25</v>
      </c>
      <c r="C38041" s="1">
        <v>43770</v>
      </c>
      <c r="D38041">
        <v>24</v>
      </c>
      <c r="E38041" s="2">
        <v>43771</v>
      </c>
      <c r="F38041" s="8" t="s">
        <v>388</v>
      </c>
      <c r="G38041" s="10" t="s">
        <v>389</v>
      </c>
      <c r="J38041" s="14">
        <v>198</v>
      </c>
      <c r="K38041" s="14">
        <v>198</v>
      </c>
      <c r="P38041" s="14">
        <v>198</v>
      </c>
      <c r="Q38041" s="14">
        <v>198</v>
      </c>
      <c r="X38041" s="14">
        <v>198</v>
      </c>
      <c r="AP38041" s="14">
        <v>198</v>
      </c>
      <c r="AS38041" s="14">
        <v>198</v>
      </c>
      <c r="AT38041" s="25">
        <v>2.2154797080427091</v>
      </c>
      <c r="AU38041" s="25">
        <v>0.91058119091265954</v>
      </c>
      <c r="AV38041" s="25">
        <v>2.147303998985481</v>
      </c>
      <c r="AZ38041" s="26">
        <v>1.2417825086310572</v>
      </c>
      <c r="BA38041" s="26">
        <v>1.2417825086310572</v>
      </c>
      <c r="BB38041" s="26">
        <v>0</v>
      </c>
      <c r="BC38041" s="26">
        <v>1.2417825086310572</v>
      </c>
      <c r="BD38041" s="26">
        <v>0</v>
      </c>
      <c r="BE38041" s="14">
        <v>198</v>
      </c>
      <c r="BF38041" s="14">
        <v>0</v>
      </c>
      <c r="BG38041" s="27">
        <v>1.3826558354435359E-2</v>
      </c>
    </row>
    <row r="38042" spans="1:59" x14ac:dyDescent="0.25">
      <c r="A38042" t="s">
        <v>76</v>
      </c>
      <c r="B38042" s="2">
        <v>43771.291666666664</v>
      </c>
      <c r="C38042" s="1">
        <v>43771</v>
      </c>
      <c r="D38042">
        <v>1</v>
      </c>
      <c r="E38042" s="2">
        <v>43771.041666666664</v>
      </c>
      <c r="F38042" s="8" t="s">
        <v>388</v>
      </c>
      <c r="G38042" s="10" t="s">
        <v>389</v>
      </c>
      <c r="J38042" s="14">
        <v>198</v>
      </c>
      <c r="K38042" s="14">
        <v>198</v>
      </c>
      <c r="P38042" s="14">
        <v>198</v>
      </c>
      <c r="Q38042" s="14">
        <v>198</v>
      </c>
      <c r="X38042" s="14">
        <v>198</v>
      </c>
      <c r="AP38042" s="14">
        <v>198</v>
      </c>
      <c r="AS38042" s="14">
        <v>198</v>
      </c>
      <c r="AT38042" s="25">
        <v>2.220580923895191</v>
      </c>
      <c r="AU38042" s="25">
        <v>0.90991323426526205</v>
      </c>
      <c r="AV38042" s="25">
        <v>2.1473039989854805</v>
      </c>
      <c r="AZ38042" s="26">
        <v>1.2417825086310572</v>
      </c>
      <c r="BA38042" s="26">
        <v>1.2417825086310572</v>
      </c>
      <c r="BB38042" s="26">
        <v>0</v>
      </c>
      <c r="BC38042" s="26">
        <v>1.2417825086310572</v>
      </c>
      <c r="BD38042" s="26">
        <v>0</v>
      </c>
      <c r="BE38042" s="14">
        <v>198</v>
      </c>
      <c r="BF38042" s="14">
        <v>0</v>
      </c>
      <c r="BG38042" s="27">
        <v>1.3826558354435359E-2</v>
      </c>
    </row>
    <row r="38043" spans="1:59" x14ac:dyDescent="0.25">
      <c r="A38043" t="s">
        <v>76</v>
      </c>
      <c r="B38043" s="2">
        <v>43771.333333333336</v>
      </c>
      <c r="C38043" s="1">
        <v>43771</v>
      </c>
      <c r="D38043">
        <v>2</v>
      </c>
      <c r="E38043" s="2">
        <v>43771.083333333336</v>
      </c>
      <c r="F38043" s="8" t="s">
        <v>388</v>
      </c>
      <c r="G38043" s="10" t="s">
        <v>389</v>
      </c>
      <c r="J38043" s="14">
        <v>198</v>
      </c>
      <c r="K38043" s="14">
        <v>198</v>
      </c>
      <c r="P38043" s="14">
        <v>198</v>
      </c>
      <c r="Q38043" s="14">
        <v>198</v>
      </c>
      <c r="X38043" s="14">
        <v>198</v>
      </c>
      <c r="AP38043" s="14">
        <v>198</v>
      </c>
      <c r="AS38043" s="14">
        <v>198</v>
      </c>
      <c r="AT38043" s="25">
        <v>2.220107895120182</v>
      </c>
      <c r="AU38043" s="25">
        <v>0.90991085276406469</v>
      </c>
      <c r="AV38043" s="25">
        <v>2.1473039989854805</v>
      </c>
      <c r="AZ38043" s="26">
        <v>1.2417825086310574</v>
      </c>
      <c r="BA38043" s="26">
        <v>1.2417825086310574</v>
      </c>
      <c r="BB38043" s="26">
        <v>0</v>
      </c>
      <c r="BC38043" s="26">
        <v>1.2417825086310574</v>
      </c>
      <c r="BD38043" s="26">
        <v>0</v>
      </c>
      <c r="BE38043" s="14">
        <v>198</v>
      </c>
      <c r="BF38043" s="14">
        <v>0</v>
      </c>
      <c r="BG38043" s="27">
        <v>1.382655835443536E-2</v>
      </c>
    </row>
    <row r="38044" spans="1:59" x14ac:dyDescent="0.25">
      <c r="A38044" t="s">
        <v>76</v>
      </c>
      <c r="B38044" s="2">
        <v>43771.375</v>
      </c>
      <c r="C38044" s="1">
        <v>43771</v>
      </c>
      <c r="D38044">
        <v>3</v>
      </c>
      <c r="E38044" s="2">
        <v>43771.125</v>
      </c>
      <c r="F38044" s="8" t="s">
        <v>388</v>
      </c>
      <c r="G38044" s="10" t="s">
        <v>389</v>
      </c>
      <c r="J38044" s="14">
        <v>198</v>
      </c>
      <c r="K38044" s="14">
        <v>198</v>
      </c>
      <c r="P38044" s="14">
        <v>198</v>
      </c>
      <c r="Q38044" s="14">
        <v>198</v>
      </c>
      <c r="X38044" s="14">
        <v>198</v>
      </c>
      <c r="AP38044" s="14">
        <v>198</v>
      </c>
      <c r="AS38044" s="14">
        <v>198</v>
      </c>
      <c r="AT38044" s="25">
        <v>2.2200101986326746</v>
      </c>
      <c r="AU38044" s="25">
        <v>0.91045661177594128</v>
      </c>
      <c r="AV38044" s="25">
        <v>2.1473039989854805</v>
      </c>
      <c r="AZ38044" s="26">
        <v>1.2417825086310574</v>
      </c>
      <c r="BA38044" s="26">
        <v>1.2417825086310574</v>
      </c>
      <c r="BB38044" s="26">
        <v>0</v>
      </c>
      <c r="BC38044" s="26">
        <v>1.2417825086310577</v>
      </c>
      <c r="BD38044" s="26">
        <v>-2.2204460492503131E-16</v>
      </c>
      <c r="BE38044" s="14">
        <v>198</v>
      </c>
      <c r="BF38044" s="14">
        <v>0</v>
      </c>
      <c r="BG38044" s="27">
        <v>1.382655835443536E-2</v>
      </c>
    </row>
    <row r="38045" spans="1:59" x14ac:dyDescent="0.25">
      <c r="A38045" t="s">
        <v>76</v>
      </c>
      <c r="B38045" s="2">
        <v>43771.416666666664</v>
      </c>
      <c r="C38045" s="1">
        <v>43771</v>
      </c>
      <c r="D38045">
        <v>4</v>
      </c>
      <c r="E38045" s="2">
        <v>43771.166666666664</v>
      </c>
      <c r="F38045" s="8" t="s">
        <v>388</v>
      </c>
      <c r="G38045" s="10" t="s">
        <v>389</v>
      </c>
      <c r="J38045" s="14">
        <v>200</v>
      </c>
      <c r="K38045" s="14">
        <v>200</v>
      </c>
      <c r="P38045" s="14">
        <v>200</v>
      </c>
      <c r="Q38045" s="14">
        <v>200</v>
      </c>
      <c r="X38045" s="14">
        <v>200</v>
      </c>
      <c r="AP38045" s="14">
        <v>200</v>
      </c>
      <c r="AS38045" s="14">
        <v>200</v>
      </c>
      <c r="AT38045" s="25">
        <v>2.2186956294711915</v>
      </c>
      <c r="AU38045" s="25">
        <v>0.91072468230289283</v>
      </c>
      <c r="AV38045" s="25">
        <v>2.1473039989854805</v>
      </c>
      <c r="AZ38045" s="26">
        <v>1.2543257662939979</v>
      </c>
      <c r="BA38045" s="26">
        <v>1.2543257662939979</v>
      </c>
      <c r="BB38045" s="26">
        <v>0</v>
      </c>
      <c r="BC38045" s="26">
        <v>1.2543257662939982</v>
      </c>
      <c r="BD38045" s="26">
        <v>-2.2204460492503131E-16</v>
      </c>
      <c r="BE38045" s="14">
        <v>200</v>
      </c>
      <c r="BF38045" s="14">
        <v>0</v>
      </c>
      <c r="BG38045" s="27">
        <v>1.3826558354435367E-2</v>
      </c>
    </row>
    <row r="38046" spans="1:59" x14ac:dyDescent="0.25">
      <c r="A38046" t="s">
        <v>76</v>
      </c>
      <c r="B38046" s="2">
        <v>43771.458333333336</v>
      </c>
      <c r="C38046" s="1">
        <v>43771</v>
      </c>
      <c r="D38046">
        <v>5</v>
      </c>
      <c r="E38046" s="2">
        <v>43771.208333333336</v>
      </c>
      <c r="F38046" s="8" t="s">
        <v>388</v>
      </c>
      <c r="G38046" s="10" t="s">
        <v>389</v>
      </c>
      <c r="J38046" s="14">
        <v>199</v>
      </c>
      <c r="K38046" s="14">
        <v>199</v>
      </c>
      <c r="P38046" s="14">
        <v>199</v>
      </c>
      <c r="Q38046" s="14">
        <v>199</v>
      </c>
      <c r="X38046" s="14">
        <v>199</v>
      </c>
      <c r="AP38046" s="14">
        <v>199</v>
      </c>
      <c r="AS38046" s="14">
        <v>199</v>
      </c>
      <c r="AT38046" s="25">
        <v>2.2165017392679207</v>
      </c>
      <c r="AU38046" s="25">
        <v>0.9106728773004078</v>
      </c>
      <c r="AV38046" s="25">
        <v>2.1473039989854805</v>
      </c>
      <c r="AZ38046" s="26">
        <v>1.2480541374625274</v>
      </c>
      <c r="BA38046" s="26">
        <v>1.2480541374625274</v>
      </c>
      <c r="BB38046" s="26">
        <v>0</v>
      </c>
      <c r="BC38046" s="26">
        <v>1.2480541374625274</v>
      </c>
      <c r="BD38046" s="26">
        <v>0</v>
      </c>
      <c r="BE38046" s="14">
        <v>199</v>
      </c>
      <c r="BF38046" s="14">
        <v>0</v>
      </c>
      <c r="BG38046" s="27">
        <v>1.382655835443536E-2</v>
      </c>
    </row>
    <row r="38047" spans="1:59" x14ac:dyDescent="0.25">
      <c r="A38047" t="s">
        <v>76</v>
      </c>
      <c r="B38047" s="2">
        <v>43771.5</v>
      </c>
      <c r="C38047" s="1">
        <v>43771</v>
      </c>
      <c r="D38047">
        <v>6</v>
      </c>
      <c r="E38047" s="2">
        <v>43771.25</v>
      </c>
      <c r="F38047" s="8" t="s">
        <v>388</v>
      </c>
      <c r="G38047" s="10" t="s">
        <v>389</v>
      </c>
      <c r="J38047" s="14">
        <v>194</v>
      </c>
      <c r="K38047" s="14">
        <v>194</v>
      </c>
      <c r="P38047" s="14">
        <v>194</v>
      </c>
      <c r="Q38047" s="14">
        <v>194</v>
      </c>
      <c r="X38047" s="14">
        <v>194</v>
      </c>
      <c r="AP38047" s="14">
        <v>194</v>
      </c>
      <c r="AS38047" s="14">
        <v>194</v>
      </c>
      <c r="AT38047" s="25">
        <v>2.2150911337737527</v>
      </c>
      <c r="AU38047" s="25">
        <v>0.90989210509760765</v>
      </c>
      <c r="AV38047" s="25">
        <v>2.1473039989854805</v>
      </c>
      <c r="AZ38047" s="26">
        <v>1.2166959933051769</v>
      </c>
      <c r="BA38047" s="26">
        <v>1.2166959933051769</v>
      </c>
      <c r="BB38047" s="26">
        <v>0</v>
      </c>
      <c r="BC38047" s="26">
        <v>1.2166959933051771</v>
      </c>
      <c r="BD38047" s="26">
        <v>-2.2204460492503131E-16</v>
      </c>
      <c r="BE38047" s="14">
        <v>194</v>
      </c>
      <c r="BF38047" s="14">
        <v>0</v>
      </c>
      <c r="BG38047" s="27">
        <v>1.3826558354435355E-2</v>
      </c>
    </row>
    <row r="38048" spans="1:59" x14ac:dyDescent="0.25">
      <c r="A38048" t="s">
        <v>76</v>
      </c>
      <c r="B38048" s="2">
        <v>43771.541666666664</v>
      </c>
      <c r="C38048" s="1">
        <v>43771</v>
      </c>
      <c r="D38048">
        <v>7</v>
      </c>
      <c r="E38048" s="2">
        <v>43771.291666666664</v>
      </c>
      <c r="F38048" s="8" t="s">
        <v>388</v>
      </c>
      <c r="G38048" s="10" t="s">
        <v>389</v>
      </c>
      <c r="J38048" s="14">
        <v>200</v>
      </c>
      <c r="K38048" s="14">
        <v>200</v>
      </c>
      <c r="P38048" s="14">
        <v>200</v>
      </c>
      <c r="Q38048" s="14">
        <v>200</v>
      </c>
      <c r="X38048" s="14">
        <v>200</v>
      </c>
      <c r="AP38048" s="14">
        <v>200</v>
      </c>
      <c r="AS38048" s="14">
        <v>200</v>
      </c>
      <c r="AT38048" s="25">
        <v>2.2145453088966409</v>
      </c>
      <c r="AU38048" s="25">
        <v>0.90814645497016411</v>
      </c>
      <c r="AV38048" s="25">
        <v>2.1473039989854805</v>
      </c>
      <c r="AZ38048" s="26">
        <v>1.2543257662939979</v>
      </c>
      <c r="BA38048" s="26">
        <v>1.2543257662939979</v>
      </c>
      <c r="BB38048" s="26">
        <v>0</v>
      </c>
      <c r="BC38048" s="26">
        <v>1.2543257662939979</v>
      </c>
      <c r="BD38048" s="26">
        <v>0</v>
      </c>
      <c r="BE38048" s="14">
        <v>200</v>
      </c>
      <c r="BF38048" s="14">
        <v>0</v>
      </c>
      <c r="BG38048" s="27">
        <v>1.3826558354435367E-2</v>
      </c>
    </row>
    <row r="38049" spans="1:59" x14ac:dyDescent="0.25">
      <c r="A38049" t="s">
        <v>76</v>
      </c>
      <c r="B38049" s="2">
        <v>43771.583333333336</v>
      </c>
      <c r="C38049" s="1">
        <v>43771</v>
      </c>
      <c r="D38049">
        <v>8</v>
      </c>
      <c r="E38049" s="2">
        <v>43771.333333333336</v>
      </c>
      <c r="F38049" s="8" t="s">
        <v>388</v>
      </c>
      <c r="G38049" s="10" t="s">
        <v>389</v>
      </c>
      <c r="J38049" s="14">
        <v>186</v>
      </c>
      <c r="K38049" s="14">
        <v>186</v>
      </c>
      <c r="P38049" s="14">
        <v>186</v>
      </c>
      <c r="Q38049" s="14">
        <v>186</v>
      </c>
      <c r="X38049" s="14">
        <v>186</v>
      </c>
      <c r="AP38049" s="14">
        <v>186</v>
      </c>
      <c r="AS38049" s="14">
        <v>186</v>
      </c>
      <c r="AT38049" s="25">
        <v>2.2138888783973805</v>
      </c>
      <c r="AU38049" s="25">
        <v>0.90650242271010562</v>
      </c>
      <c r="AV38049" s="25">
        <v>2.1473039989854805</v>
      </c>
      <c r="AZ38049" s="26">
        <v>1.1665229626534177</v>
      </c>
      <c r="BA38049" s="26">
        <v>1.1665229626534177</v>
      </c>
      <c r="BB38049" s="26">
        <v>0</v>
      </c>
      <c r="BC38049" s="26">
        <v>1.1665229626534177</v>
      </c>
      <c r="BD38049" s="26">
        <v>0</v>
      </c>
      <c r="BE38049" s="14">
        <v>186</v>
      </c>
      <c r="BF38049" s="14">
        <v>0</v>
      </c>
      <c r="BG38049" s="27">
        <v>1.3826558354435362E-2</v>
      </c>
    </row>
    <row r="38050" spans="1:59" x14ac:dyDescent="0.25">
      <c r="A38050" t="s">
        <v>76</v>
      </c>
      <c r="B38050" s="2">
        <v>43771.625</v>
      </c>
      <c r="C38050" s="1">
        <v>43771</v>
      </c>
      <c r="D38050">
        <v>9</v>
      </c>
      <c r="E38050" s="2">
        <v>43771.375</v>
      </c>
      <c r="F38050" s="8" t="s">
        <v>388</v>
      </c>
      <c r="G38050" s="10" t="s">
        <v>389</v>
      </c>
      <c r="J38050" s="14">
        <v>195</v>
      </c>
      <c r="K38050" s="14">
        <v>195</v>
      </c>
      <c r="P38050" s="14">
        <v>195</v>
      </c>
      <c r="Q38050" s="14">
        <v>195</v>
      </c>
      <c r="X38050" s="14">
        <v>195</v>
      </c>
      <c r="AP38050" s="14">
        <v>195</v>
      </c>
      <c r="AS38050" s="14">
        <v>195</v>
      </c>
      <c r="AT38050" s="25">
        <v>2.2123620247436953</v>
      </c>
      <c r="AU38050" s="25">
        <v>0.90542826642078944</v>
      </c>
      <c r="AV38050" s="25">
        <v>2.1458950728826429</v>
      </c>
      <c r="AZ38050" s="26">
        <v>1.2229676221366477</v>
      </c>
      <c r="BA38050" s="26">
        <v>1.2229676221366477</v>
      </c>
      <c r="BB38050" s="26">
        <v>0</v>
      </c>
      <c r="BC38050" s="26">
        <v>1.2229676221366477</v>
      </c>
      <c r="BD38050" s="26">
        <v>0</v>
      </c>
      <c r="BE38050" s="14">
        <v>195</v>
      </c>
      <c r="BF38050" s="14">
        <v>0</v>
      </c>
      <c r="BG38050" s="27">
        <v>1.3826558354435364E-2</v>
      </c>
    </row>
    <row r="38051" spans="1:59" x14ac:dyDescent="0.25">
      <c r="A38051" t="s">
        <v>76</v>
      </c>
      <c r="B38051" s="2">
        <v>43771.666666666664</v>
      </c>
      <c r="C38051" s="1">
        <v>43771</v>
      </c>
      <c r="D38051">
        <v>10</v>
      </c>
      <c r="E38051" s="2">
        <v>43771.416666666664</v>
      </c>
      <c r="F38051" s="8" t="s">
        <v>388</v>
      </c>
      <c r="G38051" s="10" t="s">
        <v>389</v>
      </c>
      <c r="J38051" s="14">
        <v>194</v>
      </c>
      <c r="K38051" s="14">
        <v>194</v>
      </c>
      <c r="P38051" s="14">
        <v>194</v>
      </c>
      <c r="Q38051" s="14">
        <v>194</v>
      </c>
      <c r="X38051" s="14">
        <v>194</v>
      </c>
      <c r="AP38051" s="14">
        <v>194</v>
      </c>
      <c r="AS38051" s="14">
        <v>194</v>
      </c>
      <c r="AT38051" s="25">
        <v>2.2108425766421043</v>
      </c>
      <c r="AU38051" s="25">
        <v>0.90492773391319681</v>
      </c>
      <c r="AV38051" s="25">
        <v>2.1450173871350162</v>
      </c>
      <c r="AZ38051" s="26">
        <v>1.2166959933051775</v>
      </c>
      <c r="BA38051" s="26">
        <v>1.2166959933051775</v>
      </c>
      <c r="BB38051" s="26">
        <v>0</v>
      </c>
      <c r="BC38051" s="26">
        <v>1.2166959933051775</v>
      </c>
      <c r="BD38051" s="26">
        <v>0</v>
      </c>
      <c r="BE38051" s="14">
        <v>194</v>
      </c>
      <c r="BF38051" s="14">
        <v>0</v>
      </c>
      <c r="BG38051" s="27">
        <v>1.3826558354435362E-2</v>
      </c>
    </row>
    <row r="38052" spans="1:59" x14ac:dyDescent="0.25">
      <c r="A38052" t="s">
        <v>76</v>
      </c>
      <c r="B38052" s="2">
        <v>43771.708333333336</v>
      </c>
      <c r="C38052" s="1">
        <v>43771</v>
      </c>
      <c r="D38052">
        <v>11</v>
      </c>
      <c r="E38052" s="2">
        <v>43771.458333333336</v>
      </c>
      <c r="F38052" s="8" t="s">
        <v>388</v>
      </c>
      <c r="G38052" s="10" t="s">
        <v>389</v>
      </c>
      <c r="J38052" s="14">
        <v>157</v>
      </c>
      <c r="K38052" s="14">
        <v>157</v>
      </c>
      <c r="P38052" s="14">
        <v>157</v>
      </c>
      <c r="Q38052" s="14">
        <v>157</v>
      </c>
      <c r="X38052" s="14">
        <v>157</v>
      </c>
      <c r="AP38052" s="14">
        <v>157</v>
      </c>
      <c r="AS38052" s="14">
        <v>157</v>
      </c>
      <c r="AT38052" s="25">
        <v>2.2103084102258173</v>
      </c>
      <c r="AU38052" s="25">
        <v>0.90563395793975021</v>
      </c>
      <c r="AV38052" s="25">
        <v>2.1450089194135109</v>
      </c>
      <c r="AZ38052" s="26">
        <v>0.98464572654078764</v>
      </c>
      <c r="BA38052" s="26">
        <v>0.98464572654078764</v>
      </c>
      <c r="BB38052" s="26">
        <v>0</v>
      </c>
      <c r="BC38052" s="26">
        <v>0.98464572654078775</v>
      </c>
      <c r="BD38052" s="26">
        <v>-1.1102230246251565E-16</v>
      </c>
      <c r="BE38052" s="14">
        <v>157</v>
      </c>
      <c r="BF38052" s="14">
        <v>0</v>
      </c>
      <c r="BG38052" s="27">
        <v>1.3826558354435359E-2</v>
      </c>
    </row>
    <row r="38053" spans="1:59" x14ac:dyDescent="0.25">
      <c r="A38053" t="s">
        <v>76</v>
      </c>
      <c r="B38053" s="2">
        <v>43771.75</v>
      </c>
      <c r="C38053" s="1">
        <v>43771</v>
      </c>
      <c r="D38053">
        <v>12</v>
      </c>
      <c r="E38053" s="2">
        <v>43771.5</v>
      </c>
      <c r="F38053" s="8" t="s">
        <v>388</v>
      </c>
      <c r="G38053" s="10" t="s">
        <v>389</v>
      </c>
      <c r="J38053" s="14">
        <v>148</v>
      </c>
      <c r="K38053" s="14">
        <v>148</v>
      </c>
      <c r="P38053" s="14">
        <v>148</v>
      </c>
      <c r="Q38053" s="14">
        <v>148</v>
      </c>
      <c r="X38053" s="14">
        <v>148</v>
      </c>
      <c r="AP38053" s="14">
        <v>148</v>
      </c>
      <c r="AS38053" s="14">
        <v>148</v>
      </c>
      <c r="AT38053" s="25">
        <v>2.2093994229337617</v>
      </c>
      <c r="AU38053" s="25">
        <v>0.9064263166269757</v>
      </c>
      <c r="AV38053" s="25">
        <v>2.1449960995839961</v>
      </c>
      <c r="AZ38053" s="26">
        <v>0.92820106705755812</v>
      </c>
      <c r="BA38053" s="26">
        <v>0.92820106705755812</v>
      </c>
      <c r="BB38053" s="26">
        <v>0</v>
      </c>
      <c r="BC38053" s="26">
        <v>0.92820106705755823</v>
      </c>
      <c r="BD38053" s="26">
        <v>-1.1102230246251565E-16</v>
      </c>
      <c r="BE38053" s="14">
        <v>148</v>
      </c>
      <c r="BF38053" s="14">
        <v>0</v>
      </c>
      <c r="BG38053" s="27">
        <v>1.3826558354435362E-2</v>
      </c>
    </row>
    <row r="38054" spans="1:59" x14ac:dyDescent="0.25">
      <c r="A38054" t="s">
        <v>76</v>
      </c>
      <c r="B38054" s="2">
        <v>43771.791666666664</v>
      </c>
      <c r="C38054" s="1">
        <v>43771</v>
      </c>
      <c r="D38054">
        <v>13</v>
      </c>
      <c r="E38054" s="2">
        <v>43771.541666666664</v>
      </c>
      <c r="F38054" s="8" t="s">
        <v>388</v>
      </c>
      <c r="G38054" s="10" t="s">
        <v>389</v>
      </c>
      <c r="J38054" s="14">
        <v>166</v>
      </c>
      <c r="K38054" s="14">
        <v>166</v>
      </c>
      <c r="P38054" s="14">
        <v>166</v>
      </c>
      <c r="Q38054" s="14">
        <v>166</v>
      </c>
      <c r="X38054" s="14">
        <v>166</v>
      </c>
      <c r="AP38054" s="14">
        <v>166</v>
      </c>
      <c r="AS38054" s="14">
        <v>166</v>
      </c>
      <c r="AT38054" s="25">
        <v>2.21106581719738</v>
      </c>
      <c r="AU38054" s="25">
        <v>0.90706391211197224</v>
      </c>
      <c r="AV38054" s="25">
        <v>2.1454762758329116</v>
      </c>
      <c r="AZ38054" s="26">
        <v>1.0410903860240179</v>
      </c>
      <c r="BA38054" s="26">
        <v>1.0410903860240179</v>
      </c>
      <c r="BB38054" s="26">
        <v>0</v>
      </c>
      <c r="BC38054" s="26">
        <v>1.0410903860240179</v>
      </c>
      <c r="BD38054" s="26">
        <v>0</v>
      </c>
      <c r="BE38054" s="14">
        <v>166</v>
      </c>
      <c r="BF38054" s="14">
        <v>0</v>
      </c>
      <c r="BG38054" s="27">
        <v>1.3826558354435364E-2</v>
      </c>
    </row>
    <row r="38055" spans="1:59" x14ac:dyDescent="0.25">
      <c r="A38055" t="s">
        <v>76</v>
      </c>
      <c r="B38055" s="2">
        <v>43771.833333333336</v>
      </c>
      <c r="C38055" s="1">
        <v>43771</v>
      </c>
      <c r="D38055">
        <v>14</v>
      </c>
      <c r="E38055" s="2">
        <v>43771.583333333336</v>
      </c>
      <c r="F38055" s="8" t="s">
        <v>388</v>
      </c>
      <c r="G38055" s="10" t="s">
        <v>389</v>
      </c>
      <c r="J38055" s="14">
        <v>178</v>
      </c>
      <c r="K38055" s="14">
        <v>178</v>
      </c>
      <c r="P38055" s="14">
        <v>178</v>
      </c>
      <c r="Q38055" s="14">
        <v>178</v>
      </c>
      <c r="X38055" s="14">
        <v>178</v>
      </c>
      <c r="AP38055" s="14">
        <v>178</v>
      </c>
      <c r="AS38055" s="14">
        <v>178</v>
      </c>
      <c r="AT38055" s="25">
        <v>2.2120496918320423</v>
      </c>
      <c r="AU38055" s="25">
        <v>0.90814640964622584</v>
      </c>
      <c r="AV38055" s="25">
        <v>2.1473039989854805</v>
      </c>
      <c r="AZ38055" s="26">
        <v>1.116349932001657</v>
      </c>
      <c r="BA38055" s="26">
        <v>1.116349932001657</v>
      </c>
      <c r="BB38055" s="26">
        <v>0</v>
      </c>
      <c r="BC38055" s="26">
        <v>1.1163499320016572</v>
      </c>
      <c r="BD38055" s="26">
        <v>-2.2204460492503131E-16</v>
      </c>
      <c r="BE38055" s="14">
        <v>178</v>
      </c>
      <c r="BF38055" s="14">
        <v>0</v>
      </c>
      <c r="BG38055" s="27">
        <v>1.3826558354435354E-2</v>
      </c>
    </row>
    <row r="38056" spans="1:59" x14ac:dyDescent="0.25">
      <c r="A38056" t="s">
        <v>76</v>
      </c>
      <c r="B38056" s="2">
        <v>43771.875</v>
      </c>
      <c r="C38056" s="1">
        <v>43771</v>
      </c>
      <c r="D38056">
        <v>15</v>
      </c>
      <c r="E38056" s="2">
        <v>43771.625</v>
      </c>
      <c r="F38056" s="8" t="s">
        <v>388</v>
      </c>
      <c r="G38056" s="10" t="s">
        <v>389</v>
      </c>
      <c r="J38056" s="14">
        <v>190</v>
      </c>
      <c r="K38056" s="14">
        <v>190</v>
      </c>
      <c r="P38056" s="14">
        <v>190</v>
      </c>
      <c r="Q38056" s="14">
        <v>190</v>
      </c>
      <c r="X38056" s="14">
        <v>190</v>
      </c>
      <c r="AP38056" s="14">
        <v>190</v>
      </c>
      <c r="AS38056" s="14">
        <v>190</v>
      </c>
      <c r="AT38056" s="25">
        <v>2.2138967974124482</v>
      </c>
      <c r="AU38056" s="25">
        <v>0.91001537889675832</v>
      </c>
      <c r="AV38056" s="25">
        <v>2.1473039989854801</v>
      </c>
      <c r="AZ38056" s="26">
        <v>1.1916094779792974</v>
      </c>
      <c r="BA38056" s="26">
        <v>1.1916094779792974</v>
      </c>
      <c r="BB38056" s="26">
        <v>0</v>
      </c>
      <c r="BC38056" s="26">
        <v>1.1916094779792974</v>
      </c>
      <c r="BD38056" s="26">
        <v>0</v>
      </c>
      <c r="BE38056" s="14">
        <v>190</v>
      </c>
      <c r="BF38056" s="14">
        <v>0</v>
      </c>
      <c r="BG38056" s="27">
        <v>1.3826558354435362E-2</v>
      </c>
    </row>
    <row r="38057" spans="1:59" x14ac:dyDescent="0.25">
      <c r="A38057" t="s">
        <v>76</v>
      </c>
      <c r="B38057" s="2">
        <v>43771.916666666664</v>
      </c>
      <c r="C38057" s="1">
        <v>43771</v>
      </c>
      <c r="D38057">
        <v>16</v>
      </c>
      <c r="E38057" s="2">
        <v>43771.666666666664</v>
      </c>
      <c r="F38057" s="8" t="s">
        <v>388</v>
      </c>
      <c r="G38057" s="10" t="s">
        <v>389</v>
      </c>
      <c r="J38057" s="14">
        <v>193</v>
      </c>
      <c r="K38057" s="14">
        <v>193</v>
      </c>
      <c r="P38057" s="14">
        <v>193</v>
      </c>
      <c r="Q38057" s="14">
        <v>193</v>
      </c>
      <c r="X38057" s="14">
        <v>193</v>
      </c>
      <c r="AP38057" s="14">
        <v>193</v>
      </c>
      <c r="AS38057" s="14">
        <v>193</v>
      </c>
      <c r="AT38057" s="25">
        <v>2.2150669654358852</v>
      </c>
      <c r="AU38057" s="25">
        <v>0.91068189202709615</v>
      </c>
      <c r="AV38057" s="25">
        <v>2.1473039989854805</v>
      </c>
      <c r="AZ38057" s="26">
        <v>1.2104243644737072</v>
      </c>
      <c r="BA38057" s="26">
        <v>1.2104243644737072</v>
      </c>
      <c r="BB38057" s="26">
        <v>0</v>
      </c>
      <c r="BC38057" s="26">
        <v>1.2104243644737072</v>
      </c>
      <c r="BD38057" s="26">
        <v>0</v>
      </c>
      <c r="BE38057" s="14">
        <v>193</v>
      </c>
      <c r="BF38057" s="14">
        <v>0</v>
      </c>
      <c r="BG38057" s="27">
        <v>1.3826558354435359E-2</v>
      </c>
    </row>
    <row r="38058" spans="1:59" x14ac:dyDescent="0.25">
      <c r="A38058" t="s">
        <v>76</v>
      </c>
      <c r="B38058" s="2">
        <v>43771.958333333336</v>
      </c>
      <c r="C38058" s="1">
        <v>43771</v>
      </c>
      <c r="D38058">
        <v>17</v>
      </c>
      <c r="E38058" s="2">
        <v>43771.708333333336</v>
      </c>
      <c r="F38058" s="8" t="s">
        <v>388</v>
      </c>
      <c r="G38058" s="10" t="s">
        <v>389</v>
      </c>
      <c r="J38058" s="14">
        <v>192</v>
      </c>
      <c r="K38058" s="14">
        <v>192</v>
      </c>
      <c r="P38058" s="14">
        <v>192</v>
      </c>
      <c r="Q38058" s="14">
        <v>192</v>
      </c>
      <c r="X38058" s="14">
        <v>192</v>
      </c>
      <c r="AP38058" s="14">
        <v>192</v>
      </c>
      <c r="AS38058" s="14">
        <v>192</v>
      </c>
      <c r="AT38058" s="25">
        <v>2.2144037559061163</v>
      </c>
      <c r="AU38058" s="25">
        <v>0.91027873589251962</v>
      </c>
      <c r="AV38058" s="25">
        <v>2.1473039989854805</v>
      </c>
      <c r="AZ38058" s="26">
        <v>1.2041527356422375</v>
      </c>
      <c r="BA38058" s="26">
        <v>1.2041527356422375</v>
      </c>
      <c r="BB38058" s="26">
        <v>0</v>
      </c>
      <c r="BC38058" s="26">
        <v>1.2041527356422375</v>
      </c>
      <c r="BD38058" s="26">
        <v>0</v>
      </c>
      <c r="BE38058" s="14">
        <v>192</v>
      </c>
      <c r="BF38058" s="14">
        <v>0</v>
      </c>
      <c r="BG38058" s="27">
        <v>1.382655835443536E-2</v>
      </c>
    </row>
    <row r="38059" spans="1:59" x14ac:dyDescent="0.25">
      <c r="A38059" t="s">
        <v>76</v>
      </c>
      <c r="B38059" s="2">
        <v>43772</v>
      </c>
      <c r="C38059" s="1">
        <v>43771</v>
      </c>
      <c r="D38059">
        <v>18</v>
      </c>
      <c r="E38059" s="2">
        <v>43771.75</v>
      </c>
      <c r="F38059" s="8" t="s">
        <v>388</v>
      </c>
      <c r="G38059" s="10" t="s">
        <v>389</v>
      </c>
      <c r="J38059" s="14">
        <v>196</v>
      </c>
      <c r="K38059" s="14">
        <v>196</v>
      </c>
      <c r="P38059" s="14">
        <v>196</v>
      </c>
      <c r="Q38059" s="14">
        <v>196</v>
      </c>
      <c r="X38059" s="14">
        <v>196</v>
      </c>
      <c r="AP38059" s="14">
        <v>196</v>
      </c>
      <c r="AS38059" s="14">
        <v>196</v>
      </c>
      <c r="AT38059" s="25">
        <v>2.2125539459495376</v>
      </c>
      <c r="AU38059" s="25">
        <v>0.90887880373637442</v>
      </c>
      <c r="AV38059" s="25">
        <v>2.1473039989854801</v>
      </c>
      <c r="AZ38059" s="26">
        <v>1.2292392509681174</v>
      </c>
      <c r="BA38059" s="26">
        <v>1.2292392509681174</v>
      </c>
      <c r="BB38059" s="26">
        <v>0</v>
      </c>
      <c r="BC38059" s="26">
        <v>1.2292392509681174</v>
      </c>
      <c r="BD38059" s="26">
        <v>0</v>
      </c>
      <c r="BE38059" s="14">
        <v>196</v>
      </c>
      <c r="BF38059" s="14">
        <v>0</v>
      </c>
      <c r="BG38059" s="27">
        <v>1.3826558354435362E-2</v>
      </c>
    </row>
    <row r="38060" spans="1:59" x14ac:dyDescent="0.25">
      <c r="A38060" t="s">
        <v>76</v>
      </c>
      <c r="B38060" s="2">
        <v>43772.041666666664</v>
      </c>
      <c r="C38060" s="1">
        <v>43771</v>
      </c>
      <c r="D38060">
        <v>19</v>
      </c>
      <c r="E38060" s="2">
        <v>43771.791666666664</v>
      </c>
      <c r="F38060" s="8" t="s">
        <v>388</v>
      </c>
      <c r="G38060" s="10" t="s">
        <v>389</v>
      </c>
      <c r="J38060" s="14">
        <v>184</v>
      </c>
      <c r="K38060" s="14">
        <v>184</v>
      </c>
      <c r="P38060" s="14">
        <v>184</v>
      </c>
      <c r="Q38060" s="14">
        <v>184</v>
      </c>
      <c r="X38060" s="14">
        <v>184</v>
      </c>
      <c r="AP38060" s="14">
        <v>184</v>
      </c>
      <c r="AS38060" s="14">
        <v>184</v>
      </c>
      <c r="AT38060" s="25">
        <v>2.2125766220088368</v>
      </c>
      <c r="AU38060" s="25">
        <v>0.90851599352940893</v>
      </c>
      <c r="AV38060" s="25">
        <v>2.1473039989854805</v>
      </c>
      <c r="AZ38060" s="26">
        <v>1.1539797049904776</v>
      </c>
      <c r="BA38060" s="26">
        <v>1.1539797049904776</v>
      </c>
      <c r="BB38060" s="26">
        <v>0</v>
      </c>
      <c r="BC38060" s="26">
        <v>1.1539797049904779</v>
      </c>
      <c r="BD38060" s="26">
        <v>-2.2204460492503131E-16</v>
      </c>
      <c r="BE38060" s="14">
        <v>184</v>
      </c>
      <c r="BF38060" s="14">
        <v>0</v>
      </c>
      <c r="BG38060" s="27">
        <v>1.382655835443536E-2</v>
      </c>
    </row>
    <row r="38061" spans="1:59" x14ac:dyDescent="0.25">
      <c r="A38061" t="s">
        <v>76</v>
      </c>
      <c r="B38061" s="2">
        <v>43772.083333333336</v>
      </c>
      <c r="C38061" s="1">
        <v>43771</v>
      </c>
      <c r="D38061">
        <v>20</v>
      </c>
      <c r="E38061" s="2">
        <v>43771.833333333336</v>
      </c>
      <c r="F38061" s="8" t="s">
        <v>388</v>
      </c>
      <c r="G38061" s="10" t="s">
        <v>389</v>
      </c>
      <c r="J38061" s="14">
        <v>189</v>
      </c>
      <c r="K38061" s="14">
        <v>189</v>
      </c>
      <c r="P38061" s="14">
        <v>189</v>
      </c>
      <c r="Q38061" s="14">
        <v>189</v>
      </c>
      <c r="X38061" s="14">
        <v>189</v>
      </c>
      <c r="AP38061" s="14">
        <v>189</v>
      </c>
      <c r="AS38061" s="14">
        <v>189</v>
      </c>
      <c r="AT38061" s="25">
        <v>2.2139647497163173</v>
      </c>
      <c r="AU38061" s="25">
        <v>0.90940440452459337</v>
      </c>
      <c r="AV38061" s="25">
        <v>2.1473039989854805</v>
      </c>
      <c r="AZ38061" s="26">
        <v>1.1853378491478277</v>
      </c>
      <c r="BA38061" s="26">
        <v>1.1853378491478277</v>
      </c>
      <c r="BB38061" s="26">
        <v>0</v>
      </c>
      <c r="BC38061" s="26">
        <v>1.1853378491478277</v>
      </c>
      <c r="BD38061" s="26">
        <v>0</v>
      </c>
      <c r="BE38061" s="14">
        <v>189</v>
      </c>
      <c r="BF38061" s="14">
        <v>0</v>
      </c>
      <c r="BG38061" s="27">
        <v>1.3826558354435364E-2</v>
      </c>
    </row>
    <row r="38062" spans="1:59" x14ac:dyDescent="0.25">
      <c r="A38062" t="s">
        <v>76</v>
      </c>
      <c r="B38062" s="2">
        <v>43772.125</v>
      </c>
      <c r="C38062" s="1">
        <v>43771</v>
      </c>
      <c r="D38062">
        <v>21</v>
      </c>
      <c r="E38062" s="2">
        <v>43771.875</v>
      </c>
      <c r="F38062" s="8" t="s">
        <v>388</v>
      </c>
      <c r="G38062" s="10" t="s">
        <v>389</v>
      </c>
      <c r="J38062" s="14">
        <v>175</v>
      </c>
      <c r="K38062" s="14">
        <v>175</v>
      </c>
      <c r="P38062" s="14">
        <v>175</v>
      </c>
      <c r="Q38062" s="14">
        <v>175</v>
      </c>
      <c r="X38062" s="14">
        <v>175</v>
      </c>
      <c r="AP38062" s="14">
        <v>175</v>
      </c>
      <c r="AS38062" s="14">
        <v>175</v>
      </c>
      <c r="AT38062" s="25">
        <v>2.2163186152458256</v>
      </c>
      <c r="AU38062" s="25">
        <v>0.90923883414684781</v>
      </c>
      <c r="AV38062" s="25">
        <v>2.147303998985481</v>
      </c>
      <c r="AZ38062" s="26">
        <v>1.0975350455072479</v>
      </c>
      <c r="BA38062" s="26">
        <v>1.0975350455072479</v>
      </c>
      <c r="BB38062" s="26">
        <v>0</v>
      </c>
      <c r="BC38062" s="26">
        <v>1.0975350455072479</v>
      </c>
      <c r="BD38062" s="26">
        <v>0</v>
      </c>
      <c r="BE38062" s="14">
        <v>175</v>
      </c>
      <c r="BF38062" s="14">
        <v>0</v>
      </c>
      <c r="BG38062" s="27">
        <v>1.3826558354435366E-2</v>
      </c>
    </row>
    <row r="38063" spans="1:59" x14ac:dyDescent="0.25">
      <c r="A38063" t="s">
        <v>76</v>
      </c>
      <c r="B38063" s="2">
        <v>43772.166666666664</v>
      </c>
      <c r="C38063" s="1">
        <v>43771</v>
      </c>
      <c r="D38063">
        <v>22</v>
      </c>
      <c r="E38063" s="2">
        <v>43771.916666666664</v>
      </c>
      <c r="F38063" s="8" t="s">
        <v>388</v>
      </c>
      <c r="G38063" s="10" t="s">
        <v>389</v>
      </c>
      <c r="J38063" s="14">
        <v>186</v>
      </c>
      <c r="K38063" s="14">
        <v>186</v>
      </c>
      <c r="P38063" s="14">
        <v>186</v>
      </c>
      <c r="Q38063" s="14">
        <v>186</v>
      </c>
      <c r="X38063" s="14">
        <v>186</v>
      </c>
      <c r="AP38063" s="14">
        <v>186</v>
      </c>
      <c r="AS38063" s="14">
        <v>186</v>
      </c>
      <c r="AT38063" s="25">
        <v>2.21745069662565</v>
      </c>
      <c r="AU38063" s="25">
        <v>0.91106009455540837</v>
      </c>
      <c r="AV38063" s="25">
        <v>2.1473039989854805</v>
      </c>
      <c r="AZ38063" s="26">
        <v>1.1665229626534177</v>
      </c>
      <c r="BA38063" s="26">
        <v>1.1665229626534177</v>
      </c>
      <c r="BB38063" s="26">
        <v>0</v>
      </c>
      <c r="BC38063" s="26">
        <v>1.1665229626534177</v>
      </c>
      <c r="BD38063" s="26">
        <v>0</v>
      </c>
      <c r="BE38063" s="14">
        <v>186</v>
      </c>
      <c r="BF38063" s="14">
        <v>0</v>
      </c>
      <c r="BG38063" s="27">
        <v>1.3826558354435362E-2</v>
      </c>
    </row>
    <row r="38064" spans="1:59" x14ac:dyDescent="0.25">
      <c r="A38064" t="s">
        <v>76</v>
      </c>
      <c r="B38064" s="2">
        <v>43772.208333333336</v>
      </c>
      <c r="C38064" s="1">
        <v>43771</v>
      </c>
      <c r="D38064">
        <v>23</v>
      </c>
      <c r="E38064" s="2">
        <v>43771.958333333336</v>
      </c>
      <c r="F38064" s="8" t="s">
        <v>388</v>
      </c>
      <c r="G38064" s="10" t="s">
        <v>389</v>
      </c>
      <c r="J38064" s="14">
        <v>167</v>
      </c>
      <c r="K38064" s="14">
        <v>167</v>
      </c>
      <c r="P38064" s="14">
        <v>167</v>
      </c>
      <c r="Q38064" s="14">
        <v>167</v>
      </c>
      <c r="X38064" s="14">
        <v>167</v>
      </c>
      <c r="AP38064" s="14">
        <v>167</v>
      </c>
      <c r="AS38064" s="14">
        <v>167</v>
      </c>
      <c r="AT38064" s="25">
        <v>2.2168214179158556</v>
      </c>
      <c r="AU38064" s="25">
        <v>0.90489246667909295</v>
      </c>
      <c r="AV38064" s="25">
        <v>2.1473039989854805</v>
      </c>
      <c r="AZ38064" s="26">
        <v>1.0473620148554879</v>
      </c>
      <c r="BA38064" s="26">
        <v>1.0473620148554879</v>
      </c>
      <c r="BB38064" s="26">
        <v>0</v>
      </c>
      <c r="BC38064" s="26">
        <v>1.0473620148554879</v>
      </c>
      <c r="BD38064" s="26">
        <v>0</v>
      </c>
      <c r="BE38064" s="14">
        <v>167</v>
      </c>
      <c r="BF38064" s="14">
        <v>0</v>
      </c>
      <c r="BG38064" s="27">
        <v>1.3826558354435362E-2</v>
      </c>
    </row>
    <row r="38065" spans="1:59" x14ac:dyDescent="0.25">
      <c r="A38065" t="s">
        <v>76</v>
      </c>
      <c r="B38065" s="2">
        <v>43772.25</v>
      </c>
      <c r="C38065" s="1">
        <v>43771</v>
      </c>
      <c r="D38065">
        <v>24</v>
      </c>
      <c r="E38065" s="2">
        <v>43772</v>
      </c>
      <c r="F38065" s="8" t="s">
        <v>388</v>
      </c>
      <c r="G38065" s="10" t="s">
        <v>389</v>
      </c>
      <c r="J38065" s="14">
        <v>185</v>
      </c>
      <c r="K38065" s="14">
        <v>185</v>
      </c>
      <c r="P38065" s="14">
        <v>185</v>
      </c>
      <c r="Q38065" s="14">
        <v>185</v>
      </c>
      <c r="X38065" s="14">
        <v>185</v>
      </c>
      <c r="AP38065" s="14">
        <v>185</v>
      </c>
      <c r="AS38065" s="14">
        <v>185</v>
      </c>
      <c r="AT38065" s="25">
        <v>2.2172111289702374</v>
      </c>
      <c r="AU38065" s="25">
        <v>0.91034466304783523</v>
      </c>
      <c r="AV38065" s="25">
        <v>2.1473039989854805</v>
      </c>
      <c r="AZ38065" s="26">
        <v>1.1602513338219471</v>
      </c>
      <c r="BA38065" s="26">
        <v>1.1602513338219471</v>
      </c>
      <c r="BB38065" s="26">
        <v>0</v>
      </c>
      <c r="BC38065" s="26">
        <v>1.1602513338219471</v>
      </c>
      <c r="BD38065" s="26">
        <v>0</v>
      </c>
      <c r="BE38065" s="14">
        <v>185</v>
      </c>
      <c r="BF38065" s="14">
        <v>0</v>
      </c>
      <c r="BG38065" s="27">
        <v>1.3826558354435355E-2</v>
      </c>
    </row>
    <row r="38066" spans="1:59" x14ac:dyDescent="0.25">
      <c r="A38066" t="s">
        <v>76</v>
      </c>
      <c r="B38066" s="2">
        <v>43772.291666666664</v>
      </c>
      <c r="C38066" s="1">
        <v>43772</v>
      </c>
      <c r="D38066">
        <v>1</v>
      </c>
      <c r="E38066" s="2">
        <v>43772.041666666664</v>
      </c>
      <c r="F38066" s="8" t="s">
        <v>388</v>
      </c>
      <c r="G38066" s="10" t="s">
        <v>389</v>
      </c>
      <c r="J38066" s="14">
        <v>185</v>
      </c>
      <c r="K38066" s="14">
        <v>185</v>
      </c>
      <c r="P38066" s="14">
        <v>185</v>
      </c>
      <c r="Q38066" s="14">
        <v>185</v>
      </c>
      <c r="X38066" s="14">
        <v>185</v>
      </c>
      <c r="AP38066" s="14">
        <v>185</v>
      </c>
      <c r="AS38066" s="14">
        <v>185</v>
      </c>
      <c r="AT38066" s="25">
        <v>2.2154275373991217</v>
      </c>
      <c r="AU38066" s="25">
        <v>0.91032726531012498</v>
      </c>
      <c r="AV38066" s="25">
        <v>2.1473039989854805</v>
      </c>
      <c r="AZ38066" s="26">
        <v>1.1602513338219473</v>
      </c>
      <c r="BA38066" s="26">
        <v>1.1602513338219473</v>
      </c>
      <c r="BB38066" s="26">
        <v>0</v>
      </c>
      <c r="BC38066" s="26">
        <v>1.1602513338219473</v>
      </c>
      <c r="BD38066" s="26">
        <v>0</v>
      </c>
      <c r="BE38066" s="14">
        <v>185</v>
      </c>
      <c r="BF38066" s="14">
        <v>0</v>
      </c>
      <c r="BG38066" s="27">
        <v>1.3826558354435359E-2</v>
      </c>
    </row>
    <row r="38067" spans="1:59" x14ac:dyDescent="0.25">
      <c r="A38067" t="s">
        <v>76</v>
      </c>
      <c r="B38067" s="2">
        <v>43772.333333333336</v>
      </c>
      <c r="C38067" s="1">
        <v>43772</v>
      </c>
      <c r="D38067">
        <v>2</v>
      </c>
      <c r="E38067" s="2">
        <v>43772.041666666664</v>
      </c>
      <c r="F38067" s="8" t="s">
        <v>388</v>
      </c>
      <c r="G38067" s="10" t="s">
        <v>389</v>
      </c>
      <c r="J38067" s="14">
        <v>185</v>
      </c>
      <c r="K38067" s="14">
        <v>185</v>
      </c>
      <c r="P38067" s="14">
        <v>185</v>
      </c>
      <c r="Q38067" s="14">
        <v>185</v>
      </c>
      <c r="X38067" s="14">
        <v>185</v>
      </c>
      <c r="AP38067" s="14">
        <v>185</v>
      </c>
      <c r="AS38067" s="14">
        <v>185</v>
      </c>
      <c r="AT38067" s="25">
        <v>2.2167735086773073</v>
      </c>
      <c r="AU38067" s="25">
        <v>0.91017804462876484</v>
      </c>
      <c r="AV38067" s="25">
        <v>2.1473039989854805</v>
      </c>
      <c r="AZ38067" s="26">
        <v>1.1602513338219471</v>
      </c>
      <c r="BA38067" s="26">
        <v>1.1602513338219471</v>
      </c>
      <c r="BB38067" s="26">
        <v>0</v>
      </c>
      <c r="BC38067" s="26">
        <v>1.1602513338219473</v>
      </c>
      <c r="BD38067" s="26">
        <v>-2.2204460492503131E-16</v>
      </c>
      <c r="BE38067" s="14">
        <v>185</v>
      </c>
      <c r="BF38067" s="14">
        <v>0</v>
      </c>
      <c r="BG38067" s="27">
        <v>1.3826558354435355E-2</v>
      </c>
    </row>
    <row r="38068" spans="1:59" x14ac:dyDescent="0.25">
      <c r="A38068" t="s">
        <v>76</v>
      </c>
      <c r="B38068" s="2">
        <v>43772.375</v>
      </c>
      <c r="C38068" s="1">
        <v>43772</v>
      </c>
      <c r="D38068">
        <v>3</v>
      </c>
      <c r="E38068" s="2">
        <v>43772.083333333336</v>
      </c>
      <c r="F38068" s="8" t="s">
        <v>388</v>
      </c>
      <c r="G38068" s="10" t="s">
        <v>389</v>
      </c>
      <c r="J38068" s="14">
        <v>186</v>
      </c>
      <c r="K38068" s="14">
        <v>186</v>
      </c>
      <c r="P38068" s="14">
        <v>186</v>
      </c>
      <c r="Q38068" s="14">
        <v>186</v>
      </c>
      <c r="X38068" s="14">
        <v>186</v>
      </c>
      <c r="AP38068" s="14">
        <v>186</v>
      </c>
      <c r="AS38068" s="14">
        <v>186</v>
      </c>
      <c r="AT38068" s="25">
        <v>2.2173085401587476</v>
      </c>
      <c r="AU38068" s="25">
        <v>0.91022826093254405</v>
      </c>
      <c r="AV38068" s="25">
        <v>2.147303998985481</v>
      </c>
      <c r="AZ38068" s="26">
        <v>1.1665229626534173</v>
      </c>
      <c r="BA38068" s="26">
        <v>1.1665229626534173</v>
      </c>
      <c r="BB38068" s="26">
        <v>0</v>
      </c>
      <c r="BC38068" s="26">
        <v>1.1665229626534173</v>
      </c>
      <c r="BD38068" s="26">
        <v>0</v>
      </c>
      <c r="BE38068" s="14">
        <v>186</v>
      </c>
      <c r="BF38068" s="14">
        <v>0</v>
      </c>
      <c r="BG38068" s="27">
        <v>1.3826558354435359E-2</v>
      </c>
    </row>
    <row r="38069" spans="1:59" x14ac:dyDescent="0.25">
      <c r="A38069" t="s">
        <v>76</v>
      </c>
      <c r="B38069" s="2">
        <v>43772.416666666664</v>
      </c>
      <c r="C38069" s="1">
        <v>43772</v>
      </c>
      <c r="D38069">
        <v>4</v>
      </c>
      <c r="E38069" s="2">
        <v>43772.125</v>
      </c>
      <c r="F38069" s="8" t="s">
        <v>388</v>
      </c>
      <c r="G38069" s="10" t="s">
        <v>389</v>
      </c>
      <c r="J38069" s="14">
        <v>155</v>
      </c>
      <c r="K38069" s="14">
        <v>155</v>
      </c>
      <c r="P38069" s="14">
        <v>155</v>
      </c>
      <c r="Q38069" s="14">
        <v>155</v>
      </c>
      <c r="X38069" s="14">
        <v>155</v>
      </c>
      <c r="AP38069" s="14">
        <v>155</v>
      </c>
      <c r="AS38069" s="14">
        <v>155</v>
      </c>
      <c r="AT38069" s="25">
        <v>2.2164821561381292</v>
      </c>
      <c r="AU38069" s="25">
        <v>0.91059386695303213</v>
      </c>
      <c r="AV38069" s="25">
        <v>2.1473039989854805</v>
      </c>
      <c r="AZ38069" s="26">
        <v>0.9721024688778479</v>
      </c>
      <c r="BA38069" s="26">
        <v>0.9721024688778479</v>
      </c>
      <c r="BB38069" s="26">
        <v>0</v>
      </c>
      <c r="BC38069" s="26">
        <v>0.9721024688778479</v>
      </c>
      <c r="BD38069" s="26">
        <v>0</v>
      </c>
      <c r="BE38069" s="14">
        <v>155</v>
      </c>
      <c r="BF38069" s="14">
        <v>0</v>
      </c>
      <c r="BG38069" s="27">
        <v>1.3826558354435359E-2</v>
      </c>
    </row>
    <row r="38070" spans="1:59" x14ac:dyDescent="0.25">
      <c r="A38070" t="s">
        <v>76</v>
      </c>
      <c r="B38070" s="2">
        <v>43772.458333333336</v>
      </c>
      <c r="C38070" s="1">
        <v>43772</v>
      </c>
      <c r="D38070">
        <v>5</v>
      </c>
      <c r="E38070" s="2">
        <v>43772.166666666664</v>
      </c>
      <c r="F38070" s="8" t="s">
        <v>388</v>
      </c>
      <c r="G38070" s="10" t="s">
        <v>389</v>
      </c>
      <c r="J38070" s="14">
        <v>23</v>
      </c>
      <c r="K38070" s="14">
        <v>23</v>
      </c>
      <c r="P38070" s="14">
        <v>23</v>
      </c>
      <c r="Q38070" s="14">
        <v>23</v>
      </c>
      <c r="X38070" s="14">
        <v>23</v>
      </c>
      <c r="AP38070" s="14">
        <v>23</v>
      </c>
      <c r="AS38070" s="14">
        <v>23</v>
      </c>
      <c r="AT38070" s="25">
        <v>2.2160863684923577</v>
      </c>
      <c r="AU38070" s="25">
        <v>0.91090002786634372</v>
      </c>
      <c r="AV38070" s="25">
        <v>2.147303998985481</v>
      </c>
      <c r="AZ38070" s="26">
        <v>0.1442474631238097</v>
      </c>
      <c r="BA38070" s="26">
        <v>0.1442474631238097</v>
      </c>
      <c r="BB38070" s="26">
        <v>0</v>
      </c>
      <c r="BC38070" s="26">
        <v>0.14424746312380973</v>
      </c>
      <c r="BD38070" s="26">
        <v>-2.7755575615628914E-17</v>
      </c>
      <c r="BE38070" s="14">
        <v>23</v>
      </c>
      <c r="BF38070" s="14">
        <v>0</v>
      </c>
      <c r="BG38070" s="27">
        <v>1.382655835443536E-2</v>
      </c>
    </row>
    <row r="38071" spans="1:59" x14ac:dyDescent="0.25">
      <c r="A38071" t="s">
        <v>76</v>
      </c>
      <c r="B38071" s="2">
        <v>43772.5</v>
      </c>
      <c r="C38071" s="1">
        <v>43772</v>
      </c>
      <c r="D38071">
        <v>6</v>
      </c>
      <c r="E38071" s="2">
        <v>43772.208333333336</v>
      </c>
      <c r="F38071" s="8" t="s">
        <v>388</v>
      </c>
      <c r="G38071" s="10" t="s">
        <v>389</v>
      </c>
      <c r="J38071" s="14">
        <v>14</v>
      </c>
      <c r="K38071" s="14">
        <v>14</v>
      </c>
      <c r="P38071" s="14">
        <v>14</v>
      </c>
      <c r="Q38071" s="14">
        <v>14</v>
      </c>
      <c r="X38071" s="14">
        <v>14</v>
      </c>
      <c r="AP38071" s="14">
        <v>14</v>
      </c>
      <c r="AS38071" s="14">
        <v>14</v>
      </c>
      <c r="AT38071" s="25">
        <v>2.2156449010251098</v>
      </c>
      <c r="AU38071" s="25">
        <v>0.91074903532148122</v>
      </c>
      <c r="AV38071" s="25">
        <v>2.1473039989854805</v>
      </c>
      <c r="AZ38071" s="26">
        <v>8.7802803640579796E-2</v>
      </c>
      <c r="BA38071" s="26">
        <v>8.7802803640579796E-2</v>
      </c>
      <c r="BB38071" s="26">
        <v>0</v>
      </c>
      <c r="BC38071" s="26">
        <v>8.7802803640579796E-2</v>
      </c>
      <c r="BD38071" s="26">
        <v>0</v>
      </c>
      <c r="BE38071" s="14">
        <v>14</v>
      </c>
      <c r="BF38071" s="14">
        <v>0</v>
      </c>
      <c r="BG38071" s="27">
        <v>1.3826558354435359E-2</v>
      </c>
    </row>
    <row r="38072" spans="1:59" x14ac:dyDescent="0.25">
      <c r="A38072" t="s">
        <v>76</v>
      </c>
      <c r="B38072" s="2">
        <v>43772.541666666664</v>
      </c>
      <c r="C38072" s="1">
        <v>43772</v>
      </c>
      <c r="D38072">
        <v>7</v>
      </c>
      <c r="E38072" s="2">
        <v>43772.25</v>
      </c>
      <c r="F38072" s="8" t="s">
        <v>388</v>
      </c>
      <c r="G38072" s="10" t="s">
        <v>389</v>
      </c>
      <c r="J38072" s="14">
        <v>19</v>
      </c>
      <c r="K38072" s="14">
        <v>19</v>
      </c>
      <c r="P38072" s="14">
        <v>19</v>
      </c>
      <c r="Q38072" s="14">
        <v>19</v>
      </c>
      <c r="X38072" s="14">
        <v>19</v>
      </c>
      <c r="AP38072" s="14">
        <v>19</v>
      </c>
      <c r="AS38072" s="14">
        <v>19</v>
      </c>
      <c r="AT38072" s="25">
        <v>2.2149130525607177</v>
      </c>
      <c r="AU38072" s="25">
        <v>0.91028567095922597</v>
      </c>
      <c r="AV38072" s="25">
        <v>2.1473039989854805</v>
      </c>
      <c r="AZ38072" s="26">
        <v>0.11916094779792975</v>
      </c>
      <c r="BA38072" s="26">
        <v>0.11916094779792975</v>
      </c>
      <c r="BB38072" s="26">
        <v>0</v>
      </c>
      <c r="BC38072" s="26">
        <v>0.11916094779792975</v>
      </c>
      <c r="BD38072" s="26">
        <v>0</v>
      </c>
      <c r="BE38072" s="14">
        <v>19</v>
      </c>
      <c r="BF38072" s="14">
        <v>0</v>
      </c>
      <c r="BG38072" s="27">
        <v>1.382655835443536E-2</v>
      </c>
    </row>
    <row r="38073" spans="1:59" x14ac:dyDescent="0.25">
      <c r="A38073" t="s">
        <v>76</v>
      </c>
      <c r="B38073" s="2">
        <v>43772.583333333336</v>
      </c>
      <c r="C38073" s="1">
        <v>43772</v>
      </c>
      <c r="D38073">
        <v>8</v>
      </c>
      <c r="E38073" s="2">
        <v>43772.291666666664</v>
      </c>
      <c r="F38073" s="8" t="s">
        <v>388</v>
      </c>
      <c r="G38073" s="10" t="s">
        <v>389</v>
      </c>
      <c r="J38073" s="14">
        <v>25</v>
      </c>
      <c r="K38073" s="14">
        <v>25</v>
      </c>
      <c r="P38073" s="14">
        <v>25</v>
      </c>
      <c r="Q38073" s="14">
        <v>25</v>
      </c>
      <c r="X38073" s="14">
        <v>25</v>
      </c>
      <c r="AP38073" s="14">
        <v>25</v>
      </c>
      <c r="AS38073" s="14">
        <v>25</v>
      </c>
      <c r="AT38073" s="25">
        <v>2.2134897310086989</v>
      </c>
      <c r="AU38073" s="25">
        <v>0.91006523837031261</v>
      </c>
      <c r="AV38073" s="25">
        <v>2.1473039989854805</v>
      </c>
      <c r="AZ38073" s="26">
        <v>0.15679072078674969</v>
      </c>
      <c r="BA38073" s="26">
        <v>0.15679072078674969</v>
      </c>
      <c r="BB38073" s="26">
        <v>0</v>
      </c>
      <c r="BC38073" s="26">
        <v>0.15679072078674969</v>
      </c>
      <c r="BD38073" s="26">
        <v>0</v>
      </c>
      <c r="BE38073" s="14">
        <v>25</v>
      </c>
      <c r="BF38073" s="14">
        <v>0</v>
      </c>
      <c r="BG38073" s="27">
        <v>1.3826558354435362E-2</v>
      </c>
    </row>
    <row r="38074" spans="1:59" x14ac:dyDescent="0.25">
      <c r="A38074" t="s">
        <v>76</v>
      </c>
      <c r="B38074" s="2">
        <v>43772.625</v>
      </c>
      <c r="C38074" s="1">
        <v>43772</v>
      </c>
      <c r="D38074">
        <v>9</v>
      </c>
      <c r="E38074" s="2">
        <v>43772.333333333336</v>
      </c>
      <c r="F38074" s="8" t="s">
        <v>388</v>
      </c>
      <c r="G38074" s="10" t="s">
        <v>389</v>
      </c>
      <c r="J38074" s="14">
        <v>28</v>
      </c>
      <c r="K38074" s="14">
        <v>28</v>
      </c>
      <c r="P38074" s="14">
        <v>28</v>
      </c>
      <c r="Q38074" s="14">
        <v>28</v>
      </c>
      <c r="X38074" s="14">
        <v>28</v>
      </c>
      <c r="AP38074" s="14">
        <v>28</v>
      </c>
      <c r="AS38074" s="14">
        <v>28</v>
      </c>
      <c r="AT38074" s="25">
        <v>2.2116071696697266</v>
      </c>
      <c r="AU38074" s="25">
        <v>0.90884335710808628</v>
      </c>
      <c r="AV38074" s="25">
        <v>2.1473039989854801</v>
      </c>
      <c r="AZ38074" s="26">
        <v>0.1756056072811597</v>
      </c>
      <c r="BA38074" s="26">
        <v>0.1756056072811597</v>
      </c>
      <c r="BB38074" s="26">
        <v>0</v>
      </c>
      <c r="BC38074" s="26">
        <v>0.1756056072811597</v>
      </c>
      <c r="BD38074" s="26">
        <v>0</v>
      </c>
      <c r="BE38074" s="14">
        <v>28</v>
      </c>
      <c r="BF38074" s="14">
        <v>0</v>
      </c>
      <c r="BG38074" s="27">
        <v>1.3826558354435367E-2</v>
      </c>
    </row>
    <row r="38075" spans="1:59" x14ac:dyDescent="0.25">
      <c r="A38075" t="s">
        <v>76</v>
      </c>
      <c r="B38075" s="2">
        <v>43772.666666666664</v>
      </c>
      <c r="C38075" s="1">
        <v>43772</v>
      </c>
      <c r="D38075">
        <v>10</v>
      </c>
      <c r="E38075" s="2">
        <v>43772.375</v>
      </c>
      <c r="F38075" s="8" t="s">
        <v>388</v>
      </c>
      <c r="G38075" s="10" t="s">
        <v>389</v>
      </c>
      <c r="J38075" s="14">
        <v>15</v>
      </c>
      <c r="K38075" s="14">
        <v>15</v>
      </c>
      <c r="P38075" s="14">
        <v>15</v>
      </c>
      <c r="Q38075" s="14">
        <v>15</v>
      </c>
      <c r="X38075" s="14">
        <v>15</v>
      </c>
      <c r="AP38075" s="14">
        <v>15</v>
      </c>
      <c r="AS38075" s="14">
        <v>15</v>
      </c>
      <c r="AT38075" s="25">
        <v>2.2088029593778491</v>
      </c>
      <c r="AU38075" s="25">
        <v>0.90875792172904379</v>
      </c>
      <c r="AV38075" s="25">
        <v>2.1473039989854805</v>
      </c>
      <c r="AZ38075" s="26">
        <v>9.4074432472049774E-2</v>
      </c>
      <c r="BA38075" s="26">
        <v>9.4074432472049774E-2</v>
      </c>
      <c r="BB38075" s="26">
        <v>0</v>
      </c>
      <c r="BC38075" s="26">
        <v>9.4074432472049774E-2</v>
      </c>
      <c r="BD38075" s="26">
        <v>0</v>
      </c>
      <c r="BE38075" s="14">
        <v>15</v>
      </c>
      <c r="BF38075" s="14">
        <v>0</v>
      </c>
      <c r="BG38075" s="27">
        <v>1.3826558354435357E-2</v>
      </c>
    </row>
    <row r="38076" spans="1:59" x14ac:dyDescent="0.25">
      <c r="A38076" t="s">
        <v>76</v>
      </c>
      <c r="B38076" s="2">
        <v>43772.708333333336</v>
      </c>
      <c r="C38076" s="1">
        <v>43772</v>
      </c>
      <c r="D38076">
        <v>11</v>
      </c>
      <c r="E38076" s="2">
        <v>43772.416666666664</v>
      </c>
      <c r="F38076" s="8" t="s">
        <v>388</v>
      </c>
      <c r="G38076" s="10" t="s">
        <v>389</v>
      </c>
      <c r="J38076" s="14">
        <v>14</v>
      </c>
      <c r="K38076" s="14">
        <v>14</v>
      </c>
      <c r="P38076" s="14">
        <v>14</v>
      </c>
      <c r="Q38076" s="14">
        <v>14</v>
      </c>
      <c r="X38076" s="14">
        <v>14</v>
      </c>
      <c r="AP38076" s="14">
        <v>14</v>
      </c>
      <c r="AS38076" s="14">
        <v>14</v>
      </c>
      <c r="AT38076" s="25">
        <v>2.2081810462556111</v>
      </c>
      <c r="AU38076" s="25">
        <v>0.90937507059554978</v>
      </c>
      <c r="AV38076" s="25">
        <v>2.1473039989854805</v>
      </c>
      <c r="AZ38076" s="26">
        <v>8.780280364057981E-2</v>
      </c>
      <c r="BA38076" s="26">
        <v>8.780280364057981E-2</v>
      </c>
      <c r="BB38076" s="26">
        <v>0</v>
      </c>
      <c r="BC38076" s="26">
        <v>8.780280364057981E-2</v>
      </c>
      <c r="BD38076" s="26">
        <v>0</v>
      </c>
      <c r="BE38076" s="14">
        <v>14</v>
      </c>
      <c r="BF38076" s="14">
        <v>0</v>
      </c>
      <c r="BG38076" s="27">
        <v>1.382655835443536E-2</v>
      </c>
    </row>
    <row r="38077" spans="1:59" x14ac:dyDescent="0.25">
      <c r="A38077" t="s">
        <v>76</v>
      </c>
      <c r="B38077" s="2">
        <v>43772.75</v>
      </c>
      <c r="C38077" s="1">
        <v>43772</v>
      </c>
      <c r="D38077">
        <v>12</v>
      </c>
      <c r="E38077" s="2">
        <v>43772.458333333336</v>
      </c>
      <c r="F38077" s="8" t="s">
        <v>388</v>
      </c>
      <c r="G38077" s="10" t="s">
        <v>389</v>
      </c>
      <c r="J38077" s="14">
        <v>23</v>
      </c>
      <c r="K38077" s="14">
        <v>23</v>
      </c>
      <c r="P38077" s="14">
        <v>23</v>
      </c>
      <c r="Q38077" s="14">
        <v>23</v>
      </c>
      <c r="X38077" s="14">
        <v>23</v>
      </c>
      <c r="AP38077" s="14">
        <v>23</v>
      </c>
      <c r="AS38077" s="14">
        <v>23</v>
      </c>
      <c r="AT38077" s="25">
        <v>2.2084003181767611</v>
      </c>
      <c r="AU38077" s="25">
        <v>0.91056428990648774</v>
      </c>
      <c r="AV38077" s="25">
        <v>2.147303998985481</v>
      </c>
      <c r="AZ38077" s="26">
        <v>0.1442474631238097</v>
      </c>
      <c r="BA38077" s="26">
        <v>0.1442474631238097</v>
      </c>
      <c r="BB38077" s="26">
        <v>0</v>
      </c>
      <c r="BC38077" s="26">
        <v>0.14424746312380973</v>
      </c>
      <c r="BD38077" s="26">
        <v>-2.7755575615628914E-17</v>
      </c>
      <c r="BE38077" s="14">
        <v>23</v>
      </c>
      <c r="BF38077" s="14">
        <v>0</v>
      </c>
      <c r="BG38077" s="27">
        <v>1.382655835443536E-2</v>
      </c>
    </row>
    <row r="38078" spans="1:59" x14ac:dyDescent="0.25">
      <c r="A38078" t="s">
        <v>76</v>
      </c>
      <c r="B38078" s="2">
        <v>43772.791666666664</v>
      </c>
      <c r="C38078" s="1">
        <v>43772</v>
      </c>
      <c r="D38078">
        <v>13</v>
      </c>
      <c r="E38078" s="2">
        <v>43772.5</v>
      </c>
      <c r="F38078" s="8" t="s">
        <v>388</v>
      </c>
      <c r="G38078" s="10" t="s">
        <v>389</v>
      </c>
      <c r="J38078" s="14">
        <v>15</v>
      </c>
      <c r="K38078" s="14">
        <v>15</v>
      </c>
      <c r="P38078" s="14">
        <v>15</v>
      </c>
      <c r="Q38078" s="14">
        <v>15</v>
      </c>
      <c r="X38078" s="14">
        <v>15</v>
      </c>
      <c r="AP38078" s="14">
        <v>15</v>
      </c>
      <c r="AS38078" s="14">
        <v>15</v>
      </c>
      <c r="AT38078" s="25">
        <v>2.2089651775117978</v>
      </c>
      <c r="AU38078" s="25">
        <v>0.91101630034058567</v>
      </c>
      <c r="AV38078" s="25">
        <v>2.1473039989854801</v>
      </c>
      <c r="AZ38078" s="26">
        <v>9.4074432472049815E-2</v>
      </c>
      <c r="BA38078" s="26">
        <v>9.4074432472049815E-2</v>
      </c>
      <c r="BB38078" s="26">
        <v>0</v>
      </c>
      <c r="BC38078" s="26">
        <v>9.4074432472049829E-2</v>
      </c>
      <c r="BD38078" s="26">
        <v>-1.3877787807814457E-17</v>
      </c>
      <c r="BE38078" s="14">
        <v>15</v>
      </c>
      <c r="BF38078" s="14">
        <v>0</v>
      </c>
      <c r="BG38078" s="27">
        <v>1.3826558354435364E-2</v>
      </c>
    </row>
    <row r="38079" spans="1:59" x14ac:dyDescent="0.25">
      <c r="A38079" t="s">
        <v>76</v>
      </c>
      <c r="B38079" s="2">
        <v>43772.833333333336</v>
      </c>
      <c r="C38079" s="1">
        <v>43772</v>
      </c>
      <c r="D38079">
        <v>14</v>
      </c>
      <c r="E38079" s="2">
        <v>43772.541666666664</v>
      </c>
      <c r="F38079" s="8" t="s">
        <v>388</v>
      </c>
      <c r="G38079" s="10" t="s">
        <v>389</v>
      </c>
      <c r="J38079" s="14">
        <v>14</v>
      </c>
      <c r="K38079" s="14">
        <v>14</v>
      </c>
      <c r="P38079" s="14">
        <v>14</v>
      </c>
      <c r="Q38079" s="14">
        <v>14</v>
      </c>
      <c r="X38079" s="14">
        <v>14</v>
      </c>
      <c r="AP38079" s="14">
        <v>14</v>
      </c>
      <c r="AS38079" s="14">
        <v>14</v>
      </c>
      <c r="AT38079" s="25">
        <v>2.2102437372678341</v>
      </c>
      <c r="AU38079" s="25">
        <v>0.91108606692922312</v>
      </c>
      <c r="AV38079" s="25">
        <v>2.147303998985481</v>
      </c>
      <c r="AZ38079" s="26">
        <v>8.7802803640579824E-2</v>
      </c>
      <c r="BA38079" s="26">
        <v>8.7802803640579824E-2</v>
      </c>
      <c r="BB38079" s="26">
        <v>0</v>
      </c>
      <c r="BC38079" s="26">
        <v>8.7802803640579824E-2</v>
      </c>
      <c r="BD38079" s="26">
        <v>0</v>
      </c>
      <c r="BE38079" s="14">
        <v>14</v>
      </c>
      <c r="BF38079" s="14">
        <v>0</v>
      </c>
      <c r="BG38079" s="27">
        <v>1.3826558354435364E-2</v>
      </c>
    </row>
    <row r="38080" spans="1:59" x14ac:dyDescent="0.25">
      <c r="A38080" t="s">
        <v>76</v>
      </c>
      <c r="B38080" s="2">
        <v>43772.875</v>
      </c>
      <c r="C38080" s="1">
        <v>43772</v>
      </c>
      <c r="D38080">
        <v>15</v>
      </c>
      <c r="E38080" s="2">
        <v>43772.583333333336</v>
      </c>
      <c r="F38080" s="8" t="s">
        <v>388</v>
      </c>
      <c r="G38080" s="10" t="s">
        <v>389</v>
      </c>
      <c r="J38080" s="14">
        <v>10</v>
      </c>
      <c r="K38080" s="14">
        <v>10</v>
      </c>
      <c r="P38080" s="14">
        <v>10</v>
      </c>
      <c r="Q38080" s="14">
        <v>10</v>
      </c>
      <c r="X38080" s="14">
        <v>10</v>
      </c>
      <c r="AP38080" s="14">
        <v>10</v>
      </c>
      <c r="AS38080" s="14">
        <v>10</v>
      </c>
      <c r="AT38080" s="25">
        <v>2.2134836806444098</v>
      </c>
      <c r="AU38080" s="25">
        <v>0.91141326101663134</v>
      </c>
      <c r="AV38080" s="25">
        <v>2.147303998985481</v>
      </c>
      <c r="AZ38080" s="26">
        <v>6.2716288314699872E-2</v>
      </c>
      <c r="BA38080" s="26">
        <v>6.2716288314699872E-2</v>
      </c>
      <c r="BB38080" s="26">
        <v>0</v>
      </c>
      <c r="BC38080" s="26">
        <v>6.2716288314699886E-2</v>
      </c>
      <c r="BD38080" s="26">
        <v>-1.3877787807814457E-17</v>
      </c>
      <c r="BE38080" s="14">
        <v>10</v>
      </c>
      <c r="BF38080" s="14">
        <v>0</v>
      </c>
      <c r="BG38080" s="27">
        <v>1.3826558354435364E-2</v>
      </c>
    </row>
    <row r="38081" spans="1:60" x14ac:dyDescent="0.25">
      <c r="A38081" t="s">
        <v>76</v>
      </c>
      <c r="B38081" s="2">
        <v>43772.916666666664</v>
      </c>
      <c r="C38081" s="1">
        <v>43772</v>
      </c>
      <c r="D38081">
        <v>16</v>
      </c>
      <c r="E38081" s="2">
        <v>43772.625</v>
      </c>
      <c r="F38081" s="8" t="s">
        <v>388</v>
      </c>
      <c r="G38081" s="10" t="s">
        <v>389</v>
      </c>
      <c r="J38081" s="14">
        <v>7</v>
      </c>
      <c r="K38081" s="14">
        <v>7</v>
      </c>
      <c r="P38081" s="14">
        <v>7</v>
      </c>
      <c r="Q38081" s="14">
        <v>7</v>
      </c>
      <c r="X38081" s="14">
        <v>7</v>
      </c>
      <c r="AP38081" s="14">
        <v>7</v>
      </c>
      <c r="AS38081" s="14">
        <v>7</v>
      </c>
      <c r="AT38081" s="25">
        <v>2.2157790675943692</v>
      </c>
      <c r="AU38081" s="25">
        <v>0.91162675580660724</v>
      </c>
      <c r="AV38081" s="25">
        <v>2.1473039989854805</v>
      </c>
      <c r="AZ38081" s="26">
        <v>4.3901401820289884E-2</v>
      </c>
      <c r="BA38081" s="26">
        <v>4.3901401820289884E-2</v>
      </c>
      <c r="BB38081" s="26">
        <v>0</v>
      </c>
      <c r="BC38081" s="26">
        <v>4.3901401820289884E-2</v>
      </c>
      <c r="BD38081" s="26">
        <v>0</v>
      </c>
      <c r="BE38081" s="14">
        <v>7</v>
      </c>
      <c r="BF38081" s="14">
        <v>0</v>
      </c>
      <c r="BG38081" s="27">
        <v>1.3826558354435355E-2</v>
      </c>
    </row>
    <row r="38082" spans="1:60" x14ac:dyDescent="0.25">
      <c r="A38082" t="s">
        <v>76</v>
      </c>
      <c r="B38082" s="2">
        <v>43772.958333333336</v>
      </c>
      <c r="C38082" s="1">
        <v>43772</v>
      </c>
      <c r="D38082">
        <v>17</v>
      </c>
      <c r="E38082" s="2">
        <v>43772.666666666664</v>
      </c>
      <c r="F38082" s="8" t="s">
        <v>388</v>
      </c>
      <c r="G38082" s="10" t="s">
        <v>389</v>
      </c>
      <c r="J38082" s="14">
        <v>9</v>
      </c>
      <c r="K38082" s="14">
        <v>9</v>
      </c>
      <c r="P38082" s="14">
        <v>9</v>
      </c>
      <c r="Q38082" s="14">
        <v>9</v>
      </c>
      <c r="X38082" s="14">
        <v>9</v>
      </c>
      <c r="AP38082" s="14">
        <v>9</v>
      </c>
      <c r="AS38082" s="14">
        <v>9</v>
      </c>
      <c r="AT38082" s="25">
        <v>2.2148892904837698</v>
      </c>
      <c r="AU38082" s="25">
        <v>0.9102789576338296</v>
      </c>
      <c r="AV38082" s="25">
        <v>2.1473039989854805</v>
      </c>
      <c r="AZ38082" s="26">
        <v>5.6444659483229867E-2</v>
      </c>
      <c r="BA38082" s="26">
        <v>5.6444659483229867E-2</v>
      </c>
      <c r="BB38082" s="26">
        <v>0</v>
      </c>
      <c r="BC38082" s="26">
        <v>5.6444659483229867E-2</v>
      </c>
      <c r="BD38082" s="26">
        <v>0</v>
      </c>
      <c r="BE38082" s="14">
        <v>9</v>
      </c>
      <c r="BF38082" s="14">
        <v>0</v>
      </c>
      <c r="BG38082" s="27">
        <v>1.3826558354435359E-2</v>
      </c>
    </row>
    <row r="38083" spans="1:60" x14ac:dyDescent="0.25">
      <c r="A38083" t="s">
        <v>76</v>
      </c>
      <c r="B38083" s="2">
        <v>43773</v>
      </c>
      <c r="C38083" s="1">
        <v>43772</v>
      </c>
      <c r="D38083">
        <v>18</v>
      </c>
      <c r="E38083" s="2">
        <v>43772.708333333336</v>
      </c>
      <c r="F38083" s="8" t="s">
        <v>388</v>
      </c>
      <c r="G38083" s="10" t="s">
        <v>389</v>
      </c>
      <c r="J38083" s="14">
        <v>12</v>
      </c>
      <c r="K38083" s="14">
        <v>12</v>
      </c>
      <c r="P38083" s="14">
        <v>12</v>
      </c>
      <c r="Q38083" s="14">
        <v>12</v>
      </c>
      <c r="X38083" s="14">
        <v>12</v>
      </c>
      <c r="AP38083" s="14">
        <v>12</v>
      </c>
      <c r="AS38083" s="14">
        <v>12</v>
      </c>
      <c r="AT38083" s="25">
        <v>2.2116296188049307</v>
      </c>
      <c r="AU38083" s="25">
        <v>0.90806650142409107</v>
      </c>
      <c r="AV38083" s="25">
        <v>2.1473039989854805</v>
      </c>
      <c r="AZ38083" s="26">
        <v>7.5259545977639869E-2</v>
      </c>
      <c r="BA38083" s="26">
        <v>7.5259545977639869E-2</v>
      </c>
      <c r="BB38083" s="26">
        <v>0</v>
      </c>
      <c r="BC38083" s="26">
        <v>7.5259545977639869E-2</v>
      </c>
      <c r="BD38083" s="26">
        <v>0</v>
      </c>
      <c r="BE38083" s="14">
        <v>12</v>
      </c>
      <c r="BF38083" s="14">
        <v>0</v>
      </c>
      <c r="BG38083" s="27">
        <v>1.3826558354435366E-2</v>
      </c>
    </row>
    <row r="38084" spans="1:60" x14ac:dyDescent="0.25">
      <c r="A38084" t="s">
        <v>76</v>
      </c>
      <c r="B38084" s="2">
        <v>43773.041666666664</v>
      </c>
      <c r="C38084" s="1">
        <v>43772</v>
      </c>
      <c r="D38084">
        <v>19</v>
      </c>
      <c r="E38084" s="2">
        <v>43772.75</v>
      </c>
      <c r="F38084" s="8" t="s">
        <v>388</v>
      </c>
      <c r="G38084" s="10" t="s">
        <v>389</v>
      </c>
      <c r="J38084" s="14">
        <v>5</v>
      </c>
      <c r="K38084" s="14">
        <v>5</v>
      </c>
      <c r="P38084" s="14">
        <v>5</v>
      </c>
      <c r="Q38084" s="14">
        <v>5</v>
      </c>
      <c r="X38084" s="14">
        <v>5</v>
      </c>
      <c r="AP38084" s="14">
        <v>5</v>
      </c>
      <c r="AS38084" s="14">
        <v>5</v>
      </c>
      <c r="AT38084" s="25">
        <v>2.211059052902546</v>
      </c>
      <c r="AU38084" s="25">
        <v>0.90733519623387404</v>
      </c>
      <c r="AV38084" s="25">
        <v>2.1473039989854805</v>
      </c>
      <c r="AZ38084" s="26">
        <v>3.1358144157349943E-2</v>
      </c>
      <c r="BA38084" s="26">
        <v>3.1358144157349943E-2</v>
      </c>
      <c r="BB38084" s="26">
        <v>0</v>
      </c>
      <c r="BC38084" s="26">
        <v>3.135814415734995E-2</v>
      </c>
      <c r="BD38084" s="26">
        <v>-6.9388939039072284E-18</v>
      </c>
      <c r="BE38084" s="14">
        <v>5</v>
      </c>
      <c r="BF38084" s="14">
        <v>0</v>
      </c>
      <c r="BG38084" s="27">
        <v>1.3826558354435366E-2</v>
      </c>
    </row>
    <row r="38085" spans="1:60" x14ac:dyDescent="0.25">
      <c r="A38085" t="s">
        <v>76</v>
      </c>
      <c r="B38085" s="2">
        <v>43773.083333333336</v>
      </c>
      <c r="C38085" s="1">
        <v>43772</v>
      </c>
      <c r="D38085">
        <v>20</v>
      </c>
      <c r="E38085" s="2">
        <v>43772.791666666664</v>
      </c>
      <c r="F38085" s="8" t="s">
        <v>388</v>
      </c>
      <c r="G38085" s="10" t="s">
        <v>389</v>
      </c>
      <c r="J38085" s="14">
        <v>3</v>
      </c>
      <c r="K38085" s="14">
        <v>3</v>
      </c>
      <c r="P38085" s="14">
        <v>3</v>
      </c>
      <c r="Q38085" s="14">
        <v>3</v>
      </c>
      <c r="X38085" s="14">
        <v>3</v>
      </c>
      <c r="AP38085" s="14">
        <v>3</v>
      </c>
      <c r="AS38085" s="14">
        <v>3</v>
      </c>
      <c r="AT38085" s="25">
        <v>2.2117624549987469</v>
      </c>
      <c r="AU38085" s="25">
        <v>0.9070871077357634</v>
      </c>
      <c r="AV38085" s="25">
        <v>2.1473039989854805</v>
      </c>
      <c r="AZ38085" s="26">
        <v>1.8814886494409964E-2</v>
      </c>
      <c r="BA38085" s="26">
        <v>1.8814886494409964E-2</v>
      </c>
      <c r="BB38085" s="26">
        <v>0</v>
      </c>
      <c r="BC38085" s="26">
        <v>1.8814886494409964E-2</v>
      </c>
      <c r="BD38085" s="26">
        <v>0</v>
      </c>
      <c r="BE38085" s="14">
        <v>3</v>
      </c>
      <c r="BF38085" s="14">
        <v>0</v>
      </c>
      <c r="BG38085" s="27">
        <v>1.3826558354435364E-2</v>
      </c>
    </row>
    <row r="38086" spans="1:60" x14ac:dyDescent="0.25">
      <c r="A38086" t="s">
        <v>76</v>
      </c>
      <c r="B38086" s="2">
        <v>43773.125</v>
      </c>
      <c r="C38086" s="1">
        <v>43772</v>
      </c>
      <c r="D38086">
        <v>21</v>
      </c>
      <c r="E38086" s="2">
        <v>43772.833333333336</v>
      </c>
      <c r="F38086" s="8" t="s">
        <v>388</v>
      </c>
      <c r="G38086" s="10" t="s">
        <v>389</v>
      </c>
      <c r="J38086" s="14">
        <v>1</v>
      </c>
      <c r="K38086" s="14">
        <v>-1</v>
      </c>
      <c r="P38086" s="14">
        <v>1</v>
      </c>
      <c r="Q38086" s="14">
        <v>-1</v>
      </c>
      <c r="X38086" s="14">
        <v>1</v>
      </c>
      <c r="AP38086" s="14">
        <v>1</v>
      </c>
      <c r="AS38086" s="14">
        <v>-1</v>
      </c>
      <c r="AT38086" s="25">
        <v>2.2123455593077028</v>
      </c>
      <c r="AU38086" s="25">
        <v>0.90725333973339128</v>
      </c>
      <c r="AV38086" s="25">
        <v>2.1473039989854805</v>
      </c>
      <c r="AZ38086" s="26">
        <v>6.2716288314699853E-3</v>
      </c>
      <c r="BA38086" s="26">
        <v>6.2716288314699853E-3</v>
      </c>
      <c r="BB38086" s="26">
        <v>0.826722008848089</v>
      </c>
      <c r="BC38086" s="26">
        <v>0</v>
      </c>
      <c r="BD38086" s="26">
        <v>0.83299363767955903</v>
      </c>
      <c r="BE38086" s="14">
        <v>1</v>
      </c>
      <c r="BF38086" s="14">
        <v>2</v>
      </c>
      <c r="BG38086" s="27">
        <v>1.3826558354435357E-2</v>
      </c>
      <c r="BH38086" s="27">
        <v>0.91821721675055468</v>
      </c>
    </row>
    <row r="38087" spans="1:60" x14ac:dyDescent="0.25">
      <c r="A38087" t="s">
        <v>76</v>
      </c>
      <c r="B38087" s="2">
        <v>43773.166666666664</v>
      </c>
      <c r="C38087" s="1">
        <v>43772</v>
      </c>
      <c r="D38087">
        <v>22</v>
      </c>
      <c r="E38087" s="2">
        <v>43772.875</v>
      </c>
      <c r="F38087" s="8" t="s">
        <v>388</v>
      </c>
      <c r="G38087" s="10" t="s">
        <v>389</v>
      </c>
      <c r="J38087" s="14">
        <v>0</v>
      </c>
      <c r="K38087" s="14">
        <v>-3</v>
      </c>
      <c r="P38087" s="14">
        <v>0</v>
      </c>
      <c r="Q38087" s="14">
        <v>-3</v>
      </c>
      <c r="X38087" s="14">
        <v>0</v>
      </c>
      <c r="AP38087" s="14">
        <v>0</v>
      </c>
      <c r="AS38087" s="14">
        <v>-3</v>
      </c>
      <c r="AT38087" s="25">
        <v>2.2145497461625787</v>
      </c>
      <c r="AU38087" s="25">
        <v>0.9078602790772643</v>
      </c>
      <c r="AV38087" s="25">
        <v>2.1473039989854805</v>
      </c>
      <c r="AZ38087" s="26">
        <v>0</v>
      </c>
      <c r="BA38087" s="26">
        <v>0</v>
      </c>
      <c r="BB38087" s="26">
        <v>2.4840026500561745</v>
      </c>
      <c r="BC38087" s="26">
        <v>0</v>
      </c>
      <c r="BD38087" s="26">
        <v>2.4840026500561745</v>
      </c>
      <c r="BE38087" s="14">
        <v>0</v>
      </c>
      <c r="BF38087" s="14">
        <v>3</v>
      </c>
      <c r="BH38087" s="27">
        <v>1.8254273074556144</v>
      </c>
    </row>
    <row r="38088" spans="1:60" x14ac:dyDescent="0.25">
      <c r="A38088" t="s">
        <v>76</v>
      </c>
      <c r="B38088" s="2">
        <v>43773.208333333336</v>
      </c>
      <c r="C38088" s="1">
        <v>43772</v>
      </c>
      <c r="D38088">
        <v>23</v>
      </c>
      <c r="E38088" s="2">
        <v>43772.916666666664</v>
      </c>
      <c r="F38088" s="8" t="s">
        <v>388</v>
      </c>
      <c r="G38088" s="10" t="s">
        <v>389</v>
      </c>
      <c r="J38088" s="14">
        <v>0</v>
      </c>
      <c r="K38088" s="14">
        <v>-4</v>
      </c>
      <c r="P38088" s="14">
        <v>0</v>
      </c>
      <c r="Q38088" s="14">
        <v>-4</v>
      </c>
      <c r="X38088" s="14">
        <v>0</v>
      </c>
      <c r="AP38088" s="14">
        <v>0</v>
      </c>
      <c r="AS38088" s="14">
        <v>-4</v>
      </c>
      <c r="AT38088" s="25">
        <v>2.2145051368155952</v>
      </c>
      <c r="AU38088" s="25">
        <v>0.90887635313531911</v>
      </c>
      <c r="AV38088" s="25">
        <v>2.1473039989854805</v>
      </c>
      <c r="AZ38088" s="26">
        <v>0</v>
      </c>
      <c r="BA38088" s="26">
        <v>0</v>
      </c>
      <c r="BB38088" s="26">
        <v>3.3244453095775284</v>
      </c>
      <c r="BC38088" s="26">
        <v>0</v>
      </c>
      <c r="BD38088" s="26">
        <v>3.3244453095775284</v>
      </c>
      <c r="BE38088" s="14">
        <v>0</v>
      </c>
      <c r="BF38088" s="14">
        <v>4</v>
      </c>
      <c r="BH38088" s="27">
        <v>1.8322846546002027</v>
      </c>
    </row>
    <row r="38089" spans="1:60" x14ac:dyDescent="0.25">
      <c r="A38089" t="s">
        <v>76</v>
      </c>
      <c r="B38089" s="2">
        <v>43773.25</v>
      </c>
      <c r="C38089" s="1">
        <v>43772</v>
      </c>
      <c r="D38089">
        <v>24</v>
      </c>
      <c r="E38089" s="2">
        <v>43772.958333333336</v>
      </c>
      <c r="F38089" s="8" t="s">
        <v>388</v>
      </c>
      <c r="G38089" s="10" t="s">
        <v>389</v>
      </c>
      <c r="J38089" s="14">
        <v>0</v>
      </c>
      <c r="K38089" s="14">
        <v>-3</v>
      </c>
      <c r="P38089" s="14">
        <v>0</v>
      </c>
      <c r="Q38089" s="14">
        <v>-3</v>
      </c>
      <c r="X38089" s="14">
        <v>0</v>
      </c>
      <c r="AP38089" s="14">
        <v>0</v>
      </c>
      <c r="AS38089" s="14">
        <v>-3</v>
      </c>
      <c r="AT38089" s="25">
        <v>2.2126560516430231</v>
      </c>
      <c r="AU38089" s="25">
        <v>0.90589619369474894</v>
      </c>
      <c r="AV38089" s="25">
        <v>2.1473039989854805</v>
      </c>
      <c r="AZ38089" s="26">
        <v>0</v>
      </c>
      <c r="BA38089" s="26">
        <v>0</v>
      </c>
      <c r="BB38089" s="26">
        <v>2.4682555383435192</v>
      </c>
      <c r="BC38089" s="26">
        <v>0</v>
      </c>
      <c r="BD38089" s="26">
        <v>2.4682555383435192</v>
      </c>
      <c r="BE38089" s="14">
        <v>0</v>
      </c>
      <c r="BF38089" s="14">
        <v>3</v>
      </c>
      <c r="BH38089" s="27">
        <v>1.813855174980963</v>
      </c>
    </row>
    <row r="38090" spans="1:60" x14ac:dyDescent="0.25">
      <c r="A38090" t="s">
        <v>76</v>
      </c>
      <c r="B38090" s="2">
        <v>43773.291666666664</v>
      </c>
      <c r="C38090" s="1">
        <v>43772</v>
      </c>
      <c r="D38090">
        <v>25</v>
      </c>
      <c r="E38090" s="2">
        <v>43773</v>
      </c>
      <c r="F38090" s="8" t="s">
        <v>388</v>
      </c>
      <c r="G38090" s="10" t="s">
        <v>389</v>
      </c>
      <c r="J38090" s="14">
        <v>0</v>
      </c>
      <c r="K38090" s="14">
        <v>-3</v>
      </c>
      <c r="P38090" s="14">
        <v>0</v>
      </c>
      <c r="Q38090" s="14">
        <v>-3</v>
      </c>
      <c r="X38090" s="14">
        <v>0</v>
      </c>
      <c r="AP38090" s="14">
        <v>0</v>
      </c>
      <c r="AS38090" s="14">
        <v>-3</v>
      </c>
      <c r="AT38090" s="25">
        <v>2.2146822328991491</v>
      </c>
      <c r="AU38090" s="25">
        <v>0.90912161194665564</v>
      </c>
      <c r="AV38090" s="25">
        <v>2.1473039989854801</v>
      </c>
      <c r="AZ38090" s="26">
        <v>0</v>
      </c>
      <c r="BA38090" s="26">
        <v>0</v>
      </c>
      <c r="BB38090" s="26">
        <v>2.4623283131823142</v>
      </c>
      <c r="BC38090" s="26">
        <v>0</v>
      </c>
      <c r="BD38090" s="26">
        <v>2.4623283131823142</v>
      </c>
      <c r="BE38090" s="14">
        <v>0</v>
      </c>
      <c r="BF38090" s="14">
        <v>3</v>
      </c>
      <c r="BH38090" s="27">
        <v>1.8094994152693311</v>
      </c>
    </row>
    <row r="38091" spans="1:60" x14ac:dyDescent="0.25">
      <c r="A38091" t="s">
        <v>76</v>
      </c>
      <c r="B38091" s="2">
        <v>43773.333333333336</v>
      </c>
      <c r="C38091" s="1">
        <v>43773</v>
      </c>
      <c r="D38091">
        <v>1</v>
      </c>
      <c r="E38091" s="2">
        <v>43773.041666666664</v>
      </c>
      <c r="F38091" s="8" t="s">
        <v>388</v>
      </c>
      <c r="G38091" s="10" t="s">
        <v>389</v>
      </c>
      <c r="J38091" s="14">
        <v>0</v>
      </c>
      <c r="K38091" s="14">
        <v>-3</v>
      </c>
      <c r="P38091" s="14">
        <v>0</v>
      </c>
      <c r="Q38091" s="14">
        <v>-3</v>
      </c>
      <c r="X38091" s="14">
        <v>0</v>
      </c>
      <c r="AP38091" s="14">
        <v>0</v>
      </c>
      <c r="AS38091" s="14">
        <v>-3</v>
      </c>
      <c r="AT38091" s="25">
        <v>2.2128294235444987</v>
      </c>
      <c r="AU38091" s="25">
        <v>0.90885644195638948</v>
      </c>
      <c r="AV38091" s="25">
        <v>2.147303998985481</v>
      </c>
      <c r="AZ38091" s="26">
        <v>0</v>
      </c>
      <c r="BA38091" s="26">
        <v>0</v>
      </c>
      <c r="BB38091" s="26">
        <v>2.5216443303865392</v>
      </c>
      <c r="BC38091" s="26">
        <v>0</v>
      </c>
      <c r="BD38091" s="26">
        <v>2.5216443303865392</v>
      </c>
      <c r="BE38091" s="14">
        <v>0</v>
      </c>
      <c r="BF38091" s="14">
        <v>3</v>
      </c>
      <c r="BH38091" s="27">
        <v>1.8530891745522573</v>
      </c>
    </row>
    <row r="38092" spans="1:60" x14ac:dyDescent="0.25">
      <c r="A38092" t="s">
        <v>76</v>
      </c>
      <c r="B38092" s="2">
        <v>43773.375</v>
      </c>
      <c r="C38092" s="1">
        <v>43773</v>
      </c>
      <c r="D38092">
        <v>2</v>
      </c>
      <c r="E38092" s="2">
        <v>43773.083333333336</v>
      </c>
      <c r="F38092" s="8" t="s">
        <v>388</v>
      </c>
      <c r="G38092" s="10" t="s">
        <v>389</v>
      </c>
      <c r="J38092" s="14">
        <v>0</v>
      </c>
      <c r="K38092" s="14">
        <v>-1</v>
      </c>
      <c r="P38092" s="14">
        <v>0</v>
      </c>
      <c r="Q38092" s="14">
        <v>-1</v>
      </c>
      <c r="X38092" s="14">
        <v>0</v>
      </c>
      <c r="AP38092" s="14">
        <v>0</v>
      </c>
      <c r="AS38092" s="14">
        <v>-1</v>
      </c>
      <c r="AT38092" s="25">
        <v>2.2157097265621584</v>
      </c>
      <c r="AU38092" s="25">
        <v>0.9094913201400201</v>
      </c>
      <c r="AV38092" s="25">
        <v>2.147303998985481</v>
      </c>
      <c r="AZ38092" s="26">
        <v>0</v>
      </c>
      <c r="BA38092" s="26">
        <v>0</v>
      </c>
      <c r="BB38092" s="26">
        <v>0.84120875405035278</v>
      </c>
      <c r="BC38092" s="26">
        <v>0</v>
      </c>
      <c r="BD38092" s="26">
        <v>0.84120875405035278</v>
      </c>
      <c r="BE38092" s="14">
        <v>0</v>
      </c>
      <c r="BF38092" s="14">
        <v>1</v>
      </c>
      <c r="BH38092" s="27">
        <v>1.8545456433544887</v>
      </c>
    </row>
    <row r="38093" spans="1:60" x14ac:dyDescent="0.25">
      <c r="A38093" t="s">
        <v>76</v>
      </c>
      <c r="B38093" s="2">
        <v>43773.416666666664</v>
      </c>
      <c r="C38093" s="1">
        <v>43773</v>
      </c>
      <c r="D38093">
        <v>3</v>
      </c>
      <c r="E38093" s="2">
        <v>43773.125</v>
      </c>
      <c r="F38093" s="8" t="s">
        <v>388</v>
      </c>
      <c r="G38093" s="10" t="s">
        <v>389</v>
      </c>
      <c r="J38093" s="14">
        <v>0</v>
      </c>
      <c r="K38093" s="14">
        <v>-4</v>
      </c>
      <c r="P38093" s="14">
        <v>0</v>
      </c>
      <c r="Q38093" s="14">
        <v>-4</v>
      </c>
      <c r="X38093" s="14">
        <v>0</v>
      </c>
      <c r="AP38093" s="14">
        <v>0</v>
      </c>
      <c r="AS38093" s="14">
        <v>-4</v>
      </c>
      <c r="AT38093" s="25">
        <v>2.2176912537264934</v>
      </c>
      <c r="AU38093" s="25">
        <v>0.91079515517435494</v>
      </c>
      <c r="AV38093" s="25">
        <v>2.1473039989854805</v>
      </c>
      <c r="AZ38093" s="26">
        <v>0</v>
      </c>
      <c r="BA38093" s="26">
        <v>0</v>
      </c>
      <c r="BB38093" s="26">
        <v>3.4015439747712444</v>
      </c>
      <c r="BC38093" s="26">
        <v>0</v>
      </c>
      <c r="BD38093" s="26">
        <v>3.4015439747712444</v>
      </c>
      <c r="BE38093" s="14">
        <v>0</v>
      </c>
      <c r="BF38093" s="14">
        <v>4</v>
      </c>
      <c r="BH38093" s="27">
        <v>1.8747779694150453</v>
      </c>
    </row>
    <row r="38094" spans="1:60" x14ac:dyDescent="0.25">
      <c r="A38094" t="s">
        <v>76</v>
      </c>
      <c r="B38094" s="2">
        <v>43773.458333333336</v>
      </c>
      <c r="C38094" s="1">
        <v>43773</v>
      </c>
      <c r="D38094">
        <v>4</v>
      </c>
      <c r="E38094" s="2">
        <v>43773.166666666664</v>
      </c>
      <c r="F38094" s="8" t="s">
        <v>388</v>
      </c>
      <c r="G38094" s="10" t="s">
        <v>389</v>
      </c>
      <c r="J38094" s="14">
        <v>0</v>
      </c>
      <c r="K38094" s="14">
        <v>-2</v>
      </c>
      <c r="P38094" s="14">
        <v>0</v>
      </c>
      <c r="Q38094" s="14">
        <v>-2</v>
      </c>
      <c r="X38094" s="14">
        <v>0</v>
      </c>
      <c r="AP38094" s="14">
        <v>0</v>
      </c>
      <c r="AS38094" s="14">
        <v>-2</v>
      </c>
      <c r="AT38094" s="25">
        <v>2.2181845047530344</v>
      </c>
      <c r="AU38094" s="25">
        <v>0.91179316161911717</v>
      </c>
      <c r="AV38094" s="25">
        <v>2.147303998985481</v>
      </c>
      <c r="AZ38094" s="26">
        <v>0</v>
      </c>
      <c r="BA38094" s="26">
        <v>0</v>
      </c>
      <c r="BB38094" s="26">
        <v>1.7052880601355254</v>
      </c>
      <c r="BC38094" s="26">
        <v>0</v>
      </c>
      <c r="BD38094" s="26">
        <v>1.7052880601355254</v>
      </c>
      <c r="BE38094" s="14">
        <v>0</v>
      </c>
      <c r="BF38094" s="14">
        <v>2</v>
      </c>
      <c r="BH38094" s="27">
        <v>1.8797560815679908</v>
      </c>
    </row>
    <row r="38095" spans="1:60" x14ac:dyDescent="0.25">
      <c r="A38095" t="s">
        <v>76</v>
      </c>
      <c r="B38095" s="2">
        <v>43773.5</v>
      </c>
      <c r="C38095" s="1">
        <v>43773</v>
      </c>
      <c r="D38095">
        <v>5</v>
      </c>
      <c r="E38095" s="2">
        <v>43773.208333333336</v>
      </c>
      <c r="F38095" s="8" t="s">
        <v>388</v>
      </c>
      <c r="G38095" s="10" t="s">
        <v>389</v>
      </c>
      <c r="J38095" s="14">
        <v>2</v>
      </c>
      <c r="K38095" s="14">
        <v>2</v>
      </c>
      <c r="P38095" s="14">
        <v>2</v>
      </c>
      <c r="Q38095" s="14">
        <v>2</v>
      </c>
      <c r="X38095" s="14">
        <v>2</v>
      </c>
      <c r="AP38095" s="14">
        <v>2</v>
      </c>
      <c r="AS38095" s="14">
        <v>2</v>
      </c>
      <c r="AT38095" s="25">
        <v>2.2175609175012632</v>
      </c>
      <c r="AU38095" s="25">
        <v>0.91144596290103908</v>
      </c>
      <c r="AV38095" s="25">
        <v>2.1472545340761235</v>
      </c>
      <c r="AZ38095" s="26">
        <v>1.2543257662939971E-2</v>
      </c>
      <c r="BA38095" s="26">
        <v>1.2543257662939971E-2</v>
      </c>
      <c r="BB38095" s="26">
        <v>0</v>
      </c>
      <c r="BC38095" s="26">
        <v>1.2543257662939971E-2</v>
      </c>
      <c r="BD38095" s="26">
        <v>0</v>
      </c>
      <c r="BE38095" s="14">
        <v>2</v>
      </c>
      <c r="BF38095" s="14">
        <v>0</v>
      </c>
      <c r="BG38095" s="27">
        <v>1.3826558354435357E-2</v>
      </c>
    </row>
    <row r="38096" spans="1:60" x14ac:dyDescent="0.25">
      <c r="A38096" t="s">
        <v>76</v>
      </c>
      <c r="B38096" s="2">
        <v>43773.541666666664</v>
      </c>
      <c r="C38096" s="1">
        <v>43773</v>
      </c>
      <c r="D38096">
        <v>6</v>
      </c>
      <c r="E38096" s="2">
        <v>43773.25</v>
      </c>
      <c r="F38096" s="8" t="s">
        <v>388</v>
      </c>
      <c r="G38096" s="10" t="s">
        <v>389</v>
      </c>
      <c r="J38096" s="14">
        <v>7</v>
      </c>
      <c r="K38096" s="14">
        <v>7</v>
      </c>
      <c r="P38096" s="14">
        <v>7</v>
      </c>
      <c r="Q38096" s="14">
        <v>7</v>
      </c>
      <c r="X38096" s="14">
        <v>7</v>
      </c>
      <c r="AP38096" s="14">
        <v>7</v>
      </c>
      <c r="AS38096" s="14">
        <v>7</v>
      </c>
      <c r="AT38096" s="25">
        <v>2.2155177841919951</v>
      </c>
      <c r="AU38096" s="25">
        <v>0.90873517096674306</v>
      </c>
      <c r="AV38096" s="25">
        <v>2.1472102562733704</v>
      </c>
      <c r="AZ38096" s="26">
        <v>4.3901401820289926E-2</v>
      </c>
      <c r="BA38096" s="26">
        <v>4.3901401820289926E-2</v>
      </c>
      <c r="BB38096" s="26">
        <v>0</v>
      </c>
      <c r="BC38096" s="26">
        <v>4.3901401820289926E-2</v>
      </c>
      <c r="BD38096" s="26">
        <v>0</v>
      </c>
      <c r="BE38096" s="14">
        <v>7</v>
      </c>
      <c r="BF38096" s="14">
        <v>0</v>
      </c>
      <c r="BG38096" s="27">
        <v>1.3826558354435367E-2</v>
      </c>
    </row>
    <row r="38097" spans="1:60" x14ac:dyDescent="0.25">
      <c r="A38097" t="s">
        <v>76</v>
      </c>
      <c r="B38097" s="2">
        <v>43773.583333333336</v>
      </c>
      <c r="C38097" s="1">
        <v>43773</v>
      </c>
      <c r="D38097">
        <v>7</v>
      </c>
      <c r="E38097" s="2">
        <v>43773.291666666664</v>
      </c>
      <c r="F38097" s="8" t="s">
        <v>388</v>
      </c>
      <c r="G38097" s="10" t="s">
        <v>389</v>
      </c>
      <c r="J38097" s="14">
        <v>7</v>
      </c>
      <c r="K38097" s="14">
        <v>7</v>
      </c>
      <c r="P38097" s="14">
        <v>7</v>
      </c>
      <c r="Q38097" s="14">
        <v>7</v>
      </c>
      <c r="X38097" s="14">
        <v>7</v>
      </c>
      <c r="AP38097" s="14">
        <v>7</v>
      </c>
      <c r="AS38097" s="14">
        <v>7</v>
      </c>
      <c r="AT38097" s="25">
        <v>2.2136443562238064</v>
      </c>
      <c r="AU38097" s="25">
        <v>0.90799727593644897</v>
      </c>
      <c r="AV38097" s="25">
        <v>2.1472089115007655</v>
      </c>
      <c r="AZ38097" s="26">
        <v>4.3901401820289912E-2</v>
      </c>
      <c r="BA38097" s="26">
        <v>4.3901401820289912E-2</v>
      </c>
      <c r="BB38097" s="26">
        <v>0</v>
      </c>
      <c r="BC38097" s="26">
        <v>4.3901401820289912E-2</v>
      </c>
      <c r="BD38097" s="26">
        <v>0</v>
      </c>
      <c r="BE38097" s="14">
        <v>7</v>
      </c>
      <c r="BF38097" s="14">
        <v>0</v>
      </c>
      <c r="BG38097" s="27">
        <v>1.3826558354435364E-2</v>
      </c>
    </row>
    <row r="38098" spans="1:60" x14ac:dyDescent="0.25">
      <c r="A38098" t="s">
        <v>76</v>
      </c>
      <c r="B38098" s="2">
        <v>43773.625</v>
      </c>
      <c r="C38098" s="1">
        <v>43773</v>
      </c>
      <c r="D38098">
        <v>8</v>
      </c>
      <c r="E38098" s="2">
        <v>43773.333333333336</v>
      </c>
      <c r="F38098" s="8" t="s">
        <v>388</v>
      </c>
      <c r="G38098" s="10" t="s">
        <v>389</v>
      </c>
      <c r="J38098" s="14">
        <v>5</v>
      </c>
      <c r="K38098" s="14">
        <v>4</v>
      </c>
      <c r="P38098" s="14">
        <v>5</v>
      </c>
      <c r="Q38098" s="14">
        <v>4</v>
      </c>
      <c r="X38098" s="14">
        <v>5</v>
      </c>
      <c r="AP38098" s="14">
        <v>5</v>
      </c>
      <c r="AS38098" s="14">
        <v>4</v>
      </c>
      <c r="AT38098" s="25">
        <v>2.2113606507033139</v>
      </c>
      <c r="AU38098" s="25">
        <v>0.9074648628516766</v>
      </c>
      <c r="AV38098" s="25">
        <v>2.147214500206557</v>
      </c>
      <c r="AZ38098" s="26">
        <v>3.1358144157349936E-2</v>
      </c>
      <c r="BA38098" s="26">
        <v>3.1358144157349936E-2</v>
      </c>
      <c r="BB38098" s="26">
        <v>0</v>
      </c>
      <c r="BC38098" s="26">
        <v>2.5086515325879948E-2</v>
      </c>
      <c r="BD38098" s="26">
        <v>6.2716288314699879E-3</v>
      </c>
      <c r="BE38098" s="14">
        <v>5</v>
      </c>
      <c r="BF38098" s="14">
        <v>1</v>
      </c>
      <c r="BG38098" s="27">
        <v>1.3826558354435364E-2</v>
      </c>
      <c r="BH38098" s="27">
        <v>1.3826558354435366E-2</v>
      </c>
    </row>
    <row r="38099" spans="1:60" x14ac:dyDescent="0.25">
      <c r="A38099" t="s">
        <v>76</v>
      </c>
      <c r="B38099" s="2">
        <v>43773.666666666664</v>
      </c>
      <c r="C38099" s="1">
        <v>43773</v>
      </c>
      <c r="D38099">
        <v>9</v>
      </c>
      <c r="E38099" s="2">
        <v>43773.375</v>
      </c>
      <c r="F38099" s="8" t="s">
        <v>388</v>
      </c>
      <c r="G38099" s="10" t="s">
        <v>389</v>
      </c>
      <c r="J38099" s="14">
        <v>1</v>
      </c>
      <c r="K38099" s="14">
        <v>0</v>
      </c>
      <c r="P38099" s="14">
        <v>1</v>
      </c>
      <c r="Q38099" s="14">
        <v>0</v>
      </c>
      <c r="X38099" s="14">
        <v>1</v>
      </c>
      <c r="AP38099" s="14">
        <v>1</v>
      </c>
      <c r="AS38099" s="14">
        <v>0</v>
      </c>
      <c r="AT38099" s="25">
        <v>2.210830214745847</v>
      </c>
      <c r="AU38099" s="25">
        <v>0.90758128264010784</v>
      </c>
      <c r="AV38099" s="25">
        <v>2.1472066945355253</v>
      </c>
      <c r="AZ38099" s="26">
        <v>6.2716288314699871E-3</v>
      </c>
      <c r="BA38099" s="26">
        <v>6.2716288314699871E-3</v>
      </c>
      <c r="BB38099" s="26">
        <v>0</v>
      </c>
      <c r="BC38099" s="26">
        <v>0</v>
      </c>
      <c r="BD38099" s="26">
        <v>6.2716288314699871E-3</v>
      </c>
      <c r="BE38099" s="14">
        <v>1</v>
      </c>
      <c r="BF38099" s="14">
        <v>1</v>
      </c>
      <c r="BG38099" s="27">
        <v>1.3826558354435362E-2</v>
      </c>
      <c r="BH38099" s="27">
        <v>1.3826558354435362E-2</v>
      </c>
    </row>
    <row r="38100" spans="1:60" x14ac:dyDescent="0.25">
      <c r="A38100" t="s">
        <v>76</v>
      </c>
      <c r="B38100" s="2">
        <v>43773.708333333336</v>
      </c>
      <c r="C38100" s="1">
        <v>43773</v>
      </c>
      <c r="D38100">
        <v>10</v>
      </c>
      <c r="E38100" s="2">
        <v>43773.416666666664</v>
      </c>
      <c r="F38100" s="8" t="s">
        <v>388</v>
      </c>
      <c r="G38100" s="10" t="s">
        <v>389</v>
      </c>
      <c r="J38100" s="14">
        <v>2</v>
      </c>
      <c r="K38100" s="14">
        <v>0</v>
      </c>
      <c r="P38100" s="14">
        <v>2</v>
      </c>
      <c r="Q38100" s="14">
        <v>0</v>
      </c>
      <c r="X38100" s="14">
        <v>2</v>
      </c>
      <c r="AP38100" s="14">
        <v>2</v>
      </c>
      <c r="AS38100" s="14">
        <v>0</v>
      </c>
      <c r="AT38100" s="25">
        <v>2.2107244502890784</v>
      </c>
      <c r="AU38100" s="25">
        <v>0.90896358842243785</v>
      </c>
      <c r="AV38100" s="25">
        <v>2.1472060176658911</v>
      </c>
      <c r="AZ38100" s="26">
        <v>1.2543257662939976E-2</v>
      </c>
      <c r="BA38100" s="26">
        <v>1.2543257662939976E-2</v>
      </c>
      <c r="BB38100" s="26">
        <v>0</v>
      </c>
      <c r="BC38100" s="26">
        <v>0</v>
      </c>
      <c r="BD38100" s="26">
        <v>1.2543257662939976E-2</v>
      </c>
      <c r="BE38100" s="14">
        <v>2</v>
      </c>
      <c r="BF38100" s="14">
        <v>2</v>
      </c>
      <c r="BG38100" s="27">
        <v>1.3826558354435366E-2</v>
      </c>
      <c r="BH38100" s="27">
        <v>1.3826558354435366E-2</v>
      </c>
    </row>
    <row r="38101" spans="1:60" x14ac:dyDescent="0.25">
      <c r="A38101" t="s">
        <v>76</v>
      </c>
      <c r="B38101" s="2">
        <v>43773.75</v>
      </c>
      <c r="C38101" s="1">
        <v>43773</v>
      </c>
      <c r="D38101">
        <v>11</v>
      </c>
      <c r="E38101" s="2">
        <v>43773.458333333336</v>
      </c>
      <c r="F38101" s="8" t="s">
        <v>388</v>
      </c>
      <c r="G38101" s="10" t="s">
        <v>389</v>
      </c>
      <c r="J38101" s="14">
        <v>3</v>
      </c>
      <c r="K38101" s="14">
        <v>2</v>
      </c>
      <c r="P38101" s="14">
        <v>3</v>
      </c>
      <c r="Q38101" s="14">
        <v>2</v>
      </c>
      <c r="X38101" s="14">
        <v>3</v>
      </c>
      <c r="AP38101" s="14">
        <v>3</v>
      </c>
      <c r="AS38101" s="14">
        <v>2</v>
      </c>
      <c r="AT38101" s="25">
        <v>2.2120648500197087</v>
      </c>
      <c r="AU38101" s="25">
        <v>0.90980069117238316</v>
      </c>
      <c r="AV38101" s="25">
        <v>2.1472056756874163</v>
      </c>
      <c r="AZ38101" s="26">
        <v>1.881488649440996E-2</v>
      </c>
      <c r="BA38101" s="26">
        <v>1.881488649440996E-2</v>
      </c>
      <c r="BB38101" s="26">
        <v>0</v>
      </c>
      <c r="BC38101" s="26">
        <v>1.2543257662939974E-2</v>
      </c>
      <c r="BD38101" s="26">
        <v>6.2716288314699862E-3</v>
      </c>
      <c r="BE38101" s="14">
        <v>3</v>
      </c>
      <c r="BF38101" s="14">
        <v>1</v>
      </c>
      <c r="BG38101" s="27">
        <v>1.382655835443536E-2</v>
      </c>
      <c r="BH38101" s="27">
        <v>1.382655835443536E-2</v>
      </c>
    </row>
    <row r="38102" spans="1:60" x14ac:dyDescent="0.25">
      <c r="A38102" t="s">
        <v>76</v>
      </c>
      <c r="B38102" s="2">
        <v>43773.791666666664</v>
      </c>
      <c r="C38102" s="1">
        <v>43773</v>
      </c>
      <c r="D38102">
        <v>12</v>
      </c>
      <c r="E38102" s="2">
        <v>43773.5</v>
      </c>
      <c r="F38102" s="8" t="s">
        <v>388</v>
      </c>
      <c r="G38102" s="10" t="s">
        <v>389</v>
      </c>
      <c r="J38102" s="14">
        <v>2</v>
      </c>
      <c r="K38102" s="14">
        <v>2</v>
      </c>
      <c r="P38102" s="14">
        <v>2</v>
      </c>
      <c r="Q38102" s="14">
        <v>2</v>
      </c>
      <c r="X38102" s="14">
        <v>2</v>
      </c>
      <c r="AP38102" s="14">
        <v>2</v>
      </c>
      <c r="AS38102" s="14">
        <v>2</v>
      </c>
      <c r="AT38102" s="25">
        <v>2.2114811086000388</v>
      </c>
      <c r="AU38102" s="25">
        <v>0.90986781250362525</v>
      </c>
      <c r="AV38102" s="25">
        <v>2.1472054176328643</v>
      </c>
      <c r="AZ38102" s="26">
        <v>1.2543257662939976E-2</v>
      </c>
      <c r="BA38102" s="26">
        <v>1.2543257662939976E-2</v>
      </c>
      <c r="BB38102" s="26">
        <v>0</v>
      </c>
      <c r="BC38102" s="26">
        <v>1.2543257662939978E-2</v>
      </c>
      <c r="BD38102" s="26">
        <v>-1.7347234759768071E-18</v>
      </c>
      <c r="BE38102" s="14">
        <v>2</v>
      </c>
      <c r="BF38102" s="14">
        <v>0</v>
      </c>
      <c r="BG38102" s="27">
        <v>1.3826558354435366E-2</v>
      </c>
    </row>
    <row r="38103" spans="1:60" x14ac:dyDescent="0.25">
      <c r="A38103" t="s">
        <v>76</v>
      </c>
      <c r="B38103" s="2">
        <v>43773.833333333336</v>
      </c>
      <c r="C38103" s="1">
        <v>43773</v>
      </c>
      <c r="D38103">
        <v>13</v>
      </c>
      <c r="E38103" s="2">
        <v>43773.541666666664</v>
      </c>
      <c r="F38103" s="8" t="s">
        <v>388</v>
      </c>
      <c r="G38103" s="10" t="s">
        <v>389</v>
      </c>
      <c r="J38103" s="14">
        <v>1</v>
      </c>
      <c r="K38103" s="14">
        <v>1</v>
      </c>
      <c r="P38103" s="14">
        <v>1</v>
      </c>
      <c r="Q38103" s="14">
        <v>1</v>
      </c>
      <c r="X38103" s="14">
        <v>1</v>
      </c>
      <c r="AP38103" s="14">
        <v>1</v>
      </c>
      <c r="AS38103" s="14">
        <v>1</v>
      </c>
      <c r="AT38103" s="25">
        <v>2.2112713271620943</v>
      </c>
      <c r="AU38103" s="25">
        <v>0.91012038201944623</v>
      </c>
      <c r="AV38103" s="25">
        <v>2.147195758851784</v>
      </c>
      <c r="AZ38103" s="26">
        <v>6.2716288314699853E-3</v>
      </c>
      <c r="BA38103" s="26">
        <v>6.2716288314699853E-3</v>
      </c>
      <c r="BB38103" s="26">
        <v>0</v>
      </c>
      <c r="BC38103" s="26">
        <v>6.2716288314699853E-3</v>
      </c>
      <c r="BD38103" s="26">
        <v>0</v>
      </c>
      <c r="BE38103" s="14">
        <v>1</v>
      </c>
      <c r="BF38103" s="14">
        <v>0</v>
      </c>
      <c r="BG38103" s="27">
        <v>1.3826558354435357E-2</v>
      </c>
    </row>
    <row r="38104" spans="1:60" x14ac:dyDescent="0.25">
      <c r="A38104" t="s">
        <v>76</v>
      </c>
      <c r="B38104" s="2">
        <v>43773.875</v>
      </c>
      <c r="C38104" s="1">
        <v>43773</v>
      </c>
      <c r="D38104">
        <v>14</v>
      </c>
      <c r="E38104" s="2">
        <v>43773.583333333336</v>
      </c>
      <c r="F38104" s="8" t="s">
        <v>388</v>
      </c>
      <c r="G38104" s="10" t="s">
        <v>389</v>
      </c>
      <c r="J38104" s="14">
        <v>2</v>
      </c>
      <c r="K38104" s="14">
        <v>2</v>
      </c>
      <c r="P38104" s="14">
        <v>2</v>
      </c>
      <c r="Q38104" s="14">
        <v>2</v>
      </c>
      <c r="X38104" s="14">
        <v>2</v>
      </c>
      <c r="AP38104" s="14">
        <v>2</v>
      </c>
      <c r="AS38104" s="14">
        <v>2</v>
      </c>
      <c r="AT38104" s="25">
        <v>2.2122318066730129</v>
      </c>
      <c r="AU38104" s="25">
        <v>0.91007370338175897</v>
      </c>
      <c r="AV38104" s="25">
        <v>2.1472006244584074</v>
      </c>
      <c r="AZ38104" s="26">
        <v>1.2543257662939974E-2</v>
      </c>
      <c r="BA38104" s="26">
        <v>1.2543257662939974E-2</v>
      </c>
      <c r="BB38104" s="26">
        <v>0</v>
      </c>
      <c r="BC38104" s="26">
        <v>1.2543257662939974E-2</v>
      </c>
      <c r="BD38104" s="26">
        <v>0</v>
      </c>
      <c r="BE38104" s="14">
        <v>2</v>
      </c>
      <c r="BF38104" s="14">
        <v>0</v>
      </c>
      <c r="BG38104" s="27">
        <v>1.3826558354435362E-2</v>
      </c>
    </row>
    <row r="38105" spans="1:60" x14ac:dyDescent="0.25">
      <c r="A38105" t="s">
        <v>76</v>
      </c>
      <c r="B38105" s="2">
        <v>43773.916666666664</v>
      </c>
      <c r="C38105" s="1">
        <v>43773</v>
      </c>
      <c r="D38105">
        <v>15</v>
      </c>
      <c r="E38105" s="2">
        <v>43773.625</v>
      </c>
      <c r="F38105" s="8" t="s">
        <v>388</v>
      </c>
      <c r="G38105" s="10" t="s">
        <v>389</v>
      </c>
      <c r="J38105" s="14">
        <v>1</v>
      </c>
      <c r="K38105" s="14">
        <v>0</v>
      </c>
      <c r="P38105" s="14">
        <v>1</v>
      </c>
      <c r="Q38105" s="14">
        <v>0</v>
      </c>
      <c r="X38105" s="14">
        <v>1</v>
      </c>
      <c r="AP38105" s="14">
        <v>1</v>
      </c>
      <c r="AS38105" s="14">
        <v>0</v>
      </c>
      <c r="AT38105" s="25">
        <v>2.2135608838927832</v>
      </c>
      <c r="AU38105" s="25">
        <v>0.91029417310945993</v>
      </c>
      <c r="AV38105" s="25">
        <v>2.1472000523023769</v>
      </c>
      <c r="AZ38105" s="26">
        <v>6.2716288314699853E-3</v>
      </c>
      <c r="BA38105" s="26">
        <v>6.2716288314699853E-3</v>
      </c>
      <c r="BB38105" s="26">
        <v>0</v>
      </c>
      <c r="BC38105" s="26">
        <v>0</v>
      </c>
      <c r="BD38105" s="26">
        <v>6.2716288314699853E-3</v>
      </c>
      <c r="BE38105" s="14">
        <v>1</v>
      </c>
      <c r="BF38105" s="14">
        <v>1</v>
      </c>
      <c r="BG38105" s="27">
        <v>1.3826558354435357E-2</v>
      </c>
      <c r="BH38105" s="27">
        <v>1.3826558354435357E-2</v>
      </c>
    </row>
    <row r="38106" spans="1:60" x14ac:dyDescent="0.25">
      <c r="A38106" t="s">
        <v>76</v>
      </c>
      <c r="B38106" s="2">
        <v>43773.958333333336</v>
      </c>
      <c r="C38106" s="1">
        <v>43773</v>
      </c>
      <c r="D38106">
        <v>16</v>
      </c>
      <c r="E38106" s="2">
        <v>43773.666666666664</v>
      </c>
      <c r="F38106" s="8" t="s">
        <v>388</v>
      </c>
      <c r="G38106" s="10" t="s">
        <v>389</v>
      </c>
      <c r="J38106" s="14">
        <v>11</v>
      </c>
      <c r="K38106" s="14">
        <v>11</v>
      </c>
      <c r="P38106" s="14">
        <v>11</v>
      </c>
      <c r="Q38106" s="14">
        <v>11</v>
      </c>
      <c r="X38106" s="14">
        <v>11</v>
      </c>
      <c r="AP38106" s="14">
        <v>11</v>
      </c>
      <c r="AS38106" s="14">
        <v>11</v>
      </c>
      <c r="AT38106" s="25">
        <v>2.2142319247012519</v>
      </c>
      <c r="AU38106" s="25">
        <v>0.90992357275719837</v>
      </c>
      <c r="AV38106" s="25">
        <v>2.1472036620363157</v>
      </c>
      <c r="AZ38106" s="26">
        <v>6.8987917146169864E-2</v>
      </c>
      <c r="BA38106" s="26">
        <v>6.8987917146169864E-2</v>
      </c>
      <c r="BB38106" s="26">
        <v>0</v>
      </c>
      <c r="BC38106" s="26">
        <v>6.8987917146169864E-2</v>
      </c>
      <c r="BD38106" s="26">
        <v>0</v>
      </c>
      <c r="BE38106" s="14">
        <v>11</v>
      </c>
      <c r="BF38106" s="14">
        <v>0</v>
      </c>
      <c r="BG38106" s="27">
        <v>1.3826558354435364E-2</v>
      </c>
    </row>
    <row r="38107" spans="1:60" x14ac:dyDescent="0.25">
      <c r="A38107" t="s">
        <v>76</v>
      </c>
      <c r="B38107" s="2">
        <v>43774</v>
      </c>
      <c r="C38107" s="1">
        <v>43773</v>
      </c>
      <c r="D38107">
        <v>17</v>
      </c>
      <c r="E38107" s="2">
        <v>43773.708333333336</v>
      </c>
      <c r="F38107" s="8" t="s">
        <v>388</v>
      </c>
      <c r="G38107" s="10" t="s">
        <v>389</v>
      </c>
      <c r="J38107" s="14">
        <v>12</v>
      </c>
      <c r="K38107" s="14">
        <v>12</v>
      </c>
      <c r="P38107" s="14">
        <v>12</v>
      </c>
      <c r="Q38107" s="14">
        <v>12</v>
      </c>
      <c r="X38107" s="14">
        <v>12</v>
      </c>
      <c r="AP38107" s="14">
        <v>12</v>
      </c>
      <c r="AS38107" s="14">
        <v>12</v>
      </c>
      <c r="AT38107" s="25">
        <v>2.2136476450998517</v>
      </c>
      <c r="AU38107" s="25">
        <v>0.90864815941594268</v>
      </c>
      <c r="AV38107" s="25">
        <v>2.1472065261963684</v>
      </c>
      <c r="AZ38107" s="26">
        <v>7.5259545977639855E-2</v>
      </c>
      <c r="BA38107" s="26">
        <v>7.5259545977639855E-2</v>
      </c>
      <c r="BB38107" s="26">
        <v>0</v>
      </c>
      <c r="BC38107" s="26">
        <v>7.5259545977639855E-2</v>
      </c>
      <c r="BD38107" s="26">
        <v>0</v>
      </c>
      <c r="BE38107" s="14">
        <v>12</v>
      </c>
      <c r="BF38107" s="14">
        <v>0</v>
      </c>
      <c r="BG38107" s="27">
        <v>1.3826558354435364E-2</v>
      </c>
    </row>
    <row r="38108" spans="1:60" x14ac:dyDescent="0.25">
      <c r="A38108" t="s">
        <v>76</v>
      </c>
      <c r="B38108" s="2">
        <v>43774.041666666664</v>
      </c>
      <c r="C38108" s="1">
        <v>43773</v>
      </c>
      <c r="D38108">
        <v>18</v>
      </c>
      <c r="E38108" s="2">
        <v>43773.75</v>
      </c>
      <c r="F38108" s="8" t="s">
        <v>388</v>
      </c>
      <c r="G38108" s="10" t="s">
        <v>389</v>
      </c>
      <c r="J38108" s="14">
        <v>9</v>
      </c>
      <c r="K38108" s="14">
        <v>9</v>
      </c>
      <c r="P38108" s="14">
        <v>9</v>
      </c>
      <c r="Q38108" s="14">
        <v>9</v>
      </c>
      <c r="X38108" s="14">
        <v>9</v>
      </c>
      <c r="AP38108" s="14">
        <v>9</v>
      </c>
      <c r="AS38108" s="14">
        <v>9</v>
      </c>
      <c r="AT38108" s="25">
        <v>2.2141054149249095</v>
      </c>
      <c r="AU38108" s="25">
        <v>0.90798218319390089</v>
      </c>
      <c r="AV38108" s="25">
        <v>2.1472026695413895</v>
      </c>
      <c r="AZ38108" s="26">
        <v>5.6444659483229881E-2</v>
      </c>
      <c r="BA38108" s="26">
        <v>5.6444659483229881E-2</v>
      </c>
      <c r="BB38108" s="26">
        <v>0</v>
      </c>
      <c r="BC38108" s="26">
        <v>5.6444659483229881E-2</v>
      </c>
      <c r="BD38108" s="26">
        <v>0</v>
      </c>
      <c r="BE38108" s="14">
        <v>9</v>
      </c>
      <c r="BF38108" s="14">
        <v>0</v>
      </c>
      <c r="BG38108" s="27">
        <v>1.3826558354435362E-2</v>
      </c>
    </row>
    <row r="38109" spans="1:60" x14ac:dyDescent="0.25">
      <c r="A38109" t="s">
        <v>76</v>
      </c>
      <c r="B38109" s="2">
        <v>43774.083333333336</v>
      </c>
      <c r="C38109" s="1">
        <v>43773</v>
      </c>
      <c r="D38109">
        <v>19</v>
      </c>
      <c r="E38109" s="2">
        <v>43773.791666666664</v>
      </c>
      <c r="F38109" s="8" t="s">
        <v>388</v>
      </c>
      <c r="G38109" s="10" t="s">
        <v>389</v>
      </c>
      <c r="J38109" s="14">
        <v>7</v>
      </c>
      <c r="K38109" s="14">
        <v>6</v>
      </c>
      <c r="P38109" s="14">
        <v>7</v>
      </c>
      <c r="Q38109" s="14">
        <v>6</v>
      </c>
      <c r="X38109" s="14">
        <v>7</v>
      </c>
      <c r="AP38109" s="14">
        <v>7</v>
      </c>
      <c r="AS38109" s="14">
        <v>6</v>
      </c>
      <c r="AT38109" s="25">
        <v>2.2156162161243578</v>
      </c>
      <c r="AU38109" s="25">
        <v>0.90764003945265681</v>
      </c>
      <c r="AV38109" s="25">
        <v>2.1472523104777621</v>
      </c>
      <c r="AZ38109" s="26">
        <v>4.3901401820289905E-2</v>
      </c>
      <c r="BA38109" s="26">
        <v>4.3901401820289905E-2</v>
      </c>
      <c r="BB38109" s="26">
        <v>0</v>
      </c>
      <c r="BC38109" s="26">
        <v>3.7629772988819921E-2</v>
      </c>
      <c r="BD38109" s="26">
        <v>6.2716288314699845E-3</v>
      </c>
      <c r="BE38109" s="14">
        <v>7</v>
      </c>
      <c r="BF38109" s="14">
        <v>1</v>
      </c>
      <c r="BG38109" s="27">
        <v>1.382655835443536E-2</v>
      </c>
      <c r="BH38109" s="27">
        <v>1.3826558354435355E-2</v>
      </c>
    </row>
    <row r="38110" spans="1:60" x14ac:dyDescent="0.25">
      <c r="A38110" t="s">
        <v>76</v>
      </c>
      <c r="B38110" s="2">
        <v>43774.125</v>
      </c>
      <c r="C38110" s="1">
        <v>43773</v>
      </c>
      <c r="D38110">
        <v>20</v>
      </c>
      <c r="E38110" s="2">
        <v>43773.833333333336</v>
      </c>
      <c r="F38110" s="8" t="s">
        <v>388</v>
      </c>
      <c r="G38110" s="10" t="s">
        <v>389</v>
      </c>
      <c r="J38110" s="14">
        <v>0</v>
      </c>
      <c r="K38110" s="14">
        <v>-1</v>
      </c>
      <c r="P38110" s="14">
        <v>0</v>
      </c>
      <c r="Q38110" s="14">
        <v>-1</v>
      </c>
      <c r="X38110" s="14">
        <v>0</v>
      </c>
      <c r="AP38110" s="14">
        <v>0</v>
      </c>
      <c r="AS38110" s="14">
        <v>-1</v>
      </c>
      <c r="AT38110" s="25">
        <v>2.2160093515405319</v>
      </c>
      <c r="AU38110" s="25">
        <v>0.9076957893865375</v>
      </c>
      <c r="AV38110" s="25">
        <v>2.1473039989854801</v>
      </c>
      <c r="AZ38110" s="26">
        <v>0</v>
      </c>
      <c r="BA38110" s="26">
        <v>0</v>
      </c>
      <c r="BB38110" s="26">
        <v>0.85272540825625265</v>
      </c>
      <c r="BC38110" s="26">
        <v>0</v>
      </c>
      <c r="BD38110" s="26">
        <v>0.85272540825625265</v>
      </c>
      <c r="BE38110" s="14">
        <v>0</v>
      </c>
      <c r="BF38110" s="14">
        <v>1</v>
      </c>
      <c r="BH38110" s="27">
        <v>1.8799354895498996</v>
      </c>
    </row>
    <row r="38111" spans="1:60" x14ac:dyDescent="0.25">
      <c r="A38111" t="s">
        <v>76</v>
      </c>
      <c r="B38111" s="2">
        <v>43774.166666666664</v>
      </c>
      <c r="C38111" s="1">
        <v>43773</v>
      </c>
      <c r="D38111">
        <v>21</v>
      </c>
      <c r="E38111" s="2">
        <v>43773.875</v>
      </c>
      <c r="F38111" s="8" t="s">
        <v>388</v>
      </c>
      <c r="G38111" s="10" t="s">
        <v>389</v>
      </c>
      <c r="J38111" s="14">
        <v>0</v>
      </c>
      <c r="K38111" s="14">
        <v>-3</v>
      </c>
      <c r="P38111" s="14">
        <v>0</v>
      </c>
      <c r="Q38111" s="14">
        <v>-3</v>
      </c>
      <c r="X38111" s="14">
        <v>0</v>
      </c>
      <c r="AP38111" s="14">
        <v>0</v>
      </c>
      <c r="AS38111" s="14">
        <v>-3</v>
      </c>
      <c r="AT38111" s="25">
        <v>2.2152726573633164</v>
      </c>
      <c r="AU38111" s="25">
        <v>0.90798063711643473</v>
      </c>
      <c r="AV38111" s="25">
        <v>2.1473039989854805</v>
      </c>
      <c r="AZ38111" s="26">
        <v>0</v>
      </c>
      <c r="BA38111" s="26">
        <v>0</v>
      </c>
      <c r="BB38111" s="26">
        <v>2.5486278367445916</v>
      </c>
      <c r="BC38111" s="26">
        <v>0</v>
      </c>
      <c r="BD38111" s="26">
        <v>2.5486278367445916</v>
      </c>
      <c r="BE38111" s="14">
        <v>0</v>
      </c>
      <c r="BF38111" s="14">
        <v>3</v>
      </c>
      <c r="BH38111" s="27">
        <v>1.8729186338146204</v>
      </c>
    </row>
    <row r="38112" spans="1:60" x14ac:dyDescent="0.25">
      <c r="A38112" t="s">
        <v>76</v>
      </c>
      <c r="B38112" s="2">
        <v>43774.208333333336</v>
      </c>
      <c r="C38112" s="1">
        <v>43773</v>
      </c>
      <c r="D38112">
        <v>22</v>
      </c>
      <c r="E38112" s="2">
        <v>43773.916666666664</v>
      </c>
      <c r="F38112" s="8" t="s">
        <v>388</v>
      </c>
      <c r="G38112" s="10" t="s">
        <v>389</v>
      </c>
      <c r="J38112" s="14">
        <v>0</v>
      </c>
      <c r="K38112" s="14">
        <v>-2</v>
      </c>
      <c r="P38112" s="14">
        <v>0</v>
      </c>
      <c r="Q38112" s="14">
        <v>-2</v>
      </c>
      <c r="X38112" s="14">
        <v>0</v>
      </c>
      <c r="AP38112" s="14">
        <v>0</v>
      </c>
      <c r="AS38112" s="14">
        <v>-2</v>
      </c>
      <c r="AT38112" s="25">
        <v>2.2140819805090564</v>
      </c>
      <c r="AU38112" s="25">
        <v>0.90820489317677522</v>
      </c>
      <c r="AV38112" s="25">
        <v>2.1473039989854801</v>
      </c>
      <c r="AZ38112" s="26">
        <v>0</v>
      </c>
      <c r="BA38112" s="26">
        <v>0</v>
      </c>
      <c r="BB38112" s="26">
        <v>1.6889235496135377</v>
      </c>
      <c r="BC38112" s="26">
        <v>0</v>
      </c>
      <c r="BD38112" s="26">
        <v>1.6889235496135377</v>
      </c>
      <c r="BE38112" s="14">
        <v>0</v>
      </c>
      <c r="BF38112" s="14">
        <v>2</v>
      </c>
      <c r="BH38112" s="27">
        <v>1.8617173179744986</v>
      </c>
    </row>
    <row r="38113" spans="1:60" x14ac:dyDescent="0.25">
      <c r="A38113" t="s">
        <v>76</v>
      </c>
      <c r="B38113" s="2">
        <v>43774.25</v>
      </c>
      <c r="C38113" s="1">
        <v>43773</v>
      </c>
      <c r="D38113">
        <v>23</v>
      </c>
      <c r="E38113" s="2">
        <v>43773.958333333336</v>
      </c>
      <c r="F38113" s="8" t="s">
        <v>388</v>
      </c>
      <c r="G38113" s="10" t="s">
        <v>389</v>
      </c>
      <c r="J38113" s="14">
        <v>0</v>
      </c>
      <c r="K38113" s="14">
        <v>-4</v>
      </c>
      <c r="P38113" s="14">
        <v>0</v>
      </c>
      <c r="Q38113" s="14">
        <v>-4</v>
      </c>
      <c r="X38113" s="14">
        <v>0</v>
      </c>
      <c r="AP38113" s="14">
        <v>0</v>
      </c>
      <c r="AS38113" s="14">
        <v>-4</v>
      </c>
      <c r="AT38113" s="25">
        <v>2.2154815435304442</v>
      </c>
      <c r="AU38113" s="25">
        <v>0.90840873402723377</v>
      </c>
      <c r="AV38113" s="25">
        <v>2.1473039989854805</v>
      </c>
      <c r="AZ38113" s="26">
        <v>0</v>
      </c>
      <c r="BA38113" s="26">
        <v>0</v>
      </c>
      <c r="BB38113" s="26">
        <v>3.3505420244211015</v>
      </c>
      <c r="BC38113" s="26">
        <v>0</v>
      </c>
      <c r="BD38113" s="26">
        <v>3.3505420244211015</v>
      </c>
      <c r="BE38113" s="14">
        <v>0</v>
      </c>
      <c r="BF38113" s="14">
        <v>4</v>
      </c>
      <c r="BH38113" s="27">
        <v>1.8466679894698119</v>
      </c>
    </row>
    <row r="38114" spans="1:60" x14ac:dyDescent="0.25">
      <c r="A38114" t="s">
        <v>76</v>
      </c>
      <c r="B38114" s="2">
        <v>43774.291666666664</v>
      </c>
      <c r="C38114" s="1">
        <v>43773</v>
      </c>
      <c r="D38114">
        <v>24</v>
      </c>
      <c r="E38114" s="2">
        <v>43774</v>
      </c>
      <c r="F38114" s="8" t="s">
        <v>388</v>
      </c>
      <c r="G38114" s="10" t="s">
        <v>389</v>
      </c>
      <c r="J38114" s="14">
        <v>0</v>
      </c>
      <c r="K38114" s="14">
        <v>-3</v>
      </c>
      <c r="P38114" s="14">
        <v>0</v>
      </c>
      <c r="Q38114" s="14">
        <v>-3</v>
      </c>
      <c r="X38114" s="14">
        <v>0</v>
      </c>
      <c r="AP38114" s="14">
        <v>0</v>
      </c>
      <c r="AS38114" s="14">
        <v>-3</v>
      </c>
      <c r="AT38114" s="25">
        <v>2.2140186730957332</v>
      </c>
      <c r="AU38114" s="25">
        <v>0.90816912160535634</v>
      </c>
      <c r="AV38114" s="25">
        <v>2.1473039989854805</v>
      </c>
      <c r="AZ38114" s="26">
        <v>0</v>
      </c>
      <c r="BA38114" s="26">
        <v>0</v>
      </c>
      <c r="BB38114" s="26">
        <v>2.4484481489485121</v>
      </c>
      <c r="BC38114" s="26">
        <v>0</v>
      </c>
      <c r="BD38114" s="26">
        <v>2.4484481489485121</v>
      </c>
      <c r="BE38114" s="14">
        <v>0</v>
      </c>
      <c r="BF38114" s="14">
        <v>3</v>
      </c>
      <c r="BH38114" s="27">
        <v>1.7992992527116229</v>
      </c>
    </row>
    <row r="38115" spans="1:60" x14ac:dyDescent="0.25">
      <c r="A38115" t="s">
        <v>76</v>
      </c>
      <c r="B38115" s="2">
        <v>43774.333333333336</v>
      </c>
      <c r="C38115" s="1">
        <v>43774</v>
      </c>
      <c r="D38115">
        <v>1</v>
      </c>
      <c r="E38115" s="2">
        <v>43774.041666666664</v>
      </c>
      <c r="F38115" s="8" t="s">
        <v>388</v>
      </c>
      <c r="G38115" s="10" t="s">
        <v>389</v>
      </c>
      <c r="J38115" s="14">
        <v>0</v>
      </c>
      <c r="K38115" s="14">
        <v>-3</v>
      </c>
      <c r="P38115" s="14">
        <v>0</v>
      </c>
      <c r="Q38115" s="14">
        <v>-3</v>
      </c>
      <c r="X38115" s="14">
        <v>0</v>
      </c>
      <c r="AP38115" s="14">
        <v>0</v>
      </c>
      <c r="AS38115" s="14">
        <v>-3</v>
      </c>
      <c r="AT38115" s="25">
        <v>2.2129955446957021</v>
      </c>
      <c r="AU38115" s="25">
        <v>0.9079619807554028</v>
      </c>
      <c r="AV38115" s="25">
        <v>2.1473039989854805</v>
      </c>
      <c r="AZ38115" s="26">
        <v>0</v>
      </c>
      <c r="BA38115" s="26">
        <v>0</v>
      </c>
      <c r="BB38115" s="26">
        <v>2.4168021355106832</v>
      </c>
      <c r="BC38115" s="26">
        <v>0</v>
      </c>
      <c r="BD38115" s="26">
        <v>2.4168021355106832</v>
      </c>
      <c r="BE38115" s="14">
        <v>0</v>
      </c>
      <c r="BF38115" s="14">
        <v>3</v>
      </c>
      <c r="BH38115" s="27">
        <v>1.776043441329854</v>
      </c>
    </row>
    <row r="38116" spans="1:60" x14ac:dyDescent="0.25">
      <c r="A38116" t="s">
        <v>76</v>
      </c>
      <c r="B38116" s="2">
        <v>43774.375</v>
      </c>
      <c r="C38116" s="1">
        <v>43774</v>
      </c>
      <c r="D38116">
        <v>2</v>
      </c>
      <c r="E38116" s="2">
        <v>43774.083333333336</v>
      </c>
      <c r="F38116" s="8" t="s">
        <v>388</v>
      </c>
      <c r="G38116" s="10" t="s">
        <v>389</v>
      </c>
      <c r="J38116" s="14">
        <v>1</v>
      </c>
      <c r="K38116" s="14">
        <v>-1</v>
      </c>
      <c r="P38116" s="14">
        <v>1</v>
      </c>
      <c r="Q38116" s="14">
        <v>-1</v>
      </c>
      <c r="X38116" s="14">
        <v>1</v>
      </c>
      <c r="AP38116" s="14">
        <v>1</v>
      </c>
      <c r="AS38116" s="14">
        <v>-1</v>
      </c>
      <c r="AT38116" s="25">
        <v>2.213573509079005</v>
      </c>
      <c r="AU38116" s="25">
        <v>0.9083545910690809</v>
      </c>
      <c r="AV38116" s="25">
        <v>2.1473039989854801</v>
      </c>
      <c r="AZ38116" s="26">
        <v>6.2716288314699879E-3</v>
      </c>
      <c r="BA38116" s="26">
        <v>6.2716288314699879E-3</v>
      </c>
      <c r="BB38116" s="26">
        <v>0.77841847889626448</v>
      </c>
      <c r="BC38116" s="26">
        <v>0</v>
      </c>
      <c r="BD38116" s="26">
        <v>0.78469010772773451</v>
      </c>
      <c r="BE38116" s="14">
        <v>1</v>
      </c>
      <c r="BF38116" s="14">
        <v>2</v>
      </c>
      <c r="BG38116" s="27">
        <v>1.3826558354435366E-2</v>
      </c>
      <c r="BH38116" s="27">
        <v>0.86497175264935899</v>
      </c>
    </row>
    <row r="38117" spans="1:60" x14ac:dyDescent="0.25">
      <c r="A38117" t="s">
        <v>76</v>
      </c>
      <c r="B38117" s="2">
        <v>43774.416666666664</v>
      </c>
      <c r="C38117" s="1">
        <v>43774</v>
      </c>
      <c r="D38117">
        <v>3</v>
      </c>
      <c r="E38117" s="2">
        <v>43774.125</v>
      </c>
      <c r="F38117" s="8" t="s">
        <v>388</v>
      </c>
      <c r="G38117" s="10" t="s">
        <v>389</v>
      </c>
      <c r="J38117" s="14">
        <v>0</v>
      </c>
      <c r="K38117" s="14">
        <v>-2</v>
      </c>
      <c r="P38117" s="14">
        <v>0</v>
      </c>
      <c r="Q38117" s="14">
        <v>-2</v>
      </c>
      <c r="X38117" s="14">
        <v>0</v>
      </c>
      <c r="AP38117" s="14">
        <v>0</v>
      </c>
      <c r="AS38117" s="14">
        <v>-2</v>
      </c>
      <c r="AT38117" s="25">
        <v>2.2149276653703298</v>
      </c>
      <c r="AU38117" s="25">
        <v>0.90758453039540099</v>
      </c>
      <c r="AV38117" s="25">
        <v>2.147303998985481</v>
      </c>
      <c r="AZ38117" s="26">
        <v>0</v>
      </c>
      <c r="BA38117" s="26">
        <v>0</v>
      </c>
      <c r="BB38117" s="26">
        <v>1.5451102528481475</v>
      </c>
      <c r="BC38117" s="26">
        <v>0</v>
      </c>
      <c r="BD38117" s="26">
        <v>1.5451102528481475</v>
      </c>
      <c r="BE38117" s="14">
        <v>0</v>
      </c>
      <c r="BF38117" s="14">
        <v>2</v>
      </c>
      <c r="BH38117" s="27">
        <v>1.7031904828170414</v>
      </c>
    </row>
    <row r="38118" spans="1:60" x14ac:dyDescent="0.25">
      <c r="A38118" t="s">
        <v>76</v>
      </c>
      <c r="B38118" s="2">
        <v>43774.458333333336</v>
      </c>
      <c r="C38118" s="1">
        <v>43774</v>
      </c>
      <c r="D38118">
        <v>4</v>
      </c>
      <c r="E38118" s="2">
        <v>43774.166666666664</v>
      </c>
      <c r="F38118" s="8" t="s">
        <v>388</v>
      </c>
      <c r="G38118" s="10" t="s">
        <v>389</v>
      </c>
      <c r="J38118" s="14">
        <v>0</v>
      </c>
      <c r="K38118" s="14">
        <v>-3</v>
      </c>
      <c r="P38118" s="14">
        <v>0</v>
      </c>
      <c r="Q38118" s="14">
        <v>-3</v>
      </c>
      <c r="X38118" s="14">
        <v>0</v>
      </c>
      <c r="AP38118" s="14">
        <v>0</v>
      </c>
      <c r="AS38118" s="14">
        <v>-3</v>
      </c>
      <c r="AT38118" s="25">
        <v>2.2149975656823133</v>
      </c>
      <c r="AU38118" s="25">
        <v>0.90821167110441436</v>
      </c>
      <c r="AV38118" s="25">
        <v>2.1473039989854805</v>
      </c>
      <c r="AZ38118" s="26">
        <v>0</v>
      </c>
      <c r="BA38118" s="26">
        <v>0</v>
      </c>
      <c r="BB38118" s="26">
        <v>2.3050912402787129</v>
      </c>
      <c r="BC38118" s="26">
        <v>0</v>
      </c>
      <c r="BD38118" s="26">
        <v>2.3050912402787129</v>
      </c>
      <c r="BE38118" s="14">
        <v>0</v>
      </c>
      <c r="BF38118" s="14">
        <v>3</v>
      </c>
      <c r="BH38118" s="27">
        <v>1.6939500833810852</v>
      </c>
    </row>
    <row r="38119" spans="1:60" x14ac:dyDescent="0.25">
      <c r="A38119" t="s">
        <v>76</v>
      </c>
      <c r="B38119" s="2">
        <v>43774.5</v>
      </c>
      <c r="C38119" s="1">
        <v>43774</v>
      </c>
      <c r="D38119">
        <v>5</v>
      </c>
      <c r="E38119" s="2">
        <v>43774.208333333336</v>
      </c>
      <c r="F38119" s="8" t="s">
        <v>388</v>
      </c>
      <c r="G38119" s="10" t="s">
        <v>389</v>
      </c>
      <c r="J38119" s="14">
        <v>0</v>
      </c>
      <c r="K38119" s="14">
        <v>-2</v>
      </c>
      <c r="P38119" s="14">
        <v>0</v>
      </c>
      <c r="Q38119" s="14">
        <v>-2</v>
      </c>
      <c r="X38119" s="14">
        <v>0</v>
      </c>
      <c r="AP38119" s="14">
        <v>0</v>
      </c>
      <c r="AS38119" s="14">
        <v>-2</v>
      </c>
      <c r="AT38119" s="25">
        <v>2.2136683761182687</v>
      </c>
      <c r="AU38119" s="25">
        <v>0.9083470857602568</v>
      </c>
      <c r="AV38119" s="25">
        <v>2.1457180773633584</v>
      </c>
      <c r="AZ38119" s="26">
        <v>0</v>
      </c>
      <c r="BA38119" s="26">
        <v>0</v>
      </c>
      <c r="BB38119" s="26">
        <v>1.5483949474170104</v>
      </c>
      <c r="BC38119" s="26">
        <v>0</v>
      </c>
      <c r="BD38119" s="26">
        <v>1.5483949474170104</v>
      </c>
      <c r="BE38119" s="14">
        <v>0</v>
      </c>
      <c r="BF38119" s="14">
        <v>2</v>
      </c>
      <c r="BH38119" s="27">
        <v>1.7068112344872448</v>
      </c>
    </row>
    <row r="38120" spans="1:60" x14ac:dyDescent="0.25">
      <c r="A38120" t="s">
        <v>76</v>
      </c>
      <c r="B38120" s="2">
        <v>43774.541666666664</v>
      </c>
      <c r="C38120" s="1">
        <v>43774</v>
      </c>
      <c r="D38120">
        <v>6</v>
      </c>
      <c r="E38120" s="2">
        <v>43774.25</v>
      </c>
      <c r="F38120" s="8" t="s">
        <v>388</v>
      </c>
      <c r="G38120" s="10" t="s">
        <v>389</v>
      </c>
      <c r="J38120" s="14">
        <v>0</v>
      </c>
      <c r="K38120" s="14">
        <v>-4</v>
      </c>
      <c r="P38120" s="14">
        <v>0</v>
      </c>
      <c r="Q38120" s="14">
        <v>-4</v>
      </c>
      <c r="X38120" s="14">
        <v>0</v>
      </c>
      <c r="AP38120" s="14">
        <v>0</v>
      </c>
      <c r="AS38120" s="14">
        <v>-4</v>
      </c>
      <c r="AT38120" s="25">
        <v>2.2117102926531067</v>
      </c>
      <c r="AU38120" s="25">
        <v>0.9066667912153763</v>
      </c>
      <c r="AV38120" s="25">
        <v>2.1426153414860343</v>
      </c>
      <c r="AZ38120" s="26">
        <v>0</v>
      </c>
      <c r="BA38120" s="26">
        <v>0</v>
      </c>
      <c r="BB38120" s="26">
        <v>3.1587707725821601</v>
      </c>
      <c r="BC38120" s="26">
        <v>0</v>
      </c>
      <c r="BD38120" s="26">
        <v>3.1587707725821601</v>
      </c>
      <c r="BE38120" s="14">
        <v>0</v>
      </c>
      <c r="BF38120" s="14">
        <v>4</v>
      </c>
      <c r="BH38120" s="27">
        <v>1.7409723051625203</v>
      </c>
    </row>
    <row r="38121" spans="1:60" x14ac:dyDescent="0.25">
      <c r="A38121" t="s">
        <v>76</v>
      </c>
      <c r="B38121" s="2">
        <v>43774.583333333336</v>
      </c>
      <c r="C38121" s="1">
        <v>43774</v>
      </c>
      <c r="D38121">
        <v>7</v>
      </c>
      <c r="E38121" s="2">
        <v>43774.291666666664</v>
      </c>
      <c r="F38121" s="8" t="s">
        <v>388</v>
      </c>
      <c r="G38121" s="10" t="s">
        <v>389</v>
      </c>
      <c r="J38121" s="14">
        <v>0</v>
      </c>
      <c r="K38121" s="14">
        <v>-3</v>
      </c>
      <c r="P38121" s="14">
        <v>0</v>
      </c>
      <c r="Q38121" s="14">
        <v>-3</v>
      </c>
      <c r="X38121" s="14">
        <v>0</v>
      </c>
      <c r="AP38121" s="14">
        <v>0</v>
      </c>
      <c r="AS38121" s="14">
        <v>-3</v>
      </c>
      <c r="AT38121" s="25">
        <v>2.2105590507829316</v>
      </c>
      <c r="AU38121" s="25">
        <v>0.90553801843420245</v>
      </c>
      <c r="AV38121" s="25">
        <v>2.1413539841305296</v>
      </c>
      <c r="AZ38121" s="26">
        <v>0</v>
      </c>
      <c r="BA38121" s="26">
        <v>0</v>
      </c>
      <c r="BB38121" s="26">
        <v>2.37422290212377</v>
      </c>
      <c r="BC38121" s="26">
        <v>0</v>
      </c>
      <c r="BD38121" s="26">
        <v>2.37422290212377</v>
      </c>
      <c r="BE38121" s="14">
        <v>0</v>
      </c>
      <c r="BF38121" s="14">
        <v>3</v>
      </c>
      <c r="BH38121" s="27">
        <v>1.7447530981600352</v>
      </c>
    </row>
    <row r="38122" spans="1:60" x14ac:dyDescent="0.25">
      <c r="A38122" t="s">
        <v>76</v>
      </c>
      <c r="B38122" s="2">
        <v>43774.625</v>
      </c>
      <c r="C38122" s="1">
        <v>43774</v>
      </c>
      <c r="D38122">
        <v>8</v>
      </c>
      <c r="E38122" s="2">
        <v>43774.333333333336</v>
      </c>
      <c r="F38122" s="8" t="s">
        <v>388</v>
      </c>
      <c r="G38122" s="10" t="s">
        <v>389</v>
      </c>
      <c r="J38122" s="14">
        <v>0</v>
      </c>
      <c r="K38122" s="14">
        <v>-3</v>
      </c>
      <c r="P38122" s="14">
        <v>0</v>
      </c>
      <c r="Q38122" s="14">
        <v>-3</v>
      </c>
      <c r="X38122" s="14">
        <v>0</v>
      </c>
      <c r="AP38122" s="14">
        <v>0</v>
      </c>
      <c r="AS38122" s="14">
        <v>-3</v>
      </c>
      <c r="AT38122" s="25">
        <v>2.2097212103153065</v>
      </c>
      <c r="AU38122" s="25">
        <v>0.90613104975631065</v>
      </c>
      <c r="AV38122" s="25">
        <v>2.1373000753289881</v>
      </c>
      <c r="AZ38122" s="26">
        <v>0</v>
      </c>
      <c r="BA38122" s="26">
        <v>0</v>
      </c>
      <c r="BB38122" s="26">
        <v>2.3774827730392447</v>
      </c>
      <c r="BC38122" s="26">
        <v>0</v>
      </c>
      <c r="BD38122" s="26">
        <v>2.3774827730392447</v>
      </c>
      <c r="BE38122" s="14">
        <v>0</v>
      </c>
      <c r="BF38122" s="14">
        <v>3</v>
      </c>
      <c r="BH38122" s="27">
        <v>1.7471486903659263</v>
      </c>
    </row>
    <row r="38123" spans="1:60" x14ac:dyDescent="0.25">
      <c r="A38123" t="s">
        <v>76</v>
      </c>
      <c r="B38123" s="2">
        <v>43774.666666666664</v>
      </c>
      <c r="C38123" s="1">
        <v>43774</v>
      </c>
      <c r="D38123">
        <v>9</v>
      </c>
      <c r="E38123" s="2">
        <v>43774.375</v>
      </c>
      <c r="F38123" s="8" t="s">
        <v>388</v>
      </c>
      <c r="G38123" s="10" t="s">
        <v>389</v>
      </c>
      <c r="J38123" s="14">
        <v>2</v>
      </c>
      <c r="K38123" s="14">
        <v>1</v>
      </c>
      <c r="P38123" s="14">
        <v>2</v>
      </c>
      <c r="Q38123" s="14">
        <v>1</v>
      </c>
      <c r="X38123" s="14">
        <v>2</v>
      </c>
      <c r="AP38123" s="14">
        <v>2</v>
      </c>
      <c r="AS38123" s="14">
        <v>1</v>
      </c>
      <c r="AT38123" s="25">
        <v>2.20943783080939</v>
      </c>
      <c r="AU38123" s="25">
        <v>0.90671358144231384</v>
      </c>
      <c r="AV38123" s="25">
        <v>2.1355591106068488</v>
      </c>
      <c r="AZ38123" s="26">
        <v>1.2543257662939976E-2</v>
      </c>
      <c r="BA38123" s="26">
        <v>1.2543257662939976E-2</v>
      </c>
      <c r="BB38123" s="26">
        <v>0</v>
      </c>
      <c r="BC38123" s="26">
        <v>6.2716288314699888E-3</v>
      </c>
      <c r="BD38123" s="26">
        <v>6.2716288314699871E-3</v>
      </c>
      <c r="BE38123" s="14">
        <v>2</v>
      </c>
      <c r="BF38123" s="14">
        <v>1</v>
      </c>
      <c r="BG38123" s="27">
        <v>1.3826558354435366E-2</v>
      </c>
      <c r="BH38123" s="27">
        <v>1.3826558354435362E-2</v>
      </c>
    </row>
    <row r="38124" spans="1:60" x14ac:dyDescent="0.25">
      <c r="A38124" t="s">
        <v>76</v>
      </c>
      <c r="B38124" s="2">
        <v>43774.708333333336</v>
      </c>
      <c r="C38124" s="1">
        <v>43774</v>
      </c>
      <c r="D38124">
        <v>10</v>
      </c>
      <c r="E38124" s="2">
        <v>43774.416666666664</v>
      </c>
      <c r="F38124" s="8" t="s">
        <v>388</v>
      </c>
      <c r="G38124" s="10" t="s">
        <v>389</v>
      </c>
      <c r="J38124" s="14">
        <v>17</v>
      </c>
      <c r="K38124" s="14">
        <v>17</v>
      </c>
      <c r="P38124" s="14">
        <v>17</v>
      </c>
      <c r="Q38124" s="14">
        <v>17</v>
      </c>
      <c r="X38124" s="14">
        <v>17</v>
      </c>
      <c r="AP38124" s="14">
        <v>17</v>
      </c>
      <c r="AS38124" s="14">
        <v>17</v>
      </c>
      <c r="AT38124" s="25">
        <v>2.2079290899371706</v>
      </c>
      <c r="AU38124" s="25">
        <v>0.9064880819135076</v>
      </c>
      <c r="AV38124" s="25">
        <v>2.1378925343042234</v>
      </c>
      <c r="AZ38124" s="26">
        <v>0.10661769013498974</v>
      </c>
      <c r="BA38124" s="26">
        <v>0.10661769013498974</v>
      </c>
      <c r="BB38124" s="26">
        <v>0</v>
      </c>
      <c r="BC38124" s="26">
        <v>0.10661769013498973</v>
      </c>
      <c r="BD38124" s="26">
        <v>1.3877787807814457E-17</v>
      </c>
      <c r="BE38124" s="14">
        <v>17</v>
      </c>
      <c r="BF38124" s="14">
        <v>0</v>
      </c>
      <c r="BG38124" s="27">
        <v>1.3826558354435357E-2</v>
      </c>
    </row>
    <row r="38125" spans="1:60" x14ac:dyDescent="0.25">
      <c r="A38125" t="s">
        <v>76</v>
      </c>
      <c r="B38125" s="2">
        <v>43774.75</v>
      </c>
      <c r="C38125" s="1">
        <v>43774</v>
      </c>
      <c r="D38125">
        <v>11</v>
      </c>
      <c r="E38125" s="2">
        <v>43774.458333333336</v>
      </c>
      <c r="F38125" s="8" t="s">
        <v>388</v>
      </c>
      <c r="G38125" s="10" t="s">
        <v>389</v>
      </c>
      <c r="J38125" s="14">
        <v>24</v>
      </c>
      <c r="K38125" s="14">
        <v>24</v>
      </c>
      <c r="P38125" s="14">
        <v>24</v>
      </c>
      <c r="Q38125" s="14">
        <v>24</v>
      </c>
      <c r="X38125" s="14">
        <v>24</v>
      </c>
      <c r="AP38125" s="14">
        <v>24</v>
      </c>
      <c r="AS38125" s="14">
        <v>24</v>
      </c>
      <c r="AT38125" s="25">
        <v>2.2078206295748908</v>
      </c>
      <c r="AU38125" s="25">
        <v>0.9069819361039726</v>
      </c>
      <c r="AV38125" s="25">
        <v>2.1377031430768181</v>
      </c>
      <c r="AZ38125" s="26">
        <v>0.15051909195527965</v>
      </c>
      <c r="BA38125" s="26">
        <v>0.15051909195527965</v>
      </c>
      <c r="BB38125" s="26">
        <v>0</v>
      </c>
      <c r="BC38125" s="26">
        <v>0.15051909195527965</v>
      </c>
      <c r="BD38125" s="26">
        <v>0</v>
      </c>
      <c r="BE38125" s="14">
        <v>24</v>
      </c>
      <c r="BF38125" s="14">
        <v>0</v>
      </c>
      <c r="BG38125" s="27">
        <v>1.3826558354435359E-2</v>
      </c>
    </row>
    <row r="38126" spans="1:60" x14ac:dyDescent="0.25">
      <c r="A38126" t="s">
        <v>76</v>
      </c>
      <c r="B38126" s="2">
        <v>43774.791666666664</v>
      </c>
      <c r="C38126" s="1">
        <v>43774</v>
      </c>
      <c r="D38126">
        <v>12</v>
      </c>
      <c r="E38126" s="2">
        <v>43774.5</v>
      </c>
      <c r="F38126" s="8" t="s">
        <v>388</v>
      </c>
      <c r="G38126" s="10" t="s">
        <v>389</v>
      </c>
      <c r="J38126" s="14">
        <v>30</v>
      </c>
      <c r="K38126" s="14">
        <v>30</v>
      </c>
      <c r="P38126" s="14">
        <v>30</v>
      </c>
      <c r="Q38126" s="14">
        <v>30</v>
      </c>
      <c r="X38126" s="14">
        <v>30</v>
      </c>
      <c r="AP38126" s="14">
        <v>30</v>
      </c>
      <c r="AS38126" s="14">
        <v>30</v>
      </c>
      <c r="AT38126" s="25">
        <v>2.2084581638996954</v>
      </c>
      <c r="AU38126" s="25">
        <v>0.90715285973089521</v>
      </c>
      <c r="AV38126" s="25">
        <v>2.1378972380308006</v>
      </c>
      <c r="AZ38126" s="26">
        <v>0.18814886494409963</v>
      </c>
      <c r="BA38126" s="26">
        <v>0.18814886494409963</v>
      </c>
      <c r="BB38126" s="26">
        <v>0</v>
      </c>
      <c r="BC38126" s="26">
        <v>0.18814886494409966</v>
      </c>
      <c r="BD38126" s="26">
        <v>-2.7755575615628914E-17</v>
      </c>
      <c r="BE38126" s="14">
        <v>30</v>
      </c>
      <c r="BF38126" s="14">
        <v>0</v>
      </c>
      <c r="BG38126" s="27">
        <v>1.3826558354435364E-2</v>
      </c>
    </row>
    <row r="38127" spans="1:60" x14ac:dyDescent="0.25">
      <c r="A38127" t="s">
        <v>76</v>
      </c>
      <c r="B38127" s="2">
        <v>43774.833333333336</v>
      </c>
      <c r="C38127" s="1">
        <v>43774</v>
      </c>
      <c r="D38127">
        <v>13</v>
      </c>
      <c r="E38127" s="2">
        <v>43774.541666666664</v>
      </c>
      <c r="F38127" s="8" t="s">
        <v>388</v>
      </c>
      <c r="G38127" s="10" t="s">
        <v>389</v>
      </c>
      <c r="J38127" s="14">
        <v>69</v>
      </c>
      <c r="K38127" s="14">
        <v>69</v>
      </c>
      <c r="P38127" s="14">
        <v>69</v>
      </c>
      <c r="Q38127" s="14">
        <v>69</v>
      </c>
      <c r="X38127" s="14">
        <v>69</v>
      </c>
      <c r="AP38127" s="14">
        <v>69</v>
      </c>
      <c r="AS38127" s="14">
        <v>69</v>
      </c>
      <c r="AT38127" s="25">
        <v>2.2093403706280568</v>
      </c>
      <c r="AU38127" s="25">
        <v>0.90724993498796969</v>
      </c>
      <c r="AV38127" s="25">
        <v>2.1379483196425682</v>
      </c>
      <c r="AZ38127" s="26">
        <v>0.43274238937142895</v>
      </c>
      <c r="BA38127" s="26">
        <v>0.43274238937142895</v>
      </c>
      <c r="BB38127" s="26">
        <v>0</v>
      </c>
      <c r="BC38127" s="26">
        <v>0.43274238937142895</v>
      </c>
      <c r="BD38127" s="26">
        <v>0</v>
      </c>
      <c r="BE38127" s="14">
        <v>69</v>
      </c>
      <c r="BF38127" s="14">
        <v>0</v>
      </c>
      <c r="BG38127" s="27">
        <v>1.3826558354435357E-2</v>
      </c>
    </row>
    <row r="38128" spans="1:60" x14ac:dyDescent="0.25">
      <c r="A38128" t="s">
        <v>76</v>
      </c>
      <c r="B38128" s="2">
        <v>43774.875</v>
      </c>
      <c r="C38128" s="1">
        <v>43774</v>
      </c>
      <c r="D38128">
        <v>14</v>
      </c>
      <c r="E38128" s="2">
        <v>43774.583333333336</v>
      </c>
      <c r="F38128" s="8" t="s">
        <v>388</v>
      </c>
      <c r="G38128" s="10" t="s">
        <v>389</v>
      </c>
      <c r="J38128" s="14">
        <v>96</v>
      </c>
      <c r="K38128" s="14">
        <v>96</v>
      </c>
      <c r="P38128" s="14">
        <v>96</v>
      </c>
      <c r="Q38128" s="14">
        <v>96</v>
      </c>
      <c r="X38128" s="14">
        <v>96</v>
      </c>
      <c r="AP38128" s="14">
        <v>96</v>
      </c>
      <c r="AS38128" s="14">
        <v>96</v>
      </c>
      <c r="AT38128" s="25">
        <v>2.2097177554571479</v>
      </c>
      <c r="AU38128" s="25">
        <v>0.90804160242036669</v>
      </c>
      <c r="AV38128" s="25">
        <v>2.1459725197096864</v>
      </c>
      <c r="AZ38128" s="26">
        <v>0.60207636782111862</v>
      </c>
      <c r="BA38128" s="26">
        <v>0.60207636782111862</v>
      </c>
      <c r="BB38128" s="26">
        <v>0</v>
      </c>
      <c r="BC38128" s="26">
        <v>0.60207636782111862</v>
      </c>
      <c r="BD38128" s="26">
        <v>0</v>
      </c>
      <c r="BE38128" s="14">
        <v>96</v>
      </c>
      <c r="BF38128" s="14">
        <v>0</v>
      </c>
      <c r="BG38128" s="27">
        <v>1.3826558354435359E-2</v>
      </c>
    </row>
    <row r="38129" spans="1:60" x14ac:dyDescent="0.25">
      <c r="A38129" t="s">
        <v>76</v>
      </c>
      <c r="B38129" s="2">
        <v>43774.916666666664</v>
      </c>
      <c r="C38129" s="1">
        <v>43774</v>
      </c>
      <c r="D38129">
        <v>15</v>
      </c>
      <c r="E38129" s="2">
        <v>43774.625</v>
      </c>
      <c r="F38129" s="8" t="s">
        <v>388</v>
      </c>
      <c r="G38129" s="10" t="s">
        <v>389</v>
      </c>
      <c r="J38129" s="14">
        <v>102</v>
      </c>
      <c r="K38129" s="14">
        <v>102</v>
      </c>
      <c r="P38129" s="14">
        <v>102</v>
      </c>
      <c r="Q38129" s="14">
        <v>102</v>
      </c>
      <c r="X38129" s="14">
        <v>102</v>
      </c>
      <c r="AP38129" s="14">
        <v>102</v>
      </c>
      <c r="AS38129" s="14">
        <v>102</v>
      </c>
      <c r="AT38129" s="25">
        <v>2.2097538694846981</v>
      </c>
      <c r="AU38129" s="25">
        <v>0.90847926607377338</v>
      </c>
      <c r="AV38129" s="25">
        <v>2.1409328670500116</v>
      </c>
      <c r="AZ38129" s="26">
        <v>0.63970614080993848</v>
      </c>
      <c r="BA38129" s="26">
        <v>0.63970614080993848</v>
      </c>
      <c r="BB38129" s="26">
        <v>0</v>
      </c>
      <c r="BC38129" s="26">
        <v>0.63970614080993848</v>
      </c>
      <c r="BD38129" s="26">
        <v>0</v>
      </c>
      <c r="BE38129" s="14">
        <v>102</v>
      </c>
      <c r="BF38129" s="14">
        <v>0</v>
      </c>
      <c r="BG38129" s="27">
        <v>1.3826558354435359E-2</v>
      </c>
    </row>
    <row r="38130" spans="1:60" x14ac:dyDescent="0.25">
      <c r="A38130" t="s">
        <v>76</v>
      </c>
      <c r="B38130" s="2">
        <v>43774.958333333336</v>
      </c>
      <c r="C38130" s="1">
        <v>43774</v>
      </c>
      <c r="D38130">
        <v>16</v>
      </c>
      <c r="E38130" s="2">
        <v>43774.666666666664</v>
      </c>
      <c r="F38130" s="8" t="s">
        <v>388</v>
      </c>
      <c r="G38130" s="10" t="s">
        <v>389</v>
      </c>
      <c r="J38130" s="14">
        <v>106</v>
      </c>
      <c r="K38130" s="14">
        <v>106</v>
      </c>
      <c r="P38130" s="14">
        <v>106</v>
      </c>
      <c r="Q38130" s="14">
        <v>106</v>
      </c>
      <c r="X38130" s="14">
        <v>106</v>
      </c>
      <c r="AP38130" s="14">
        <v>106</v>
      </c>
      <c r="AS38130" s="14">
        <v>106</v>
      </c>
      <c r="AT38130" s="25">
        <v>2.210451576388814</v>
      </c>
      <c r="AU38130" s="25">
        <v>0.90813234826515854</v>
      </c>
      <c r="AV38130" s="25">
        <v>2.1392021177607683</v>
      </c>
      <c r="AZ38130" s="26">
        <v>0.66479265613581862</v>
      </c>
      <c r="BA38130" s="26">
        <v>0.66479265613581862</v>
      </c>
      <c r="BB38130" s="26">
        <v>0</v>
      </c>
      <c r="BC38130" s="26">
        <v>0.66479265613581862</v>
      </c>
      <c r="BD38130" s="26">
        <v>0</v>
      </c>
      <c r="BE38130" s="14">
        <v>106</v>
      </c>
      <c r="BF38130" s="14">
        <v>0</v>
      </c>
      <c r="BG38130" s="27">
        <v>1.3826558354435362E-2</v>
      </c>
    </row>
    <row r="38131" spans="1:60" x14ac:dyDescent="0.25">
      <c r="A38131" t="s">
        <v>76</v>
      </c>
      <c r="B38131" s="2">
        <v>43775</v>
      </c>
      <c r="C38131" s="1">
        <v>43774</v>
      </c>
      <c r="D38131">
        <v>17</v>
      </c>
      <c r="E38131" s="2">
        <v>43774.708333333336</v>
      </c>
      <c r="F38131" s="8" t="s">
        <v>388</v>
      </c>
      <c r="G38131" s="10" t="s">
        <v>389</v>
      </c>
      <c r="J38131" s="14">
        <v>108</v>
      </c>
      <c r="K38131" s="14">
        <v>108</v>
      </c>
      <c r="P38131" s="14">
        <v>108</v>
      </c>
      <c r="Q38131" s="14">
        <v>108</v>
      </c>
      <c r="X38131" s="14">
        <v>108</v>
      </c>
      <c r="AP38131" s="14">
        <v>108</v>
      </c>
      <c r="AS38131" s="14">
        <v>108</v>
      </c>
      <c r="AT38131" s="25">
        <v>2.2112210511146393</v>
      </c>
      <c r="AU38131" s="25">
        <v>0.90758825938022702</v>
      </c>
      <c r="AV38131" s="25">
        <v>2.1373627145573852</v>
      </c>
      <c r="AZ38131" s="26">
        <v>0.67733591379875846</v>
      </c>
      <c r="BA38131" s="26">
        <v>0.67733591379875846</v>
      </c>
      <c r="BB38131" s="26">
        <v>0</v>
      </c>
      <c r="BC38131" s="26">
        <v>0.67733591379875846</v>
      </c>
      <c r="BD38131" s="26">
        <v>0</v>
      </c>
      <c r="BE38131" s="14">
        <v>108</v>
      </c>
      <c r="BF38131" s="14">
        <v>0</v>
      </c>
      <c r="BG38131" s="27">
        <v>1.3826558354435359E-2</v>
      </c>
    </row>
    <row r="38132" spans="1:60" x14ac:dyDescent="0.25">
      <c r="A38132" t="s">
        <v>76</v>
      </c>
      <c r="B38132" s="2">
        <v>43775.041666666664</v>
      </c>
      <c r="C38132" s="1">
        <v>43774</v>
      </c>
      <c r="D38132">
        <v>18</v>
      </c>
      <c r="E38132" s="2">
        <v>43774.75</v>
      </c>
      <c r="F38132" s="8" t="s">
        <v>388</v>
      </c>
      <c r="G38132" s="10" t="s">
        <v>389</v>
      </c>
      <c r="J38132" s="14">
        <v>101</v>
      </c>
      <c r="K38132" s="14">
        <v>101</v>
      </c>
      <c r="P38132" s="14">
        <v>101</v>
      </c>
      <c r="Q38132" s="14">
        <v>101</v>
      </c>
      <c r="X38132" s="14">
        <v>101</v>
      </c>
      <c r="AP38132" s="14">
        <v>101</v>
      </c>
      <c r="AS38132" s="14">
        <v>101</v>
      </c>
      <c r="AT38132" s="25">
        <v>2.2114722541861385</v>
      </c>
      <c r="AU38132" s="25">
        <v>0.90698658424159306</v>
      </c>
      <c r="AV38132" s="25">
        <v>2.1377848691027479</v>
      </c>
      <c r="AZ38132" s="26">
        <v>0.63343451197846867</v>
      </c>
      <c r="BA38132" s="26">
        <v>0.63343451197846867</v>
      </c>
      <c r="BB38132" s="26">
        <v>0</v>
      </c>
      <c r="BC38132" s="26">
        <v>0.63343451197846867</v>
      </c>
      <c r="BD38132" s="26">
        <v>0</v>
      </c>
      <c r="BE38132" s="14">
        <v>101</v>
      </c>
      <c r="BF38132" s="14">
        <v>0</v>
      </c>
      <c r="BG38132" s="27">
        <v>1.3826558354435362E-2</v>
      </c>
    </row>
    <row r="38133" spans="1:60" x14ac:dyDescent="0.25">
      <c r="A38133" t="s">
        <v>76</v>
      </c>
      <c r="B38133" s="2">
        <v>43775.083333333336</v>
      </c>
      <c r="C38133" s="1">
        <v>43774</v>
      </c>
      <c r="D38133">
        <v>19</v>
      </c>
      <c r="E38133" s="2">
        <v>43774.791666666664</v>
      </c>
      <c r="F38133" s="8" t="s">
        <v>388</v>
      </c>
      <c r="G38133" s="10" t="s">
        <v>389</v>
      </c>
      <c r="J38133" s="14">
        <v>81</v>
      </c>
      <c r="K38133" s="14">
        <v>81</v>
      </c>
      <c r="P38133" s="14">
        <v>81</v>
      </c>
      <c r="Q38133" s="14">
        <v>81</v>
      </c>
      <c r="X38133" s="14">
        <v>81</v>
      </c>
      <c r="AP38133" s="14">
        <v>81</v>
      </c>
      <c r="AS38133" s="14">
        <v>81</v>
      </c>
      <c r="AT38133" s="25">
        <v>2.2124488882297602</v>
      </c>
      <c r="AU38133" s="25">
        <v>0.90674137583375825</v>
      </c>
      <c r="AV38133" s="25">
        <v>2.1391325065602658</v>
      </c>
      <c r="AZ38133" s="26">
        <v>0.50800193534906912</v>
      </c>
      <c r="BA38133" s="26">
        <v>0.50800193534906912</v>
      </c>
      <c r="BB38133" s="26">
        <v>0</v>
      </c>
      <c r="BC38133" s="26">
        <v>0.50800193534906912</v>
      </c>
      <c r="BD38133" s="26">
        <v>0</v>
      </c>
      <c r="BE38133" s="14">
        <v>81</v>
      </c>
      <c r="BF38133" s="14">
        <v>0</v>
      </c>
      <c r="BG38133" s="27">
        <v>1.3826558354435367E-2</v>
      </c>
    </row>
    <row r="38134" spans="1:60" x14ac:dyDescent="0.25">
      <c r="A38134" t="s">
        <v>76</v>
      </c>
      <c r="B38134" s="2">
        <v>43775.125</v>
      </c>
      <c r="C38134" s="1">
        <v>43774</v>
      </c>
      <c r="D38134">
        <v>20</v>
      </c>
      <c r="E38134" s="2">
        <v>43774.833333333336</v>
      </c>
      <c r="F38134" s="8" t="s">
        <v>388</v>
      </c>
      <c r="G38134" s="10" t="s">
        <v>389</v>
      </c>
      <c r="J38134" s="14">
        <v>84</v>
      </c>
      <c r="K38134" s="14">
        <v>84</v>
      </c>
      <c r="P38134" s="14">
        <v>84</v>
      </c>
      <c r="Q38134" s="14">
        <v>84</v>
      </c>
      <c r="X38134" s="14">
        <v>84</v>
      </c>
      <c r="AP38134" s="14">
        <v>84</v>
      </c>
      <c r="AS38134" s="14">
        <v>84</v>
      </c>
      <c r="AT38134" s="25">
        <v>2.2127361818701687</v>
      </c>
      <c r="AU38134" s="25">
        <v>0.90684512522416028</v>
      </c>
      <c r="AV38134" s="25">
        <v>2.1416607108712564</v>
      </c>
      <c r="AZ38134" s="26">
        <v>0.52681682184347911</v>
      </c>
      <c r="BA38134" s="26">
        <v>0.52681682184347911</v>
      </c>
      <c r="BB38134" s="26">
        <v>0</v>
      </c>
      <c r="BC38134" s="26">
        <v>0.52681682184347911</v>
      </c>
      <c r="BD38134" s="26">
        <v>0</v>
      </c>
      <c r="BE38134" s="14">
        <v>84</v>
      </c>
      <c r="BF38134" s="14">
        <v>0</v>
      </c>
      <c r="BG38134" s="27">
        <v>1.3826558354435367E-2</v>
      </c>
    </row>
    <row r="38135" spans="1:60" x14ac:dyDescent="0.25">
      <c r="A38135" t="s">
        <v>76</v>
      </c>
      <c r="B38135" s="2">
        <v>43775.166666666664</v>
      </c>
      <c r="C38135" s="1">
        <v>43774</v>
      </c>
      <c r="D38135">
        <v>21</v>
      </c>
      <c r="E38135" s="2">
        <v>43774.875</v>
      </c>
      <c r="F38135" s="8" t="s">
        <v>388</v>
      </c>
      <c r="G38135" s="10" t="s">
        <v>389</v>
      </c>
      <c r="J38135" s="14">
        <v>66</v>
      </c>
      <c r="K38135" s="14">
        <v>66</v>
      </c>
      <c r="P38135" s="14">
        <v>66</v>
      </c>
      <c r="Q38135" s="14">
        <v>66</v>
      </c>
      <c r="X38135" s="14">
        <v>66</v>
      </c>
      <c r="AP38135" s="14">
        <v>66</v>
      </c>
      <c r="AS38135" s="14">
        <v>66</v>
      </c>
      <c r="AT38135" s="25">
        <v>2.2123424493457757</v>
      </c>
      <c r="AU38135" s="25">
        <v>0.90661294157376837</v>
      </c>
      <c r="AV38135" s="25">
        <v>2.1443568108836621</v>
      </c>
      <c r="AZ38135" s="26">
        <v>0.41392750287701918</v>
      </c>
      <c r="BA38135" s="26">
        <v>0.41392750287701918</v>
      </c>
      <c r="BB38135" s="26">
        <v>0</v>
      </c>
      <c r="BC38135" s="26">
        <v>0.41392750287701924</v>
      </c>
      <c r="BD38135" s="26">
        <v>-5.5511151231257827E-17</v>
      </c>
      <c r="BE38135" s="14">
        <v>66</v>
      </c>
      <c r="BF38135" s="14">
        <v>0</v>
      </c>
      <c r="BG38135" s="27">
        <v>1.3826558354435362E-2</v>
      </c>
    </row>
    <row r="38136" spans="1:60" x14ac:dyDescent="0.25">
      <c r="A38136" t="s">
        <v>76</v>
      </c>
      <c r="B38136" s="2">
        <v>43775.208333333336</v>
      </c>
      <c r="C38136" s="1">
        <v>43774</v>
      </c>
      <c r="D38136">
        <v>22</v>
      </c>
      <c r="E38136" s="2">
        <v>43774.916666666664</v>
      </c>
      <c r="F38136" s="8" t="s">
        <v>388</v>
      </c>
      <c r="G38136" s="10" t="s">
        <v>389</v>
      </c>
      <c r="J38136" s="14">
        <v>86</v>
      </c>
      <c r="K38136" s="14">
        <v>86</v>
      </c>
      <c r="P38136" s="14">
        <v>86</v>
      </c>
      <c r="Q38136" s="14">
        <v>86</v>
      </c>
      <c r="X38136" s="14">
        <v>86</v>
      </c>
      <c r="AP38136" s="14">
        <v>86</v>
      </c>
      <c r="AS38136" s="14">
        <v>86</v>
      </c>
      <c r="AT38136" s="25">
        <v>2.2123995616969361</v>
      </c>
      <c r="AU38136" s="25">
        <v>0.90671256508140707</v>
      </c>
      <c r="AV38136" s="25">
        <v>2.1438778015959401</v>
      </c>
      <c r="AZ38136" s="26">
        <v>0.53936007950641895</v>
      </c>
      <c r="BA38136" s="26">
        <v>0.53936007950641895</v>
      </c>
      <c r="BB38136" s="26">
        <v>0</v>
      </c>
      <c r="BC38136" s="26">
        <v>0.53936007950641895</v>
      </c>
      <c r="BD38136" s="26">
        <v>0</v>
      </c>
      <c r="BE38136" s="14">
        <v>86</v>
      </c>
      <c r="BF38136" s="14">
        <v>0</v>
      </c>
      <c r="BG38136" s="27">
        <v>1.3826558354435364E-2</v>
      </c>
    </row>
    <row r="38137" spans="1:60" x14ac:dyDescent="0.25">
      <c r="A38137" t="s">
        <v>76</v>
      </c>
      <c r="B38137" s="2">
        <v>43775.25</v>
      </c>
      <c r="C38137" s="1">
        <v>43774</v>
      </c>
      <c r="D38137">
        <v>23</v>
      </c>
      <c r="E38137" s="2">
        <v>43774.958333333336</v>
      </c>
      <c r="F38137" s="8" t="s">
        <v>388</v>
      </c>
      <c r="G38137" s="10" t="s">
        <v>389</v>
      </c>
      <c r="J38137" s="14">
        <v>83</v>
      </c>
      <c r="K38137" s="14">
        <v>83</v>
      </c>
      <c r="P38137" s="14">
        <v>83</v>
      </c>
      <c r="Q38137" s="14">
        <v>83</v>
      </c>
      <c r="X38137" s="14">
        <v>83</v>
      </c>
      <c r="AP38137" s="14">
        <v>83</v>
      </c>
      <c r="AS38137" s="14">
        <v>83</v>
      </c>
      <c r="AT38137" s="25">
        <v>2.2151805230342934</v>
      </c>
      <c r="AU38137" s="25">
        <v>0.90749973991982891</v>
      </c>
      <c r="AV38137" s="25">
        <v>2.1443083769029641</v>
      </c>
      <c r="AZ38137" s="26">
        <v>0.52054519301200897</v>
      </c>
      <c r="BA38137" s="26">
        <v>0.52054519301200897</v>
      </c>
      <c r="BB38137" s="26">
        <v>0</v>
      </c>
      <c r="BC38137" s="26">
        <v>0.52054519301200897</v>
      </c>
      <c r="BD38137" s="26">
        <v>0</v>
      </c>
      <c r="BE38137" s="14">
        <v>83</v>
      </c>
      <c r="BF38137" s="14">
        <v>0</v>
      </c>
      <c r="BG38137" s="27">
        <v>1.3826558354435364E-2</v>
      </c>
    </row>
    <row r="38138" spans="1:60" x14ac:dyDescent="0.25">
      <c r="A38138" t="s">
        <v>76</v>
      </c>
      <c r="B38138" s="2">
        <v>43775.291666666664</v>
      </c>
      <c r="C38138" s="1">
        <v>43774</v>
      </c>
      <c r="D38138">
        <v>24</v>
      </c>
      <c r="E38138" s="2">
        <v>43775</v>
      </c>
      <c r="F38138" s="8" t="s">
        <v>388</v>
      </c>
      <c r="G38138" s="10" t="s">
        <v>389</v>
      </c>
      <c r="J38138" s="14">
        <v>71</v>
      </c>
      <c r="K38138" s="14">
        <v>71</v>
      </c>
      <c r="P38138" s="14">
        <v>71</v>
      </c>
      <c r="Q38138" s="14">
        <v>71</v>
      </c>
      <c r="X38138" s="14">
        <v>71</v>
      </c>
      <c r="AP38138" s="14">
        <v>71</v>
      </c>
      <c r="AS38138" s="14">
        <v>71</v>
      </c>
      <c r="AT38138" s="25">
        <v>2.2151929064729501</v>
      </c>
      <c r="AU38138" s="25">
        <v>0.9078309483989081</v>
      </c>
      <c r="AV38138" s="25">
        <v>2.14713118519628</v>
      </c>
      <c r="AZ38138" s="26">
        <v>0.44528564703436913</v>
      </c>
      <c r="BA38138" s="26">
        <v>0.44528564703436913</v>
      </c>
      <c r="BB38138" s="26">
        <v>0</v>
      </c>
      <c r="BC38138" s="26">
        <v>0.44528564703436918</v>
      </c>
      <c r="BD38138" s="26">
        <v>-5.5511151231257827E-17</v>
      </c>
      <c r="BE38138" s="14">
        <v>71</v>
      </c>
      <c r="BF38138" s="14">
        <v>0</v>
      </c>
      <c r="BG38138" s="27">
        <v>1.3826558354435364E-2</v>
      </c>
    </row>
    <row r="38139" spans="1:60" x14ac:dyDescent="0.25">
      <c r="A38139" t="s">
        <v>76</v>
      </c>
      <c r="B38139" s="2">
        <v>43775.333333333336</v>
      </c>
      <c r="C38139" s="1">
        <v>43775</v>
      </c>
      <c r="D38139">
        <v>1</v>
      </c>
      <c r="E38139" s="2">
        <v>43775.041666666664</v>
      </c>
      <c r="F38139" s="8" t="s">
        <v>388</v>
      </c>
      <c r="G38139" s="10" t="s">
        <v>389</v>
      </c>
      <c r="J38139" s="14">
        <v>71</v>
      </c>
      <c r="K38139" s="14">
        <v>71</v>
      </c>
      <c r="P38139" s="14">
        <v>71</v>
      </c>
      <c r="Q38139" s="14">
        <v>71</v>
      </c>
      <c r="X38139" s="14">
        <v>71</v>
      </c>
      <c r="AP38139" s="14">
        <v>71</v>
      </c>
      <c r="AS38139" s="14">
        <v>71</v>
      </c>
      <c r="AT38139" s="25">
        <v>2.2158249058194337</v>
      </c>
      <c r="AU38139" s="25">
        <v>0.90808599207244201</v>
      </c>
      <c r="AV38139" s="25">
        <v>2.1473039989854805</v>
      </c>
      <c r="AZ38139" s="26">
        <v>0.44528564703436896</v>
      </c>
      <c r="BA38139" s="26">
        <v>0.44528564703436896</v>
      </c>
      <c r="BB38139" s="26">
        <v>0</v>
      </c>
      <c r="BC38139" s="26">
        <v>0.44528564703436896</v>
      </c>
      <c r="BD38139" s="26">
        <v>0</v>
      </c>
      <c r="BE38139" s="14">
        <v>71</v>
      </c>
      <c r="BF38139" s="14">
        <v>0</v>
      </c>
      <c r="BG38139" s="27">
        <v>1.3826558354435357E-2</v>
      </c>
    </row>
    <row r="38140" spans="1:60" x14ac:dyDescent="0.25">
      <c r="A38140" t="s">
        <v>76</v>
      </c>
      <c r="B38140" s="2">
        <v>43775.375</v>
      </c>
      <c r="C38140" s="1">
        <v>43775</v>
      </c>
      <c r="D38140">
        <v>2</v>
      </c>
      <c r="E38140" s="2">
        <v>43775.083333333336</v>
      </c>
      <c r="F38140" s="8" t="s">
        <v>388</v>
      </c>
      <c r="G38140" s="10" t="s">
        <v>389</v>
      </c>
      <c r="J38140" s="14">
        <v>35</v>
      </c>
      <c r="K38140" s="14">
        <v>35</v>
      </c>
      <c r="P38140" s="14">
        <v>35</v>
      </c>
      <c r="Q38140" s="14">
        <v>35</v>
      </c>
      <c r="X38140" s="14">
        <v>35</v>
      </c>
      <c r="AP38140" s="14">
        <v>35</v>
      </c>
      <c r="AS38140" s="14">
        <v>35</v>
      </c>
      <c r="AT38140" s="25">
        <v>2.2160074013677233</v>
      </c>
      <c r="AU38140" s="25">
        <v>0.90867856696578453</v>
      </c>
      <c r="AV38140" s="25">
        <v>2.147303998985481</v>
      </c>
      <c r="AZ38140" s="26">
        <v>0.21950700910144957</v>
      </c>
      <c r="BA38140" s="26">
        <v>0.21950700910144957</v>
      </c>
      <c r="BB38140" s="26">
        <v>0</v>
      </c>
      <c r="BC38140" s="26">
        <v>0.2195070091014496</v>
      </c>
      <c r="BD38140" s="26">
        <v>-2.7755575615628914E-17</v>
      </c>
      <c r="BE38140" s="14">
        <v>35</v>
      </c>
      <c r="BF38140" s="14">
        <v>0</v>
      </c>
      <c r="BG38140" s="27">
        <v>1.3826558354435364E-2</v>
      </c>
    </row>
    <row r="38141" spans="1:60" x14ac:dyDescent="0.25">
      <c r="A38141" t="s">
        <v>76</v>
      </c>
      <c r="B38141" s="2">
        <v>43775.416666666664</v>
      </c>
      <c r="C38141" s="1">
        <v>43775</v>
      </c>
      <c r="D38141">
        <v>3</v>
      </c>
      <c r="E38141" s="2">
        <v>43775.125</v>
      </c>
      <c r="F38141" s="8" t="s">
        <v>388</v>
      </c>
      <c r="G38141" s="10" t="s">
        <v>389</v>
      </c>
      <c r="J38141" s="14">
        <v>18</v>
      </c>
      <c r="K38141" s="14">
        <v>18</v>
      </c>
      <c r="P38141" s="14">
        <v>18</v>
      </c>
      <c r="Q38141" s="14">
        <v>18</v>
      </c>
      <c r="X38141" s="14">
        <v>18</v>
      </c>
      <c r="AP38141" s="14">
        <v>18</v>
      </c>
      <c r="AS38141" s="14">
        <v>18</v>
      </c>
      <c r="AT38141" s="25">
        <v>2.2170106509308298</v>
      </c>
      <c r="AU38141" s="25">
        <v>0.90851896164929413</v>
      </c>
      <c r="AV38141" s="25">
        <v>2.1473039989854805</v>
      </c>
      <c r="AZ38141" s="26">
        <v>0.11288931896645975</v>
      </c>
      <c r="BA38141" s="26">
        <v>0.11288931896645975</v>
      </c>
      <c r="BB38141" s="26">
        <v>0</v>
      </c>
      <c r="BC38141" s="26">
        <v>0.11288931896645975</v>
      </c>
      <c r="BD38141" s="26">
        <v>0</v>
      </c>
      <c r="BE38141" s="14">
        <v>18</v>
      </c>
      <c r="BF38141" s="14">
        <v>0</v>
      </c>
      <c r="BG38141" s="27">
        <v>1.382655835443536E-2</v>
      </c>
    </row>
    <row r="38142" spans="1:60" x14ac:dyDescent="0.25">
      <c r="A38142" t="s">
        <v>76</v>
      </c>
      <c r="B38142" s="2">
        <v>43775.458333333336</v>
      </c>
      <c r="C38142" s="1">
        <v>43775</v>
      </c>
      <c r="D38142">
        <v>4</v>
      </c>
      <c r="E38142" s="2">
        <v>43775.166666666664</v>
      </c>
      <c r="F38142" s="8" t="s">
        <v>388</v>
      </c>
      <c r="G38142" s="10" t="s">
        <v>389</v>
      </c>
      <c r="J38142" s="14">
        <v>2</v>
      </c>
      <c r="K38142" s="14">
        <v>2</v>
      </c>
      <c r="P38142" s="14">
        <v>2</v>
      </c>
      <c r="Q38142" s="14">
        <v>2</v>
      </c>
      <c r="X38142" s="14">
        <v>2</v>
      </c>
      <c r="AP38142" s="14">
        <v>2</v>
      </c>
      <c r="AS38142" s="14">
        <v>2</v>
      </c>
      <c r="AT38142" s="25">
        <v>2.2175040014935883</v>
      </c>
      <c r="AU38142" s="25">
        <v>0.90871241813325299</v>
      </c>
      <c r="AV38142" s="25">
        <v>2.1473039989854805</v>
      </c>
      <c r="AZ38142" s="26">
        <v>1.2543257662939974E-2</v>
      </c>
      <c r="BA38142" s="26">
        <v>1.2543257662939974E-2</v>
      </c>
      <c r="BB38142" s="26">
        <v>0</v>
      </c>
      <c r="BC38142" s="26">
        <v>1.2543257662939974E-2</v>
      </c>
      <c r="BD38142" s="26">
        <v>0</v>
      </c>
      <c r="BE38142" s="14">
        <v>2</v>
      </c>
      <c r="BF38142" s="14">
        <v>0</v>
      </c>
      <c r="BG38142" s="27">
        <v>1.3826558354435362E-2</v>
      </c>
    </row>
    <row r="38143" spans="1:60" x14ac:dyDescent="0.25">
      <c r="A38143" t="s">
        <v>76</v>
      </c>
      <c r="B38143" s="2">
        <v>43775.5</v>
      </c>
      <c r="C38143" s="1">
        <v>43775</v>
      </c>
      <c r="D38143">
        <v>5</v>
      </c>
      <c r="E38143" s="2">
        <v>43775.208333333336</v>
      </c>
      <c r="F38143" s="8" t="s">
        <v>388</v>
      </c>
      <c r="G38143" s="10" t="s">
        <v>389</v>
      </c>
      <c r="J38143" s="14">
        <v>1</v>
      </c>
      <c r="K38143" s="14">
        <v>-2</v>
      </c>
      <c r="P38143" s="14">
        <v>1</v>
      </c>
      <c r="Q38143" s="14">
        <v>-2</v>
      </c>
      <c r="X38143" s="14">
        <v>1</v>
      </c>
      <c r="AP38143" s="14">
        <v>1</v>
      </c>
      <c r="AS38143" s="14">
        <v>-2</v>
      </c>
      <c r="AT38143" s="25">
        <v>2.2168044819864838</v>
      </c>
      <c r="AU38143" s="25">
        <v>0.9084962675067223</v>
      </c>
      <c r="AV38143" s="25">
        <v>2.1471613709163551</v>
      </c>
      <c r="AZ38143" s="26">
        <v>6.2716288314699871E-3</v>
      </c>
      <c r="BA38143" s="26">
        <v>6.2716288314699871E-3</v>
      </c>
      <c r="BB38143" s="26">
        <v>1.7238316936587148</v>
      </c>
      <c r="BC38143" s="26">
        <v>0</v>
      </c>
      <c r="BD38143" s="26">
        <v>1.7301033224901847</v>
      </c>
      <c r="BE38143" s="14">
        <v>1</v>
      </c>
      <c r="BF38143" s="14">
        <v>3</v>
      </c>
      <c r="BG38143" s="27">
        <v>1.3826558354435362E-2</v>
      </c>
      <c r="BH38143" s="27">
        <v>1.271406795609437</v>
      </c>
    </row>
    <row r="38144" spans="1:60" x14ac:dyDescent="0.25">
      <c r="A38144" t="s">
        <v>76</v>
      </c>
      <c r="B38144" s="2">
        <v>43775.541666666664</v>
      </c>
      <c r="C38144" s="1">
        <v>43775</v>
      </c>
      <c r="D38144">
        <v>6</v>
      </c>
      <c r="E38144" s="2">
        <v>43775.25</v>
      </c>
      <c r="F38144" s="8" t="s">
        <v>388</v>
      </c>
      <c r="G38144" s="10" t="s">
        <v>389</v>
      </c>
      <c r="J38144" s="14">
        <v>0</v>
      </c>
      <c r="K38144" s="14">
        <v>-1</v>
      </c>
      <c r="P38144" s="14">
        <v>0</v>
      </c>
      <c r="Q38144" s="14">
        <v>-1</v>
      </c>
      <c r="X38144" s="14">
        <v>0</v>
      </c>
      <c r="AP38144" s="14">
        <v>0</v>
      </c>
      <c r="AS38144" s="14">
        <v>-1</v>
      </c>
      <c r="AT38144" s="25">
        <v>2.2145713909162339</v>
      </c>
      <c r="AU38144" s="25">
        <v>0.90619262872603601</v>
      </c>
      <c r="AV38144" s="25">
        <v>2.1449196326415261</v>
      </c>
      <c r="AZ38144" s="26">
        <v>0</v>
      </c>
      <c r="BA38144" s="26">
        <v>0</v>
      </c>
      <c r="BB38144" s="26">
        <v>0.85891414192400806</v>
      </c>
      <c r="BC38144" s="26">
        <v>0</v>
      </c>
      <c r="BD38144" s="26">
        <v>0.85891414192400806</v>
      </c>
      <c r="BE38144" s="14">
        <v>0</v>
      </c>
      <c r="BF38144" s="14">
        <v>1</v>
      </c>
      <c r="BH38144" s="27">
        <v>1.8935792955685065</v>
      </c>
    </row>
    <row r="38145" spans="1:60" x14ac:dyDescent="0.25">
      <c r="A38145" t="s">
        <v>76</v>
      </c>
      <c r="B38145" s="2">
        <v>43775.583333333336</v>
      </c>
      <c r="C38145" s="1">
        <v>43775</v>
      </c>
      <c r="D38145">
        <v>7</v>
      </c>
      <c r="E38145" s="2">
        <v>43775.291666666664</v>
      </c>
      <c r="F38145" s="8" t="s">
        <v>388</v>
      </c>
      <c r="G38145" s="10" t="s">
        <v>389</v>
      </c>
      <c r="J38145" s="14">
        <v>0</v>
      </c>
      <c r="K38145" s="14">
        <v>-4</v>
      </c>
      <c r="P38145" s="14">
        <v>0</v>
      </c>
      <c r="Q38145" s="14">
        <v>-4</v>
      </c>
      <c r="X38145" s="14">
        <v>0</v>
      </c>
      <c r="AP38145" s="14">
        <v>0</v>
      </c>
      <c r="AS38145" s="14">
        <v>-4</v>
      </c>
      <c r="AT38145" s="25">
        <v>2.2131251230198998</v>
      </c>
      <c r="AU38145" s="25">
        <v>0.90618192031402078</v>
      </c>
      <c r="AV38145" s="25">
        <v>2.1450887511183283</v>
      </c>
      <c r="AZ38145" s="26">
        <v>0</v>
      </c>
      <c r="BA38145" s="26">
        <v>0</v>
      </c>
      <c r="BB38145" s="26">
        <v>3.4689232553362581</v>
      </c>
      <c r="BC38145" s="26">
        <v>0</v>
      </c>
      <c r="BD38145" s="26">
        <v>3.4689232553362581</v>
      </c>
      <c r="BE38145" s="14">
        <v>0</v>
      </c>
      <c r="BF38145" s="14">
        <v>4</v>
      </c>
      <c r="BH38145" s="27">
        <v>1.9119143967948553</v>
      </c>
    </row>
    <row r="38146" spans="1:60" x14ac:dyDescent="0.25">
      <c r="A38146" t="s">
        <v>76</v>
      </c>
      <c r="B38146" s="2">
        <v>43775.625</v>
      </c>
      <c r="C38146" s="1">
        <v>43775</v>
      </c>
      <c r="D38146">
        <v>8</v>
      </c>
      <c r="E38146" s="2">
        <v>43775.333333333336</v>
      </c>
      <c r="F38146" s="8" t="s">
        <v>388</v>
      </c>
      <c r="G38146" s="10" t="s">
        <v>389</v>
      </c>
      <c r="J38146" s="14">
        <v>0</v>
      </c>
      <c r="K38146" s="14">
        <v>-4</v>
      </c>
      <c r="P38146" s="14">
        <v>0</v>
      </c>
      <c r="Q38146" s="14">
        <v>-4</v>
      </c>
      <c r="X38146" s="14">
        <v>0</v>
      </c>
      <c r="AP38146" s="14">
        <v>0</v>
      </c>
      <c r="AS38146" s="14">
        <v>-4</v>
      </c>
      <c r="AT38146" s="25">
        <v>2.2116266446227986</v>
      </c>
      <c r="AU38146" s="25">
        <v>0.90658008537061396</v>
      </c>
      <c r="AV38146" s="25">
        <v>2.1471711255344186</v>
      </c>
      <c r="AZ38146" s="26">
        <v>0</v>
      </c>
      <c r="BA38146" s="26">
        <v>0</v>
      </c>
      <c r="BB38146" s="26">
        <v>3.4781991846546521</v>
      </c>
      <c r="BC38146" s="26">
        <v>0</v>
      </c>
      <c r="BD38146" s="26">
        <v>3.4781991846546521</v>
      </c>
      <c r="BE38146" s="14">
        <v>0</v>
      </c>
      <c r="BF38146" s="14">
        <v>4</v>
      </c>
      <c r="BH38146" s="27">
        <v>1.9170268716183345</v>
      </c>
    </row>
    <row r="38147" spans="1:60" x14ac:dyDescent="0.25">
      <c r="A38147" t="s">
        <v>76</v>
      </c>
      <c r="B38147" s="2">
        <v>43775.666666666664</v>
      </c>
      <c r="C38147" s="1">
        <v>43775</v>
      </c>
      <c r="D38147">
        <v>9</v>
      </c>
      <c r="E38147" s="2">
        <v>43775.375</v>
      </c>
      <c r="F38147" s="8" t="s">
        <v>388</v>
      </c>
      <c r="G38147" s="10" t="s">
        <v>389</v>
      </c>
      <c r="J38147" s="14">
        <v>1</v>
      </c>
      <c r="K38147" s="14">
        <v>-1</v>
      </c>
      <c r="P38147" s="14">
        <v>1</v>
      </c>
      <c r="Q38147" s="14">
        <v>-1</v>
      </c>
      <c r="X38147" s="14">
        <v>1</v>
      </c>
      <c r="AP38147" s="14">
        <v>1</v>
      </c>
      <c r="AS38147" s="14">
        <v>-1</v>
      </c>
      <c r="AT38147" s="25">
        <v>2.2105075244006867</v>
      </c>
      <c r="AU38147" s="25">
        <v>0.90676209208159797</v>
      </c>
      <c r="AV38147" s="25">
        <v>2.1473415895079269</v>
      </c>
      <c r="AZ38147" s="26">
        <v>6.2716288314699897E-3</v>
      </c>
      <c r="BA38147" s="26">
        <v>6.2716288314699897E-3</v>
      </c>
      <c r="BB38147" s="26">
        <v>0.8706101355456769</v>
      </c>
      <c r="BC38147" s="26">
        <v>0</v>
      </c>
      <c r="BD38147" s="26">
        <v>0.87688176437714693</v>
      </c>
      <c r="BE38147" s="14">
        <v>1</v>
      </c>
      <c r="BF38147" s="14">
        <v>2</v>
      </c>
      <c r="BG38147" s="27">
        <v>1.3826558354435369E-2</v>
      </c>
      <c r="BH38147" s="27">
        <v>0.96659553769057271</v>
      </c>
    </row>
    <row r="38148" spans="1:60" x14ac:dyDescent="0.25">
      <c r="A38148" t="s">
        <v>76</v>
      </c>
      <c r="B38148" s="2">
        <v>43775.708333333336</v>
      </c>
      <c r="C38148" s="1">
        <v>43775</v>
      </c>
      <c r="D38148">
        <v>10</v>
      </c>
      <c r="E38148" s="2">
        <v>43775.416666666664</v>
      </c>
      <c r="F38148" s="8" t="s">
        <v>388</v>
      </c>
      <c r="G38148" s="10" t="s">
        <v>389</v>
      </c>
      <c r="J38148" s="14">
        <v>1</v>
      </c>
      <c r="K38148" s="14">
        <v>1</v>
      </c>
      <c r="P38148" s="14">
        <v>1</v>
      </c>
      <c r="Q38148" s="14">
        <v>1</v>
      </c>
      <c r="X38148" s="14">
        <v>1</v>
      </c>
      <c r="AP38148" s="14">
        <v>1</v>
      </c>
      <c r="AS38148" s="14">
        <v>1</v>
      </c>
      <c r="AT38148" s="25">
        <v>2.2101741013337</v>
      </c>
      <c r="AU38148" s="25">
        <v>0.90801495455308012</v>
      </c>
      <c r="AV38148" s="25">
        <v>2.1473039989854805</v>
      </c>
      <c r="AZ38148" s="26">
        <v>6.2716288314699871E-3</v>
      </c>
      <c r="BA38148" s="26">
        <v>6.2716288314699871E-3</v>
      </c>
      <c r="BB38148" s="26">
        <v>0</v>
      </c>
      <c r="BC38148" s="26">
        <v>6.2716288314699871E-3</v>
      </c>
      <c r="BD38148" s="26">
        <v>0</v>
      </c>
      <c r="BE38148" s="14">
        <v>1</v>
      </c>
      <c r="BF38148" s="14">
        <v>0</v>
      </c>
      <c r="BG38148" s="27">
        <v>1.3826558354435362E-2</v>
      </c>
    </row>
    <row r="38149" spans="1:60" x14ac:dyDescent="0.25">
      <c r="A38149" t="s">
        <v>76</v>
      </c>
      <c r="B38149" s="2">
        <v>43775.75</v>
      </c>
      <c r="C38149" s="1">
        <v>43775</v>
      </c>
      <c r="D38149">
        <v>11</v>
      </c>
      <c r="E38149" s="2">
        <v>43775.458333333336</v>
      </c>
      <c r="F38149" s="8" t="s">
        <v>388</v>
      </c>
      <c r="G38149" s="10" t="s">
        <v>389</v>
      </c>
      <c r="J38149" s="14">
        <v>1</v>
      </c>
      <c r="K38149" s="14">
        <v>-1</v>
      </c>
      <c r="P38149" s="14">
        <v>1</v>
      </c>
      <c r="Q38149" s="14">
        <v>-1</v>
      </c>
      <c r="X38149" s="14">
        <v>1</v>
      </c>
      <c r="AP38149" s="14">
        <v>1</v>
      </c>
      <c r="AS38149" s="14">
        <v>-1</v>
      </c>
      <c r="AT38149" s="25">
        <v>2.2108348267948168</v>
      </c>
      <c r="AU38149" s="25">
        <v>0.90878679473333446</v>
      </c>
      <c r="AV38149" s="25">
        <v>2.1484675316567876</v>
      </c>
      <c r="AZ38149" s="26">
        <v>6.2716288314699853E-3</v>
      </c>
      <c r="BA38149" s="26">
        <v>6.2716288314699853E-3</v>
      </c>
      <c r="BB38149" s="26">
        <v>0.86799619237406633</v>
      </c>
      <c r="BC38149" s="26">
        <v>0</v>
      </c>
      <c r="BD38149" s="26">
        <v>0.87426782120553637</v>
      </c>
      <c r="BE38149" s="14">
        <v>1</v>
      </c>
      <c r="BF38149" s="14">
        <v>2</v>
      </c>
      <c r="BG38149" s="27">
        <v>1.3826558354435357E-2</v>
      </c>
      <c r="BH38149" s="27">
        <v>0.9637141619930748</v>
      </c>
    </row>
    <row r="38150" spans="1:60" x14ac:dyDescent="0.25">
      <c r="A38150" t="s">
        <v>76</v>
      </c>
      <c r="B38150" s="2">
        <v>43775.791666666664</v>
      </c>
      <c r="C38150" s="1">
        <v>43775</v>
      </c>
      <c r="D38150">
        <v>12</v>
      </c>
      <c r="E38150" s="2">
        <v>43775.5</v>
      </c>
      <c r="F38150" s="8" t="s">
        <v>388</v>
      </c>
      <c r="G38150" s="10" t="s">
        <v>389</v>
      </c>
      <c r="J38150" s="14">
        <v>1</v>
      </c>
      <c r="K38150" s="14">
        <v>-1</v>
      </c>
      <c r="P38150" s="14">
        <v>1</v>
      </c>
      <c r="Q38150" s="14">
        <v>-1</v>
      </c>
      <c r="X38150" s="14">
        <v>1</v>
      </c>
      <c r="AP38150" s="14">
        <v>1</v>
      </c>
      <c r="AS38150" s="14">
        <v>-1</v>
      </c>
      <c r="AT38150" s="25">
        <v>2.2114619962391635</v>
      </c>
      <c r="AU38150" s="25">
        <v>0.90960209412407034</v>
      </c>
      <c r="AV38150" s="25">
        <v>2.1510314380610045</v>
      </c>
      <c r="AZ38150" s="26">
        <v>6.2716288314699871E-3</v>
      </c>
      <c r="BA38150" s="26">
        <v>6.2716288314699871E-3</v>
      </c>
      <c r="BB38150" s="26">
        <v>0.87198761087912224</v>
      </c>
      <c r="BC38150" s="26">
        <v>0</v>
      </c>
      <c r="BD38150" s="26">
        <v>0.87825923971059228</v>
      </c>
      <c r="BE38150" s="14">
        <v>1</v>
      </c>
      <c r="BF38150" s="14">
        <v>2</v>
      </c>
      <c r="BG38150" s="27">
        <v>1.3826558354435362E-2</v>
      </c>
      <c r="BH38150" s="27">
        <v>0.96811394252538285</v>
      </c>
    </row>
    <row r="38151" spans="1:60" x14ac:dyDescent="0.25">
      <c r="A38151" t="s">
        <v>76</v>
      </c>
      <c r="B38151" s="2">
        <v>43775.833333333336</v>
      </c>
      <c r="C38151" s="1">
        <v>43775</v>
      </c>
      <c r="D38151">
        <v>13</v>
      </c>
      <c r="E38151" s="2">
        <v>43775.541666666664</v>
      </c>
      <c r="F38151" s="8" t="s">
        <v>388</v>
      </c>
      <c r="G38151" s="10" t="s">
        <v>389</v>
      </c>
      <c r="J38151" s="14">
        <v>3</v>
      </c>
      <c r="K38151" s="14">
        <v>3</v>
      </c>
      <c r="P38151" s="14">
        <v>3</v>
      </c>
      <c r="Q38151" s="14">
        <v>3</v>
      </c>
      <c r="X38151" s="14">
        <v>3</v>
      </c>
      <c r="AP38151" s="14">
        <v>3</v>
      </c>
      <c r="AS38151" s="14">
        <v>3</v>
      </c>
      <c r="AT38151" s="25">
        <v>2.2116933301115682</v>
      </c>
      <c r="AU38151" s="25">
        <v>0.90965513360320416</v>
      </c>
      <c r="AV38151" s="25">
        <v>2.1497356197856012</v>
      </c>
      <c r="AZ38151" s="26">
        <v>1.8814886494409953E-2</v>
      </c>
      <c r="BA38151" s="26">
        <v>1.8814886494409953E-2</v>
      </c>
      <c r="BB38151" s="26">
        <v>0</v>
      </c>
      <c r="BC38151" s="26">
        <v>1.8814886494409957E-2</v>
      </c>
      <c r="BD38151" s="26">
        <v>-3.4694469519536142E-18</v>
      </c>
      <c r="BE38151" s="14">
        <v>3</v>
      </c>
      <c r="BF38151" s="14">
        <v>0</v>
      </c>
      <c r="BG38151" s="27">
        <v>1.3826558354435355E-2</v>
      </c>
    </row>
    <row r="38152" spans="1:60" x14ac:dyDescent="0.25">
      <c r="A38152" t="s">
        <v>76</v>
      </c>
      <c r="B38152" s="2">
        <v>43775.875</v>
      </c>
      <c r="C38152" s="1">
        <v>43775</v>
      </c>
      <c r="D38152">
        <v>14</v>
      </c>
      <c r="E38152" s="2">
        <v>43775.583333333336</v>
      </c>
      <c r="F38152" s="8" t="s">
        <v>388</v>
      </c>
      <c r="G38152" s="10" t="s">
        <v>389</v>
      </c>
      <c r="J38152" s="14">
        <v>9</v>
      </c>
      <c r="K38152" s="14">
        <v>9</v>
      </c>
      <c r="P38152" s="14">
        <v>9</v>
      </c>
      <c r="Q38152" s="14">
        <v>9</v>
      </c>
      <c r="X38152" s="14">
        <v>9</v>
      </c>
      <c r="AP38152" s="14">
        <v>9</v>
      </c>
      <c r="AS38152" s="14">
        <v>9</v>
      </c>
      <c r="AT38152" s="25">
        <v>2.2119873164672303</v>
      </c>
      <c r="AU38152" s="25">
        <v>0.90962552729144763</v>
      </c>
      <c r="AV38152" s="25">
        <v>2.1502999784111805</v>
      </c>
      <c r="AZ38152" s="26">
        <v>5.6444659483229867E-2</v>
      </c>
      <c r="BA38152" s="26">
        <v>5.6444659483229867E-2</v>
      </c>
      <c r="BB38152" s="26">
        <v>0</v>
      </c>
      <c r="BC38152" s="26">
        <v>5.6444659483229867E-2</v>
      </c>
      <c r="BD38152" s="26">
        <v>0</v>
      </c>
      <c r="BE38152" s="14">
        <v>9</v>
      </c>
      <c r="BF38152" s="14">
        <v>0</v>
      </c>
      <c r="BG38152" s="27">
        <v>1.3826558354435359E-2</v>
      </c>
    </row>
    <row r="38153" spans="1:60" x14ac:dyDescent="0.25">
      <c r="A38153" t="s">
        <v>76</v>
      </c>
      <c r="B38153" s="2">
        <v>43775.916666666664</v>
      </c>
      <c r="C38153" s="1">
        <v>43775</v>
      </c>
      <c r="D38153">
        <v>15</v>
      </c>
      <c r="E38153" s="2">
        <v>43775.625</v>
      </c>
      <c r="F38153" s="8" t="s">
        <v>388</v>
      </c>
      <c r="G38153" s="10" t="s">
        <v>389</v>
      </c>
      <c r="J38153" s="14">
        <v>9</v>
      </c>
      <c r="K38153" s="14">
        <v>9</v>
      </c>
      <c r="P38153" s="14">
        <v>9</v>
      </c>
      <c r="Q38153" s="14">
        <v>9</v>
      </c>
      <c r="X38153" s="14">
        <v>9</v>
      </c>
      <c r="AP38153" s="14">
        <v>9</v>
      </c>
      <c r="AS38153" s="14">
        <v>9</v>
      </c>
      <c r="AT38153" s="25">
        <v>2.2133664506246027</v>
      </c>
      <c r="AU38153" s="25">
        <v>0.90993547810109798</v>
      </c>
      <c r="AV38153" s="25">
        <v>2.149916741553632</v>
      </c>
      <c r="AZ38153" s="26">
        <v>5.6444659483229881E-2</v>
      </c>
      <c r="BA38153" s="26">
        <v>5.6444659483229881E-2</v>
      </c>
      <c r="BB38153" s="26">
        <v>0</v>
      </c>
      <c r="BC38153" s="26">
        <v>5.6444659483229881E-2</v>
      </c>
      <c r="BD38153" s="26">
        <v>0</v>
      </c>
      <c r="BE38153" s="14">
        <v>9</v>
      </c>
      <c r="BF38153" s="14">
        <v>0</v>
      </c>
      <c r="BG38153" s="27">
        <v>1.3826558354435362E-2</v>
      </c>
    </row>
    <row r="38154" spans="1:60" x14ac:dyDescent="0.25">
      <c r="A38154" t="s">
        <v>76</v>
      </c>
      <c r="B38154" s="2">
        <v>43775.958333333336</v>
      </c>
      <c r="C38154" s="1">
        <v>43775</v>
      </c>
      <c r="D38154">
        <v>16</v>
      </c>
      <c r="E38154" s="2">
        <v>43775.666666666664</v>
      </c>
      <c r="F38154" s="8" t="s">
        <v>388</v>
      </c>
      <c r="G38154" s="10" t="s">
        <v>389</v>
      </c>
      <c r="J38154" s="14">
        <v>7</v>
      </c>
      <c r="K38154" s="14">
        <v>7</v>
      </c>
      <c r="P38154" s="14">
        <v>7</v>
      </c>
      <c r="Q38154" s="14">
        <v>7</v>
      </c>
      <c r="X38154" s="14">
        <v>7</v>
      </c>
      <c r="AP38154" s="14">
        <v>7</v>
      </c>
      <c r="AS38154" s="14">
        <v>7</v>
      </c>
      <c r="AT38154" s="25">
        <v>2.2139487966964362</v>
      </c>
      <c r="AU38154" s="25">
        <v>0.90924001760404327</v>
      </c>
      <c r="AV38154" s="25">
        <v>2.1498644629152324</v>
      </c>
      <c r="AZ38154" s="26">
        <v>4.3901401820289912E-2</v>
      </c>
      <c r="BA38154" s="26">
        <v>4.3901401820289912E-2</v>
      </c>
      <c r="BB38154" s="26">
        <v>0</v>
      </c>
      <c r="BC38154" s="26">
        <v>4.3901401820289912E-2</v>
      </c>
      <c r="BD38154" s="26">
        <v>0</v>
      </c>
      <c r="BE38154" s="14">
        <v>7</v>
      </c>
      <c r="BF38154" s="14">
        <v>0</v>
      </c>
      <c r="BG38154" s="27">
        <v>1.3826558354435364E-2</v>
      </c>
    </row>
    <row r="38155" spans="1:60" x14ac:dyDescent="0.25">
      <c r="A38155" t="s">
        <v>76</v>
      </c>
      <c r="B38155" s="2">
        <v>43776</v>
      </c>
      <c r="C38155" s="1">
        <v>43775</v>
      </c>
      <c r="D38155">
        <v>17</v>
      </c>
      <c r="E38155" s="2">
        <v>43775.708333333336</v>
      </c>
      <c r="F38155" s="8" t="s">
        <v>388</v>
      </c>
      <c r="G38155" s="10" t="s">
        <v>389</v>
      </c>
      <c r="J38155" s="14">
        <v>9</v>
      </c>
      <c r="K38155" s="14">
        <v>9</v>
      </c>
      <c r="P38155" s="14">
        <v>9</v>
      </c>
      <c r="Q38155" s="14">
        <v>9</v>
      </c>
      <c r="X38155" s="14">
        <v>9</v>
      </c>
      <c r="AP38155" s="14">
        <v>9</v>
      </c>
      <c r="AS38155" s="14">
        <v>9</v>
      </c>
      <c r="AT38155" s="25">
        <v>2.2140265455304857</v>
      </c>
      <c r="AU38155" s="25">
        <v>0.90837745709055351</v>
      </c>
      <c r="AV38155" s="25">
        <v>2.1498013991390668</v>
      </c>
      <c r="AZ38155" s="26">
        <v>5.6444659483229888E-2</v>
      </c>
      <c r="BA38155" s="26">
        <v>5.6444659483229888E-2</v>
      </c>
      <c r="BB38155" s="26">
        <v>0</v>
      </c>
      <c r="BC38155" s="26">
        <v>5.6444659483229895E-2</v>
      </c>
      <c r="BD38155" s="26">
        <v>-6.9388939039072284E-18</v>
      </c>
      <c r="BE38155" s="14">
        <v>9</v>
      </c>
      <c r="BF38155" s="14">
        <v>0</v>
      </c>
      <c r="BG38155" s="27">
        <v>1.3826558354435364E-2</v>
      </c>
    </row>
    <row r="38156" spans="1:60" x14ac:dyDescent="0.25">
      <c r="A38156" t="s">
        <v>76</v>
      </c>
      <c r="B38156" s="2">
        <v>43776.041666666664</v>
      </c>
      <c r="C38156" s="1">
        <v>43775</v>
      </c>
      <c r="D38156">
        <v>18</v>
      </c>
      <c r="E38156" s="2">
        <v>43775.75</v>
      </c>
      <c r="F38156" s="8" t="s">
        <v>388</v>
      </c>
      <c r="G38156" s="10" t="s">
        <v>389</v>
      </c>
      <c r="J38156" s="14">
        <v>0</v>
      </c>
      <c r="K38156" s="14">
        <v>-2</v>
      </c>
      <c r="P38156" s="14">
        <v>0</v>
      </c>
      <c r="Q38156" s="14">
        <v>-2</v>
      </c>
      <c r="X38156" s="14">
        <v>0</v>
      </c>
      <c r="AP38156" s="14">
        <v>0</v>
      </c>
      <c r="AS38156" s="14">
        <v>-2</v>
      </c>
      <c r="AT38156" s="25">
        <v>2.2149125304598023</v>
      </c>
      <c r="AU38156" s="25">
        <v>0.90730273451978405</v>
      </c>
      <c r="AV38156" s="25">
        <v>2.1489428994336559</v>
      </c>
      <c r="AZ38156" s="26">
        <v>0</v>
      </c>
      <c r="BA38156" s="26">
        <v>0</v>
      </c>
      <c r="BB38156" s="26">
        <v>1.7195604887960541</v>
      </c>
      <c r="BC38156" s="26">
        <v>0</v>
      </c>
      <c r="BD38156" s="26">
        <v>1.7195604887960541</v>
      </c>
      <c r="BE38156" s="14">
        <v>0</v>
      </c>
      <c r="BF38156" s="14">
        <v>2</v>
      </c>
      <c r="BH38156" s="27">
        <v>1.8954887224047783</v>
      </c>
    </row>
    <row r="38157" spans="1:60" x14ac:dyDescent="0.25">
      <c r="A38157" t="s">
        <v>76</v>
      </c>
      <c r="B38157" s="2">
        <v>43776.083333333336</v>
      </c>
      <c r="C38157" s="1">
        <v>43775</v>
      </c>
      <c r="D38157">
        <v>19</v>
      </c>
      <c r="E38157" s="2">
        <v>43775.791666666664</v>
      </c>
      <c r="F38157" s="8" t="s">
        <v>388</v>
      </c>
      <c r="G38157" s="10" t="s">
        <v>389</v>
      </c>
      <c r="J38157" s="14">
        <v>0</v>
      </c>
      <c r="K38157" s="14">
        <v>-4</v>
      </c>
      <c r="P38157" s="14">
        <v>0</v>
      </c>
      <c r="Q38157" s="14">
        <v>-4</v>
      </c>
      <c r="X38157" s="14">
        <v>0</v>
      </c>
      <c r="AP38157" s="14">
        <v>0</v>
      </c>
      <c r="AS38157" s="14">
        <v>-4</v>
      </c>
      <c r="AT38157" s="25">
        <v>2.2153978386509778</v>
      </c>
      <c r="AU38157" s="25">
        <v>0.90703610969774162</v>
      </c>
      <c r="AV38157" s="25">
        <v>2.1473039989854805</v>
      </c>
      <c r="AZ38157" s="26">
        <v>0</v>
      </c>
      <c r="BA38157" s="26">
        <v>0</v>
      </c>
      <c r="BB38157" s="26">
        <v>3.4141677438899301</v>
      </c>
      <c r="BC38157" s="26">
        <v>0</v>
      </c>
      <c r="BD38157" s="26">
        <v>3.4141677438899301</v>
      </c>
      <c r="BE38157" s="14">
        <v>0</v>
      </c>
      <c r="BF38157" s="14">
        <v>4</v>
      </c>
      <c r="BH38157" s="27">
        <v>1.8817356228836544</v>
      </c>
    </row>
    <row r="38158" spans="1:60" x14ac:dyDescent="0.25">
      <c r="A38158" t="s">
        <v>76</v>
      </c>
      <c r="B38158" s="2">
        <v>43776.125</v>
      </c>
      <c r="C38158" s="1">
        <v>43775</v>
      </c>
      <c r="D38158">
        <v>20</v>
      </c>
      <c r="E38158" s="2">
        <v>43775.833333333336</v>
      </c>
      <c r="F38158" s="8" t="s">
        <v>388</v>
      </c>
      <c r="G38158" s="10" t="s">
        <v>389</v>
      </c>
      <c r="J38158" s="14">
        <v>0</v>
      </c>
      <c r="K38158" s="14">
        <v>-5</v>
      </c>
      <c r="P38158" s="14">
        <v>0</v>
      </c>
      <c r="Q38158" s="14">
        <v>-5</v>
      </c>
      <c r="X38158" s="14">
        <v>0</v>
      </c>
      <c r="AP38158" s="14">
        <v>0</v>
      </c>
      <c r="AS38158" s="14">
        <v>-5</v>
      </c>
      <c r="AT38158" s="25">
        <v>2.2150612576980588</v>
      </c>
      <c r="AU38158" s="25">
        <v>0.90688186088093681</v>
      </c>
      <c r="AV38158" s="25">
        <v>2.1473039989854805</v>
      </c>
      <c r="AZ38158" s="26">
        <v>0</v>
      </c>
      <c r="BA38158" s="26">
        <v>0</v>
      </c>
      <c r="BB38158" s="26">
        <v>4.2979161578461724</v>
      </c>
      <c r="BC38158" s="26">
        <v>0</v>
      </c>
      <c r="BD38158" s="26">
        <v>4.2979161578461724</v>
      </c>
      <c r="BE38158" s="14">
        <v>0</v>
      </c>
      <c r="BF38158" s="14">
        <v>5</v>
      </c>
      <c r="BH38158" s="27">
        <v>1.8950543839821656</v>
      </c>
    </row>
    <row r="38159" spans="1:60" x14ac:dyDescent="0.25">
      <c r="A38159" t="s">
        <v>76</v>
      </c>
      <c r="B38159" s="2">
        <v>43776.166666666664</v>
      </c>
      <c r="C38159" s="1">
        <v>43775</v>
      </c>
      <c r="D38159">
        <v>21</v>
      </c>
      <c r="E38159" s="2">
        <v>43775.875</v>
      </c>
      <c r="F38159" s="8" t="s">
        <v>388</v>
      </c>
      <c r="G38159" s="10" t="s">
        <v>389</v>
      </c>
      <c r="J38159" s="14">
        <v>1</v>
      </c>
      <c r="K38159" s="14">
        <v>0</v>
      </c>
      <c r="P38159" s="14">
        <v>1</v>
      </c>
      <c r="Q38159" s="14">
        <v>0</v>
      </c>
      <c r="X38159" s="14">
        <v>1</v>
      </c>
      <c r="AP38159" s="14">
        <v>1</v>
      </c>
      <c r="AS38159" s="14">
        <v>0</v>
      </c>
      <c r="AT38159" s="25">
        <v>2.2146789668682723</v>
      </c>
      <c r="AU38159" s="25">
        <v>0.90772257739259821</v>
      </c>
      <c r="AV38159" s="25">
        <v>2.1473039989854805</v>
      </c>
      <c r="AZ38159" s="26">
        <v>6.2716288314699871E-3</v>
      </c>
      <c r="BA38159" s="26">
        <v>6.2716288314699871E-3</v>
      </c>
      <c r="BB38159" s="26">
        <v>0</v>
      </c>
      <c r="BC38159" s="26">
        <v>0</v>
      </c>
      <c r="BD38159" s="26">
        <v>6.2716288314699871E-3</v>
      </c>
      <c r="BE38159" s="14">
        <v>1</v>
      </c>
      <c r="BF38159" s="14">
        <v>1</v>
      </c>
      <c r="BG38159" s="27">
        <v>1.3826558354435362E-2</v>
      </c>
      <c r="BH38159" s="27">
        <v>1.3826558354435362E-2</v>
      </c>
    </row>
    <row r="38160" spans="1:60" x14ac:dyDescent="0.25">
      <c r="A38160" t="s">
        <v>76</v>
      </c>
      <c r="B38160" s="2">
        <v>43776.208333333336</v>
      </c>
      <c r="C38160" s="1">
        <v>43775</v>
      </c>
      <c r="D38160">
        <v>22</v>
      </c>
      <c r="E38160" s="2">
        <v>43775.916666666664</v>
      </c>
      <c r="F38160" s="8" t="s">
        <v>388</v>
      </c>
      <c r="G38160" s="10" t="s">
        <v>389</v>
      </c>
      <c r="J38160" s="14">
        <v>9</v>
      </c>
      <c r="K38160" s="14">
        <v>9</v>
      </c>
      <c r="P38160" s="14">
        <v>9</v>
      </c>
      <c r="Q38160" s="14">
        <v>9</v>
      </c>
      <c r="X38160" s="14">
        <v>9</v>
      </c>
      <c r="AP38160" s="14">
        <v>9</v>
      </c>
      <c r="AS38160" s="14">
        <v>9</v>
      </c>
      <c r="AT38160" s="25">
        <v>2.2172445291023744</v>
      </c>
      <c r="AU38160" s="25">
        <v>0.90784864881488314</v>
      </c>
      <c r="AV38160" s="25">
        <v>2.1473039989854805</v>
      </c>
      <c r="AZ38160" s="26">
        <v>5.6444659483229867E-2</v>
      </c>
      <c r="BA38160" s="26">
        <v>5.6444659483229867E-2</v>
      </c>
      <c r="BB38160" s="26">
        <v>0</v>
      </c>
      <c r="BC38160" s="26">
        <v>5.6444659483229867E-2</v>
      </c>
      <c r="BD38160" s="26">
        <v>0</v>
      </c>
      <c r="BE38160" s="14">
        <v>9</v>
      </c>
      <c r="BF38160" s="14">
        <v>0</v>
      </c>
      <c r="BG38160" s="27">
        <v>1.3826558354435359E-2</v>
      </c>
    </row>
    <row r="38161" spans="1:60" x14ac:dyDescent="0.25">
      <c r="A38161" t="s">
        <v>76</v>
      </c>
      <c r="B38161" s="2">
        <v>43776.25</v>
      </c>
      <c r="C38161" s="1">
        <v>43775</v>
      </c>
      <c r="D38161">
        <v>23</v>
      </c>
      <c r="E38161" s="2">
        <v>43775.958333333336</v>
      </c>
      <c r="F38161" s="8" t="s">
        <v>388</v>
      </c>
      <c r="G38161" s="10" t="s">
        <v>389</v>
      </c>
      <c r="J38161" s="14">
        <v>7</v>
      </c>
      <c r="K38161" s="14">
        <v>7</v>
      </c>
      <c r="P38161" s="14">
        <v>7</v>
      </c>
      <c r="Q38161" s="14">
        <v>7</v>
      </c>
      <c r="X38161" s="14">
        <v>7</v>
      </c>
      <c r="AP38161" s="14">
        <v>7</v>
      </c>
      <c r="AS38161" s="14">
        <v>7</v>
      </c>
      <c r="AT38161" s="25">
        <v>2.2167046090389588</v>
      </c>
      <c r="AU38161" s="25">
        <v>0.90817090039064952</v>
      </c>
      <c r="AV38161" s="25">
        <v>2.1473039989854805</v>
      </c>
      <c r="AZ38161" s="26">
        <v>4.3901401820289912E-2</v>
      </c>
      <c r="BA38161" s="26">
        <v>4.3901401820289912E-2</v>
      </c>
      <c r="BB38161" s="26">
        <v>0</v>
      </c>
      <c r="BC38161" s="26">
        <v>4.3901401820289912E-2</v>
      </c>
      <c r="BD38161" s="26">
        <v>0</v>
      </c>
      <c r="BE38161" s="14">
        <v>7</v>
      </c>
      <c r="BF38161" s="14">
        <v>0</v>
      </c>
      <c r="BG38161" s="27">
        <v>1.3826558354435364E-2</v>
      </c>
    </row>
    <row r="38162" spans="1:60" x14ac:dyDescent="0.25">
      <c r="A38162" t="s">
        <v>76</v>
      </c>
      <c r="B38162" s="2">
        <v>43776.291666666664</v>
      </c>
      <c r="C38162" s="1">
        <v>43775</v>
      </c>
      <c r="D38162">
        <v>24</v>
      </c>
      <c r="E38162" s="2">
        <v>43776</v>
      </c>
      <c r="F38162" s="8" t="s">
        <v>388</v>
      </c>
      <c r="G38162" s="10" t="s">
        <v>389</v>
      </c>
      <c r="J38162" s="14">
        <v>5</v>
      </c>
      <c r="K38162" s="14">
        <v>5</v>
      </c>
      <c r="P38162" s="14">
        <v>5</v>
      </c>
      <c r="Q38162" s="14">
        <v>5</v>
      </c>
      <c r="X38162" s="14">
        <v>5</v>
      </c>
      <c r="AP38162" s="14">
        <v>5</v>
      </c>
      <c r="AS38162" s="14">
        <v>5</v>
      </c>
      <c r="AT38162" s="25">
        <v>2.2181427411131214</v>
      </c>
      <c r="AU38162" s="25">
        <v>0.90844953969661746</v>
      </c>
      <c r="AV38162" s="25">
        <v>2.1473039989854805</v>
      </c>
      <c r="AZ38162" s="26">
        <v>3.1358144157349922E-2</v>
      </c>
      <c r="BA38162" s="26">
        <v>3.1358144157349922E-2</v>
      </c>
      <c r="BB38162" s="26">
        <v>0</v>
      </c>
      <c r="BC38162" s="26">
        <v>3.1358144157349929E-2</v>
      </c>
      <c r="BD38162" s="26">
        <v>-6.9388939039072284E-18</v>
      </c>
      <c r="BE38162" s="14">
        <v>5</v>
      </c>
      <c r="BF38162" s="14">
        <v>0</v>
      </c>
      <c r="BG38162" s="27">
        <v>1.3826558354435357E-2</v>
      </c>
    </row>
    <row r="38163" spans="1:60" x14ac:dyDescent="0.25">
      <c r="A38163" t="s">
        <v>76</v>
      </c>
      <c r="B38163" s="2">
        <v>43776.333333333336</v>
      </c>
      <c r="C38163" s="1">
        <v>43776</v>
      </c>
      <c r="D38163">
        <v>1</v>
      </c>
      <c r="E38163" s="2">
        <v>43776.041666666664</v>
      </c>
      <c r="F38163" s="8" t="s">
        <v>388</v>
      </c>
      <c r="G38163" s="10" t="s">
        <v>389</v>
      </c>
      <c r="J38163" s="14">
        <v>5</v>
      </c>
      <c r="K38163" s="14">
        <v>5</v>
      </c>
      <c r="P38163" s="14">
        <v>5</v>
      </c>
      <c r="Q38163" s="14">
        <v>5</v>
      </c>
      <c r="X38163" s="14">
        <v>5</v>
      </c>
      <c r="AP38163" s="14">
        <v>5</v>
      </c>
      <c r="AS38163" s="14">
        <v>5</v>
      </c>
      <c r="AT38163" s="25">
        <v>2.2186974464612121</v>
      </c>
      <c r="AU38163" s="25">
        <v>0.90833086013568076</v>
      </c>
      <c r="AV38163" s="25">
        <v>2.147303998985481</v>
      </c>
      <c r="AZ38163" s="26">
        <v>3.1358144157349929E-2</v>
      </c>
      <c r="BA38163" s="26">
        <v>3.1358144157349929E-2</v>
      </c>
      <c r="BB38163" s="26">
        <v>0</v>
      </c>
      <c r="BC38163" s="26">
        <v>3.1358144157349929E-2</v>
      </c>
      <c r="BD38163" s="26">
        <v>0</v>
      </c>
      <c r="BE38163" s="14">
        <v>5</v>
      </c>
      <c r="BF38163" s="14">
        <v>0</v>
      </c>
      <c r="BG38163" s="27">
        <v>1.382655835443536E-2</v>
      </c>
    </row>
    <row r="38164" spans="1:60" x14ac:dyDescent="0.25">
      <c r="A38164" t="s">
        <v>76</v>
      </c>
      <c r="B38164" s="2">
        <v>43776.375</v>
      </c>
      <c r="C38164" s="1">
        <v>43776</v>
      </c>
      <c r="D38164">
        <v>2</v>
      </c>
      <c r="E38164" s="2">
        <v>43776.083333333336</v>
      </c>
      <c r="F38164" s="8" t="s">
        <v>388</v>
      </c>
      <c r="G38164" s="10" t="s">
        <v>389</v>
      </c>
      <c r="J38164" s="14">
        <v>11</v>
      </c>
      <c r="K38164" s="14">
        <v>11</v>
      </c>
      <c r="P38164" s="14">
        <v>11</v>
      </c>
      <c r="Q38164" s="14">
        <v>11</v>
      </c>
      <c r="X38164" s="14">
        <v>11</v>
      </c>
      <c r="AP38164" s="14">
        <v>11</v>
      </c>
      <c r="AS38164" s="14">
        <v>11</v>
      </c>
      <c r="AT38164" s="25">
        <v>2.217884620859381</v>
      </c>
      <c r="AU38164" s="25">
        <v>0.90858607485142606</v>
      </c>
      <c r="AV38164" s="25">
        <v>2.147303998985481</v>
      </c>
      <c r="AZ38164" s="26">
        <v>6.898791714616985E-2</v>
      </c>
      <c r="BA38164" s="26">
        <v>6.898791714616985E-2</v>
      </c>
      <c r="BB38164" s="26">
        <v>0</v>
      </c>
      <c r="BC38164" s="26">
        <v>6.8987917146169836E-2</v>
      </c>
      <c r="BD38164" s="26">
        <v>1.3877787807814457E-17</v>
      </c>
      <c r="BE38164" s="14">
        <v>11</v>
      </c>
      <c r="BF38164" s="14">
        <v>0</v>
      </c>
      <c r="BG38164" s="27">
        <v>1.3826558354435362E-2</v>
      </c>
    </row>
    <row r="38165" spans="1:60" x14ac:dyDescent="0.25">
      <c r="A38165" t="s">
        <v>76</v>
      </c>
      <c r="B38165" s="2">
        <v>43776.416666666664</v>
      </c>
      <c r="C38165" s="1">
        <v>43776</v>
      </c>
      <c r="D38165">
        <v>3</v>
      </c>
      <c r="E38165" s="2">
        <v>43776.125</v>
      </c>
      <c r="F38165" s="8" t="s">
        <v>388</v>
      </c>
      <c r="G38165" s="10" t="s">
        <v>389</v>
      </c>
      <c r="J38165" s="14">
        <v>7</v>
      </c>
      <c r="K38165" s="14">
        <v>7</v>
      </c>
      <c r="P38165" s="14">
        <v>7</v>
      </c>
      <c r="Q38165" s="14">
        <v>7</v>
      </c>
      <c r="X38165" s="14">
        <v>7</v>
      </c>
      <c r="AP38165" s="14">
        <v>7</v>
      </c>
      <c r="AS38165" s="14">
        <v>7</v>
      </c>
      <c r="AT38165" s="25">
        <v>2.2195656938423833</v>
      </c>
      <c r="AU38165" s="25">
        <v>0.90786451220111275</v>
      </c>
      <c r="AV38165" s="25">
        <v>2.147303998985481</v>
      </c>
      <c r="AZ38165" s="26">
        <v>4.3901401820289905E-2</v>
      </c>
      <c r="BA38165" s="26">
        <v>4.3901401820289905E-2</v>
      </c>
      <c r="BB38165" s="26">
        <v>0</v>
      </c>
      <c r="BC38165" s="26">
        <v>4.3901401820289905E-2</v>
      </c>
      <c r="BD38165" s="26">
        <v>0</v>
      </c>
      <c r="BE38165" s="14">
        <v>7</v>
      </c>
      <c r="BF38165" s="14">
        <v>0</v>
      </c>
      <c r="BG38165" s="27">
        <v>1.382655835443536E-2</v>
      </c>
    </row>
    <row r="38166" spans="1:60" x14ac:dyDescent="0.25">
      <c r="A38166" t="s">
        <v>76</v>
      </c>
      <c r="B38166" s="2">
        <v>43776.458333333336</v>
      </c>
      <c r="C38166" s="1">
        <v>43776</v>
      </c>
      <c r="D38166">
        <v>4</v>
      </c>
      <c r="E38166" s="2">
        <v>43776.166666666664</v>
      </c>
      <c r="F38166" s="8" t="s">
        <v>388</v>
      </c>
      <c r="G38166" s="10" t="s">
        <v>389</v>
      </c>
      <c r="J38166" s="14">
        <v>4</v>
      </c>
      <c r="K38166" s="14">
        <v>4</v>
      </c>
      <c r="P38166" s="14">
        <v>4</v>
      </c>
      <c r="Q38166" s="14">
        <v>4</v>
      </c>
      <c r="X38166" s="14">
        <v>4</v>
      </c>
      <c r="AP38166" s="14">
        <v>4</v>
      </c>
      <c r="AS38166" s="14">
        <v>4</v>
      </c>
      <c r="AT38166" s="25">
        <v>2.2209291731385066</v>
      </c>
      <c r="AU38166" s="25">
        <v>0.90792111967177147</v>
      </c>
      <c r="AV38166" s="25">
        <v>2.1473039989854805</v>
      </c>
      <c r="AZ38166" s="26">
        <v>2.5086515325879959E-2</v>
      </c>
      <c r="BA38166" s="26">
        <v>2.5086515325879959E-2</v>
      </c>
      <c r="BB38166" s="26">
        <v>0</v>
      </c>
      <c r="BC38166" s="26">
        <v>2.5086515325879959E-2</v>
      </c>
      <c r="BD38166" s="26">
        <v>0</v>
      </c>
      <c r="BE38166" s="14">
        <v>4</v>
      </c>
      <c r="BF38166" s="14">
        <v>0</v>
      </c>
      <c r="BG38166" s="27">
        <v>1.3826558354435369E-2</v>
      </c>
    </row>
    <row r="38167" spans="1:60" x14ac:dyDescent="0.25">
      <c r="A38167" t="s">
        <v>76</v>
      </c>
      <c r="B38167" s="2">
        <v>43776.5</v>
      </c>
      <c r="C38167" s="1">
        <v>43776</v>
      </c>
      <c r="D38167">
        <v>5</v>
      </c>
      <c r="E38167" s="2">
        <v>43776.208333333336</v>
      </c>
      <c r="F38167" s="8" t="s">
        <v>388</v>
      </c>
      <c r="G38167" s="10" t="s">
        <v>389</v>
      </c>
      <c r="J38167" s="14">
        <v>0</v>
      </c>
      <c r="K38167" s="14">
        <v>-2</v>
      </c>
      <c r="P38167" s="14">
        <v>0</v>
      </c>
      <c r="Q38167" s="14">
        <v>-2</v>
      </c>
      <c r="X38167" s="14">
        <v>0</v>
      </c>
      <c r="AP38167" s="14">
        <v>0</v>
      </c>
      <c r="AS38167" s="14">
        <v>-2</v>
      </c>
      <c r="AT38167" s="25">
        <v>2.2216807074890541</v>
      </c>
      <c r="AU38167" s="25">
        <v>0.90770105639874255</v>
      </c>
      <c r="AV38167" s="25">
        <v>2.1469214401270524</v>
      </c>
      <c r="AZ38167" s="26">
        <v>0</v>
      </c>
      <c r="BA38167" s="26">
        <v>0</v>
      </c>
      <c r="BB38167" s="26">
        <v>1.5919280196879593</v>
      </c>
      <c r="BC38167" s="26">
        <v>0</v>
      </c>
      <c r="BD38167" s="26">
        <v>1.5919280196879593</v>
      </c>
      <c r="BE38167" s="14">
        <v>0</v>
      </c>
      <c r="BF38167" s="14">
        <v>2</v>
      </c>
      <c r="BH38167" s="27">
        <v>1.7547981753822344</v>
      </c>
    </row>
    <row r="38168" spans="1:60" x14ac:dyDescent="0.25">
      <c r="A38168" t="s">
        <v>76</v>
      </c>
      <c r="B38168" s="2">
        <v>43776.541666666664</v>
      </c>
      <c r="C38168" s="1">
        <v>43776</v>
      </c>
      <c r="D38168">
        <v>6</v>
      </c>
      <c r="E38168" s="2">
        <v>43776.25</v>
      </c>
      <c r="F38168" s="8" t="s">
        <v>388</v>
      </c>
      <c r="G38168" s="10" t="s">
        <v>389</v>
      </c>
      <c r="J38168" s="14">
        <v>19</v>
      </c>
      <c r="K38168" s="14">
        <v>19</v>
      </c>
      <c r="P38168" s="14">
        <v>19</v>
      </c>
      <c r="Q38168" s="14">
        <v>19</v>
      </c>
      <c r="X38168" s="14">
        <v>19</v>
      </c>
      <c r="AP38168" s="14">
        <v>19</v>
      </c>
      <c r="AS38168" s="14">
        <v>19</v>
      </c>
      <c r="AT38168" s="25">
        <v>2.2198082025867372</v>
      </c>
      <c r="AU38168" s="25">
        <v>0.90606971178703732</v>
      </c>
      <c r="AV38168" s="25">
        <v>2.1462702892846584</v>
      </c>
      <c r="AZ38168" s="26">
        <v>0.11916094779792977</v>
      </c>
      <c r="BA38168" s="26">
        <v>0.11916094779792977</v>
      </c>
      <c r="BB38168" s="26">
        <v>0</v>
      </c>
      <c r="BC38168" s="26">
        <v>0.11916094779792978</v>
      </c>
      <c r="BD38168" s="26">
        <v>-1.3877787807814457E-17</v>
      </c>
      <c r="BE38168" s="14">
        <v>19</v>
      </c>
      <c r="BF38168" s="14">
        <v>0</v>
      </c>
      <c r="BG38168" s="27">
        <v>1.3826558354435364E-2</v>
      </c>
    </row>
    <row r="38169" spans="1:60" x14ac:dyDescent="0.25">
      <c r="A38169" t="s">
        <v>76</v>
      </c>
      <c r="B38169" s="2">
        <v>43776.583333333336</v>
      </c>
      <c r="C38169" s="1">
        <v>43776</v>
      </c>
      <c r="D38169">
        <v>7</v>
      </c>
      <c r="E38169" s="2">
        <v>43776.291666666664</v>
      </c>
      <c r="F38169" s="8" t="s">
        <v>388</v>
      </c>
      <c r="G38169" s="10" t="s">
        <v>389</v>
      </c>
      <c r="J38169" s="14">
        <v>24</v>
      </c>
      <c r="K38169" s="14">
        <v>24</v>
      </c>
      <c r="P38169" s="14">
        <v>24</v>
      </c>
      <c r="Q38169" s="14">
        <v>24</v>
      </c>
      <c r="X38169" s="14">
        <v>24</v>
      </c>
      <c r="AP38169" s="14">
        <v>24</v>
      </c>
      <c r="AS38169" s="14">
        <v>24</v>
      </c>
      <c r="AT38169" s="25">
        <v>2.2178716901631503</v>
      </c>
      <c r="AU38169" s="25">
        <v>0.90584471658748067</v>
      </c>
      <c r="AV38169" s="25">
        <v>2.1461795515826787</v>
      </c>
      <c r="AZ38169" s="26">
        <v>0.15051909195527968</v>
      </c>
      <c r="BA38169" s="26">
        <v>0.15051909195527968</v>
      </c>
      <c r="BB38169" s="26">
        <v>0</v>
      </c>
      <c r="BC38169" s="26">
        <v>0.15051909195527968</v>
      </c>
      <c r="BD38169" s="26">
        <v>0</v>
      </c>
      <c r="BE38169" s="14">
        <v>24</v>
      </c>
      <c r="BF38169" s="14">
        <v>0</v>
      </c>
      <c r="BG38169" s="27">
        <v>1.382655835443536E-2</v>
      </c>
    </row>
    <row r="38170" spans="1:60" x14ac:dyDescent="0.25">
      <c r="A38170" t="s">
        <v>76</v>
      </c>
      <c r="B38170" s="2">
        <v>43776.625</v>
      </c>
      <c r="C38170" s="1">
        <v>43776</v>
      </c>
      <c r="D38170">
        <v>8</v>
      </c>
      <c r="E38170" s="2">
        <v>43776.333333333336</v>
      </c>
      <c r="F38170" s="8" t="s">
        <v>388</v>
      </c>
      <c r="G38170" s="10" t="s">
        <v>389</v>
      </c>
      <c r="J38170" s="14">
        <v>9</v>
      </c>
      <c r="K38170" s="14">
        <v>9</v>
      </c>
      <c r="P38170" s="14">
        <v>9</v>
      </c>
      <c r="Q38170" s="14">
        <v>9</v>
      </c>
      <c r="X38170" s="14">
        <v>9</v>
      </c>
      <c r="AP38170" s="14">
        <v>9</v>
      </c>
      <c r="AS38170" s="14">
        <v>9</v>
      </c>
      <c r="AT38170" s="25">
        <v>2.2178587895668165</v>
      </c>
      <c r="AU38170" s="25">
        <v>0.90609907082065178</v>
      </c>
      <c r="AV38170" s="25">
        <v>2.1457084390706691</v>
      </c>
      <c r="AZ38170" s="26">
        <v>5.6444659483229867E-2</v>
      </c>
      <c r="BA38170" s="26">
        <v>5.6444659483229867E-2</v>
      </c>
      <c r="BB38170" s="26">
        <v>0</v>
      </c>
      <c r="BC38170" s="26">
        <v>5.6444659483229867E-2</v>
      </c>
      <c r="BD38170" s="26">
        <v>0</v>
      </c>
      <c r="BE38170" s="14">
        <v>9</v>
      </c>
      <c r="BF38170" s="14">
        <v>0</v>
      </c>
      <c r="BG38170" s="27">
        <v>1.3826558354435359E-2</v>
      </c>
    </row>
    <row r="38171" spans="1:60" x14ac:dyDescent="0.25">
      <c r="A38171" t="s">
        <v>76</v>
      </c>
      <c r="B38171" s="2">
        <v>43776.666666666664</v>
      </c>
      <c r="C38171" s="1">
        <v>43776</v>
      </c>
      <c r="D38171">
        <v>9</v>
      </c>
      <c r="E38171" s="2">
        <v>43776.375</v>
      </c>
      <c r="F38171" s="8" t="s">
        <v>388</v>
      </c>
      <c r="G38171" s="10" t="s">
        <v>389</v>
      </c>
      <c r="J38171" s="14">
        <v>1</v>
      </c>
      <c r="K38171" s="14">
        <v>0</v>
      </c>
      <c r="P38171" s="14">
        <v>1</v>
      </c>
      <c r="Q38171" s="14">
        <v>0</v>
      </c>
      <c r="X38171" s="14">
        <v>1</v>
      </c>
      <c r="AP38171" s="14">
        <v>1</v>
      </c>
      <c r="AS38171" s="14">
        <v>0</v>
      </c>
      <c r="AT38171" s="25">
        <v>2.2167305421450756</v>
      </c>
      <c r="AU38171" s="25">
        <v>0.90673956976331349</v>
      </c>
      <c r="AV38171" s="25">
        <v>2.147087190351157</v>
      </c>
      <c r="AZ38171" s="26">
        <v>6.2716288314699871E-3</v>
      </c>
      <c r="BA38171" s="26">
        <v>6.2716288314699871E-3</v>
      </c>
      <c r="BB38171" s="26">
        <v>0</v>
      </c>
      <c r="BC38171" s="26">
        <v>0</v>
      </c>
      <c r="BD38171" s="26">
        <v>6.2716288314699871E-3</v>
      </c>
      <c r="BE38171" s="14">
        <v>1</v>
      </c>
      <c r="BF38171" s="14">
        <v>1</v>
      </c>
      <c r="BG38171" s="27">
        <v>1.3826558354435362E-2</v>
      </c>
      <c r="BH38171" s="27">
        <v>1.3826558354435362E-2</v>
      </c>
    </row>
    <row r="38172" spans="1:60" x14ac:dyDescent="0.25">
      <c r="A38172" t="s">
        <v>76</v>
      </c>
      <c r="B38172" s="2">
        <v>43776.708333333336</v>
      </c>
      <c r="C38172" s="1">
        <v>43776</v>
      </c>
      <c r="D38172">
        <v>10</v>
      </c>
      <c r="E38172" s="2">
        <v>43776.416666666664</v>
      </c>
      <c r="F38172" s="8" t="s">
        <v>388</v>
      </c>
      <c r="G38172" s="10" t="s">
        <v>389</v>
      </c>
      <c r="J38172" s="14">
        <v>5</v>
      </c>
      <c r="K38172" s="14">
        <v>5</v>
      </c>
      <c r="P38172" s="14">
        <v>5</v>
      </c>
      <c r="Q38172" s="14">
        <v>5</v>
      </c>
      <c r="X38172" s="14">
        <v>5</v>
      </c>
      <c r="AP38172" s="14">
        <v>5</v>
      </c>
      <c r="AS38172" s="14">
        <v>5</v>
      </c>
      <c r="AT38172" s="25">
        <v>2.2148727656825882</v>
      </c>
      <c r="AU38172" s="25">
        <v>0.90691746138744356</v>
      </c>
      <c r="AV38172" s="25">
        <v>2.1499062570836016</v>
      </c>
      <c r="AZ38172" s="26">
        <v>3.1358144157349922E-2</v>
      </c>
      <c r="BA38172" s="26">
        <v>3.1358144157349922E-2</v>
      </c>
      <c r="BB38172" s="26">
        <v>0</v>
      </c>
      <c r="BC38172" s="26">
        <v>3.1358144157349929E-2</v>
      </c>
      <c r="BD38172" s="26">
        <v>-6.9388939039072284E-18</v>
      </c>
      <c r="BE38172" s="14">
        <v>5</v>
      </c>
      <c r="BF38172" s="14">
        <v>0</v>
      </c>
      <c r="BG38172" s="27">
        <v>1.3826558354435357E-2</v>
      </c>
    </row>
    <row r="38173" spans="1:60" x14ac:dyDescent="0.25">
      <c r="A38173" t="s">
        <v>76</v>
      </c>
      <c r="B38173" s="2">
        <v>43776.75</v>
      </c>
      <c r="C38173" s="1">
        <v>43776</v>
      </c>
      <c r="D38173">
        <v>11</v>
      </c>
      <c r="E38173" s="2">
        <v>43776.458333333336</v>
      </c>
      <c r="F38173" s="8" t="s">
        <v>388</v>
      </c>
      <c r="G38173" s="10" t="s">
        <v>389</v>
      </c>
      <c r="J38173" s="14">
        <v>20</v>
      </c>
      <c r="K38173" s="14">
        <v>20</v>
      </c>
      <c r="P38173" s="14">
        <v>20</v>
      </c>
      <c r="Q38173" s="14">
        <v>20</v>
      </c>
      <c r="X38173" s="14">
        <v>20</v>
      </c>
      <c r="AP38173" s="14">
        <v>20</v>
      </c>
      <c r="AS38173" s="14">
        <v>20</v>
      </c>
      <c r="AT38173" s="25">
        <v>2.2142732240407814</v>
      </c>
      <c r="AU38173" s="25">
        <v>0.90758138324432525</v>
      </c>
      <c r="AV38173" s="25">
        <v>2.1535375131534726</v>
      </c>
      <c r="AZ38173" s="26">
        <v>0.12543257662939974</v>
      </c>
      <c r="BA38173" s="26">
        <v>0.12543257662939974</v>
      </c>
      <c r="BB38173" s="26">
        <v>0</v>
      </c>
      <c r="BC38173" s="26">
        <v>0.12543257662939974</v>
      </c>
      <c r="BD38173" s="26">
        <v>0</v>
      </c>
      <c r="BE38173" s="14">
        <v>20</v>
      </c>
      <c r="BF38173" s="14">
        <v>0</v>
      </c>
      <c r="BG38173" s="27">
        <v>1.3826558354435364E-2</v>
      </c>
    </row>
    <row r="38174" spans="1:60" x14ac:dyDescent="0.25">
      <c r="A38174" t="s">
        <v>76</v>
      </c>
      <c r="B38174" s="2">
        <v>43776.791666666664</v>
      </c>
      <c r="C38174" s="1">
        <v>43776</v>
      </c>
      <c r="D38174">
        <v>12</v>
      </c>
      <c r="E38174" s="2">
        <v>43776.5</v>
      </c>
      <c r="F38174" s="8" t="s">
        <v>388</v>
      </c>
      <c r="G38174" s="10" t="s">
        <v>389</v>
      </c>
      <c r="J38174" s="14">
        <v>19</v>
      </c>
      <c r="K38174" s="14">
        <v>19</v>
      </c>
      <c r="P38174" s="14">
        <v>19</v>
      </c>
      <c r="Q38174" s="14">
        <v>19</v>
      </c>
      <c r="X38174" s="14">
        <v>19</v>
      </c>
      <c r="AP38174" s="14">
        <v>19</v>
      </c>
      <c r="AS38174" s="14">
        <v>19</v>
      </c>
      <c r="AT38174" s="25">
        <v>2.2146283838129368</v>
      </c>
      <c r="AU38174" s="25">
        <v>0.90819270640434124</v>
      </c>
      <c r="AV38174" s="25">
        <v>2.1761847420965461</v>
      </c>
      <c r="AZ38174" s="26">
        <v>0.11916094779792971</v>
      </c>
      <c r="BA38174" s="26">
        <v>0.11916094779792971</v>
      </c>
      <c r="BB38174" s="26">
        <v>0</v>
      </c>
      <c r="BC38174" s="26">
        <v>0.11916094779792973</v>
      </c>
      <c r="BD38174" s="26">
        <v>-1.3877787807814457E-17</v>
      </c>
      <c r="BE38174" s="14">
        <v>19</v>
      </c>
      <c r="BF38174" s="14">
        <v>0</v>
      </c>
      <c r="BG38174" s="27">
        <v>1.3826558354435359E-2</v>
      </c>
    </row>
    <row r="38175" spans="1:60" x14ac:dyDescent="0.25">
      <c r="A38175" t="s">
        <v>76</v>
      </c>
      <c r="B38175" s="2">
        <v>43776.833333333336</v>
      </c>
      <c r="C38175" s="1">
        <v>43776</v>
      </c>
      <c r="D38175">
        <v>13</v>
      </c>
      <c r="E38175" s="2">
        <v>43776.541666666664</v>
      </c>
      <c r="F38175" s="8" t="s">
        <v>388</v>
      </c>
      <c r="G38175" s="10" t="s">
        <v>389</v>
      </c>
      <c r="J38175" s="14">
        <v>23</v>
      </c>
      <c r="K38175" s="14">
        <v>23</v>
      </c>
      <c r="P38175" s="14">
        <v>23</v>
      </c>
      <c r="Q38175" s="14">
        <v>23</v>
      </c>
      <c r="X38175" s="14">
        <v>23</v>
      </c>
      <c r="AP38175" s="14">
        <v>23</v>
      </c>
      <c r="AS38175" s="14">
        <v>23</v>
      </c>
      <c r="AT38175" s="25">
        <v>2.2143577999907214</v>
      </c>
      <c r="AU38175" s="25">
        <v>0.90831108195123189</v>
      </c>
      <c r="AV38175" s="25">
        <v>2.1851702561583752</v>
      </c>
      <c r="AZ38175" s="26">
        <v>0.1442474631238097</v>
      </c>
      <c r="BA38175" s="26">
        <v>0.1442474631238097</v>
      </c>
      <c r="BB38175" s="26">
        <v>0</v>
      </c>
      <c r="BC38175" s="26">
        <v>0.1442474631238097</v>
      </c>
      <c r="BD38175" s="26">
        <v>0</v>
      </c>
      <c r="BE38175" s="14">
        <v>23</v>
      </c>
      <c r="BF38175" s="14">
        <v>0</v>
      </c>
      <c r="BG38175" s="27">
        <v>1.382655835443536E-2</v>
      </c>
    </row>
    <row r="38176" spans="1:60" x14ac:dyDescent="0.25">
      <c r="A38176" t="s">
        <v>76</v>
      </c>
      <c r="B38176" s="2">
        <v>43776.875</v>
      </c>
      <c r="C38176" s="1">
        <v>43776</v>
      </c>
      <c r="D38176">
        <v>14</v>
      </c>
      <c r="E38176" s="2">
        <v>43776.583333333336</v>
      </c>
      <c r="F38176" s="8" t="s">
        <v>388</v>
      </c>
      <c r="G38176" s="10" t="s">
        <v>389</v>
      </c>
      <c r="J38176" s="14">
        <v>45</v>
      </c>
      <c r="K38176" s="14">
        <v>45</v>
      </c>
      <c r="P38176" s="14">
        <v>45</v>
      </c>
      <c r="Q38176" s="14">
        <v>45</v>
      </c>
      <c r="X38176" s="14">
        <v>45</v>
      </c>
      <c r="AP38176" s="14">
        <v>45</v>
      </c>
      <c r="AS38176" s="14">
        <v>45</v>
      </c>
      <c r="AT38176" s="25">
        <v>2.2142111025460811</v>
      </c>
      <c r="AU38176" s="25">
        <v>0.9085972765083129</v>
      </c>
      <c r="AV38176" s="25">
        <v>2.1870960368223842</v>
      </c>
      <c r="AZ38176" s="26">
        <v>0.28222329741614943</v>
      </c>
      <c r="BA38176" s="26">
        <v>0.28222329741614943</v>
      </c>
      <c r="BB38176" s="26">
        <v>0</v>
      </c>
      <c r="BC38176" s="26">
        <v>0.28222329741614943</v>
      </c>
      <c r="BD38176" s="26">
        <v>0</v>
      </c>
      <c r="BE38176" s="14">
        <v>45</v>
      </c>
      <c r="BF38176" s="14">
        <v>0</v>
      </c>
      <c r="BG38176" s="27">
        <v>1.3826558354435362E-2</v>
      </c>
    </row>
    <row r="38177" spans="1:59" x14ac:dyDescent="0.25">
      <c r="A38177" t="s">
        <v>76</v>
      </c>
      <c r="B38177" s="2">
        <v>43776.916666666664</v>
      </c>
      <c r="C38177" s="1">
        <v>43776</v>
      </c>
      <c r="D38177">
        <v>15</v>
      </c>
      <c r="E38177" s="2">
        <v>43776.625</v>
      </c>
      <c r="F38177" s="8" t="s">
        <v>388</v>
      </c>
      <c r="G38177" s="10" t="s">
        <v>389</v>
      </c>
      <c r="J38177" s="14">
        <v>68</v>
      </c>
      <c r="K38177" s="14">
        <v>68</v>
      </c>
      <c r="P38177" s="14">
        <v>68</v>
      </c>
      <c r="Q38177" s="14">
        <v>68</v>
      </c>
      <c r="X38177" s="14">
        <v>68</v>
      </c>
      <c r="AP38177" s="14">
        <v>68</v>
      </c>
      <c r="AS38177" s="14">
        <v>68</v>
      </c>
      <c r="AT38177" s="25">
        <v>2.2139046747953151</v>
      </c>
      <c r="AU38177" s="25">
        <v>0.90889417119823646</v>
      </c>
      <c r="AV38177" s="25">
        <v>2.1817861068726603</v>
      </c>
      <c r="AZ38177" s="26">
        <v>0.42647076053995914</v>
      </c>
      <c r="BA38177" s="26">
        <v>0.42647076053995914</v>
      </c>
      <c r="BB38177" s="26">
        <v>0</v>
      </c>
      <c r="BC38177" s="26">
        <v>0.42647076053995919</v>
      </c>
      <c r="BD38177" s="26">
        <v>-5.5511151231257827E-17</v>
      </c>
      <c r="BE38177" s="14">
        <v>68</v>
      </c>
      <c r="BF38177" s="14">
        <v>0</v>
      </c>
      <c r="BG38177" s="27">
        <v>1.3826558354435362E-2</v>
      </c>
    </row>
    <row r="38178" spans="1:59" x14ac:dyDescent="0.25">
      <c r="A38178" t="s">
        <v>76</v>
      </c>
      <c r="B38178" s="2">
        <v>43776.958333333336</v>
      </c>
      <c r="C38178" s="1">
        <v>43776</v>
      </c>
      <c r="D38178">
        <v>16</v>
      </c>
      <c r="E38178" s="2">
        <v>43776.666666666664</v>
      </c>
      <c r="F38178" s="8" t="s">
        <v>388</v>
      </c>
      <c r="G38178" s="10" t="s">
        <v>389</v>
      </c>
      <c r="J38178" s="14">
        <v>149</v>
      </c>
      <c r="K38178" s="14">
        <v>149</v>
      </c>
      <c r="P38178" s="14">
        <v>149</v>
      </c>
      <c r="Q38178" s="14">
        <v>149</v>
      </c>
      <c r="X38178" s="14">
        <v>149</v>
      </c>
      <c r="AP38178" s="14">
        <v>149</v>
      </c>
      <c r="AS38178" s="14">
        <v>149</v>
      </c>
      <c r="AT38178" s="25">
        <v>2.2141506440312377</v>
      </c>
      <c r="AU38178" s="25">
        <v>0.90762454888617516</v>
      </c>
      <c r="AV38178" s="25">
        <v>2.1616381135334191</v>
      </c>
      <c r="AZ38178" s="26">
        <v>0.93447269588902804</v>
      </c>
      <c r="BA38178" s="26">
        <v>0.93447269588902804</v>
      </c>
      <c r="BB38178" s="26">
        <v>0</v>
      </c>
      <c r="BC38178" s="26">
        <v>0.93447269588902804</v>
      </c>
      <c r="BD38178" s="26">
        <v>0</v>
      </c>
      <c r="BE38178" s="14">
        <v>149</v>
      </c>
      <c r="BF38178" s="14">
        <v>0</v>
      </c>
      <c r="BG38178" s="27">
        <v>1.3826558354435362E-2</v>
      </c>
    </row>
    <row r="38179" spans="1:59" x14ac:dyDescent="0.25">
      <c r="A38179" t="s">
        <v>76</v>
      </c>
      <c r="B38179" s="2">
        <v>43777</v>
      </c>
      <c r="C38179" s="1">
        <v>43776</v>
      </c>
      <c r="D38179">
        <v>17</v>
      </c>
      <c r="E38179" s="2">
        <v>43776.708333333336</v>
      </c>
      <c r="F38179" s="8" t="s">
        <v>388</v>
      </c>
      <c r="G38179" s="10" t="s">
        <v>389</v>
      </c>
      <c r="J38179" s="14">
        <v>188</v>
      </c>
      <c r="K38179" s="14">
        <v>188</v>
      </c>
      <c r="P38179" s="14">
        <v>188</v>
      </c>
      <c r="Q38179" s="14">
        <v>188</v>
      </c>
      <c r="X38179" s="14">
        <v>188</v>
      </c>
      <c r="AP38179" s="14">
        <v>188</v>
      </c>
      <c r="AS38179" s="14">
        <v>188</v>
      </c>
      <c r="AT38179" s="25">
        <v>2.2145200780795409</v>
      </c>
      <c r="AU38179" s="25">
        <v>0.90549675620648307</v>
      </c>
      <c r="AV38179" s="25">
        <v>2.1466707631610782</v>
      </c>
      <c r="AZ38179" s="26">
        <v>1.1790662203163571</v>
      </c>
      <c r="BA38179" s="26">
        <v>1.1790662203163571</v>
      </c>
      <c r="BB38179" s="26">
        <v>0</v>
      </c>
      <c r="BC38179" s="26">
        <v>1.1790662203163571</v>
      </c>
      <c r="BD38179" s="26">
        <v>0</v>
      </c>
      <c r="BE38179" s="14">
        <v>188</v>
      </c>
      <c r="BF38179" s="14">
        <v>0</v>
      </c>
      <c r="BG38179" s="27">
        <v>1.3826558354435357E-2</v>
      </c>
    </row>
    <row r="38180" spans="1:59" x14ac:dyDescent="0.25">
      <c r="A38180" t="s">
        <v>76</v>
      </c>
      <c r="B38180" s="2">
        <v>43777.041666666664</v>
      </c>
      <c r="C38180" s="1">
        <v>43776</v>
      </c>
      <c r="D38180">
        <v>18</v>
      </c>
      <c r="E38180" s="2">
        <v>43776.75</v>
      </c>
      <c r="F38180" s="8" t="s">
        <v>388</v>
      </c>
      <c r="G38180" s="10" t="s">
        <v>389</v>
      </c>
      <c r="J38180" s="14">
        <v>200</v>
      </c>
      <c r="K38180" s="14">
        <v>200</v>
      </c>
      <c r="P38180" s="14">
        <v>200</v>
      </c>
      <c r="Q38180" s="14">
        <v>200</v>
      </c>
      <c r="X38180" s="14">
        <v>200</v>
      </c>
      <c r="AP38180" s="14">
        <v>200</v>
      </c>
      <c r="AS38180" s="14">
        <v>200</v>
      </c>
      <c r="AT38180" s="25">
        <v>2.214451255615514</v>
      </c>
      <c r="AU38180" s="25">
        <v>0.90465224830506386</v>
      </c>
      <c r="AV38180" s="25">
        <v>2.1453024527659741</v>
      </c>
      <c r="AZ38180" s="26">
        <v>1.2543257662939975</v>
      </c>
      <c r="BA38180" s="26">
        <v>1.2543257662939975</v>
      </c>
      <c r="BB38180" s="26">
        <v>0</v>
      </c>
      <c r="BC38180" s="26">
        <v>1.2543257662939975</v>
      </c>
      <c r="BD38180" s="26">
        <v>0</v>
      </c>
      <c r="BE38180" s="14">
        <v>200</v>
      </c>
      <c r="BF38180" s="14">
        <v>0</v>
      </c>
      <c r="BG38180" s="27">
        <v>1.3826558354435362E-2</v>
      </c>
    </row>
    <row r="38181" spans="1:59" x14ac:dyDescent="0.25">
      <c r="A38181" t="s">
        <v>76</v>
      </c>
      <c r="B38181" s="2">
        <v>43777.083333333336</v>
      </c>
      <c r="C38181" s="1">
        <v>43776</v>
      </c>
      <c r="D38181">
        <v>19</v>
      </c>
      <c r="E38181" s="2">
        <v>43776.791666666664</v>
      </c>
      <c r="F38181" s="8" t="s">
        <v>388</v>
      </c>
      <c r="G38181" s="10" t="s">
        <v>389</v>
      </c>
      <c r="J38181" s="14">
        <v>201</v>
      </c>
      <c r="K38181" s="14">
        <v>201</v>
      </c>
      <c r="P38181" s="14">
        <v>201</v>
      </c>
      <c r="Q38181" s="14">
        <v>201</v>
      </c>
      <c r="X38181" s="14">
        <v>201</v>
      </c>
      <c r="AP38181" s="14">
        <v>201</v>
      </c>
      <c r="AS38181" s="14">
        <v>201</v>
      </c>
      <c r="AT38181" s="25">
        <v>2.2145210833345557</v>
      </c>
      <c r="AU38181" s="25">
        <v>0.9049274016573593</v>
      </c>
      <c r="AV38181" s="25">
        <v>2.1458107670168403</v>
      </c>
      <c r="AZ38181" s="26">
        <v>1.2605973951254672</v>
      </c>
      <c r="BA38181" s="26">
        <v>1.2605973951254672</v>
      </c>
      <c r="BB38181" s="26">
        <v>0</v>
      </c>
      <c r="BC38181" s="26">
        <v>1.2605973951254672</v>
      </c>
      <c r="BD38181" s="26">
        <v>0</v>
      </c>
      <c r="BE38181" s="14">
        <v>201</v>
      </c>
      <c r="BF38181" s="14">
        <v>0</v>
      </c>
      <c r="BG38181" s="27">
        <v>1.382655835443536E-2</v>
      </c>
    </row>
    <row r="38182" spans="1:59" x14ac:dyDescent="0.25">
      <c r="A38182" t="s">
        <v>76</v>
      </c>
      <c r="B38182" s="2">
        <v>43777.125</v>
      </c>
      <c r="C38182" s="1">
        <v>43776</v>
      </c>
      <c r="D38182">
        <v>20</v>
      </c>
      <c r="E38182" s="2">
        <v>43776.833333333336</v>
      </c>
      <c r="F38182" s="8" t="s">
        <v>388</v>
      </c>
      <c r="G38182" s="10" t="s">
        <v>389</v>
      </c>
      <c r="J38182" s="14">
        <v>196</v>
      </c>
      <c r="K38182" s="14">
        <v>196</v>
      </c>
      <c r="P38182" s="14">
        <v>196</v>
      </c>
      <c r="Q38182" s="14">
        <v>196</v>
      </c>
      <c r="X38182" s="14">
        <v>196</v>
      </c>
      <c r="AP38182" s="14">
        <v>196</v>
      </c>
      <c r="AS38182" s="14">
        <v>196</v>
      </c>
      <c r="AT38182" s="25">
        <v>2.2141819466020882</v>
      </c>
      <c r="AU38182" s="25">
        <v>0.90435739620022737</v>
      </c>
      <c r="AV38182" s="25">
        <v>2.1442003170060664</v>
      </c>
      <c r="AZ38182" s="26">
        <v>1.2292392509681176</v>
      </c>
      <c r="BA38182" s="26">
        <v>1.2292392509681176</v>
      </c>
      <c r="BB38182" s="26">
        <v>0</v>
      </c>
      <c r="BC38182" s="26">
        <v>1.2292392509681176</v>
      </c>
      <c r="BD38182" s="26">
        <v>0</v>
      </c>
      <c r="BE38182" s="14">
        <v>196</v>
      </c>
      <c r="BF38182" s="14">
        <v>0</v>
      </c>
      <c r="BG38182" s="27">
        <v>1.3826558354435364E-2</v>
      </c>
    </row>
    <row r="38183" spans="1:59" x14ac:dyDescent="0.25">
      <c r="A38183" t="s">
        <v>76</v>
      </c>
      <c r="B38183" s="2">
        <v>43777.166666666664</v>
      </c>
      <c r="C38183" s="1">
        <v>43776</v>
      </c>
      <c r="D38183">
        <v>21</v>
      </c>
      <c r="E38183" s="2">
        <v>43776.875</v>
      </c>
      <c r="F38183" s="8" t="s">
        <v>388</v>
      </c>
      <c r="G38183" s="10" t="s">
        <v>389</v>
      </c>
      <c r="J38183" s="14">
        <v>187</v>
      </c>
      <c r="K38183" s="14">
        <v>187</v>
      </c>
      <c r="P38183" s="14">
        <v>187</v>
      </c>
      <c r="Q38183" s="14">
        <v>187</v>
      </c>
      <c r="X38183" s="14">
        <v>187</v>
      </c>
      <c r="AP38183" s="14">
        <v>187</v>
      </c>
      <c r="AS38183" s="14">
        <v>187</v>
      </c>
      <c r="AT38183" s="25">
        <v>2.2128721752676781</v>
      </c>
      <c r="AU38183" s="25">
        <v>0.90397765251375939</v>
      </c>
      <c r="AV38183" s="25">
        <v>2.1465759120407224</v>
      </c>
      <c r="AZ38183" s="26">
        <v>1.1727945914848872</v>
      </c>
      <c r="BA38183" s="26">
        <v>1.1727945914848872</v>
      </c>
      <c r="BB38183" s="26">
        <v>0</v>
      </c>
      <c r="BC38183" s="26">
        <v>1.1727945914848872</v>
      </c>
      <c r="BD38183" s="26">
        <v>0</v>
      </c>
      <c r="BE38183" s="14">
        <v>187</v>
      </c>
      <c r="BF38183" s="14">
        <v>0</v>
      </c>
      <c r="BG38183" s="27">
        <v>1.3826558354435357E-2</v>
      </c>
    </row>
    <row r="38184" spans="1:59" x14ac:dyDescent="0.25">
      <c r="A38184" t="s">
        <v>76</v>
      </c>
      <c r="B38184" s="2">
        <v>43777.208333333336</v>
      </c>
      <c r="C38184" s="1">
        <v>43776</v>
      </c>
      <c r="D38184">
        <v>22</v>
      </c>
      <c r="E38184" s="2">
        <v>43776.916666666664</v>
      </c>
      <c r="F38184" s="8" t="s">
        <v>388</v>
      </c>
      <c r="G38184" s="10" t="s">
        <v>389</v>
      </c>
      <c r="J38184" s="14">
        <v>196</v>
      </c>
      <c r="K38184" s="14">
        <v>196</v>
      </c>
      <c r="P38184" s="14">
        <v>196</v>
      </c>
      <c r="Q38184" s="14">
        <v>196</v>
      </c>
      <c r="X38184" s="14">
        <v>196</v>
      </c>
      <c r="AP38184" s="14">
        <v>196</v>
      </c>
      <c r="AS38184" s="14">
        <v>196</v>
      </c>
      <c r="AT38184" s="25">
        <v>2.210477451606224</v>
      </c>
      <c r="AU38184" s="25">
        <v>0.90394263979394773</v>
      </c>
      <c r="AV38184" s="25">
        <v>2.1473039989854805</v>
      </c>
      <c r="AZ38184" s="26">
        <v>1.2292392509681171</v>
      </c>
      <c r="BA38184" s="26">
        <v>1.2292392509681171</v>
      </c>
      <c r="BB38184" s="26">
        <v>0</v>
      </c>
      <c r="BC38184" s="26">
        <v>1.2292392509681171</v>
      </c>
      <c r="BD38184" s="26">
        <v>0</v>
      </c>
      <c r="BE38184" s="14">
        <v>196</v>
      </c>
      <c r="BF38184" s="14">
        <v>0</v>
      </c>
      <c r="BG38184" s="27">
        <v>1.3826558354435359E-2</v>
      </c>
    </row>
    <row r="38185" spans="1:59" x14ac:dyDescent="0.25">
      <c r="A38185" t="s">
        <v>76</v>
      </c>
      <c r="B38185" s="2">
        <v>43777.25</v>
      </c>
      <c r="C38185" s="1">
        <v>43776</v>
      </c>
      <c r="D38185">
        <v>23</v>
      </c>
      <c r="E38185" s="2">
        <v>43776.958333333336</v>
      </c>
      <c r="F38185" s="8" t="s">
        <v>388</v>
      </c>
      <c r="G38185" s="10" t="s">
        <v>389</v>
      </c>
      <c r="J38185" s="14">
        <v>199</v>
      </c>
      <c r="K38185" s="14">
        <v>199</v>
      </c>
      <c r="P38185" s="14">
        <v>199</v>
      </c>
      <c r="Q38185" s="14">
        <v>199</v>
      </c>
      <c r="X38185" s="14">
        <v>199</v>
      </c>
      <c r="AP38185" s="14">
        <v>199</v>
      </c>
      <c r="AS38185" s="14">
        <v>199</v>
      </c>
      <c r="AT38185" s="25">
        <v>2.2116688690826138</v>
      </c>
      <c r="AU38185" s="25">
        <v>0.90509828237710954</v>
      </c>
      <c r="AV38185" s="25">
        <v>2.1473039989854805</v>
      </c>
      <c r="AZ38185" s="26">
        <v>1.2480541374625276</v>
      </c>
      <c r="BA38185" s="26">
        <v>1.2480541374625276</v>
      </c>
      <c r="BB38185" s="26">
        <v>0</v>
      </c>
      <c r="BC38185" s="26">
        <v>1.2480541374625276</v>
      </c>
      <c r="BD38185" s="26">
        <v>0</v>
      </c>
      <c r="BE38185" s="14">
        <v>199</v>
      </c>
      <c r="BF38185" s="14">
        <v>0</v>
      </c>
      <c r="BG38185" s="27">
        <v>1.3826558354435362E-2</v>
      </c>
    </row>
    <row r="38186" spans="1:59" x14ac:dyDescent="0.25">
      <c r="A38186" t="s">
        <v>76</v>
      </c>
      <c r="B38186" s="2">
        <v>43777.291666666664</v>
      </c>
      <c r="C38186" s="1">
        <v>43776</v>
      </c>
      <c r="D38186">
        <v>24</v>
      </c>
      <c r="E38186" s="2">
        <v>43777</v>
      </c>
      <c r="F38186" s="8" t="s">
        <v>388</v>
      </c>
      <c r="G38186" s="10" t="s">
        <v>389</v>
      </c>
      <c r="J38186" s="14">
        <v>201</v>
      </c>
      <c r="K38186" s="14">
        <v>201</v>
      </c>
      <c r="P38186" s="14">
        <v>201</v>
      </c>
      <c r="Q38186" s="14">
        <v>201</v>
      </c>
      <c r="X38186" s="14">
        <v>201</v>
      </c>
      <c r="AP38186" s="14">
        <v>201</v>
      </c>
      <c r="AS38186" s="14">
        <v>201</v>
      </c>
      <c r="AT38186" s="25">
        <v>2.2118714304019309</v>
      </c>
      <c r="AU38186" s="25">
        <v>0.90589990135852372</v>
      </c>
      <c r="AV38186" s="25">
        <v>2.1473039989854805</v>
      </c>
      <c r="AZ38186" s="26">
        <v>1.2605973951254674</v>
      </c>
      <c r="BA38186" s="26">
        <v>1.2605973951254674</v>
      </c>
      <c r="BB38186" s="26">
        <v>0</v>
      </c>
      <c r="BC38186" s="26">
        <v>1.2605973951254674</v>
      </c>
      <c r="BD38186" s="26">
        <v>0</v>
      </c>
      <c r="BE38186" s="14">
        <v>201</v>
      </c>
      <c r="BF38186" s="14">
        <v>0</v>
      </c>
      <c r="BG38186" s="27">
        <v>1.3826558354435362E-2</v>
      </c>
    </row>
    <row r="38187" spans="1:59" x14ac:dyDescent="0.25">
      <c r="A38187" t="s">
        <v>76</v>
      </c>
      <c r="B38187" s="2">
        <v>43777.333333333336</v>
      </c>
      <c r="C38187" s="1">
        <v>43777</v>
      </c>
      <c r="D38187">
        <v>1</v>
      </c>
      <c r="E38187" s="2">
        <v>43777.041666666664</v>
      </c>
      <c r="F38187" s="8" t="s">
        <v>388</v>
      </c>
      <c r="G38187" s="10" t="s">
        <v>389</v>
      </c>
      <c r="J38187" s="14">
        <v>201</v>
      </c>
      <c r="K38187" s="14">
        <v>201</v>
      </c>
      <c r="P38187" s="14">
        <v>201</v>
      </c>
      <c r="Q38187" s="14">
        <v>201</v>
      </c>
      <c r="X38187" s="14">
        <v>201</v>
      </c>
      <c r="AP38187" s="14">
        <v>201</v>
      </c>
      <c r="AS38187" s="14">
        <v>201</v>
      </c>
      <c r="AT38187" s="25">
        <v>2.2120291642451306</v>
      </c>
      <c r="AU38187" s="25">
        <v>0.90629335617304274</v>
      </c>
      <c r="AV38187" s="25">
        <v>2.1473039989854805</v>
      </c>
      <c r="AZ38187" s="26">
        <v>1.2605973951254674</v>
      </c>
      <c r="BA38187" s="26">
        <v>1.2605973951254674</v>
      </c>
      <c r="BB38187" s="26">
        <v>0</v>
      </c>
      <c r="BC38187" s="26">
        <v>1.2605973951254674</v>
      </c>
      <c r="BD38187" s="26">
        <v>0</v>
      </c>
      <c r="BE38187" s="14">
        <v>201</v>
      </c>
      <c r="BF38187" s="14">
        <v>0</v>
      </c>
      <c r="BG38187" s="27">
        <v>1.3826558354435362E-2</v>
      </c>
    </row>
    <row r="38188" spans="1:59" x14ac:dyDescent="0.25">
      <c r="A38188" t="s">
        <v>76</v>
      </c>
      <c r="B38188" s="2">
        <v>43777.375</v>
      </c>
      <c r="C38188" s="1">
        <v>43777</v>
      </c>
      <c r="D38188">
        <v>2</v>
      </c>
      <c r="E38188" s="2">
        <v>43777.083333333336</v>
      </c>
      <c r="F38188" s="8" t="s">
        <v>388</v>
      </c>
      <c r="G38188" s="10" t="s">
        <v>389</v>
      </c>
      <c r="J38188" s="14">
        <v>180</v>
      </c>
      <c r="K38188" s="14">
        <v>180</v>
      </c>
      <c r="P38188" s="14">
        <v>180</v>
      </c>
      <c r="Q38188" s="14">
        <v>180</v>
      </c>
      <c r="X38188" s="14">
        <v>180</v>
      </c>
      <c r="AP38188" s="14">
        <v>180</v>
      </c>
      <c r="AS38188" s="14">
        <v>180</v>
      </c>
      <c r="AT38188" s="25">
        <v>2.2124258129966985</v>
      </c>
      <c r="AU38188" s="25">
        <v>0.90648519453715204</v>
      </c>
      <c r="AV38188" s="25">
        <v>2.1473039989854805</v>
      </c>
      <c r="AZ38188" s="26">
        <v>1.1288931896645975</v>
      </c>
      <c r="BA38188" s="26">
        <v>1.1288931896645975</v>
      </c>
      <c r="BB38188" s="26">
        <v>0</v>
      </c>
      <c r="BC38188" s="26">
        <v>1.1288931896645973</v>
      </c>
      <c r="BD38188" s="26">
        <v>2.2204460492503131E-16</v>
      </c>
      <c r="BE38188" s="14">
        <v>180</v>
      </c>
      <c r="BF38188" s="14">
        <v>0</v>
      </c>
      <c r="BG38188" s="27">
        <v>1.382655835443536E-2</v>
      </c>
    </row>
    <row r="38189" spans="1:59" x14ac:dyDescent="0.25">
      <c r="A38189" t="s">
        <v>76</v>
      </c>
      <c r="B38189" s="2">
        <v>43777.416666666664</v>
      </c>
      <c r="C38189" s="1">
        <v>43777</v>
      </c>
      <c r="D38189">
        <v>3</v>
      </c>
      <c r="E38189" s="2">
        <v>43777.125</v>
      </c>
      <c r="F38189" s="8" t="s">
        <v>388</v>
      </c>
      <c r="G38189" s="10" t="s">
        <v>389</v>
      </c>
      <c r="J38189" s="14">
        <v>199</v>
      </c>
      <c r="K38189" s="14">
        <v>199</v>
      </c>
      <c r="P38189" s="14">
        <v>199</v>
      </c>
      <c r="Q38189" s="14">
        <v>199</v>
      </c>
      <c r="X38189" s="14">
        <v>199</v>
      </c>
      <c r="AP38189" s="14">
        <v>199</v>
      </c>
      <c r="AS38189" s="14">
        <v>199</v>
      </c>
      <c r="AT38189" s="25">
        <v>2.2141012911249263</v>
      </c>
      <c r="AU38189" s="25">
        <v>0.90653238284530668</v>
      </c>
      <c r="AV38189" s="25">
        <v>2.1473039989854805</v>
      </c>
      <c r="AZ38189" s="26">
        <v>1.2480541374625271</v>
      </c>
      <c r="BA38189" s="26">
        <v>1.2480541374625271</v>
      </c>
      <c r="BB38189" s="26">
        <v>0</v>
      </c>
      <c r="BC38189" s="26">
        <v>1.2480541374625271</v>
      </c>
      <c r="BD38189" s="26">
        <v>0</v>
      </c>
      <c r="BE38189" s="14">
        <v>199</v>
      </c>
      <c r="BF38189" s="14">
        <v>0</v>
      </c>
      <c r="BG38189" s="27">
        <v>1.3826558354435359E-2</v>
      </c>
    </row>
    <row r="38190" spans="1:59" x14ac:dyDescent="0.25">
      <c r="A38190" t="s">
        <v>76</v>
      </c>
      <c r="B38190" s="2">
        <v>43777.458333333336</v>
      </c>
      <c r="C38190" s="1">
        <v>43777</v>
      </c>
      <c r="D38190">
        <v>4</v>
      </c>
      <c r="E38190" s="2">
        <v>43777.166666666664</v>
      </c>
      <c r="F38190" s="8" t="s">
        <v>388</v>
      </c>
      <c r="G38190" s="10" t="s">
        <v>389</v>
      </c>
      <c r="J38190" s="14">
        <v>200</v>
      </c>
      <c r="K38190" s="14">
        <v>200</v>
      </c>
      <c r="P38190" s="14">
        <v>200</v>
      </c>
      <c r="Q38190" s="14">
        <v>200</v>
      </c>
      <c r="X38190" s="14">
        <v>200</v>
      </c>
      <c r="AP38190" s="14">
        <v>200</v>
      </c>
      <c r="AS38190" s="14">
        <v>200</v>
      </c>
      <c r="AT38190" s="25">
        <v>2.2155162181670711</v>
      </c>
      <c r="AU38190" s="25">
        <v>0.90750584052404304</v>
      </c>
      <c r="AV38190" s="25">
        <v>2.1473039989854805</v>
      </c>
      <c r="AZ38190" s="26">
        <v>1.2543257662939973</v>
      </c>
      <c r="BA38190" s="26">
        <v>1.2543257662939973</v>
      </c>
      <c r="BB38190" s="26">
        <v>0</v>
      </c>
      <c r="BC38190" s="26">
        <v>1.2543257662939973</v>
      </c>
      <c r="BD38190" s="26">
        <v>0</v>
      </c>
      <c r="BE38190" s="14">
        <v>200</v>
      </c>
      <c r="BF38190" s="14">
        <v>0</v>
      </c>
      <c r="BG38190" s="27">
        <v>1.382655835443536E-2</v>
      </c>
    </row>
    <row r="38191" spans="1:59" x14ac:dyDescent="0.25">
      <c r="A38191" t="s">
        <v>76</v>
      </c>
      <c r="B38191" s="2">
        <v>43777.5</v>
      </c>
      <c r="C38191" s="1">
        <v>43777</v>
      </c>
      <c r="D38191">
        <v>5</v>
      </c>
      <c r="E38191" s="2">
        <v>43777.208333333336</v>
      </c>
      <c r="F38191" s="8" t="s">
        <v>388</v>
      </c>
      <c r="G38191" s="10" t="s">
        <v>389</v>
      </c>
      <c r="J38191" s="14">
        <v>200</v>
      </c>
      <c r="K38191" s="14">
        <v>200</v>
      </c>
      <c r="P38191" s="14">
        <v>200</v>
      </c>
      <c r="Q38191" s="14">
        <v>200</v>
      </c>
      <c r="X38191" s="14">
        <v>200</v>
      </c>
      <c r="AP38191" s="14">
        <v>200</v>
      </c>
      <c r="AS38191" s="14">
        <v>200</v>
      </c>
      <c r="AT38191" s="25">
        <v>2.215951042398892</v>
      </c>
      <c r="AU38191" s="25">
        <v>0.9077885872768432</v>
      </c>
      <c r="AV38191" s="25">
        <v>2.1473039989854805</v>
      </c>
      <c r="AZ38191" s="26">
        <v>1.2543257662939975</v>
      </c>
      <c r="BA38191" s="26">
        <v>1.2543257662939975</v>
      </c>
      <c r="BB38191" s="26">
        <v>0</v>
      </c>
      <c r="BC38191" s="26">
        <v>1.2543257662939975</v>
      </c>
      <c r="BD38191" s="26">
        <v>0</v>
      </c>
      <c r="BE38191" s="14">
        <v>200</v>
      </c>
      <c r="BF38191" s="14">
        <v>0</v>
      </c>
      <c r="BG38191" s="27">
        <v>1.3826558354435362E-2</v>
      </c>
    </row>
    <row r="38192" spans="1:59" x14ac:dyDescent="0.25">
      <c r="A38192" t="s">
        <v>76</v>
      </c>
      <c r="B38192" s="2">
        <v>43777.541666666664</v>
      </c>
      <c r="C38192" s="1">
        <v>43777</v>
      </c>
      <c r="D38192">
        <v>6</v>
      </c>
      <c r="E38192" s="2">
        <v>43777.25</v>
      </c>
      <c r="F38192" s="8" t="s">
        <v>388</v>
      </c>
      <c r="G38192" s="10" t="s">
        <v>389</v>
      </c>
      <c r="J38192" s="14">
        <v>201</v>
      </c>
      <c r="K38192" s="14">
        <v>201</v>
      </c>
      <c r="P38192" s="14">
        <v>201</v>
      </c>
      <c r="Q38192" s="14">
        <v>201</v>
      </c>
      <c r="X38192" s="14">
        <v>201</v>
      </c>
      <c r="AP38192" s="14">
        <v>201</v>
      </c>
      <c r="AS38192" s="14">
        <v>201</v>
      </c>
      <c r="AT38192" s="25">
        <v>2.2162697375049105</v>
      </c>
      <c r="AU38192" s="25">
        <v>0.90695635231022609</v>
      </c>
      <c r="AV38192" s="25">
        <v>2.1473039989854805</v>
      </c>
      <c r="AZ38192" s="26">
        <v>1.2605973951254674</v>
      </c>
      <c r="BA38192" s="26">
        <v>1.2605973951254674</v>
      </c>
      <c r="BB38192" s="26">
        <v>0</v>
      </c>
      <c r="BC38192" s="26">
        <v>1.2605973951254676</v>
      </c>
      <c r="BD38192" s="26">
        <v>-2.2204460492503131E-16</v>
      </c>
      <c r="BE38192" s="14">
        <v>201</v>
      </c>
      <c r="BF38192" s="14">
        <v>0</v>
      </c>
      <c r="BG38192" s="27">
        <v>1.3826558354435362E-2</v>
      </c>
    </row>
    <row r="38193" spans="1:59" x14ac:dyDescent="0.25">
      <c r="A38193" t="s">
        <v>76</v>
      </c>
      <c r="B38193" s="2">
        <v>43777.583333333336</v>
      </c>
      <c r="C38193" s="1">
        <v>43777</v>
      </c>
      <c r="D38193">
        <v>7</v>
      </c>
      <c r="E38193" s="2">
        <v>43777.291666666664</v>
      </c>
      <c r="F38193" s="8" t="s">
        <v>388</v>
      </c>
      <c r="G38193" s="10" t="s">
        <v>389</v>
      </c>
      <c r="J38193" s="14">
        <v>201</v>
      </c>
      <c r="K38193" s="14">
        <v>201</v>
      </c>
      <c r="P38193" s="14">
        <v>201</v>
      </c>
      <c r="Q38193" s="14">
        <v>201</v>
      </c>
      <c r="X38193" s="14">
        <v>201</v>
      </c>
      <c r="AP38193" s="14">
        <v>201</v>
      </c>
      <c r="AS38193" s="14">
        <v>201</v>
      </c>
      <c r="AT38193" s="25">
        <v>2.2160976165498791</v>
      </c>
      <c r="AU38193" s="25">
        <v>0.90675901704031547</v>
      </c>
      <c r="AV38193" s="25">
        <v>2.1473039989854805</v>
      </c>
      <c r="AZ38193" s="26">
        <v>1.2605973951254674</v>
      </c>
      <c r="BA38193" s="26">
        <v>1.2605973951254674</v>
      </c>
      <c r="BB38193" s="26">
        <v>0</v>
      </c>
      <c r="BC38193" s="26">
        <v>1.2605973951254676</v>
      </c>
      <c r="BD38193" s="26">
        <v>-2.2204460492503131E-16</v>
      </c>
      <c r="BE38193" s="14">
        <v>201</v>
      </c>
      <c r="BF38193" s="14">
        <v>0</v>
      </c>
      <c r="BG38193" s="27">
        <v>1.3826558354435362E-2</v>
      </c>
    </row>
    <row r="38194" spans="1:59" x14ac:dyDescent="0.25">
      <c r="A38194" t="s">
        <v>76</v>
      </c>
      <c r="B38194" s="2">
        <v>43777.625</v>
      </c>
      <c r="C38194" s="1">
        <v>43777</v>
      </c>
      <c r="D38194">
        <v>8</v>
      </c>
      <c r="E38194" s="2">
        <v>43777.333333333336</v>
      </c>
      <c r="F38194" s="8" t="s">
        <v>388</v>
      </c>
      <c r="G38194" s="10" t="s">
        <v>389</v>
      </c>
      <c r="J38194" s="14">
        <v>201</v>
      </c>
      <c r="K38194" s="14">
        <v>201</v>
      </c>
      <c r="P38194" s="14">
        <v>201</v>
      </c>
      <c r="Q38194" s="14">
        <v>201</v>
      </c>
      <c r="X38194" s="14">
        <v>201</v>
      </c>
      <c r="AP38194" s="14">
        <v>201</v>
      </c>
      <c r="AS38194" s="14">
        <v>201</v>
      </c>
      <c r="AT38194" s="25">
        <v>2.2158584528636074</v>
      </c>
      <c r="AU38194" s="25">
        <v>0.90734793607851316</v>
      </c>
      <c r="AV38194" s="25">
        <v>2.1473039989854805</v>
      </c>
      <c r="AZ38194" s="26">
        <v>1.2605973951254674</v>
      </c>
      <c r="BA38194" s="26">
        <v>1.2605973951254674</v>
      </c>
      <c r="BB38194" s="26">
        <v>0</v>
      </c>
      <c r="BC38194" s="26">
        <v>1.2605973951254676</v>
      </c>
      <c r="BD38194" s="26">
        <v>-2.2204460492503131E-16</v>
      </c>
      <c r="BE38194" s="14">
        <v>201</v>
      </c>
      <c r="BF38194" s="14">
        <v>0</v>
      </c>
      <c r="BG38194" s="27">
        <v>1.3826558354435362E-2</v>
      </c>
    </row>
    <row r="38195" spans="1:59" x14ac:dyDescent="0.25">
      <c r="A38195" t="s">
        <v>76</v>
      </c>
      <c r="B38195" s="2">
        <v>43777.666666666664</v>
      </c>
      <c r="C38195" s="1">
        <v>43777</v>
      </c>
      <c r="D38195">
        <v>9</v>
      </c>
      <c r="E38195" s="2">
        <v>43777.375</v>
      </c>
      <c r="F38195" s="8" t="s">
        <v>388</v>
      </c>
      <c r="G38195" s="10" t="s">
        <v>389</v>
      </c>
      <c r="J38195" s="14">
        <v>197</v>
      </c>
      <c r="K38195" s="14">
        <v>197</v>
      </c>
      <c r="P38195" s="14">
        <v>197</v>
      </c>
      <c r="Q38195" s="14">
        <v>197</v>
      </c>
      <c r="X38195" s="14">
        <v>197</v>
      </c>
      <c r="AP38195" s="14">
        <v>197</v>
      </c>
      <c r="AS38195" s="14">
        <v>197</v>
      </c>
      <c r="AT38195" s="25">
        <v>2.2148452888229824</v>
      </c>
      <c r="AU38195" s="25">
        <v>0.90861331308344029</v>
      </c>
      <c r="AV38195" s="25">
        <v>2.1479671314699926</v>
      </c>
      <c r="AZ38195" s="26">
        <v>1.2355108797995875</v>
      </c>
      <c r="BA38195" s="26">
        <v>1.2355108797995875</v>
      </c>
      <c r="BB38195" s="26">
        <v>0</v>
      </c>
      <c r="BC38195" s="26">
        <v>1.2355108797995875</v>
      </c>
      <c r="BD38195" s="26">
        <v>0</v>
      </c>
      <c r="BE38195" s="14">
        <v>197</v>
      </c>
      <c r="BF38195" s="14">
        <v>0</v>
      </c>
      <c r="BG38195" s="27">
        <v>1.3826558354435364E-2</v>
      </c>
    </row>
    <row r="38196" spans="1:59" x14ac:dyDescent="0.25">
      <c r="A38196" t="s">
        <v>76</v>
      </c>
      <c r="B38196" s="2">
        <v>43777.708333333336</v>
      </c>
      <c r="C38196" s="1">
        <v>43777</v>
      </c>
      <c r="D38196">
        <v>10</v>
      </c>
      <c r="E38196" s="2">
        <v>43777.416666666664</v>
      </c>
      <c r="F38196" s="8" t="s">
        <v>388</v>
      </c>
      <c r="G38196" s="10" t="s">
        <v>389</v>
      </c>
      <c r="J38196" s="14">
        <v>187</v>
      </c>
      <c r="K38196" s="14">
        <v>187</v>
      </c>
      <c r="P38196" s="14">
        <v>187</v>
      </c>
      <c r="Q38196" s="14">
        <v>187</v>
      </c>
      <c r="X38196" s="14">
        <v>187</v>
      </c>
      <c r="AP38196" s="14">
        <v>187</v>
      </c>
      <c r="AS38196" s="14">
        <v>187</v>
      </c>
      <c r="AT38196" s="25">
        <v>2.2137720941726449</v>
      </c>
      <c r="AU38196" s="25">
        <v>0.90966441183887403</v>
      </c>
      <c r="AV38196" s="25">
        <v>2.1484876264586523</v>
      </c>
      <c r="AZ38196" s="26">
        <v>1.1727945914848872</v>
      </c>
      <c r="BA38196" s="26">
        <v>1.1727945914848872</v>
      </c>
      <c r="BB38196" s="26">
        <v>0</v>
      </c>
      <c r="BC38196" s="26">
        <v>1.1727945914848872</v>
      </c>
      <c r="BD38196" s="26">
        <v>0</v>
      </c>
      <c r="BE38196" s="14">
        <v>187</v>
      </c>
      <c r="BF38196" s="14">
        <v>0</v>
      </c>
      <c r="BG38196" s="27">
        <v>1.3826558354435357E-2</v>
      </c>
    </row>
    <row r="38197" spans="1:59" x14ac:dyDescent="0.25">
      <c r="A38197" t="s">
        <v>76</v>
      </c>
      <c r="B38197" s="2">
        <v>43777.75</v>
      </c>
      <c r="C38197" s="1">
        <v>43777</v>
      </c>
      <c r="D38197">
        <v>11</v>
      </c>
      <c r="E38197" s="2">
        <v>43777.458333333336</v>
      </c>
      <c r="F38197" s="8" t="s">
        <v>388</v>
      </c>
      <c r="G38197" s="10" t="s">
        <v>389</v>
      </c>
      <c r="J38197" s="14">
        <v>192</v>
      </c>
      <c r="K38197" s="14">
        <v>192</v>
      </c>
      <c r="P38197" s="14">
        <v>192</v>
      </c>
      <c r="Q38197" s="14">
        <v>192</v>
      </c>
      <c r="X38197" s="14">
        <v>192</v>
      </c>
      <c r="AP38197" s="14">
        <v>192</v>
      </c>
      <c r="AS38197" s="14">
        <v>192</v>
      </c>
      <c r="AT38197" s="25">
        <v>2.2138057726868876</v>
      </c>
      <c r="AU38197" s="25">
        <v>0.91075146640175564</v>
      </c>
      <c r="AV38197" s="25">
        <v>2.1500923445718922</v>
      </c>
      <c r="AZ38197" s="26">
        <v>1.2041527356422377</v>
      </c>
      <c r="BA38197" s="26">
        <v>1.2041527356422377</v>
      </c>
      <c r="BB38197" s="26">
        <v>0</v>
      </c>
      <c r="BC38197" s="26">
        <v>1.2041527356422377</v>
      </c>
      <c r="BD38197" s="26">
        <v>0</v>
      </c>
      <c r="BE38197" s="14">
        <v>192</v>
      </c>
      <c r="BF38197" s="14">
        <v>0</v>
      </c>
      <c r="BG38197" s="27">
        <v>1.3826558354435364E-2</v>
      </c>
    </row>
    <row r="38198" spans="1:59" x14ac:dyDescent="0.25">
      <c r="A38198" t="s">
        <v>76</v>
      </c>
      <c r="B38198" s="2">
        <v>43777.791666666664</v>
      </c>
      <c r="C38198" s="1">
        <v>43777</v>
      </c>
      <c r="D38198">
        <v>12</v>
      </c>
      <c r="E38198" s="2">
        <v>43777.5</v>
      </c>
      <c r="F38198" s="8" t="s">
        <v>388</v>
      </c>
      <c r="G38198" s="10" t="s">
        <v>389</v>
      </c>
      <c r="J38198" s="14">
        <v>197</v>
      </c>
      <c r="K38198" s="14">
        <v>197</v>
      </c>
      <c r="P38198" s="14">
        <v>197</v>
      </c>
      <c r="Q38198" s="14">
        <v>197</v>
      </c>
      <c r="X38198" s="14">
        <v>197</v>
      </c>
      <c r="AP38198" s="14">
        <v>197</v>
      </c>
      <c r="AS38198" s="14">
        <v>197</v>
      </c>
      <c r="AT38198" s="25">
        <v>2.2139259873685591</v>
      </c>
      <c r="AU38198" s="25">
        <v>0.91122642947785948</v>
      </c>
      <c r="AV38198" s="25">
        <v>2.1532095089572527</v>
      </c>
      <c r="AZ38198" s="26">
        <v>1.2355108797995871</v>
      </c>
      <c r="BA38198" s="26">
        <v>1.2355108797995871</v>
      </c>
      <c r="BB38198" s="26">
        <v>0</v>
      </c>
      <c r="BC38198" s="26">
        <v>1.2355108797995871</v>
      </c>
      <c r="BD38198" s="26">
        <v>0</v>
      </c>
      <c r="BE38198" s="14">
        <v>197</v>
      </c>
      <c r="BF38198" s="14">
        <v>0</v>
      </c>
      <c r="BG38198" s="27">
        <v>1.3826558354435359E-2</v>
      </c>
    </row>
    <row r="38199" spans="1:59" x14ac:dyDescent="0.25">
      <c r="A38199" t="s">
        <v>76</v>
      </c>
      <c r="B38199" s="2">
        <v>43777.833333333336</v>
      </c>
      <c r="C38199" s="1">
        <v>43777</v>
      </c>
      <c r="D38199">
        <v>13</v>
      </c>
      <c r="E38199" s="2">
        <v>43777.541666666664</v>
      </c>
      <c r="F38199" s="8" t="s">
        <v>388</v>
      </c>
      <c r="G38199" s="10" t="s">
        <v>389</v>
      </c>
      <c r="J38199" s="14">
        <v>197</v>
      </c>
      <c r="K38199" s="14">
        <v>197</v>
      </c>
      <c r="P38199" s="14">
        <v>197</v>
      </c>
      <c r="Q38199" s="14">
        <v>197</v>
      </c>
      <c r="X38199" s="14">
        <v>197</v>
      </c>
      <c r="AP38199" s="14">
        <v>197</v>
      </c>
      <c r="AS38199" s="14">
        <v>197</v>
      </c>
      <c r="AT38199" s="25">
        <v>2.2154790518975993</v>
      </c>
      <c r="AU38199" s="25">
        <v>0.91161711095619813</v>
      </c>
      <c r="AV38199" s="25">
        <v>2.1518354561346666</v>
      </c>
      <c r="AZ38199" s="26">
        <v>1.2355108797995873</v>
      </c>
      <c r="BA38199" s="26">
        <v>1.2355108797995873</v>
      </c>
      <c r="BB38199" s="26">
        <v>0</v>
      </c>
      <c r="BC38199" s="26">
        <v>1.2355108797995873</v>
      </c>
      <c r="BD38199" s="26">
        <v>0</v>
      </c>
      <c r="BE38199" s="14">
        <v>197</v>
      </c>
      <c r="BF38199" s="14">
        <v>0</v>
      </c>
      <c r="BG38199" s="27">
        <v>1.3826558354435362E-2</v>
      </c>
    </row>
    <row r="38200" spans="1:59" x14ac:dyDescent="0.25">
      <c r="A38200" t="s">
        <v>76</v>
      </c>
      <c r="B38200" s="2">
        <v>43777.875</v>
      </c>
      <c r="C38200" s="1">
        <v>43777</v>
      </c>
      <c r="D38200">
        <v>14</v>
      </c>
      <c r="E38200" s="2">
        <v>43777.583333333336</v>
      </c>
      <c r="F38200" s="8" t="s">
        <v>388</v>
      </c>
      <c r="G38200" s="10" t="s">
        <v>389</v>
      </c>
      <c r="J38200" s="14">
        <v>198</v>
      </c>
      <c r="K38200" s="14">
        <v>198</v>
      </c>
      <c r="P38200" s="14">
        <v>198</v>
      </c>
      <c r="Q38200" s="14">
        <v>198</v>
      </c>
      <c r="X38200" s="14">
        <v>198</v>
      </c>
      <c r="AP38200" s="14">
        <v>198</v>
      </c>
      <c r="AS38200" s="14">
        <v>198</v>
      </c>
      <c r="AT38200" s="25">
        <v>2.2176660869947931</v>
      </c>
      <c r="AU38200" s="25">
        <v>0.91199330232834663</v>
      </c>
      <c r="AV38200" s="25">
        <v>2.1498644007895349</v>
      </c>
      <c r="AZ38200" s="26">
        <v>1.241782508631057</v>
      </c>
      <c r="BA38200" s="26">
        <v>1.241782508631057</v>
      </c>
      <c r="BB38200" s="26">
        <v>0</v>
      </c>
      <c r="BC38200" s="26">
        <v>1.2417825086310572</v>
      </c>
      <c r="BD38200" s="26">
        <v>-2.2204460492503131E-16</v>
      </c>
      <c r="BE38200" s="14">
        <v>198</v>
      </c>
      <c r="BF38200" s="14">
        <v>0</v>
      </c>
      <c r="BG38200" s="27">
        <v>1.3826558354435357E-2</v>
      </c>
    </row>
    <row r="38201" spans="1:59" x14ac:dyDescent="0.25">
      <c r="A38201" t="s">
        <v>76</v>
      </c>
      <c r="B38201" s="2">
        <v>43777.916666666664</v>
      </c>
      <c r="C38201" s="1">
        <v>43777</v>
      </c>
      <c r="D38201">
        <v>15</v>
      </c>
      <c r="E38201" s="2">
        <v>43777.625</v>
      </c>
      <c r="F38201" s="8" t="s">
        <v>388</v>
      </c>
      <c r="G38201" s="10" t="s">
        <v>389</v>
      </c>
      <c r="J38201" s="14">
        <v>192</v>
      </c>
      <c r="K38201" s="14">
        <v>192</v>
      </c>
      <c r="P38201" s="14">
        <v>192</v>
      </c>
      <c r="Q38201" s="14">
        <v>192</v>
      </c>
      <c r="X38201" s="14">
        <v>192</v>
      </c>
      <c r="AP38201" s="14">
        <v>192</v>
      </c>
      <c r="AS38201" s="14">
        <v>192</v>
      </c>
      <c r="AT38201" s="25">
        <v>2.2179960563416121</v>
      </c>
      <c r="AU38201" s="25">
        <v>0.91273578833511315</v>
      </c>
      <c r="AV38201" s="25">
        <v>2.1494176107174754</v>
      </c>
      <c r="AZ38201" s="26">
        <v>1.2041527356422377</v>
      </c>
      <c r="BA38201" s="26">
        <v>1.2041527356422377</v>
      </c>
      <c r="BB38201" s="26">
        <v>0</v>
      </c>
      <c r="BC38201" s="26">
        <v>1.2041527356422377</v>
      </c>
      <c r="BD38201" s="26">
        <v>0</v>
      </c>
      <c r="BE38201" s="14">
        <v>192</v>
      </c>
      <c r="BF38201" s="14">
        <v>0</v>
      </c>
      <c r="BG38201" s="27">
        <v>1.3826558354435364E-2</v>
      </c>
    </row>
    <row r="38202" spans="1:59" x14ac:dyDescent="0.25">
      <c r="A38202" t="s">
        <v>76</v>
      </c>
      <c r="B38202" s="2">
        <v>43777.958333333336</v>
      </c>
      <c r="C38202" s="1">
        <v>43777</v>
      </c>
      <c r="D38202">
        <v>16</v>
      </c>
      <c r="E38202" s="2">
        <v>43777.666666666664</v>
      </c>
      <c r="F38202" s="8" t="s">
        <v>388</v>
      </c>
      <c r="G38202" s="10" t="s">
        <v>389</v>
      </c>
      <c r="J38202" s="14">
        <v>197</v>
      </c>
      <c r="K38202" s="14">
        <v>197</v>
      </c>
      <c r="P38202" s="14">
        <v>197</v>
      </c>
      <c r="Q38202" s="14">
        <v>197</v>
      </c>
      <c r="X38202" s="14">
        <v>197</v>
      </c>
      <c r="AP38202" s="14">
        <v>197</v>
      </c>
      <c r="AS38202" s="14">
        <v>197</v>
      </c>
      <c r="AT38202" s="25">
        <v>2.2182093889627299</v>
      </c>
      <c r="AU38202" s="25">
        <v>0.91209229993107011</v>
      </c>
      <c r="AV38202" s="25">
        <v>2.1473039989854801</v>
      </c>
      <c r="AZ38202" s="26">
        <v>1.2355108797995873</v>
      </c>
      <c r="BA38202" s="26">
        <v>1.2355108797995873</v>
      </c>
      <c r="BB38202" s="26">
        <v>0</v>
      </c>
      <c r="BC38202" s="26">
        <v>1.2355108797995873</v>
      </c>
      <c r="BD38202" s="26">
        <v>0</v>
      </c>
      <c r="BE38202" s="14">
        <v>197</v>
      </c>
      <c r="BF38202" s="14">
        <v>0</v>
      </c>
      <c r="BG38202" s="27">
        <v>1.3826558354435362E-2</v>
      </c>
    </row>
    <row r="38203" spans="1:59" x14ac:dyDescent="0.25">
      <c r="A38203" t="s">
        <v>76</v>
      </c>
      <c r="B38203" s="2">
        <v>43778</v>
      </c>
      <c r="C38203" s="1">
        <v>43777</v>
      </c>
      <c r="D38203">
        <v>17</v>
      </c>
      <c r="E38203" s="2">
        <v>43777.708333333336</v>
      </c>
      <c r="F38203" s="8" t="s">
        <v>388</v>
      </c>
      <c r="G38203" s="10" t="s">
        <v>389</v>
      </c>
      <c r="J38203" s="14">
        <v>188</v>
      </c>
      <c r="K38203" s="14">
        <v>188</v>
      </c>
      <c r="P38203" s="14">
        <v>188</v>
      </c>
      <c r="Q38203" s="14">
        <v>188</v>
      </c>
      <c r="X38203" s="14">
        <v>188</v>
      </c>
      <c r="AP38203" s="14">
        <v>188</v>
      </c>
      <c r="AS38203" s="14">
        <v>188</v>
      </c>
      <c r="AT38203" s="25">
        <v>2.2184764129556855</v>
      </c>
      <c r="AU38203" s="25">
        <v>0.91100574736536621</v>
      </c>
      <c r="AV38203" s="25">
        <v>2.1473039989854805</v>
      </c>
      <c r="AZ38203" s="26">
        <v>1.1790662203163575</v>
      </c>
      <c r="BA38203" s="26">
        <v>1.1790662203163575</v>
      </c>
      <c r="BB38203" s="26">
        <v>0</v>
      </c>
      <c r="BC38203" s="26">
        <v>1.1790662203163575</v>
      </c>
      <c r="BD38203" s="26">
        <v>0</v>
      </c>
      <c r="BE38203" s="14">
        <v>188</v>
      </c>
      <c r="BF38203" s="14">
        <v>0</v>
      </c>
      <c r="BG38203" s="27">
        <v>1.3826558354435362E-2</v>
      </c>
    </row>
    <row r="38204" spans="1:59" x14ac:dyDescent="0.25">
      <c r="A38204" t="s">
        <v>76</v>
      </c>
      <c r="B38204" s="2">
        <v>43778.041666666664</v>
      </c>
      <c r="C38204" s="1">
        <v>43777</v>
      </c>
      <c r="D38204">
        <v>18</v>
      </c>
      <c r="E38204" s="2">
        <v>43777.75</v>
      </c>
      <c r="F38204" s="8" t="s">
        <v>388</v>
      </c>
      <c r="G38204" s="10" t="s">
        <v>389</v>
      </c>
      <c r="J38204" s="14">
        <v>179</v>
      </c>
      <c r="K38204" s="14">
        <v>179</v>
      </c>
      <c r="P38204" s="14">
        <v>179</v>
      </c>
      <c r="Q38204" s="14">
        <v>179</v>
      </c>
      <c r="X38204" s="14">
        <v>179</v>
      </c>
      <c r="AP38204" s="14">
        <v>179</v>
      </c>
      <c r="AS38204" s="14">
        <v>179</v>
      </c>
      <c r="AT38204" s="25">
        <v>2.2190381921032314</v>
      </c>
      <c r="AU38204" s="25">
        <v>0.91081848529826714</v>
      </c>
      <c r="AV38204" s="25">
        <v>2.1473039989854805</v>
      </c>
      <c r="AZ38204" s="26">
        <v>1.1226215608331278</v>
      </c>
      <c r="BA38204" s="26">
        <v>1.1226215608331278</v>
      </c>
      <c r="BB38204" s="26">
        <v>0</v>
      </c>
      <c r="BC38204" s="26">
        <v>1.1226215608331278</v>
      </c>
      <c r="BD38204" s="26">
        <v>0</v>
      </c>
      <c r="BE38204" s="14">
        <v>179</v>
      </c>
      <c r="BF38204" s="14">
        <v>0</v>
      </c>
      <c r="BG38204" s="27">
        <v>1.3826558354435364E-2</v>
      </c>
    </row>
    <row r="38205" spans="1:59" x14ac:dyDescent="0.25">
      <c r="A38205" t="s">
        <v>76</v>
      </c>
      <c r="B38205" s="2">
        <v>43778.083333333336</v>
      </c>
      <c r="C38205" s="1">
        <v>43777</v>
      </c>
      <c r="D38205">
        <v>19</v>
      </c>
      <c r="E38205" s="2">
        <v>43777.791666666664</v>
      </c>
      <c r="F38205" s="8" t="s">
        <v>388</v>
      </c>
      <c r="G38205" s="10" t="s">
        <v>389</v>
      </c>
      <c r="J38205" s="14">
        <v>185</v>
      </c>
      <c r="K38205" s="14">
        <v>185</v>
      </c>
      <c r="P38205" s="14">
        <v>185</v>
      </c>
      <c r="Q38205" s="14">
        <v>185</v>
      </c>
      <c r="X38205" s="14">
        <v>185</v>
      </c>
      <c r="AP38205" s="14">
        <v>185</v>
      </c>
      <c r="AS38205" s="14">
        <v>185</v>
      </c>
      <c r="AT38205" s="25">
        <v>2.220280748508094</v>
      </c>
      <c r="AU38205" s="25">
        <v>0.91081171756973567</v>
      </c>
      <c r="AV38205" s="25">
        <v>2.1473039989854805</v>
      </c>
      <c r="AZ38205" s="26">
        <v>1.1602513338219478</v>
      </c>
      <c r="BA38205" s="26">
        <v>1.1602513338219478</v>
      </c>
      <c r="BB38205" s="26">
        <v>0</v>
      </c>
      <c r="BC38205" s="26">
        <v>1.1602513338219478</v>
      </c>
      <c r="BD38205" s="26">
        <v>0</v>
      </c>
      <c r="BE38205" s="14">
        <v>185</v>
      </c>
      <c r="BF38205" s="14">
        <v>0</v>
      </c>
      <c r="BG38205" s="27">
        <v>1.3826558354435364E-2</v>
      </c>
    </row>
    <row r="38206" spans="1:59" x14ac:dyDescent="0.25">
      <c r="A38206" t="s">
        <v>76</v>
      </c>
      <c r="B38206" s="2">
        <v>43778.125</v>
      </c>
      <c r="C38206" s="1">
        <v>43777</v>
      </c>
      <c r="D38206">
        <v>20</v>
      </c>
      <c r="E38206" s="2">
        <v>43777.833333333336</v>
      </c>
      <c r="F38206" s="8" t="s">
        <v>388</v>
      </c>
      <c r="G38206" s="10" t="s">
        <v>389</v>
      </c>
      <c r="J38206" s="14">
        <v>188</v>
      </c>
      <c r="K38206" s="14">
        <v>188</v>
      </c>
      <c r="P38206" s="14">
        <v>188</v>
      </c>
      <c r="Q38206" s="14">
        <v>188</v>
      </c>
      <c r="X38206" s="14">
        <v>188</v>
      </c>
      <c r="AP38206" s="14">
        <v>188</v>
      </c>
      <c r="AS38206" s="14">
        <v>188</v>
      </c>
      <c r="AT38206" s="25">
        <v>2.2218718136329549</v>
      </c>
      <c r="AU38206" s="25">
        <v>0.91079099469818636</v>
      </c>
      <c r="AV38206" s="25">
        <v>2.1473039989854805</v>
      </c>
      <c r="AZ38206" s="26">
        <v>1.1790662203163575</v>
      </c>
      <c r="BA38206" s="26">
        <v>1.1790662203163575</v>
      </c>
      <c r="BB38206" s="26">
        <v>0</v>
      </c>
      <c r="BC38206" s="26">
        <v>1.1790662203163578</v>
      </c>
      <c r="BD38206" s="26">
        <v>-2.2204460492503131E-16</v>
      </c>
      <c r="BE38206" s="14">
        <v>188</v>
      </c>
      <c r="BF38206" s="14">
        <v>0</v>
      </c>
      <c r="BG38206" s="27">
        <v>1.3826558354435362E-2</v>
      </c>
    </row>
    <row r="38207" spans="1:59" x14ac:dyDescent="0.25">
      <c r="A38207" t="s">
        <v>76</v>
      </c>
      <c r="B38207" s="2">
        <v>43778.166666666664</v>
      </c>
      <c r="C38207" s="1">
        <v>43777</v>
      </c>
      <c r="D38207">
        <v>21</v>
      </c>
      <c r="E38207" s="2">
        <v>43777.875</v>
      </c>
      <c r="F38207" s="8" t="s">
        <v>388</v>
      </c>
      <c r="G38207" s="10" t="s">
        <v>389</v>
      </c>
      <c r="J38207" s="14">
        <v>180</v>
      </c>
      <c r="K38207" s="14">
        <v>180</v>
      </c>
      <c r="P38207" s="14">
        <v>180</v>
      </c>
      <c r="Q38207" s="14">
        <v>180</v>
      </c>
      <c r="X38207" s="14">
        <v>180</v>
      </c>
      <c r="AP38207" s="14">
        <v>180</v>
      </c>
      <c r="AS38207" s="14">
        <v>180</v>
      </c>
      <c r="AT38207" s="25">
        <v>2.2227845672957489</v>
      </c>
      <c r="AU38207" s="25">
        <v>0.91117486818059779</v>
      </c>
      <c r="AV38207" s="25">
        <v>2.1473039989854805</v>
      </c>
      <c r="AZ38207" s="26">
        <v>1.1288931896645973</v>
      </c>
      <c r="BA38207" s="26">
        <v>1.1288931896645973</v>
      </c>
      <c r="BB38207" s="26">
        <v>0</v>
      </c>
      <c r="BC38207" s="26">
        <v>1.1288931896645973</v>
      </c>
      <c r="BD38207" s="26">
        <v>0</v>
      </c>
      <c r="BE38207" s="14">
        <v>180</v>
      </c>
      <c r="BF38207" s="14">
        <v>0</v>
      </c>
      <c r="BG38207" s="27">
        <v>1.3826558354435357E-2</v>
      </c>
    </row>
    <row r="38208" spans="1:59" x14ac:dyDescent="0.25">
      <c r="A38208" t="s">
        <v>76</v>
      </c>
      <c r="B38208" s="2">
        <v>43778.208333333336</v>
      </c>
      <c r="C38208" s="1">
        <v>43777</v>
      </c>
      <c r="D38208">
        <v>22</v>
      </c>
      <c r="E38208" s="2">
        <v>43777.916666666664</v>
      </c>
      <c r="F38208" s="8" t="s">
        <v>388</v>
      </c>
      <c r="G38208" s="10" t="s">
        <v>389</v>
      </c>
      <c r="J38208" s="14">
        <v>174</v>
      </c>
      <c r="K38208" s="14">
        <v>174</v>
      </c>
      <c r="P38208" s="14">
        <v>174</v>
      </c>
      <c r="Q38208" s="14">
        <v>174</v>
      </c>
      <c r="X38208" s="14">
        <v>174</v>
      </c>
      <c r="AP38208" s="14">
        <v>174</v>
      </c>
      <c r="AS38208" s="14">
        <v>174</v>
      </c>
      <c r="AT38208" s="25">
        <v>2.2210914733749356</v>
      </c>
      <c r="AU38208" s="25">
        <v>0.91064326454058064</v>
      </c>
      <c r="AV38208" s="25">
        <v>2.1473039989854805</v>
      </c>
      <c r="AZ38208" s="26">
        <v>1.0912634166757773</v>
      </c>
      <c r="BA38208" s="26">
        <v>1.0912634166757773</v>
      </c>
      <c r="BB38208" s="26">
        <v>0</v>
      </c>
      <c r="BC38208" s="26">
        <v>1.0912634166757775</v>
      </c>
      <c r="BD38208" s="26">
        <v>-2.2204460492503131E-16</v>
      </c>
      <c r="BE38208" s="14">
        <v>174</v>
      </c>
      <c r="BF38208" s="14">
        <v>0</v>
      </c>
      <c r="BG38208" s="27">
        <v>1.3826558354435357E-2</v>
      </c>
    </row>
    <row r="38209" spans="1:59" x14ac:dyDescent="0.25">
      <c r="A38209" t="s">
        <v>76</v>
      </c>
      <c r="B38209" s="2">
        <v>43778.25</v>
      </c>
      <c r="C38209" s="1">
        <v>43777</v>
      </c>
      <c r="D38209">
        <v>23</v>
      </c>
      <c r="E38209" s="2">
        <v>43777.958333333336</v>
      </c>
      <c r="F38209" s="8" t="s">
        <v>388</v>
      </c>
      <c r="G38209" s="10" t="s">
        <v>389</v>
      </c>
      <c r="J38209" s="14">
        <v>124</v>
      </c>
      <c r="K38209" s="14">
        <v>124</v>
      </c>
      <c r="P38209" s="14">
        <v>124</v>
      </c>
      <c r="Q38209" s="14">
        <v>124</v>
      </c>
      <c r="X38209" s="14">
        <v>124</v>
      </c>
      <c r="AP38209" s="14">
        <v>124</v>
      </c>
      <c r="AS38209" s="14">
        <v>124</v>
      </c>
      <c r="AT38209" s="25">
        <v>2.2237542457161639</v>
      </c>
      <c r="AU38209" s="25">
        <v>0.91121796691397039</v>
      </c>
      <c r="AV38209" s="25">
        <v>2.1473039989854805</v>
      </c>
      <c r="AZ38209" s="26">
        <v>0.77768197510227832</v>
      </c>
      <c r="BA38209" s="26">
        <v>0.77768197510227832</v>
      </c>
      <c r="BB38209" s="26">
        <v>0</v>
      </c>
      <c r="BC38209" s="26">
        <v>0.77768197510227832</v>
      </c>
      <c r="BD38209" s="26">
        <v>0</v>
      </c>
      <c r="BE38209" s="14">
        <v>124</v>
      </c>
      <c r="BF38209" s="14">
        <v>0</v>
      </c>
      <c r="BG38209" s="27">
        <v>1.382655835443536E-2</v>
      </c>
    </row>
    <row r="38210" spans="1:59" x14ac:dyDescent="0.25">
      <c r="A38210" t="s">
        <v>76</v>
      </c>
      <c r="B38210" s="2">
        <v>43778.291666666664</v>
      </c>
      <c r="C38210" s="1">
        <v>43777</v>
      </c>
      <c r="D38210">
        <v>24</v>
      </c>
      <c r="E38210" s="2">
        <v>43778</v>
      </c>
      <c r="F38210" s="8" t="s">
        <v>388</v>
      </c>
      <c r="G38210" s="10" t="s">
        <v>389</v>
      </c>
      <c r="J38210" s="14">
        <v>165</v>
      </c>
      <c r="K38210" s="14">
        <v>165</v>
      </c>
      <c r="P38210" s="14">
        <v>165</v>
      </c>
      <c r="Q38210" s="14">
        <v>165</v>
      </c>
      <c r="X38210" s="14">
        <v>165</v>
      </c>
      <c r="AP38210" s="14">
        <v>165</v>
      </c>
      <c r="AS38210" s="14">
        <v>165</v>
      </c>
      <c r="AT38210" s="25">
        <v>2.223407301156155</v>
      </c>
      <c r="AU38210" s="25">
        <v>0.91109714057660884</v>
      </c>
      <c r="AV38210" s="25">
        <v>2.1473039989854805</v>
      </c>
      <c r="AZ38210" s="26">
        <v>1.0348187571925478</v>
      </c>
      <c r="BA38210" s="26">
        <v>1.0348187571925478</v>
      </c>
      <c r="BB38210" s="26">
        <v>0</v>
      </c>
      <c r="BC38210" s="26">
        <v>1.0348187571925478</v>
      </c>
      <c r="BD38210" s="26">
        <v>0</v>
      </c>
      <c r="BE38210" s="14">
        <v>165</v>
      </c>
      <c r="BF38210" s="14">
        <v>0</v>
      </c>
      <c r="BG38210" s="27">
        <v>1.382655835443536E-2</v>
      </c>
    </row>
    <row r="38211" spans="1:59" x14ac:dyDescent="0.25">
      <c r="A38211" t="s">
        <v>76</v>
      </c>
      <c r="B38211" s="2">
        <v>43778.333333333336</v>
      </c>
      <c r="C38211" s="1">
        <v>43778</v>
      </c>
      <c r="D38211">
        <v>1</v>
      </c>
      <c r="E38211" s="2">
        <v>43778.041666666664</v>
      </c>
      <c r="F38211" s="8" t="s">
        <v>388</v>
      </c>
      <c r="G38211" s="10" t="s">
        <v>389</v>
      </c>
      <c r="J38211" s="14">
        <v>165</v>
      </c>
      <c r="K38211" s="14">
        <v>165</v>
      </c>
      <c r="P38211" s="14">
        <v>165</v>
      </c>
      <c r="Q38211" s="14">
        <v>165</v>
      </c>
      <c r="X38211" s="14">
        <v>165</v>
      </c>
      <c r="AP38211" s="14">
        <v>165</v>
      </c>
      <c r="AS38211" s="14">
        <v>165</v>
      </c>
      <c r="AT38211" s="25">
        <v>2.2226277688923379</v>
      </c>
      <c r="AU38211" s="25">
        <v>0.91130623923482357</v>
      </c>
      <c r="AV38211" s="25">
        <v>2.1473039989854805</v>
      </c>
      <c r="AZ38211" s="26">
        <v>1.034818757192548</v>
      </c>
      <c r="BA38211" s="26">
        <v>1.034818757192548</v>
      </c>
      <c r="BB38211" s="26">
        <v>0</v>
      </c>
      <c r="BC38211" s="26">
        <v>1.034818757192548</v>
      </c>
      <c r="BD38211" s="26">
        <v>0</v>
      </c>
      <c r="BE38211" s="14">
        <v>165</v>
      </c>
      <c r="BF38211" s="14">
        <v>0</v>
      </c>
      <c r="BG38211" s="27">
        <v>1.3826558354435364E-2</v>
      </c>
    </row>
    <row r="38212" spans="1:59" x14ac:dyDescent="0.25">
      <c r="A38212" t="s">
        <v>76</v>
      </c>
      <c r="B38212" s="2">
        <v>43778.375</v>
      </c>
      <c r="C38212" s="1">
        <v>43778</v>
      </c>
      <c r="D38212">
        <v>2</v>
      </c>
      <c r="E38212" s="2">
        <v>43778.083333333336</v>
      </c>
      <c r="F38212" s="8" t="s">
        <v>388</v>
      </c>
      <c r="G38212" s="10" t="s">
        <v>389</v>
      </c>
      <c r="J38212" s="14">
        <v>179</v>
      </c>
      <c r="K38212" s="14">
        <v>179</v>
      </c>
      <c r="P38212" s="14">
        <v>179</v>
      </c>
      <c r="Q38212" s="14">
        <v>179</v>
      </c>
      <c r="X38212" s="14">
        <v>179</v>
      </c>
      <c r="AP38212" s="14">
        <v>179</v>
      </c>
      <c r="AS38212" s="14">
        <v>179</v>
      </c>
      <c r="AT38212" s="25">
        <v>2.2223130875173451</v>
      </c>
      <c r="AU38212" s="25">
        <v>0.91197123295164118</v>
      </c>
      <c r="AV38212" s="25">
        <v>2.1473039989854805</v>
      </c>
      <c r="AZ38212" s="26">
        <v>1.1226215608331274</v>
      </c>
      <c r="BA38212" s="26">
        <v>1.1226215608331274</v>
      </c>
      <c r="BB38212" s="26">
        <v>0</v>
      </c>
      <c r="BC38212" s="26">
        <v>1.1226215608331274</v>
      </c>
      <c r="BD38212" s="26">
        <v>0</v>
      </c>
      <c r="BE38212" s="14">
        <v>179</v>
      </c>
      <c r="BF38212" s="14">
        <v>0</v>
      </c>
      <c r="BG38212" s="27">
        <v>1.3826558354435359E-2</v>
      </c>
    </row>
    <row r="38213" spans="1:59" x14ac:dyDescent="0.25">
      <c r="A38213" t="s">
        <v>76</v>
      </c>
      <c r="B38213" s="2">
        <v>43778.416666666664</v>
      </c>
      <c r="C38213" s="1">
        <v>43778</v>
      </c>
      <c r="D38213">
        <v>3</v>
      </c>
      <c r="E38213" s="2">
        <v>43778.125</v>
      </c>
      <c r="F38213" s="8" t="s">
        <v>388</v>
      </c>
      <c r="G38213" s="10" t="s">
        <v>389</v>
      </c>
      <c r="J38213" s="14">
        <v>156</v>
      </c>
      <c r="K38213" s="14">
        <v>156</v>
      </c>
      <c r="P38213" s="14">
        <v>156</v>
      </c>
      <c r="Q38213" s="14">
        <v>156</v>
      </c>
      <c r="X38213" s="14">
        <v>156</v>
      </c>
      <c r="AP38213" s="14">
        <v>156</v>
      </c>
      <c r="AS38213" s="14">
        <v>156</v>
      </c>
      <c r="AT38213" s="25">
        <v>2.221609302532543</v>
      </c>
      <c r="AU38213" s="25">
        <v>0.91168034657062602</v>
      </c>
      <c r="AV38213" s="25">
        <v>2.1473039989854805</v>
      </c>
      <c r="AZ38213" s="26">
        <v>0.97837409770931771</v>
      </c>
      <c r="BA38213" s="26">
        <v>0.97837409770931771</v>
      </c>
      <c r="BB38213" s="26">
        <v>0</v>
      </c>
      <c r="BC38213" s="26">
        <v>0.97837409770931771</v>
      </c>
      <c r="BD38213" s="26">
        <v>0</v>
      </c>
      <c r="BE38213" s="14">
        <v>156</v>
      </c>
      <c r="BF38213" s="14">
        <v>0</v>
      </c>
      <c r="BG38213" s="27">
        <v>1.3826558354435359E-2</v>
      </c>
    </row>
    <row r="38214" spans="1:59" x14ac:dyDescent="0.25">
      <c r="A38214" t="s">
        <v>76</v>
      </c>
      <c r="B38214" s="2">
        <v>43778.458333333336</v>
      </c>
      <c r="C38214" s="1">
        <v>43778</v>
      </c>
      <c r="D38214">
        <v>4</v>
      </c>
      <c r="E38214" s="2">
        <v>43778.166666666664</v>
      </c>
      <c r="F38214" s="8" t="s">
        <v>388</v>
      </c>
      <c r="G38214" s="10" t="s">
        <v>389</v>
      </c>
      <c r="J38214" s="14">
        <v>127</v>
      </c>
      <c r="K38214" s="14">
        <v>127</v>
      </c>
      <c r="P38214" s="14">
        <v>127</v>
      </c>
      <c r="Q38214" s="14">
        <v>127</v>
      </c>
      <c r="X38214" s="14">
        <v>127</v>
      </c>
      <c r="AP38214" s="14">
        <v>127</v>
      </c>
      <c r="AS38214" s="14">
        <v>127</v>
      </c>
      <c r="AT38214" s="25">
        <v>2.2197910818309423</v>
      </c>
      <c r="AU38214" s="25">
        <v>0.91146025463507674</v>
      </c>
      <c r="AV38214" s="25">
        <v>2.1473039989854805</v>
      </c>
      <c r="AZ38214" s="26">
        <v>0.79649686159668831</v>
      </c>
      <c r="BA38214" s="26">
        <v>0.79649686159668831</v>
      </c>
      <c r="BB38214" s="26">
        <v>0</v>
      </c>
      <c r="BC38214" s="26">
        <v>0.79649686159668831</v>
      </c>
      <c r="BD38214" s="26">
        <v>0</v>
      </c>
      <c r="BE38214" s="14">
        <v>127</v>
      </c>
      <c r="BF38214" s="14">
        <v>0</v>
      </c>
      <c r="BG38214" s="27">
        <v>1.3826558354435362E-2</v>
      </c>
    </row>
    <row r="38215" spans="1:59" x14ac:dyDescent="0.25">
      <c r="A38215" t="s">
        <v>76</v>
      </c>
      <c r="B38215" s="2">
        <v>43778.5</v>
      </c>
      <c r="C38215" s="1">
        <v>43778</v>
      </c>
      <c r="D38215">
        <v>5</v>
      </c>
      <c r="E38215" s="2">
        <v>43778.208333333336</v>
      </c>
      <c r="F38215" s="8" t="s">
        <v>388</v>
      </c>
      <c r="G38215" s="10" t="s">
        <v>389</v>
      </c>
      <c r="J38215" s="14">
        <v>89</v>
      </c>
      <c r="K38215" s="14">
        <v>89</v>
      </c>
      <c r="P38215" s="14">
        <v>89</v>
      </c>
      <c r="Q38215" s="14">
        <v>89</v>
      </c>
      <c r="X38215" s="14">
        <v>89</v>
      </c>
      <c r="AP38215" s="14">
        <v>89</v>
      </c>
      <c r="AS38215" s="14">
        <v>89</v>
      </c>
      <c r="AT38215" s="25">
        <v>2.2182390883032359</v>
      </c>
      <c r="AU38215" s="25">
        <v>0.91090908978860763</v>
      </c>
      <c r="AV38215" s="25">
        <v>2.1473039989854805</v>
      </c>
      <c r="AZ38215" s="26">
        <v>0.55817496600082894</v>
      </c>
      <c r="BA38215" s="26">
        <v>0.55817496600082894</v>
      </c>
      <c r="BB38215" s="26">
        <v>0</v>
      </c>
      <c r="BC38215" s="26">
        <v>0.55817496600082894</v>
      </c>
      <c r="BD38215" s="26">
        <v>0</v>
      </c>
      <c r="BE38215" s="14">
        <v>89</v>
      </c>
      <c r="BF38215" s="14">
        <v>0</v>
      </c>
      <c r="BG38215" s="27">
        <v>1.3826558354435364E-2</v>
      </c>
    </row>
    <row r="38216" spans="1:59" x14ac:dyDescent="0.25">
      <c r="A38216" t="s">
        <v>76</v>
      </c>
      <c r="B38216" s="2">
        <v>43778.541666666664</v>
      </c>
      <c r="C38216" s="1">
        <v>43778</v>
      </c>
      <c r="D38216">
        <v>6</v>
      </c>
      <c r="E38216" s="2">
        <v>43778.25</v>
      </c>
      <c r="F38216" s="8" t="s">
        <v>388</v>
      </c>
      <c r="G38216" s="10" t="s">
        <v>389</v>
      </c>
      <c r="J38216" s="14">
        <v>132</v>
      </c>
      <c r="K38216" s="14">
        <v>132</v>
      </c>
      <c r="P38216" s="14">
        <v>132</v>
      </c>
      <c r="Q38216" s="14">
        <v>132</v>
      </c>
      <c r="X38216" s="14">
        <v>132</v>
      </c>
      <c r="AP38216" s="14">
        <v>132</v>
      </c>
      <c r="AS38216" s="14">
        <v>132</v>
      </c>
      <c r="AT38216" s="25">
        <v>2.2175069716104558</v>
      </c>
      <c r="AU38216" s="25">
        <v>0.91047478324985398</v>
      </c>
      <c r="AV38216" s="25">
        <v>2.1473039989854805</v>
      </c>
      <c r="AZ38216" s="26">
        <v>0.82785500575403825</v>
      </c>
      <c r="BA38216" s="26">
        <v>0.82785500575403825</v>
      </c>
      <c r="BB38216" s="26">
        <v>0</v>
      </c>
      <c r="BC38216" s="26">
        <v>0.82785500575403825</v>
      </c>
      <c r="BD38216" s="26">
        <v>0</v>
      </c>
      <c r="BE38216" s="14">
        <v>132</v>
      </c>
      <c r="BF38216" s="14">
        <v>0</v>
      </c>
      <c r="BG38216" s="27">
        <v>1.382655835443536E-2</v>
      </c>
    </row>
    <row r="38217" spans="1:59" x14ac:dyDescent="0.25">
      <c r="A38217" t="s">
        <v>76</v>
      </c>
      <c r="B38217" s="2">
        <v>43778.583333333336</v>
      </c>
      <c r="C38217" s="1">
        <v>43778</v>
      </c>
      <c r="D38217">
        <v>7</v>
      </c>
      <c r="E38217" s="2">
        <v>43778.291666666664</v>
      </c>
      <c r="F38217" s="8" t="s">
        <v>388</v>
      </c>
      <c r="G38217" s="10" t="s">
        <v>389</v>
      </c>
      <c r="J38217" s="14">
        <v>172</v>
      </c>
      <c r="K38217" s="14">
        <v>172</v>
      </c>
      <c r="P38217" s="14">
        <v>172</v>
      </c>
      <c r="Q38217" s="14">
        <v>172</v>
      </c>
      <c r="X38217" s="14">
        <v>172</v>
      </c>
      <c r="AP38217" s="14">
        <v>172</v>
      </c>
      <c r="AS38217" s="14">
        <v>172</v>
      </c>
      <c r="AT38217" s="25">
        <v>2.2175190875864756</v>
      </c>
      <c r="AU38217" s="25">
        <v>0.90879960993313369</v>
      </c>
      <c r="AV38217" s="25">
        <v>2.1473039989854805</v>
      </c>
      <c r="AZ38217" s="26">
        <v>1.0787201590128379</v>
      </c>
      <c r="BA38217" s="26">
        <v>1.0787201590128379</v>
      </c>
      <c r="BB38217" s="26">
        <v>0</v>
      </c>
      <c r="BC38217" s="26">
        <v>1.0787201590128379</v>
      </c>
      <c r="BD38217" s="26">
        <v>0</v>
      </c>
      <c r="BE38217" s="14">
        <v>172</v>
      </c>
      <c r="BF38217" s="14">
        <v>0</v>
      </c>
      <c r="BG38217" s="27">
        <v>1.3826558354435364E-2</v>
      </c>
    </row>
    <row r="38218" spans="1:59" x14ac:dyDescent="0.25">
      <c r="A38218" t="s">
        <v>76</v>
      </c>
      <c r="B38218" s="2">
        <v>43778.625</v>
      </c>
      <c r="C38218" s="1">
        <v>43778</v>
      </c>
      <c r="D38218">
        <v>8</v>
      </c>
      <c r="E38218" s="2">
        <v>43778.333333333336</v>
      </c>
      <c r="F38218" s="8" t="s">
        <v>388</v>
      </c>
      <c r="G38218" s="10" t="s">
        <v>389</v>
      </c>
      <c r="J38218" s="14">
        <v>172</v>
      </c>
      <c r="K38218" s="14">
        <v>172</v>
      </c>
      <c r="P38218" s="14">
        <v>172</v>
      </c>
      <c r="Q38218" s="14">
        <v>172</v>
      </c>
      <c r="X38218" s="14">
        <v>172</v>
      </c>
      <c r="AP38218" s="14">
        <v>172</v>
      </c>
      <c r="AS38218" s="14">
        <v>172</v>
      </c>
      <c r="AT38218" s="25">
        <v>2.2165859835343209</v>
      </c>
      <c r="AU38218" s="25">
        <v>0.90758684984873961</v>
      </c>
      <c r="AV38218" s="25">
        <v>2.1473039989854805</v>
      </c>
      <c r="AZ38218" s="26">
        <v>1.0787201590128375</v>
      </c>
      <c r="BA38218" s="26">
        <v>1.0787201590128375</v>
      </c>
      <c r="BB38218" s="26">
        <v>0</v>
      </c>
      <c r="BC38218" s="26">
        <v>1.0787201590128375</v>
      </c>
      <c r="BD38218" s="26">
        <v>0</v>
      </c>
      <c r="BE38218" s="14">
        <v>172</v>
      </c>
      <c r="BF38218" s="14">
        <v>0</v>
      </c>
      <c r="BG38218" s="27">
        <v>1.3826558354435359E-2</v>
      </c>
    </row>
    <row r="38219" spans="1:59" x14ac:dyDescent="0.25">
      <c r="A38219" t="s">
        <v>76</v>
      </c>
      <c r="B38219" s="2">
        <v>43778.666666666664</v>
      </c>
      <c r="C38219" s="1">
        <v>43778</v>
      </c>
      <c r="D38219">
        <v>9</v>
      </c>
      <c r="E38219" s="2">
        <v>43778.375</v>
      </c>
      <c r="F38219" s="8" t="s">
        <v>388</v>
      </c>
      <c r="G38219" s="10" t="s">
        <v>389</v>
      </c>
      <c r="J38219" s="14">
        <v>120</v>
      </c>
      <c r="K38219" s="14">
        <v>120</v>
      </c>
      <c r="P38219" s="14">
        <v>120</v>
      </c>
      <c r="Q38219" s="14">
        <v>120</v>
      </c>
      <c r="X38219" s="14">
        <v>120</v>
      </c>
      <c r="AP38219" s="14">
        <v>120</v>
      </c>
      <c r="AS38219" s="14">
        <v>120</v>
      </c>
      <c r="AT38219" s="25">
        <v>2.213817022790479</v>
      </c>
      <c r="AU38219" s="25">
        <v>0.90780205378372592</v>
      </c>
      <c r="AV38219" s="25">
        <v>2.1473039989854801</v>
      </c>
      <c r="AZ38219" s="26">
        <v>0.75259545977639852</v>
      </c>
      <c r="BA38219" s="26">
        <v>0.75259545977639852</v>
      </c>
      <c r="BB38219" s="26">
        <v>0</v>
      </c>
      <c r="BC38219" s="26">
        <v>0.75259545977639863</v>
      </c>
      <c r="BD38219" s="26">
        <v>-1.1102230246251565E-16</v>
      </c>
      <c r="BE38219" s="14">
        <v>120</v>
      </c>
      <c r="BF38219" s="14">
        <v>0</v>
      </c>
      <c r="BG38219" s="27">
        <v>1.3826558354435364E-2</v>
      </c>
    </row>
    <row r="38220" spans="1:59" x14ac:dyDescent="0.25">
      <c r="A38220" t="s">
        <v>76</v>
      </c>
      <c r="B38220" s="2">
        <v>43778.708333333336</v>
      </c>
      <c r="C38220" s="1">
        <v>43778</v>
      </c>
      <c r="D38220">
        <v>10</v>
      </c>
      <c r="E38220" s="2">
        <v>43778.416666666664</v>
      </c>
      <c r="F38220" s="8" t="s">
        <v>388</v>
      </c>
      <c r="G38220" s="10" t="s">
        <v>389</v>
      </c>
      <c r="J38220" s="14">
        <v>139</v>
      </c>
      <c r="K38220" s="14">
        <v>139</v>
      </c>
      <c r="P38220" s="14">
        <v>139</v>
      </c>
      <c r="Q38220" s="14">
        <v>139</v>
      </c>
      <c r="X38220" s="14">
        <v>139</v>
      </c>
      <c r="AP38220" s="14">
        <v>139</v>
      </c>
      <c r="AS38220" s="14">
        <v>139</v>
      </c>
      <c r="AT38220" s="25">
        <v>2.2130823685644057</v>
      </c>
      <c r="AU38220" s="25">
        <v>0.90767872324833843</v>
      </c>
      <c r="AV38220" s="25">
        <v>2.1473039989854805</v>
      </c>
      <c r="AZ38220" s="26">
        <v>0.87175640757432815</v>
      </c>
      <c r="BA38220" s="26">
        <v>0.87175640757432815</v>
      </c>
      <c r="BB38220" s="26">
        <v>0</v>
      </c>
      <c r="BC38220" s="26">
        <v>0.87175640757432815</v>
      </c>
      <c r="BD38220" s="26">
        <v>0</v>
      </c>
      <c r="BE38220" s="14">
        <v>139</v>
      </c>
      <c r="BF38220" s="14">
        <v>0</v>
      </c>
      <c r="BG38220" s="27">
        <v>1.382655835443536E-2</v>
      </c>
    </row>
    <row r="38221" spans="1:59" x14ac:dyDescent="0.25">
      <c r="A38221" t="s">
        <v>76</v>
      </c>
      <c r="B38221" s="2">
        <v>43778.75</v>
      </c>
      <c r="C38221" s="1">
        <v>43778</v>
      </c>
      <c r="D38221">
        <v>11</v>
      </c>
      <c r="E38221" s="2">
        <v>43778.458333333336</v>
      </c>
      <c r="F38221" s="8" t="s">
        <v>388</v>
      </c>
      <c r="G38221" s="10" t="s">
        <v>389</v>
      </c>
      <c r="J38221" s="14">
        <v>179</v>
      </c>
      <c r="K38221" s="14">
        <v>179</v>
      </c>
      <c r="P38221" s="14">
        <v>179</v>
      </c>
      <c r="Q38221" s="14">
        <v>179</v>
      </c>
      <c r="X38221" s="14">
        <v>179</v>
      </c>
      <c r="AP38221" s="14">
        <v>179</v>
      </c>
      <c r="AS38221" s="14">
        <v>179</v>
      </c>
      <c r="AT38221" s="25">
        <v>2.2122181157209582</v>
      </c>
      <c r="AU38221" s="25">
        <v>0.90820784924705145</v>
      </c>
      <c r="AV38221" s="25">
        <v>2.1473039989854805</v>
      </c>
      <c r="AZ38221" s="26">
        <v>1.1226215608331278</v>
      </c>
      <c r="BA38221" s="26">
        <v>1.1226215608331278</v>
      </c>
      <c r="BB38221" s="26">
        <v>0</v>
      </c>
      <c r="BC38221" s="26">
        <v>1.1226215608331278</v>
      </c>
      <c r="BD38221" s="26">
        <v>0</v>
      </c>
      <c r="BE38221" s="14">
        <v>179</v>
      </c>
      <c r="BF38221" s="14">
        <v>0</v>
      </c>
      <c r="BG38221" s="27">
        <v>1.3826558354435364E-2</v>
      </c>
    </row>
    <row r="38222" spans="1:59" x14ac:dyDescent="0.25">
      <c r="A38222" t="s">
        <v>76</v>
      </c>
      <c r="B38222" s="2">
        <v>43778.791666666664</v>
      </c>
      <c r="C38222" s="1">
        <v>43778</v>
      </c>
      <c r="D38222">
        <v>12</v>
      </c>
      <c r="E38222" s="2">
        <v>43778.5</v>
      </c>
      <c r="F38222" s="8" t="s">
        <v>388</v>
      </c>
      <c r="G38222" s="10" t="s">
        <v>389</v>
      </c>
      <c r="J38222" s="14">
        <v>148</v>
      </c>
      <c r="K38222" s="14">
        <v>148</v>
      </c>
      <c r="P38222" s="14">
        <v>148</v>
      </c>
      <c r="Q38222" s="14">
        <v>148</v>
      </c>
      <c r="X38222" s="14">
        <v>148</v>
      </c>
      <c r="AP38222" s="14">
        <v>148</v>
      </c>
      <c r="AS38222" s="14">
        <v>148</v>
      </c>
      <c r="AT38222" s="25">
        <v>2.2127207483763067</v>
      </c>
      <c r="AU38222" s="25">
        <v>0.90881701698179329</v>
      </c>
      <c r="AV38222" s="25">
        <v>2.1473039989854805</v>
      </c>
      <c r="AZ38222" s="26">
        <v>0.92820106705755789</v>
      </c>
      <c r="BA38222" s="26">
        <v>0.92820106705755789</v>
      </c>
      <c r="BB38222" s="26">
        <v>0</v>
      </c>
      <c r="BC38222" s="26">
        <v>0.928201067057558</v>
      </c>
      <c r="BD38222" s="26">
        <v>-1.1102230246251565E-16</v>
      </c>
      <c r="BE38222" s="14">
        <v>148</v>
      </c>
      <c r="BF38222" s="14">
        <v>0</v>
      </c>
      <c r="BG38222" s="27">
        <v>1.382655835443536E-2</v>
      </c>
    </row>
    <row r="38223" spans="1:59" x14ac:dyDescent="0.25">
      <c r="A38223" t="s">
        <v>76</v>
      </c>
      <c r="B38223" s="2">
        <v>43778.833333333336</v>
      </c>
      <c r="C38223" s="1">
        <v>43778</v>
      </c>
      <c r="D38223">
        <v>13</v>
      </c>
      <c r="E38223" s="2">
        <v>43778.541666666664</v>
      </c>
      <c r="F38223" s="8" t="s">
        <v>388</v>
      </c>
      <c r="G38223" s="10" t="s">
        <v>389</v>
      </c>
      <c r="J38223" s="14">
        <v>134</v>
      </c>
      <c r="K38223" s="14">
        <v>134</v>
      </c>
      <c r="P38223" s="14">
        <v>134</v>
      </c>
      <c r="Q38223" s="14">
        <v>134</v>
      </c>
      <c r="X38223" s="14">
        <v>134</v>
      </c>
      <c r="AP38223" s="14">
        <v>134</v>
      </c>
      <c r="AS38223" s="14">
        <v>134</v>
      </c>
      <c r="AT38223" s="25">
        <v>2.214224685273424</v>
      </c>
      <c r="AU38223" s="25">
        <v>0.9098537002323579</v>
      </c>
      <c r="AV38223" s="25">
        <v>2.1473039989854805</v>
      </c>
      <c r="AZ38223" s="26">
        <v>0.8403982634169781</v>
      </c>
      <c r="BA38223" s="26">
        <v>0.8403982634169781</v>
      </c>
      <c r="BB38223" s="26">
        <v>0</v>
      </c>
      <c r="BC38223" s="26">
        <v>0.8403982634169781</v>
      </c>
      <c r="BD38223" s="26">
        <v>0</v>
      </c>
      <c r="BE38223" s="14">
        <v>134</v>
      </c>
      <c r="BF38223" s="14">
        <v>0</v>
      </c>
      <c r="BG38223" s="27">
        <v>1.382655835443536E-2</v>
      </c>
    </row>
    <row r="38224" spans="1:59" x14ac:dyDescent="0.25">
      <c r="A38224" t="s">
        <v>76</v>
      </c>
      <c r="B38224" s="2">
        <v>43778.875</v>
      </c>
      <c r="C38224" s="1">
        <v>43778</v>
      </c>
      <c r="D38224">
        <v>14</v>
      </c>
      <c r="E38224" s="2">
        <v>43778.583333333336</v>
      </c>
      <c r="F38224" s="8" t="s">
        <v>388</v>
      </c>
      <c r="G38224" s="10" t="s">
        <v>389</v>
      </c>
      <c r="J38224" s="14">
        <v>78</v>
      </c>
      <c r="K38224" s="14">
        <v>78</v>
      </c>
      <c r="P38224" s="14">
        <v>78</v>
      </c>
      <c r="Q38224" s="14">
        <v>78</v>
      </c>
      <c r="X38224" s="14">
        <v>78</v>
      </c>
      <c r="AP38224" s="14">
        <v>78</v>
      </c>
      <c r="AS38224" s="14">
        <v>78</v>
      </c>
      <c r="AT38224" s="25">
        <v>2.2173658271476877</v>
      </c>
      <c r="AU38224" s="25">
        <v>0.91075164880066151</v>
      </c>
      <c r="AV38224" s="25">
        <v>2.1473039989854801</v>
      </c>
      <c r="AZ38224" s="26">
        <v>0.48918704885465902</v>
      </c>
      <c r="BA38224" s="26">
        <v>0.48918704885465902</v>
      </c>
      <c r="BB38224" s="26">
        <v>0</v>
      </c>
      <c r="BC38224" s="26">
        <v>0.48918704885465908</v>
      </c>
      <c r="BD38224" s="26">
        <v>-5.5511151231257827E-17</v>
      </c>
      <c r="BE38224" s="14">
        <v>78</v>
      </c>
      <c r="BF38224" s="14">
        <v>0</v>
      </c>
      <c r="BG38224" s="27">
        <v>1.3826558354435362E-2</v>
      </c>
    </row>
    <row r="38225" spans="1:60" x14ac:dyDescent="0.25">
      <c r="A38225" t="s">
        <v>76</v>
      </c>
      <c r="B38225" s="2">
        <v>43778.916666666664</v>
      </c>
      <c r="C38225" s="1">
        <v>43778</v>
      </c>
      <c r="D38225">
        <v>15</v>
      </c>
      <c r="E38225" s="2">
        <v>43778.625</v>
      </c>
      <c r="F38225" s="8" t="s">
        <v>388</v>
      </c>
      <c r="G38225" s="10" t="s">
        <v>389</v>
      </c>
      <c r="J38225" s="14">
        <v>66</v>
      </c>
      <c r="K38225" s="14">
        <v>66</v>
      </c>
      <c r="P38225" s="14">
        <v>66</v>
      </c>
      <c r="Q38225" s="14">
        <v>66</v>
      </c>
      <c r="X38225" s="14">
        <v>66</v>
      </c>
      <c r="AP38225" s="14">
        <v>66</v>
      </c>
      <c r="AS38225" s="14">
        <v>66</v>
      </c>
      <c r="AT38225" s="25">
        <v>2.2194628428560432</v>
      </c>
      <c r="AU38225" s="25">
        <v>0.911284517214212</v>
      </c>
      <c r="AV38225" s="25">
        <v>2.1473039989854801</v>
      </c>
      <c r="AZ38225" s="26">
        <v>0.41392750287701907</v>
      </c>
      <c r="BA38225" s="26">
        <v>0.41392750287701907</v>
      </c>
      <c r="BB38225" s="26">
        <v>0</v>
      </c>
      <c r="BC38225" s="26">
        <v>0.41392750287701907</v>
      </c>
      <c r="BD38225" s="26">
        <v>0</v>
      </c>
      <c r="BE38225" s="14">
        <v>66</v>
      </c>
      <c r="BF38225" s="14">
        <v>0</v>
      </c>
      <c r="BG38225" s="27">
        <v>1.3826558354435359E-2</v>
      </c>
    </row>
    <row r="38226" spans="1:60" x14ac:dyDescent="0.25">
      <c r="A38226" t="s">
        <v>76</v>
      </c>
      <c r="B38226" s="2">
        <v>43778.958333333336</v>
      </c>
      <c r="C38226" s="1">
        <v>43778</v>
      </c>
      <c r="D38226">
        <v>16</v>
      </c>
      <c r="E38226" s="2">
        <v>43778.666666666664</v>
      </c>
      <c r="F38226" s="8" t="s">
        <v>388</v>
      </c>
      <c r="G38226" s="10" t="s">
        <v>389</v>
      </c>
      <c r="J38226" s="14">
        <v>73</v>
      </c>
      <c r="K38226" s="14">
        <v>73</v>
      </c>
      <c r="P38226" s="14">
        <v>73</v>
      </c>
      <c r="Q38226" s="14">
        <v>73</v>
      </c>
      <c r="X38226" s="14">
        <v>73</v>
      </c>
      <c r="AP38226" s="14">
        <v>73</v>
      </c>
      <c r="AS38226" s="14">
        <v>73</v>
      </c>
      <c r="AT38226" s="25">
        <v>2.2197372058546834</v>
      </c>
      <c r="AU38226" s="25">
        <v>0.91126349224715775</v>
      </c>
      <c r="AV38226" s="25">
        <v>2.1473039989854805</v>
      </c>
      <c r="AZ38226" s="26">
        <v>0.45782890469730908</v>
      </c>
      <c r="BA38226" s="26">
        <v>0.45782890469730908</v>
      </c>
      <c r="BB38226" s="26">
        <v>0</v>
      </c>
      <c r="BC38226" s="26">
        <v>0.45782890469730914</v>
      </c>
      <c r="BD38226" s="26">
        <v>-5.5511151231257827E-17</v>
      </c>
      <c r="BE38226" s="14">
        <v>73</v>
      </c>
      <c r="BF38226" s="14">
        <v>0</v>
      </c>
      <c r="BG38226" s="27">
        <v>1.3826558354435362E-2</v>
      </c>
    </row>
    <row r="38227" spans="1:60" x14ac:dyDescent="0.25">
      <c r="A38227" t="s">
        <v>76</v>
      </c>
      <c r="B38227" s="2">
        <v>43779</v>
      </c>
      <c r="C38227" s="1">
        <v>43778</v>
      </c>
      <c r="D38227">
        <v>17</v>
      </c>
      <c r="E38227" s="2">
        <v>43778.708333333336</v>
      </c>
      <c r="F38227" s="8" t="s">
        <v>388</v>
      </c>
      <c r="G38227" s="10" t="s">
        <v>389</v>
      </c>
      <c r="J38227" s="14">
        <v>49</v>
      </c>
      <c r="K38227" s="14">
        <v>49</v>
      </c>
      <c r="P38227" s="14">
        <v>49</v>
      </c>
      <c r="Q38227" s="14">
        <v>49</v>
      </c>
      <c r="X38227" s="14">
        <v>49</v>
      </c>
      <c r="AP38227" s="14">
        <v>49</v>
      </c>
      <c r="AS38227" s="14">
        <v>49</v>
      </c>
      <c r="AT38227" s="25">
        <v>2.220054734682162</v>
      </c>
      <c r="AU38227" s="25">
        <v>0.91119127399812028</v>
      </c>
      <c r="AV38227" s="25">
        <v>2.1473039989854805</v>
      </c>
      <c r="AZ38227" s="26">
        <v>0.30730981274202929</v>
      </c>
      <c r="BA38227" s="26">
        <v>0.30730981274202929</v>
      </c>
      <c r="BB38227" s="26">
        <v>0</v>
      </c>
      <c r="BC38227" s="26">
        <v>0.30730981274202929</v>
      </c>
      <c r="BD38227" s="26">
        <v>0</v>
      </c>
      <c r="BE38227" s="14">
        <v>49</v>
      </c>
      <c r="BF38227" s="14">
        <v>0</v>
      </c>
      <c r="BG38227" s="27">
        <v>1.3826558354435359E-2</v>
      </c>
    </row>
    <row r="38228" spans="1:60" x14ac:dyDescent="0.25">
      <c r="A38228" t="s">
        <v>76</v>
      </c>
      <c r="B38228" s="2">
        <v>43779.041666666664</v>
      </c>
      <c r="C38228" s="1">
        <v>43778</v>
      </c>
      <c r="D38228">
        <v>18</v>
      </c>
      <c r="E38228" s="2">
        <v>43778.75</v>
      </c>
      <c r="F38228" s="8" t="s">
        <v>388</v>
      </c>
      <c r="G38228" s="10" t="s">
        <v>389</v>
      </c>
      <c r="J38228" s="14">
        <v>10</v>
      </c>
      <c r="K38228" s="14">
        <v>10</v>
      </c>
      <c r="P38228" s="14">
        <v>10</v>
      </c>
      <c r="Q38228" s="14">
        <v>10</v>
      </c>
      <c r="X38228" s="14">
        <v>10</v>
      </c>
      <c r="AP38228" s="14">
        <v>10</v>
      </c>
      <c r="AS38228" s="14">
        <v>10</v>
      </c>
      <c r="AT38228" s="25">
        <v>2.222783678709066</v>
      </c>
      <c r="AU38228" s="25">
        <v>0.91106901495520787</v>
      </c>
      <c r="AV38228" s="25">
        <v>2.1473039989854805</v>
      </c>
      <c r="AZ38228" s="26">
        <v>6.2716288314699872E-2</v>
      </c>
      <c r="BA38228" s="26">
        <v>6.2716288314699872E-2</v>
      </c>
      <c r="BB38228" s="26">
        <v>0</v>
      </c>
      <c r="BC38228" s="26">
        <v>6.2716288314699872E-2</v>
      </c>
      <c r="BD38228" s="26">
        <v>0</v>
      </c>
      <c r="BE38228" s="14">
        <v>10</v>
      </c>
      <c r="BF38228" s="14">
        <v>0</v>
      </c>
      <c r="BG38228" s="27">
        <v>1.3826558354435364E-2</v>
      </c>
    </row>
    <row r="38229" spans="1:60" x14ac:dyDescent="0.25">
      <c r="A38229" t="s">
        <v>76</v>
      </c>
      <c r="B38229" s="2">
        <v>43779.083333333336</v>
      </c>
      <c r="C38229" s="1">
        <v>43778</v>
      </c>
      <c r="D38229">
        <v>19</v>
      </c>
      <c r="E38229" s="2">
        <v>43778.791666666664</v>
      </c>
      <c r="F38229" s="8" t="s">
        <v>388</v>
      </c>
      <c r="G38229" s="10" t="s">
        <v>389</v>
      </c>
      <c r="J38229" s="14">
        <v>5</v>
      </c>
      <c r="K38229" s="14">
        <v>5</v>
      </c>
      <c r="P38229" s="14">
        <v>5</v>
      </c>
      <c r="Q38229" s="14">
        <v>5</v>
      </c>
      <c r="X38229" s="14">
        <v>5</v>
      </c>
      <c r="AP38229" s="14">
        <v>5</v>
      </c>
      <c r="AS38229" s="14">
        <v>5</v>
      </c>
      <c r="AT38229" s="25">
        <v>2.2243603063674429</v>
      </c>
      <c r="AU38229" s="25">
        <v>0.9107331147441039</v>
      </c>
      <c r="AV38229" s="25">
        <v>2.1473039989854805</v>
      </c>
      <c r="AZ38229" s="26">
        <v>3.1358144157349936E-2</v>
      </c>
      <c r="BA38229" s="26">
        <v>3.1358144157349936E-2</v>
      </c>
      <c r="BB38229" s="26">
        <v>0</v>
      </c>
      <c r="BC38229" s="26">
        <v>3.1358144157349943E-2</v>
      </c>
      <c r="BD38229" s="26">
        <v>-6.9388939039072284E-18</v>
      </c>
      <c r="BE38229" s="14">
        <v>5</v>
      </c>
      <c r="BF38229" s="14">
        <v>0</v>
      </c>
      <c r="BG38229" s="27">
        <v>1.3826558354435364E-2</v>
      </c>
    </row>
    <row r="38230" spans="1:60" x14ac:dyDescent="0.25">
      <c r="A38230" t="s">
        <v>76</v>
      </c>
      <c r="B38230" s="2">
        <v>43779.125</v>
      </c>
      <c r="C38230" s="1">
        <v>43778</v>
      </c>
      <c r="D38230">
        <v>20</v>
      </c>
      <c r="E38230" s="2">
        <v>43778.833333333336</v>
      </c>
      <c r="F38230" s="8" t="s">
        <v>388</v>
      </c>
      <c r="G38230" s="10" t="s">
        <v>389</v>
      </c>
      <c r="J38230" s="14">
        <v>0</v>
      </c>
      <c r="K38230" s="14">
        <v>-3</v>
      </c>
      <c r="P38230" s="14">
        <v>0</v>
      </c>
      <c r="Q38230" s="14">
        <v>-3</v>
      </c>
      <c r="X38230" s="14">
        <v>0</v>
      </c>
      <c r="AP38230" s="14">
        <v>0</v>
      </c>
      <c r="AS38230" s="14">
        <v>-3</v>
      </c>
      <c r="AT38230" s="25">
        <v>2.2250309774224597</v>
      </c>
      <c r="AU38230" s="25">
        <v>0.91128570552197041</v>
      </c>
      <c r="AV38230" s="25">
        <v>2.1473039989854801</v>
      </c>
      <c r="AZ38230" s="26">
        <v>0</v>
      </c>
      <c r="BA38230" s="26">
        <v>0</v>
      </c>
      <c r="BB38230" s="26">
        <v>2.4982046839953806</v>
      </c>
      <c r="BC38230" s="26">
        <v>0</v>
      </c>
      <c r="BD38230" s="26">
        <v>2.4982046839953806</v>
      </c>
      <c r="BE38230" s="14">
        <v>0</v>
      </c>
      <c r="BF38230" s="14">
        <v>3</v>
      </c>
      <c r="BH38230" s="27">
        <v>1.8358640034766318</v>
      </c>
    </row>
    <row r="38231" spans="1:60" x14ac:dyDescent="0.25">
      <c r="A38231" t="s">
        <v>76</v>
      </c>
      <c r="B38231" s="2">
        <v>43779.166666666664</v>
      </c>
      <c r="C38231" s="1">
        <v>43778</v>
      </c>
      <c r="D38231">
        <v>21</v>
      </c>
      <c r="E38231" s="2">
        <v>43778.875</v>
      </c>
      <c r="F38231" s="8" t="s">
        <v>388</v>
      </c>
      <c r="G38231" s="10" t="s">
        <v>389</v>
      </c>
      <c r="J38231" s="14">
        <v>0</v>
      </c>
      <c r="K38231" s="14">
        <v>-4</v>
      </c>
      <c r="P38231" s="14">
        <v>0</v>
      </c>
      <c r="Q38231" s="14">
        <v>-4</v>
      </c>
      <c r="X38231" s="14">
        <v>0</v>
      </c>
      <c r="AP38231" s="14">
        <v>0</v>
      </c>
      <c r="AS38231" s="14">
        <v>-4</v>
      </c>
      <c r="AT38231" s="25">
        <v>2.2249619212255434</v>
      </c>
      <c r="AU38231" s="25">
        <v>0.91192319119210408</v>
      </c>
      <c r="AV38231" s="25">
        <v>2.1473039989854805</v>
      </c>
      <c r="AZ38231" s="26">
        <v>0</v>
      </c>
      <c r="BA38231" s="26">
        <v>0</v>
      </c>
      <c r="BB38231" s="26">
        <v>3.3505808187544242</v>
      </c>
      <c r="BC38231" s="26">
        <v>0</v>
      </c>
      <c r="BD38231" s="26">
        <v>3.3505808187544242</v>
      </c>
      <c r="BE38231" s="14">
        <v>0</v>
      </c>
      <c r="BF38231" s="14">
        <v>4</v>
      </c>
      <c r="BH38231" s="27">
        <v>1.8466893711605947</v>
      </c>
    </row>
    <row r="38232" spans="1:60" x14ac:dyDescent="0.25">
      <c r="A38232" t="s">
        <v>76</v>
      </c>
      <c r="B38232" s="2">
        <v>43779.208333333336</v>
      </c>
      <c r="C38232" s="1">
        <v>43778</v>
      </c>
      <c r="D38232">
        <v>22</v>
      </c>
      <c r="E38232" s="2">
        <v>43778.916666666664</v>
      </c>
      <c r="F38232" s="8" t="s">
        <v>388</v>
      </c>
      <c r="G38232" s="10" t="s">
        <v>389</v>
      </c>
      <c r="J38232" s="14">
        <v>0</v>
      </c>
      <c r="K38232" s="14">
        <v>-2</v>
      </c>
      <c r="P38232" s="14">
        <v>0</v>
      </c>
      <c r="Q38232" s="14">
        <v>-2</v>
      </c>
      <c r="X38232" s="14">
        <v>0</v>
      </c>
      <c r="AP38232" s="14">
        <v>0</v>
      </c>
      <c r="AS38232" s="14">
        <v>-2</v>
      </c>
      <c r="AT38232" s="25">
        <v>2.2269743392892742</v>
      </c>
      <c r="AU38232" s="25">
        <v>0.91259595549113892</v>
      </c>
      <c r="AV38232" s="25">
        <v>2.1473039989854805</v>
      </c>
      <c r="AZ38232" s="26">
        <v>0</v>
      </c>
      <c r="BA38232" s="26">
        <v>0</v>
      </c>
      <c r="BB38232" s="26">
        <v>1.7140172927557797</v>
      </c>
      <c r="BC38232" s="26">
        <v>0</v>
      </c>
      <c r="BD38232" s="26">
        <v>1.7140172927557797</v>
      </c>
      <c r="BE38232" s="14">
        <v>0</v>
      </c>
      <c r="BF38232" s="14">
        <v>2</v>
      </c>
      <c r="BH38232" s="27">
        <v>1.8893784019776236</v>
      </c>
    </row>
    <row r="38233" spans="1:60" x14ac:dyDescent="0.25">
      <c r="A38233" t="s">
        <v>76</v>
      </c>
      <c r="B38233" s="2">
        <v>43779.25</v>
      </c>
      <c r="C38233" s="1">
        <v>43778</v>
      </c>
      <c r="D38233">
        <v>23</v>
      </c>
      <c r="E38233" s="2">
        <v>43778.958333333336</v>
      </c>
      <c r="F38233" s="8" t="s">
        <v>388</v>
      </c>
      <c r="G38233" s="10" t="s">
        <v>389</v>
      </c>
      <c r="J38233" s="14">
        <v>8</v>
      </c>
      <c r="K38233" s="14">
        <v>7</v>
      </c>
      <c r="P38233" s="14">
        <v>8</v>
      </c>
      <c r="Q38233" s="14">
        <v>7</v>
      </c>
      <c r="X38233" s="14">
        <v>8</v>
      </c>
      <c r="AP38233" s="14">
        <v>8</v>
      </c>
      <c r="AS38233" s="14">
        <v>7</v>
      </c>
      <c r="AT38233" s="25">
        <v>2.2239909053127667</v>
      </c>
      <c r="AU38233" s="25">
        <v>0.91135360299811663</v>
      </c>
      <c r="AV38233" s="25">
        <v>2.1473039989854801</v>
      </c>
      <c r="AZ38233" s="26">
        <v>5.0173030651759869E-2</v>
      </c>
      <c r="BA38233" s="26">
        <v>5.0173030651759869E-2</v>
      </c>
      <c r="BB38233" s="26">
        <v>0</v>
      </c>
      <c r="BC38233" s="26">
        <v>4.3901401820289891E-2</v>
      </c>
      <c r="BD38233" s="26">
        <v>6.2716288314699775E-3</v>
      </c>
      <c r="BE38233" s="14">
        <v>8</v>
      </c>
      <c r="BF38233" s="14">
        <v>1</v>
      </c>
      <c r="BG38233" s="27">
        <v>1.3826558354435354E-2</v>
      </c>
      <c r="BH38233" s="27">
        <v>1.3826558354435341E-2</v>
      </c>
    </row>
    <row r="38234" spans="1:60" x14ac:dyDescent="0.25">
      <c r="A38234" t="s">
        <v>76</v>
      </c>
      <c r="B38234" s="2">
        <v>43779.291666666664</v>
      </c>
      <c r="C38234" s="1">
        <v>43778</v>
      </c>
      <c r="D38234">
        <v>24</v>
      </c>
      <c r="E38234" s="2">
        <v>43779</v>
      </c>
      <c r="F38234" s="8" t="s">
        <v>388</v>
      </c>
      <c r="G38234" s="10" t="s">
        <v>389</v>
      </c>
      <c r="J38234" s="14">
        <v>22</v>
      </c>
      <c r="K38234" s="14">
        <v>22</v>
      </c>
      <c r="P38234" s="14">
        <v>22</v>
      </c>
      <c r="Q38234" s="14">
        <v>22</v>
      </c>
      <c r="X38234" s="14">
        <v>22</v>
      </c>
      <c r="AP38234" s="14">
        <v>22</v>
      </c>
      <c r="AS38234" s="14">
        <v>22</v>
      </c>
      <c r="AT38234" s="25">
        <v>2.2234829799408717</v>
      </c>
      <c r="AU38234" s="25">
        <v>0.91150161556685627</v>
      </c>
      <c r="AV38234" s="25">
        <v>2.1473039989854805</v>
      </c>
      <c r="AZ38234" s="26">
        <v>0.13797583429233976</v>
      </c>
      <c r="BA38234" s="26">
        <v>0.13797583429233976</v>
      </c>
      <c r="BB38234" s="26">
        <v>0</v>
      </c>
      <c r="BC38234" s="26">
        <v>0.13797583429233976</v>
      </c>
      <c r="BD38234" s="26">
        <v>0</v>
      </c>
      <c r="BE38234" s="14">
        <v>22</v>
      </c>
      <c r="BF38234" s="14">
        <v>0</v>
      </c>
      <c r="BG38234" s="27">
        <v>1.3826558354435367E-2</v>
      </c>
    </row>
    <row r="38235" spans="1:60" x14ac:dyDescent="0.25">
      <c r="A38235" t="s">
        <v>76</v>
      </c>
      <c r="B38235" s="2">
        <v>43779.333333333336</v>
      </c>
      <c r="C38235" s="1">
        <v>43779</v>
      </c>
      <c r="D38235">
        <v>1</v>
      </c>
      <c r="E38235" s="2">
        <v>43779.041666666664</v>
      </c>
      <c r="F38235" s="8" t="s">
        <v>388</v>
      </c>
      <c r="G38235" s="10" t="s">
        <v>389</v>
      </c>
      <c r="J38235" s="14">
        <v>22</v>
      </c>
      <c r="K38235" s="14">
        <v>22</v>
      </c>
      <c r="P38235" s="14">
        <v>22</v>
      </c>
      <c r="Q38235" s="14">
        <v>22</v>
      </c>
      <c r="X38235" s="14">
        <v>22</v>
      </c>
      <c r="AP38235" s="14">
        <v>22</v>
      </c>
      <c r="AS38235" s="14">
        <v>22</v>
      </c>
      <c r="AT38235" s="25">
        <v>2.2224232129279082</v>
      </c>
      <c r="AU38235" s="25">
        <v>0.91166105516690554</v>
      </c>
      <c r="AV38235" s="25">
        <v>2.1473039989854805</v>
      </c>
      <c r="AZ38235" s="26">
        <v>0.13797583429233973</v>
      </c>
      <c r="BA38235" s="26">
        <v>0.13797583429233973</v>
      </c>
      <c r="BB38235" s="26">
        <v>0</v>
      </c>
      <c r="BC38235" s="26">
        <v>0.13797583429233973</v>
      </c>
      <c r="BD38235" s="26">
        <v>0</v>
      </c>
      <c r="BE38235" s="14">
        <v>22</v>
      </c>
      <c r="BF38235" s="14">
        <v>0</v>
      </c>
      <c r="BG38235" s="27">
        <v>1.3826558354435364E-2</v>
      </c>
    </row>
    <row r="38236" spans="1:60" x14ac:dyDescent="0.25">
      <c r="A38236" t="s">
        <v>76</v>
      </c>
      <c r="B38236" s="2">
        <v>43779.375</v>
      </c>
      <c r="C38236" s="1">
        <v>43779</v>
      </c>
      <c r="D38236">
        <v>2</v>
      </c>
      <c r="E38236" s="2">
        <v>43779.083333333336</v>
      </c>
      <c r="F38236" s="8" t="s">
        <v>388</v>
      </c>
      <c r="G38236" s="10" t="s">
        <v>389</v>
      </c>
      <c r="J38236" s="14">
        <v>32</v>
      </c>
      <c r="K38236" s="14">
        <v>32</v>
      </c>
      <c r="P38236" s="14">
        <v>32</v>
      </c>
      <c r="Q38236" s="14">
        <v>32</v>
      </c>
      <c r="X38236" s="14">
        <v>32</v>
      </c>
      <c r="AP38236" s="14">
        <v>32</v>
      </c>
      <c r="AS38236" s="14">
        <v>32</v>
      </c>
      <c r="AT38236" s="25">
        <v>2.2231530734391378</v>
      </c>
      <c r="AU38236" s="25">
        <v>0.91139593841868605</v>
      </c>
      <c r="AV38236" s="25">
        <v>2.147303998985481</v>
      </c>
      <c r="AZ38236" s="26">
        <v>0.20069212260703956</v>
      </c>
      <c r="BA38236" s="26">
        <v>0.20069212260703956</v>
      </c>
      <c r="BB38236" s="26">
        <v>0</v>
      </c>
      <c r="BC38236" s="26">
        <v>0.20069212260703956</v>
      </c>
      <c r="BD38236" s="26">
        <v>0</v>
      </c>
      <c r="BE38236" s="14">
        <v>32</v>
      </c>
      <c r="BF38236" s="14">
        <v>0</v>
      </c>
      <c r="BG38236" s="27">
        <v>1.382655835443536E-2</v>
      </c>
    </row>
    <row r="38237" spans="1:60" x14ac:dyDescent="0.25">
      <c r="A38237" t="s">
        <v>76</v>
      </c>
      <c r="B38237" s="2">
        <v>43779.416666666664</v>
      </c>
      <c r="C38237" s="1">
        <v>43779</v>
      </c>
      <c r="D38237">
        <v>3</v>
      </c>
      <c r="E38237" s="2">
        <v>43779.125</v>
      </c>
      <c r="F38237" s="8" t="s">
        <v>388</v>
      </c>
      <c r="G38237" s="10" t="s">
        <v>389</v>
      </c>
      <c r="J38237" s="14">
        <v>23</v>
      </c>
      <c r="K38237" s="14">
        <v>23</v>
      </c>
      <c r="P38237" s="14">
        <v>23</v>
      </c>
      <c r="Q38237" s="14">
        <v>23</v>
      </c>
      <c r="X38237" s="14">
        <v>23</v>
      </c>
      <c r="AP38237" s="14">
        <v>23</v>
      </c>
      <c r="AS38237" s="14">
        <v>23</v>
      </c>
      <c r="AT38237" s="25">
        <v>2.2222139020508029</v>
      </c>
      <c r="AU38237" s="25">
        <v>0.91154976280333</v>
      </c>
      <c r="AV38237" s="25">
        <v>2.1473039989854805</v>
      </c>
      <c r="AZ38237" s="26">
        <v>0.1442474631238097</v>
      </c>
      <c r="BA38237" s="26">
        <v>0.1442474631238097</v>
      </c>
      <c r="BB38237" s="26">
        <v>0</v>
      </c>
      <c r="BC38237" s="26">
        <v>0.1442474631238097</v>
      </c>
      <c r="BD38237" s="26">
        <v>0</v>
      </c>
      <c r="BE38237" s="14">
        <v>23</v>
      </c>
      <c r="BF38237" s="14">
        <v>0</v>
      </c>
      <c r="BG38237" s="27">
        <v>1.382655835443536E-2</v>
      </c>
    </row>
    <row r="38238" spans="1:60" x14ac:dyDescent="0.25">
      <c r="A38238" t="s">
        <v>76</v>
      </c>
      <c r="B38238" s="2">
        <v>43779.458333333336</v>
      </c>
      <c r="C38238" s="1">
        <v>43779</v>
      </c>
      <c r="D38238">
        <v>4</v>
      </c>
      <c r="E38238" s="2">
        <v>43779.166666666664</v>
      </c>
      <c r="F38238" s="8" t="s">
        <v>388</v>
      </c>
      <c r="G38238" s="10" t="s">
        <v>389</v>
      </c>
      <c r="J38238" s="14">
        <v>27</v>
      </c>
      <c r="K38238" s="14">
        <v>27</v>
      </c>
      <c r="P38238" s="14">
        <v>27</v>
      </c>
      <c r="Q38238" s="14">
        <v>27</v>
      </c>
      <c r="X38238" s="14">
        <v>27</v>
      </c>
      <c r="AP38238" s="14">
        <v>27</v>
      </c>
      <c r="AS38238" s="14">
        <v>27</v>
      </c>
      <c r="AT38238" s="25">
        <v>2.2217634167495763</v>
      </c>
      <c r="AU38238" s="25">
        <v>0.91096786617358783</v>
      </c>
      <c r="AV38238" s="25">
        <v>2.1473039989854805</v>
      </c>
      <c r="AZ38238" s="26">
        <v>0.16933397844968967</v>
      </c>
      <c r="BA38238" s="26">
        <v>0.16933397844968967</v>
      </c>
      <c r="BB38238" s="26">
        <v>0</v>
      </c>
      <c r="BC38238" s="26">
        <v>0.16933397844968967</v>
      </c>
      <c r="BD38238" s="26">
        <v>0</v>
      </c>
      <c r="BE38238" s="14">
        <v>27</v>
      </c>
      <c r="BF38238" s="14">
        <v>0</v>
      </c>
      <c r="BG38238" s="27">
        <v>1.3826558354435364E-2</v>
      </c>
    </row>
    <row r="38239" spans="1:60" x14ac:dyDescent="0.25">
      <c r="A38239" t="s">
        <v>76</v>
      </c>
      <c r="B38239" s="2">
        <v>43779.5</v>
      </c>
      <c r="C38239" s="1">
        <v>43779</v>
      </c>
      <c r="D38239">
        <v>5</v>
      </c>
      <c r="E38239" s="2">
        <v>43779.208333333336</v>
      </c>
      <c r="F38239" s="8" t="s">
        <v>388</v>
      </c>
      <c r="G38239" s="10" t="s">
        <v>389</v>
      </c>
      <c r="J38239" s="14">
        <v>22</v>
      </c>
      <c r="K38239" s="14">
        <v>22</v>
      </c>
      <c r="P38239" s="14">
        <v>22</v>
      </c>
      <c r="Q38239" s="14">
        <v>22</v>
      </c>
      <c r="X38239" s="14">
        <v>22</v>
      </c>
      <c r="AP38239" s="14">
        <v>22</v>
      </c>
      <c r="AS38239" s="14">
        <v>22</v>
      </c>
      <c r="AT38239" s="25">
        <v>2.2219956163964554</v>
      </c>
      <c r="AU38239" s="25">
        <v>0.91103869346192534</v>
      </c>
      <c r="AV38239" s="25">
        <v>2.147303998985481</v>
      </c>
      <c r="AZ38239" s="26">
        <v>0.13797583429233973</v>
      </c>
      <c r="BA38239" s="26">
        <v>0.13797583429233973</v>
      </c>
      <c r="BB38239" s="26">
        <v>0</v>
      </c>
      <c r="BC38239" s="26">
        <v>0.13797583429233973</v>
      </c>
      <c r="BD38239" s="26">
        <v>0</v>
      </c>
      <c r="BE38239" s="14">
        <v>22</v>
      </c>
      <c r="BF38239" s="14">
        <v>0</v>
      </c>
      <c r="BG38239" s="27">
        <v>1.3826558354435364E-2</v>
      </c>
    </row>
    <row r="38240" spans="1:60" x14ac:dyDescent="0.25">
      <c r="A38240" t="s">
        <v>76</v>
      </c>
      <c r="B38240" s="2">
        <v>43779.541666666664</v>
      </c>
      <c r="C38240" s="1">
        <v>43779</v>
      </c>
      <c r="D38240">
        <v>6</v>
      </c>
      <c r="E38240" s="2">
        <v>43779.25</v>
      </c>
      <c r="F38240" s="8" t="s">
        <v>388</v>
      </c>
      <c r="G38240" s="10" t="s">
        <v>389</v>
      </c>
      <c r="J38240" s="14">
        <v>16</v>
      </c>
      <c r="K38240" s="14">
        <v>16</v>
      </c>
      <c r="P38240" s="14">
        <v>16</v>
      </c>
      <c r="Q38240" s="14">
        <v>16</v>
      </c>
      <c r="X38240" s="14">
        <v>16</v>
      </c>
      <c r="AP38240" s="14">
        <v>16</v>
      </c>
      <c r="AS38240" s="14">
        <v>16</v>
      </c>
      <c r="AT38240" s="25">
        <v>2.22210710588437</v>
      </c>
      <c r="AU38240" s="25">
        <v>0.91146283596301358</v>
      </c>
      <c r="AV38240" s="25">
        <v>2.1718141406670752</v>
      </c>
      <c r="AZ38240" s="26">
        <v>0.10034606130351979</v>
      </c>
      <c r="BA38240" s="26">
        <v>0.10034606130351979</v>
      </c>
      <c r="BB38240" s="26">
        <v>0</v>
      </c>
      <c r="BC38240" s="26">
        <v>0.10034606130351979</v>
      </c>
      <c r="BD38240" s="26">
        <v>0</v>
      </c>
      <c r="BE38240" s="14">
        <v>16</v>
      </c>
      <c r="BF38240" s="14">
        <v>0</v>
      </c>
      <c r="BG38240" s="27">
        <v>1.3826558354435362E-2</v>
      </c>
    </row>
    <row r="38241" spans="1:60" x14ac:dyDescent="0.25">
      <c r="A38241" t="s">
        <v>76</v>
      </c>
      <c r="B38241" s="2">
        <v>43779.583333333336</v>
      </c>
      <c r="C38241" s="1">
        <v>43779</v>
      </c>
      <c r="D38241">
        <v>7</v>
      </c>
      <c r="E38241" s="2">
        <v>43779.291666666664</v>
      </c>
      <c r="F38241" s="8" t="s">
        <v>388</v>
      </c>
      <c r="G38241" s="10" t="s">
        <v>389</v>
      </c>
      <c r="J38241" s="14">
        <v>21</v>
      </c>
      <c r="K38241" s="14">
        <v>21</v>
      </c>
      <c r="P38241" s="14">
        <v>21</v>
      </c>
      <c r="Q38241" s="14">
        <v>21</v>
      </c>
      <c r="X38241" s="14">
        <v>21</v>
      </c>
      <c r="AP38241" s="14">
        <v>21</v>
      </c>
      <c r="AS38241" s="14">
        <v>21</v>
      </c>
      <c r="AT38241" s="25">
        <v>2.2212883519035369</v>
      </c>
      <c r="AU38241" s="25">
        <v>0.91065682687760019</v>
      </c>
      <c r="AV38241" s="25">
        <v>2.1875284662045642</v>
      </c>
      <c r="AZ38241" s="26">
        <v>0.13170420546086972</v>
      </c>
      <c r="BA38241" s="26">
        <v>0.13170420546086972</v>
      </c>
      <c r="BB38241" s="26">
        <v>0</v>
      </c>
      <c r="BC38241" s="26">
        <v>0.13170420546086972</v>
      </c>
      <c r="BD38241" s="26">
        <v>0</v>
      </c>
      <c r="BE38241" s="14">
        <v>21</v>
      </c>
      <c r="BF38241" s="14">
        <v>0</v>
      </c>
      <c r="BG38241" s="27">
        <v>1.3826558354435362E-2</v>
      </c>
    </row>
    <row r="38242" spans="1:60" x14ac:dyDescent="0.25">
      <c r="A38242" t="s">
        <v>76</v>
      </c>
      <c r="B38242" s="2">
        <v>43779.625</v>
      </c>
      <c r="C38242" s="1">
        <v>43779</v>
      </c>
      <c r="D38242">
        <v>8</v>
      </c>
      <c r="E38242" s="2">
        <v>43779.333333333336</v>
      </c>
      <c r="F38242" s="8" t="s">
        <v>388</v>
      </c>
      <c r="G38242" s="10" t="s">
        <v>389</v>
      </c>
      <c r="J38242" s="14">
        <v>31</v>
      </c>
      <c r="K38242" s="14">
        <v>31</v>
      </c>
      <c r="P38242" s="14">
        <v>31</v>
      </c>
      <c r="Q38242" s="14">
        <v>31</v>
      </c>
      <c r="X38242" s="14">
        <v>31</v>
      </c>
      <c r="AP38242" s="14">
        <v>31</v>
      </c>
      <c r="AS38242" s="14">
        <v>31</v>
      </c>
      <c r="AT38242" s="25">
        <v>2.2194272416130048</v>
      </c>
      <c r="AU38242" s="25">
        <v>0.91012675292665612</v>
      </c>
      <c r="AV38242" s="25">
        <v>2.1720555343749095</v>
      </c>
      <c r="AZ38242" s="26">
        <v>0.19442049377556958</v>
      </c>
      <c r="BA38242" s="26">
        <v>0.19442049377556958</v>
      </c>
      <c r="BB38242" s="26">
        <v>0</v>
      </c>
      <c r="BC38242" s="26">
        <v>0.19442049377556958</v>
      </c>
      <c r="BD38242" s="26">
        <v>0</v>
      </c>
      <c r="BE38242" s="14">
        <v>31</v>
      </c>
      <c r="BF38242" s="14">
        <v>0</v>
      </c>
      <c r="BG38242" s="27">
        <v>1.382655835443536E-2</v>
      </c>
    </row>
    <row r="38243" spans="1:60" x14ac:dyDescent="0.25">
      <c r="A38243" t="s">
        <v>76</v>
      </c>
      <c r="B38243" s="2">
        <v>43779.666666666664</v>
      </c>
      <c r="C38243" s="1">
        <v>43779</v>
      </c>
      <c r="D38243">
        <v>9</v>
      </c>
      <c r="E38243" s="2">
        <v>43779.375</v>
      </c>
      <c r="F38243" s="8" t="s">
        <v>388</v>
      </c>
      <c r="G38243" s="10" t="s">
        <v>389</v>
      </c>
      <c r="J38243" s="14">
        <v>24</v>
      </c>
      <c r="K38243" s="14">
        <v>24</v>
      </c>
      <c r="P38243" s="14">
        <v>24</v>
      </c>
      <c r="Q38243" s="14">
        <v>24</v>
      </c>
      <c r="X38243" s="14">
        <v>24</v>
      </c>
      <c r="AP38243" s="14">
        <v>24</v>
      </c>
      <c r="AS38243" s="14">
        <v>24</v>
      </c>
      <c r="AT38243" s="25">
        <v>2.2172219395668749</v>
      </c>
      <c r="AU38243" s="25">
        <v>0.90934178036864866</v>
      </c>
      <c r="AV38243" s="25">
        <v>2.1473039989854805</v>
      </c>
      <c r="AZ38243" s="26">
        <v>0.15051909195527971</v>
      </c>
      <c r="BA38243" s="26">
        <v>0.15051909195527971</v>
      </c>
      <c r="BB38243" s="26">
        <v>0</v>
      </c>
      <c r="BC38243" s="26">
        <v>0.15051909195527971</v>
      </c>
      <c r="BD38243" s="26">
        <v>0</v>
      </c>
      <c r="BE38243" s="14">
        <v>24</v>
      </c>
      <c r="BF38243" s="14">
        <v>0</v>
      </c>
      <c r="BG38243" s="27">
        <v>1.3826558354435364E-2</v>
      </c>
    </row>
    <row r="38244" spans="1:60" x14ac:dyDescent="0.25">
      <c r="A38244" t="s">
        <v>76</v>
      </c>
      <c r="B38244" s="2">
        <v>43779.708333333336</v>
      </c>
      <c r="C38244" s="1">
        <v>43779</v>
      </c>
      <c r="D38244">
        <v>10</v>
      </c>
      <c r="E38244" s="2">
        <v>43779.416666666664</v>
      </c>
      <c r="F38244" s="8" t="s">
        <v>388</v>
      </c>
      <c r="G38244" s="10" t="s">
        <v>389</v>
      </c>
      <c r="J38244" s="14">
        <v>21</v>
      </c>
      <c r="K38244" s="14">
        <v>21</v>
      </c>
      <c r="P38244" s="14">
        <v>21</v>
      </c>
      <c r="Q38244" s="14">
        <v>21</v>
      </c>
      <c r="X38244" s="14">
        <v>21</v>
      </c>
      <c r="AP38244" s="14">
        <v>21</v>
      </c>
      <c r="AS38244" s="14">
        <v>21</v>
      </c>
      <c r="AT38244" s="25">
        <v>2.2146308286617256</v>
      </c>
      <c r="AU38244" s="25">
        <v>0.90969941047530922</v>
      </c>
      <c r="AV38244" s="25">
        <v>2.1473039989854805</v>
      </c>
      <c r="AZ38244" s="26">
        <v>0.13170420546086969</v>
      </c>
      <c r="BA38244" s="26">
        <v>0.13170420546086969</v>
      </c>
      <c r="BB38244" s="26">
        <v>0</v>
      </c>
      <c r="BC38244" s="26">
        <v>0.13170420546086969</v>
      </c>
      <c r="BD38244" s="26">
        <v>0</v>
      </c>
      <c r="BE38244" s="14">
        <v>21</v>
      </c>
      <c r="BF38244" s="14">
        <v>0</v>
      </c>
      <c r="BG38244" s="27">
        <v>1.382655835443536E-2</v>
      </c>
    </row>
    <row r="38245" spans="1:60" x14ac:dyDescent="0.25">
      <c r="A38245" t="s">
        <v>76</v>
      </c>
      <c r="B38245" s="2">
        <v>43779.75</v>
      </c>
      <c r="C38245" s="1">
        <v>43779</v>
      </c>
      <c r="D38245">
        <v>11</v>
      </c>
      <c r="E38245" s="2">
        <v>43779.458333333336</v>
      </c>
      <c r="F38245" s="8" t="s">
        <v>388</v>
      </c>
      <c r="G38245" s="10" t="s">
        <v>389</v>
      </c>
      <c r="J38245" s="14">
        <v>25</v>
      </c>
      <c r="K38245" s="14">
        <v>25</v>
      </c>
      <c r="P38245" s="14">
        <v>25</v>
      </c>
      <c r="Q38245" s="14">
        <v>25</v>
      </c>
      <c r="X38245" s="14">
        <v>25</v>
      </c>
      <c r="AP38245" s="14">
        <v>25</v>
      </c>
      <c r="AS38245" s="14">
        <v>25</v>
      </c>
      <c r="AT38245" s="25">
        <v>2.2129025825099102</v>
      </c>
      <c r="AU38245" s="25">
        <v>0.91080248889297932</v>
      </c>
      <c r="AV38245" s="25">
        <v>2.1473039989854801</v>
      </c>
      <c r="AZ38245" s="26">
        <v>0.15679072078674966</v>
      </c>
      <c r="BA38245" s="26">
        <v>0.15679072078674966</v>
      </c>
      <c r="BB38245" s="26">
        <v>0</v>
      </c>
      <c r="BC38245" s="26">
        <v>0.15679072078674966</v>
      </c>
      <c r="BD38245" s="26">
        <v>0</v>
      </c>
      <c r="BE38245" s="14">
        <v>25</v>
      </c>
      <c r="BF38245" s="14">
        <v>0</v>
      </c>
      <c r="BG38245" s="27">
        <v>1.382655835443536E-2</v>
      </c>
    </row>
    <row r="38246" spans="1:60" x14ac:dyDescent="0.25">
      <c r="A38246" t="s">
        <v>76</v>
      </c>
      <c r="B38246" s="2">
        <v>43779.791666666664</v>
      </c>
      <c r="C38246" s="1">
        <v>43779</v>
      </c>
      <c r="D38246">
        <v>12</v>
      </c>
      <c r="E38246" s="2">
        <v>43779.5</v>
      </c>
      <c r="F38246" s="8" t="s">
        <v>388</v>
      </c>
      <c r="G38246" s="10" t="s">
        <v>389</v>
      </c>
      <c r="J38246" s="14">
        <v>34</v>
      </c>
      <c r="K38246" s="14">
        <v>34</v>
      </c>
      <c r="P38246" s="14">
        <v>34</v>
      </c>
      <c r="Q38246" s="14">
        <v>34</v>
      </c>
      <c r="X38246" s="14">
        <v>34</v>
      </c>
      <c r="AP38246" s="14">
        <v>34</v>
      </c>
      <c r="AS38246" s="14">
        <v>34</v>
      </c>
      <c r="AT38246" s="25">
        <v>2.2124814139534141</v>
      </c>
      <c r="AU38246" s="25">
        <v>0.91130551262114512</v>
      </c>
      <c r="AV38246" s="25">
        <v>2.1473039989854801</v>
      </c>
      <c r="AZ38246" s="26">
        <v>0.21323538026997949</v>
      </c>
      <c r="BA38246" s="26">
        <v>0.21323538026997949</v>
      </c>
      <c r="BB38246" s="26">
        <v>0</v>
      </c>
      <c r="BC38246" s="26">
        <v>0.21323538026997946</v>
      </c>
      <c r="BD38246" s="26">
        <v>2.7755575615628914E-17</v>
      </c>
      <c r="BE38246" s="14">
        <v>34</v>
      </c>
      <c r="BF38246" s="14">
        <v>0</v>
      </c>
      <c r="BG38246" s="27">
        <v>1.3826558354435357E-2</v>
      </c>
    </row>
    <row r="38247" spans="1:60" x14ac:dyDescent="0.25">
      <c r="A38247" t="s">
        <v>76</v>
      </c>
      <c r="B38247" s="2">
        <v>43779.833333333336</v>
      </c>
      <c r="C38247" s="1">
        <v>43779</v>
      </c>
      <c r="D38247">
        <v>13</v>
      </c>
      <c r="E38247" s="2">
        <v>43779.541666666664</v>
      </c>
      <c r="F38247" s="8" t="s">
        <v>388</v>
      </c>
      <c r="G38247" s="10" t="s">
        <v>389</v>
      </c>
      <c r="J38247" s="14">
        <v>31</v>
      </c>
      <c r="K38247" s="14">
        <v>31</v>
      </c>
      <c r="P38247" s="14">
        <v>31</v>
      </c>
      <c r="Q38247" s="14">
        <v>31</v>
      </c>
      <c r="X38247" s="14">
        <v>31</v>
      </c>
      <c r="AP38247" s="14">
        <v>31</v>
      </c>
      <c r="AS38247" s="14">
        <v>31</v>
      </c>
      <c r="AT38247" s="25">
        <v>2.2146240124839678</v>
      </c>
      <c r="AU38247" s="25">
        <v>0.91186726389321482</v>
      </c>
      <c r="AV38247" s="25">
        <v>2.1473039989854805</v>
      </c>
      <c r="AZ38247" s="26">
        <v>0.19442049377556958</v>
      </c>
      <c r="BA38247" s="26">
        <v>0.19442049377556958</v>
      </c>
      <c r="BB38247" s="26">
        <v>0</v>
      </c>
      <c r="BC38247" s="26">
        <v>0.19442049377556958</v>
      </c>
      <c r="BD38247" s="26">
        <v>0</v>
      </c>
      <c r="BE38247" s="14">
        <v>31</v>
      </c>
      <c r="BF38247" s="14">
        <v>0</v>
      </c>
      <c r="BG38247" s="27">
        <v>1.382655835443536E-2</v>
      </c>
    </row>
    <row r="38248" spans="1:60" x14ac:dyDescent="0.25">
      <c r="A38248" t="s">
        <v>76</v>
      </c>
      <c r="B38248" s="2">
        <v>43779.875</v>
      </c>
      <c r="C38248" s="1">
        <v>43779</v>
      </c>
      <c r="D38248">
        <v>14</v>
      </c>
      <c r="E38248" s="2">
        <v>43779.583333333336</v>
      </c>
      <c r="F38248" s="8" t="s">
        <v>388</v>
      </c>
      <c r="G38248" s="10" t="s">
        <v>389</v>
      </c>
      <c r="J38248" s="14">
        <v>36</v>
      </c>
      <c r="K38248" s="14">
        <v>36</v>
      </c>
      <c r="P38248" s="14">
        <v>36</v>
      </c>
      <c r="Q38248" s="14">
        <v>36</v>
      </c>
      <c r="X38248" s="14">
        <v>36</v>
      </c>
      <c r="AP38248" s="14">
        <v>36</v>
      </c>
      <c r="AS38248" s="14">
        <v>36</v>
      </c>
      <c r="AT38248" s="25">
        <v>2.2177361977709333</v>
      </c>
      <c r="AU38248" s="25">
        <v>0.91208071341551444</v>
      </c>
      <c r="AV38248" s="25">
        <v>2.1473039989854801</v>
      </c>
      <c r="AZ38248" s="26">
        <v>0.22577863793291952</v>
      </c>
      <c r="BA38248" s="26">
        <v>0.22577863793291952</v>
      </c>
      <c r="BB38248" s="26">
        <v>0</v>
      </c>
      <c r="BC38248" s="26">
        <v>0.22577863793291952</v>
      </c>
      <c r="BD38248" s="26">
        <v>0</v>
      </c>
      <c r="BE38248" s="14">
        <v>36</v>
      </c>
      <c r="BF38248" s="14">
        <v>0</v>
      </c>
      <c r="BG38248" s="27">
        <v>1.3826558354435362E-2</v>
      </c>
    </row>
    <row r="38249" spans="1:60" x14ac:dyDescent="0.25">
      <c r="A38249" t="s">
        <v>76</v>
      </c>
      <c r="B38249" s="2">
        <v>43779.916666666664</v>
      </c>
      <c r="C38249" s="1">
        <v>43779</v>
      </c>
      <c r="D38249">
        <v>15</v>
      </c>
      <c r="E38249" s="2">
        <v>43779.625</v>
      </c>
      <c r="F38249" s="8" t="s">
        <v>388</v>
      </c>
      <c r="G38249" s="10" t="s">
        <v>389</v>
      </c>
      <c r="J38249" s="14">
        <v>27</v>
      </c>
      <c r="K38249" s="14">
        <v>27</v>
      </c>
      <c r="P38249" s="14">
        <v>27</v>
      </c>
      <c r="Q38249" s="14">
        <v>27</v>
      </c>
      <c r="X38249" s="14">
        <v>27</v>
      </c>
      <c r="AP38249" s="14">
        <v>27</v>
      </c>
      <c r="AS38249" s="14">
        <v>27</v>
      </c>
      <c r="AT38249" s="25">
        <v>2.2200950487075684</v>
      </c>
      <c r="AU38249" s="25">
        <v>0.91264953017736872</v>
      </c>
      <c r="AV38249" s="25">
        <v>2.1473039989854805</v>
      </c>
      <c r="AZ38249" s="26">
        <v>0.1693339784496897</v>
      </c>
      <c r="BA38249" s="26">
        <v>0.1693339784496897</v>
      </c>
      <c r="BB38249" s="26">
        <v>0</v>
      </c>
      <c r="BC38249" s="26">
        <v>0.16933397844968973</v>
      </c>
      <c r="BD38249" s="26">
        <v>-2.7755575615628914E-17</v>
      </c>
      <c r="BE38249" s="14">
        <v>27</v>
      </c>
      <c r="BF38249" s="14">
        <v>0</v>
      </c>
      <c r="BG38249" s="27">
        <v>1.3826558354435366E-2</v>
      </c>
    </row>
    <row r="38250" spans="1:60" x14ac:dyDescent="0.25">
      <c r="A38250" t="s">
        <v>76</v>
      </c>
      <c r="B38250" s="2">
        <v>43779.958333333336</v>
      </c>
      <c r="C38250" s="1">
        <v>43779</v>
      </c>
      <c r="D38250">
        <v>16</v>
      </c>
      <c r="E38250" s="2">
        <v>43779.666666666664</v>
      </c>
      <c r="F38250" s="8" t="s">
        <v>388</v>
      </c>
      <c r="G38250" s="10" t="s">
        <v>389</v>
      </c>
      <c r="J38250" s="14">
        <v>3</v>
      </c>
      <c r="K38250" s="14">
        <v>2</v>
      </c>
      <c r="P38250" s="14">
        <v>3</v>
      </c>
      <c r="Q38250" s="14">
        <v>2</v>
      </c>
      <c r="X38250" s="14">
        <v>3</v>
      </c>
      <c r="AP38250" s="14">
        <v>3</v>
      </c>
      <c r="AS38250" s="14">
        <v>2</v>
      </c>
      <c r="AT38250" s="25">
        <v>2.2209359085796598</v>
      </c>
      <c r="AU38250" s="25">
        <v>0.91225929998735389</v>
      </c>
      <c r="AV38250" s="25">
        <v>2.1473039989854805</v>
      </c>
      <c r="AZ38250" s="26">
        <v>1.881488649440996E-2</v>
      </c>
      <c r="BA38250" s="26">
        <v>1.881488649440996E-2</v>
      </c>
      <c r="BB38250" s="26">
        <v>0</v>
      </c>
      <c r="BC38250" s="26">
        <v>1.2543257662939974E-2</v>
      </c>
      <c r="BD38250" s="26">
        <v>6.2716288314699862E-3</v>
      </c>
      <c r="BE38250" s="14">
        <v>3</v>
      </c>
      <c r="BF38250" s="14">
        <v>1</v>
      </c>
      <c r="BG38250" s="27">
        <v>1.382655835443536E-2</v>
      </c>
      <c r="BH38250" s="27">
        <v>1.382655835443536E-2</v>
      </c>
    </row>
    <row r="38251" spans="1:60" x14ac:dyDescent="0.25">
      <c r="A38251" t="s">
        <v>76</v>
      </c>
      <c r="B38251" s="2">
        <v>43780</v>
      </c>
      <c r="C38251" s="1">
        <v>43779</v>
      </c>
      <c r="D38251">
        <v>17</v>
      </c>
      <c r="E38251" s="2">
        <v>43779.708333333336</v>
      </c>
      <c r="F38251" s="8" t="s">
        <v>388</v>
      </c>
      <c r="G38251" s="10" t="s">
        <v>389</v>
      </c>
      <c r="J38251" s="14">
        <v>0</v>
      </c>
      <c r="K38251" s="14">
        <v>-3</v>
      </c>
      <c r="P38251" s="14">
        <v>0</v>
      </c>
      <c r="Q38251" s="14">
        <v>-3</v>
      </c>
      <c r="X38251" s="14">
        <v>0</v>
      </c>
      <c r="AP38251" s="14">
        <v>0</v>
      </c>
      <c r="AS38251" s="14">
        <v>-3</v>
      </c>
      <c r="AT38251" s="25">
        <v>2.2199154079808565</v>
      </c>
      <c r="AU38251" s="25">
        <v>0.91170149850965299</v>
      </c>
      <c r="AV38251" s="25">
        <v>2.1473039989854801</v>
      </c>
      <c r="AZ38251" s="26">
        <v>0</v>
      </c>
      <c r="BA38251" s="26">
        <v>0</v>
      </c>
      <c r="BB38251" s="26">
        <v>2.5307779088402231</v>
      </c>
      <c r="BC38251" s="26">
        <v>0</v>
      </c>
      <c r="BD38251" s="26">
        <v>2.5307779088402231</v>
      </c>
      <c r="BE38251" s="14">
        <v>0</v>
      </c>
      <c r="BF38251" s="14">
        <v>3</v>
      </c>
      <c r="BH38251" s="27">
        <v>1.8598011977957776</v>
      </c>
    </row>
    <row r="38252" spans="1:60" x14ac:dyDescent="0.25">
      <c r="A38252" t="s">
        <v>76</v>
      </c>
      <c r="B38252" s="2">
        <v>43780.041666666664</v>
      </c>
      <c r="C38252" s="1">
        <v>43779</v>
      </c>
      <c r="D38252">
        <v>18</v>
      </c>
      <c r="E38252" s="2">
        <v>43779.75</v>
      </c>
      <c r="F38252" s="8" t="s">
        <v>388</v>
      </c>
      <c r="G38252" s="10" t="s">
        <v>389</v>
      </c>
      <c r="J38252" s="14">
        <v>0</v>
      </c>
      <c r="K38252" s="14">
        <v>-6</v>
      </c>
      <c r="P38252" s="14">
        <v>0</v>
      </c>
      <c r="Q38252" s="14">
        <v>-6</v>
      </c>
      <c r="X38252" s="14">
        <v>0</v>
      </c>
      <c r="AP38252" s="14">
        <v>0</v>
      </c>
      <c r="AS38252" s="14">
        <v>-6</v>
      </c>
      <c r="AT38252" s="25">
        <v>2.2201343443690202</v>
      </c>
      <c r="AU38252" s="25">
        <v>0.91147673325779521</v>
      </c>
      <c r="AV38252" s="25">
        <v>2.1473039989854805</v>
      </c>
      <c r="AZ38252" s="26">
        <v>0</v>
      </c>
      <c r="BA38252" s="26">
        <v>0</v>
      </c>
      <c r="BB38252" s="26">
        <v>5.0759088291390162</v>
      </c>
      <c r="BC38252" s="26">
        <v>0</v>
      </c>
      <c r="BD38252" s="26">
        <v>5.0759088291390162</v>
      </c>
      <c r="BE38252" s="14">
        <v>0</v>
      </c>
      <c r="BF38252" s="14">
        <v>6</v>
      </c>
      <c r="BH38252" s="27">
        <v>1.8650750204827431</v>
      </c>
    </row>
    <row r="38253" spans="1:60" x14ac:dyDescent="0.25">
      <c r="A38253" t="s">
        <v>76</v>
      </c>
      <c r="B38253" s="2">
        <v>43780.083333333336</v>
      </c>
      <c r="C38253" s="1">
        <v>43779</v>
      </c>
      <c r="D38253">
        <v>19</v>
      </c>
      <c r="E38253" s="2">
        <v>43779.791666666664</v>
      </c>
      <c r="F38253" s="8" t="s">
        <v>388</v>
      </c>
      <c r="G38253" s="10" t="s">
        <v>389</v>
      </c>
      <c r="J38253" s="14">
        <v>0</v>
      </c>
      <c r="K38253" s="14">
        <v>-5</v>
      </c>
      <c r="P38253" s="14">
        <v>0</v>
      </c>
      <c r="Q38253" s="14">
        <v>-5</v>
      </c>
      <c r="X38253" s="14">
        <v>0</v>
      </c>
      <c r="AP38253" s="14">
        <v>0</v>
      </c>
      <c r="AS38253" s="14">
        <v>-5</v>
      </c>
      <c r="AT38253" s="25">
        <v>2.2219340861324968</v>
      </c>
      <c r="AU38253" s="25">
        <v>0.91124269636129729</v>
      </c>
      <c r="AV38253" s="25">
        <v>2.1473039989854805</v>
      </c>
      <c r="AZ38253" s="26">
        <v>0</v>
      </c>
      <c r="BA38253" s="26">
        <v>0</v>
      </c>
      <c r="BB38253" s="26">
        <v>4.2339304359217174</v>
      </c>
      <c r="BC38253" s="26">
        <v>0</v>
      </c>
      <c r="BD38253" s="26">
        <v>4.2339304359217174</v>
      </c>
      <c r="BE38253" s="14">
        <v>0</v>
      </c>
      <c r="BF38253" s="14">
        <v>5</v>
      </c>
      <c r="BH38253" s="27">
        <v>1.8668415435283474</v>
      </c>
    </row>
    <row r="38254" spans="1:60" x14ac:dyDescent="0.25">
      <c r="A38254" t="s">
        <v>76</v>
      </c>
      <c r="B38254" s="2">
        <v>43780.125</v>
      </c>
      <c r="C38254" s="1">
        <v>43779</v>
      </c>
      <c r="D38254">
        <v>20</v>
      </c>
      <c r="E38254" s="2">
        <v>43779.833333333336</v>
      </c>
      <c r="F38254" s="8" t="s">
        <v>388</v>
      </c>
      <c r="G38254" s="10" t="s">
        <v>389</v>
      </c>
      <c r="J38254" s="14">
        <v>0</v>
      </c>
      <c r="K38254" s="14">
        <v>-5</v>
      </c>
      <c r="P38254" s="14">
        <v>0</v>
      </c>
      <c r="Q38254" s="14">
        <v>-5</v>
      </c>
      <c r="X38254" s="14">
        <v>0</v>
      </c>
      <c r="AP38254" s="14">
        <v>0</v>
      </c>
      <c r="AS38254" s="14">
        <v>-5</v>
      </c>
      <c r="AT38254" s="25">
        <v>2.2225601542513975</v>
      </c>
      <c r="AU38254" s="25">
        <v>0.91102252898932634</v>
      </c>
      <c r="AV38254" s="25">
        <v>2.1473039989854805</v>
      </c>
      <c r="AZ38254" s="26">
        <v>0</v>
      </c>
      <c r="BA38254" s="26">
        <v>0</v>
      </c>
      <c r="BB38254" s="26">
        <v>4.2470411564691553</v>
      </c>
      <c r="BC38254" s="26">
        <v>0</v>
      </c>
      <c r="BD38254" s="26">
        <v>4.2470411564691553</v>
      </c>
      <c r="BE38254" s="14">
        <v>0</v>
      </c>
      <c r="BF38254" s="14">
        <v>5</v>
      </c>
      <c r="BH38254" s="27">
        <v>1.8726223748750057</v>
      </c>
    </row>
    <row r="38255" spans="1:60" x14ac:dyDescent="0.25">
      <c r="A38255" t="s">
        <v>76</v>
      </c>
      <c r="B38255" s="2">
        <v>43780.166666666664</v>
      </c>
      <c r="C38255" s="1">
        <v>43779</v>
      </c>
      <c r="D38255">
        <v>21</v>
      </c>
      <c r="E38255" s="2">
        <v>43779.875</v>
      </c>
      <c r="F38255" s="8" t="s">
        <v>388</v>
      </c>
      <c r="G38255" s="10" t="s">
        <v>389</v>
      </c>
      <c r="J38255" s="14">
        <v>0</v>
      </c>
      <c r="K38255" s="14">
        <v>-5</v>
      </c>
      <c r="P38255" s="14">
        <v>0</v>
      </c>
      <c r="Q38255" s="14">
        <v>-5</v>
      </c>
      <c r="X38255" s="14">
        <v>0</v>
      </c>
      <c r="AP38255" s="14">
        <v>0</v>
      </c>
      <c r="AS38255" s="14">
        <v>-5</v>
      </c>
      <c r="AT38255" s="25">
        <v>2.2232178242998626</v>
      </c>
      <c r="AU38255" s="25">
        <v>0.91132940350842806</v>
      </c>
      <c r="AV38255" s="25">
        <v>2.1473039989854805</v>
      </c>
      <c r="AZ38255" s="26">
        <v>0</v>
      </c>
      <c r="BA38255" s="26">
        <v>0</v>
      </c>
      <c r="BB38255" s="26">
        <v>4.2912836066899107</v>
      </c>
      <c r="BC38255" s="26">
        <v>0</v>
      </c>
      <c r="BD38255" s="26">
        <v>4.2912836066899107</v>
      </c>
      <c r="BE38255" s="14">
        <v>0</v>
      </c>
      <c r="BF38255" s="14">
        <v>5</v>
      </c>
      <c r="BH38255" s="27">
        <v>1.8921299329961421</v>
      </c>
    </row>
    <row r="38256" spans="1:60" x14ac:dyDescent="0.25">
      <c r="A38256" t="s">
        <v>76</v>
      </c>
      <c r="B38256" s="2">
        <v>43780.208333333336</v>
      </c>
      <c r="C38256" s="1">
        <v>43779</v>
      </c>
      <c r="D38256">
        <v>22</v>
      </c>
      <c r="E38256" s="2">
        <v>43779.916666666664</v>
      </c>
      <c r="F38256" s="8" t="s">
        <v>388</v>
      </c>
      <c r="G38256" s="10" t="s">
        <v>389</v>
      </c>
      <c r="J38256" s="14">
        <v>0</v>
      </c>
      <c r="K38256" s="14">
        <v>-2</v>
      </c>
      <c r="P38256" s="14">
        <v>0</v>
      </c>
      <c r="Q38256" s="14">
        <v>-2</v>
      </c>
      <c r="X38256" s="14">
        <v>0</v>
      </c>
      <c r="AP38256" s="14">
        <v>0</v>
      </c>
      <c r="AS38256" s="14">
        <v>-2</v>
      </c>
      <c r="AT38256" s="25">
        <v>2.2249221215319386</v>
      </c>
      <c r="AU38256" s="25">
        <v>0.91153826453765685</v>
      </c>
      <c r="AV38256" s="25">
        <v>2.1473039989854805</v>
      </c>
      <c r="AZ38256" s="26">
        <v>0</v>
      </c>
      <c r="BA38256" s="26">
        <v>0</v>
      </c>
      <c r="BB38256" s="26">
        <v>1.739630247632209</v>
      </c>
      <c r="BC38256" s="26">
        <v>0</v>
      </c>
      <c r="BD38256" s="26">
        <v>1.739630247632209</v>
      </c>
      <c r="BE38256" s="14">
        <v>0</v>
      </c>
      <c r="BF38256" s="14">
        <v>2</v>
      </c>
      <c r="BH38256" s="27">
        <v>1.9176118182674602</v>
      </c>
    </row>
    <row r="38257" spans="1:60" x14ac:dyDescent="0.25">
      <c r="A38257" t="s">
        <v>76</v>
      </c>
      <c r="B38257" s="2">
        <v>43780.25</v>
      </c>
      <c r="C38257" s="1">
        <v>43779</v>
      </c>
      <c r="D38257">
        <v>23</v>
      </c>
      <c r="E38257" s="2">
        <v>43779.958333333336</v>
      </c>
      <c r="F38257" s="8" t="s">
        <v>388</v>
      </c>
      <c r="G38257" s="10" t="s">
        <v>389</v>
      </c>
      <c r="J38257" s="14">
        <v>0</v>
      </c>
      <c r="K38257" s="14">
        <v>-2</v>
      </c>
      <c r="P38257" s="14">
        <v>0</v>
      </c>
      <c r="Q38257" s="14">
        <v>-2</v>
      </c>
      <c r="X38257" s="14">
        <v>0</v>
      </c>
      <c r="AP38257" s="14">
        <v>0</v>
      </c>
      <c r="AS38257" s="14">
        <v>-2</v>
      </c>
      <c r="AT38257" s="25">
        <v>2.2221564870175521</v>
      </c>
      <c r="AU38257" s="25">
        <v>0.91119975683130972</v>
      </c>
      <c r="AV38257" s="25">
        <v>2.147303998985481</v>
      </c>
      <c r="AZ38257" s="26">
        <v>0</v>
      </c>
      <c r="BA38257" s="26">
        <v>0</v>
      </c>
      <c r="BB38257" s="26">
        <v>1.7484416887435406</v>
      </c>
      <c r="BC38257" s="26">
        <v>0</v>
      </c>
      <c r="BD38257" s="26">
        <v>1.7484416887435406</v>
      </c>
      <c r="BE38257" s="14">
        <v>0</v>
      </c>
      <c r="BF38257" s="14">
        <v>2</v>
      </c>
      <c r="BH38257" s="27">
        <v>1.9273247579188921</v>
      </c>
    </row>
    <row r="38258" spans="1:60" x14ac:dyDescent="0.25">
      <c r="A38258" t="s">
        <v>76</v>
      </c>
      <c r="B38258" s="2">
        <v>43780.291666666664</v>
      </c>
      <c r="C38258" s="1">
        <v>43779</v>
      </c>
      <c r="D38258">
        <v>24</v>
      </c>
      <c r="E38258" s="2">
        <v>43780</v>
      </c>
      <c r="F38258" s="8" t="s">
        <v>388</v>
      </c>
      <c r="G38258" s="10" t="s">
        <v>389</v>
      </c>
      <c r="J38258" s="14">
        <v>5</v>
      </c>
      <c r="K38258" s="14">
        <v>5</v>
      </c>
      <c r="P38258" s="14">
        <v>5</v>
      </c>
      <c r="Q38258" s="14">
        <v>5</v>
      </c>
      <c r="X38258" s="14">
        <v>5</v>
      </c>
      <c r="AP38258" s="14">
        <v>5</v>
      </c>
      <c r="AS38258" s="14">
        <v>5</v>
      </c>
      <c r="AT38258" s="25">
        <v>2.2218097572679665</v>
      </c>
      <c r="AU38258" s="25">
        <v>0.91171492745182714</v>
      </c>
      <c r="AV38258" s="25">
        <v>2.147303998985481</v>
      </c>
      <c r="AZ38258" s="26">
        <v>3.1358144157349936E-2</v>
      </c>
      <c r="BA38258" s="26">
        <v>3.1358144157349936E-2</v>
      </c>
      <c r="BB38258" s="26">
        <v>0</v>
      </c>
      <c r="BC38258" s="26">
        <v>3.1358144157349943E-2</v>
      </c>
      <c r="BD38258" s="26">
        <v>-6.9388939039072284E-18</v>
      </c>
      <c r="BE38258" s="14">
        <v>5</v>
      </c>
      <c r="BF38258" s="14">
        <v>0</v>
      </c>
      <c r="BG38258" s="27">
        <v>1.3826558354435364E-2</v>
      </c>
    </row>
    <row r="38259" spans="1:60" x14ac:dyDescent="0.25">
      <c r="A38259" t="s">
        <v>76</v>
      </c>
      <c r="B38259" s="2">
        <v>43780.333333333336</v>
      </c>
      <c r="C38259" s="1">
        <v>43780</v>
      </c>
      <c r="D38259">
        <v>1</v>
      </c>
      <c r="E38259" s="2">
        <v>43780.041666666664</v>
      </c>
      <c r="F38259" s="8" t="s">
        <v>388</v>
      </c>
      <c r="G38259" s="10" t="s">
        <v>389</v>
      </c>
      <c r="J38259" s="14">
        <v>5</v>
      </c>
      <c r="K38259" s="14">
        <v>5</v>
      </c>
      <c r="P38259" s="14">
        <v>5</v>
      </c>
      <c r="Q38259" s="14">
        <v>5</v>
      </c>
      <c r="X38259" s="14">
        <v>5</v>
      </c>
      <c r="AP38259" s="14">
        <v>5</v>
      </c>
      <c r="AS38259" s="14">
        <v>5</v>
      </c>
      <c r="AT38259" s="25">
        <v>2.2213326704856082</v>
      </c>
      <c r="AU38259" s="25">
        <v>0.91187831912698059</v>
      </c>
      <c r="AV38259" s="25">
        <v>2.1473039989854805</v>
      </c>
      <c r="AZ38259" s="26">
        <v>3.1358144157349936E-2</v>
      </c>
      <c r="BA38259" s="26">
        <v>3.1358144157349936E-2</v>
      </c>
      <c r="BB38259" s="26">
        <v>0</v>
      </c>
      <c r="BC38259" s="26">
        <v>3.1358144157349936E-2</v>
      </c>
      <c r="BD38259" s="26">
        <v>0</v>
      </c>
      <c r="BE38259" s="14">
        <v>5</v>
      </c>
      <c r="BF38259" s="14">
        <v>0</v>
      </c>
      <c r="BG38259" s="27">
        <v>1.3826558354435364E-2</v>
      </c>
    </row>
    <row r="38260" spans="1:60" x14ac:dyDescent="0.25">
      <c r="A38260" t="s">
        <v>76</v>
      </c>
      <c r="B38260" s="2">
        <v>43780.375</v>
      </c>
      <c r="C38260" s="1">
        <v>43780</v>
      </c>
      <c r="D38260">
        <v>2</v>
      </c>
      <c r="E38260" s="2">
        <v>43780.083333333336</v>
      </c>
      <c r="F38260" s="8" t="s">
        <v>388</v>
      </c>
      <c r="G38260" s="10" t="s">
        <v>389</v>
      </c>
      <c r="J38260" s="14">
        <v>26</v>
      </c>
      <c r="K38260" s="14">
        <v>26</v>
      </c>
      <c r="P38260" s="14">
        <v>26</v>
      </c>
      <c r="Q38260" s="14">
        <v>26</v>
      </c>
      <c r="X38260" s="14">
        <v>26</v>
      </c>
      <c r="AP38260" s="14">
        <v>26</v>
      </c>
      <c r="AS38260" s="14">
        <v>26</v>
      </c>
      <c r="AT38260" s="25">
        <v>2.2220578548652674</v>
      </c>
      <c r="AU38260" s="25">
        <v>0.91221989362109934</v>
      </c>
      <c r="AV38260" s="25">
        <v>2.1473039989854805</v>
      </c>
      <c r="AZ38260" s="26">
        <v>0.16306234961821967</v>
      </c>
      <c r="BA38260" s="26">
        <v>0.16306234961821967</v>
      </c>
      <c r="BB38260" s="26">
        <v>0</v>
      </c>
      <c r="BC38260" s="26">
        <v>0.16306234961821967</v>
      </c>
      <c r="BD38260" s="26">
        <v>0</v>
      </c>
      <c r="BE38260" s="14">
        <v>26</v>
      </c>
      <c r="BF38260" s="14">
        <v>0</v>
      </c>
      <c r="BG38260" s="27">
        <v>1.3826558354435362E-2</v>
      </c>
    </row>
    <row r="38261" spans="1:60" x14ac:dyDescent="0.25">
      <c r="A38261" t="s">
        <v>76</v>
      </c>
      <c r="B38261" s="2">
        <v>43780.416666666664</v>
      </c>
      <c r="C38261" s="1">
        <v>43780</v>
      </c>
      <c r="D38261">
        <v>3</v>
      </c>
      <c r="E38261" s="2">
        <v>43780.125</v>
      </c>
      <c r="F38261" s="8" t="s">
        <v>388</v>
      </c>
      <c r="G38261" s="10" t="s">
        <v>389</v>
      </c>
      <c r="J38261" s="14">
        <v>22</v>
      </c>
      <c r="K38261" s="14">
        <v>22</v>
      </c>
      <c r="P38261" s="14">
        <v>22</v>
      </c>
      <c r="Q38261" s="14">
        <v>22</v>
      </c>
      <c r="X38261" s="14">
        <v>22</v>
      </c>
      <c r="AP38261" s="14">
        <v>22</v>
      </c>
      <c r="AS38261" s="14">
        <v>22</v>
      </c>
      <c r="AT38261" s="25">
        <v>2.2230081333074816</v>
      </c>
      <c r="AU38261" s="25">
        <v>0.91256676178493878</v>
      </c>
      <c r="AV38261" s="25">
        <v>2.1473039989854805</v>
      </c>
      <c r="AZ38261" s="26">
        <v>0.1379758342923397</v>
      </c>
      <c r="BA38261" s="26">
        <v>0.1379758342923397</v>
      </c>
      <c r="BB38261" s="26">
        <v>0</v>
      </c>
      <c r="BC38261" s="26">
        <v>0.1379758342923397</v>
      </c>
      <c r="BD38261" s="26">
        <v>0</v>
      </c>
      <c r="BE38261" s="14">
        <v>22</v>
      </c>
      <c r="BF38261" s="14">
        <v>0</v>
      </c>
      <c r="BG38261" s="27">
        <v>1.3826558354435362E-2</v>
      </c>
    </row>
    <row r="38262" spans="1:60" x14ac:dyDescent="0.25">
      <c r="A38262" t="s">
        <v>76</v>
      </c>
      <c r="B38262" s="2">
        <v>43780.458333333336</v>
      </c>
      <c r="C38262" s="1">
        <v>43780</v>
      </c>
      <c r="D38262">
        <v>4</v>
      </c>
      <c r="E38262" s="2">
        <v>43780.166666666664</v>
      </c>
      <c r="F38262" s="8" t="s">
        <v>388</v>
      </c>
      <c r="G38262" s="10" t="s">
        <v>389</v>
      </c>
      <c r="J38262" s="14">
        <v>11</v>
      </c>
      <c r="K38262" s="14">
        <v>11</v>
      </c>
      <c r="P38262" s="14">
        <v>11</v>
      </c>
      <c r="Q38262" s="14">
        <v>11</v>
      </c>
      <c r="X38262" s="14">
        <v>11</v>
      </c>
      <c r="AP38262" s="14">
        <v>11</v>
      </c>
      <c r="AS38262" s="14">
        <v>11</v>
      </c>
      <c r="AT38262" s="25">
        <v>2.2244015662903522</v>
      </c>
      <c r="AU38262" s="25">
        <v>0.91344496586997759</v>
      </c>
      <c r="AV38262" s="25">
        <v>2.1473039989854805</v>
      </c>
      <c r="AZ38262" s="26">
        <v>6.898791714616985E-2</v>
      </c>
      <c r="BA38262" s="26">
        <v>6.898791714616985E-2</v>
      </c>
      <c r="BB38262" s="26">
        <v>0</v>
      </c>
      <c r="BC38262" s="26">
        <v>6.898791714616985E-2</v>
      </c>
      <c r="BD38262" s="26">
        <v>0</v>
      </c>
      <c r="BE38262" s="14">
        <v>11</v>
      </c>
      <c r="BF38262" s="14">
        <v>0</v>
      </c>
      <c r="BG38262" s="27">
        <v>1.3826558354435362E-2</v>
      </c>
    </row>
    <row r="38263" spans="1:60" x14ac:dyDescent="0.25">
      <c r="A38263" t="s">
        <v>76</v>
      </c>
      <c r="B38263" s="2">
        <v>43780.5</v>
      </c>
      <c r="C38263" s="1">
        <v>43780</v>
      </c>
      <c r="D38263">
        <v>5</v>
      </c>
      <c r="E38263" s="2">
        <v>43780.208333333336</v>
      </c>
      <c r="F38263" s="8" t="s">
        <v>388</v>
      </c>
      <c r="G38263" s="10" t="s">
        <v>389</v>
      </c>
      <c r="J38263" s="14">
        <v>6</v>
      </c>
      <c r="K38263" s="14">
        <v>5</v>
      </c>
      <c r="P38263" s="14">
        <v>6</v>
      </c>
      <c r="Q38263" s="14">
        <v>5</v>
      </c>
      <c r="X38263" s="14">
        <v>6</v>
      </c>
      <c r="AP38263" s="14">
        <v>6</v>
      </c>
      <c r="AS38263" s="14">
        <v>5</v>
      </c>
      <c r="AT38263" s="25">
        <v>2.2235315458160922</v>
      </c>
      <c r="AU38263" s="25">
        <v>0.91261123810865885</v>
      </c>
      <c r="AV38263" s="25">
        <v>2.1473039989854801</v>
      </c>
      <c r="AZ38263" s="26">
        <v>3.7629772988819928E-2</v>
      </c>
      <c r="BA38263" s="26">
        <v>3.7629772988819928E-2</v>
      </c>
      <c r="BB38263" s="26">
        <v>0</v>
      </c>
      <c r="BC38263" s="26">
        <v>3.1358144157349943E-2</v>
      </c>
      <c r="BD38263" s="26">
        <v>6.2716288314699845E-3</v>
      </c>
      <c r="BE38263" s="14">
        <v>6</v>
      </c>
      <c r="BF38263" s="14">
        <v>1</v>
      </c>
      <c r="BG38263" s="27">
        <v>1.3826558354435364E-2</v>
      </c>
      <c r="BH38263" s="27">
        <v>1.3826558354435355E-2</v>
      </c>
    </row>
    <row r="38264" spans="1:60" x14ac:dyDescent="0.25">
      <c r="A38264" t="s">
        <v>76</v>
      </c>
      <c r="B38264" s="2">
        <v>43780.541666666664</v>
      </c>
      <c r="C38264" s="1">
        <v>43780</v>
      </c>
      <c r="D38264">
        <v>6</v>
      </c>
      <c r="E38264" s="2">
        <v>43780.25</v>
      </c>
      <c r="F38264" s="8" t="s">
        <v>388</v>
      </c>
      <c r="G38264" s="10" t="s">
        <v>389</v>
      </c>
      <c r="J38264" s="14">
        <v>1</v>
      </c>
      <c r="K38264" s="14">
        <v>-2</v>
      </c>
      <c r="P38264" s="14">
        <v>1</v>
      </c>
      <c r="Q38264" s="14">
        <v>-2</v>
      </c>
      <c r="X38264" s="14">
        <v>1</v>
      </c>
      <c r="AP38264" s="14">
        <v>1</v>
      </c>
      <c r="AS38264" s="14">
        <v>-2</v>
      </c>
      <c r="AT38264" s="25">
        <v>2.2216983707048943</v>
      </c>
      <c r="AU38264" s="25">
        <v>0.91093573308882636</v>
      </c>
      <c r="AV38264" s="25">
        <v>2.1473039989854805</v>
      </c>
      <c r="AZ38264" s="26">
        <v>6.2716288314699836E-3</v>
      </c>
      <c r="BA38264" s="26">
        <v>6.2716288314699836E-3</v>
      </c>
      <c r="BB38264" s="26">
        <v>1.7504187573934797</v>
      </c>
      <c r="BC38264" s="26">
        <v>0</v>
      </c>
      <c r="BD38264" s="26">
        <v>1.7566903862249497</v>
      </c>
      <c r="BE38264" s="14">
        <v>1</v>
      </c>
      <c r="BF38264" s="14">
        <v>3</v>
      </c>
      <c r="BG38264" s="27">
        <v>1.3826558354435354E-2</v>
      </c>
      <c r="BH38264" s="27">
        <v>1.2909449197597496</v>
      </c>
    </row>
    <row r="38265" spans="1:60" x14ac:dyDescent="0.25">
      <c r="A38265" t="s">
        <v>76</v>
      </c>
      <c r="B38265" s="2">
        <v>43780.583333333336</v>
      </c>
      <c r="C38265" s="1">
        <v>43780</v>
      </c>
      <c r="D38265">
        <v>7</v>
      </c>
      <c r="E38265" s="2">
        <v>43780.291666666664</v>
      </c>
      <c r="F38265" s="8" t="s">
        <v>388</v>
      </c>
      <c r="G38265" s="10" t="s">
        <v>389</v>
      </c>
      <c r="J38265" s="14">
        <v>0</v>
      </c>
      <c r="K38265" s="14">
        <v>-2</v>
      </c>
      <c r="P38265" s="14">
        <v>0</v>
      </c>
      <c r="Q38265" s="14">
        <v>-2</v>
      </c>
      <c r="X38265" s="14">
        <v>0</v>
      </c>
      <c r="AP38265" s="14">
        <v>0</v>
      </c>
      <c r="AS38265" s="14">
        <v>-2</v>
      </c>
      <c r="AT38265" s="25">
        <v>2.22120443269581</v>
      </c>
      <c r="AU38265" s="25">
        <v>0.91032107275652274</v>
      </c>
      <c r="AV38265" s="25">
        <v>2.1473039989854801</v>
      </c>
      <c r="AZ38265" s="26">
        <v>0</v>
      </c>
      <c r="BA38265" s="26">
        <v>0</v>
      </c>
      <c r="BB38265" s="26">
        <v>1.7363320575033503</v>
      </c>
      <c r="BC38265" s="26">
        <v>0</v>
      </c>
      <c r="BD38265" s="26">
        <v>1.7363320575033503</v>
      </c>
      <c r="BE38265" s="14">
        <v>0</v>
      </c>
      <c r="BF38265" s="14">
        <v>2</v>
      </c>
      <c r="BH38265" s="27">
        <v>1.913976190306518</v>
      </c>
    </row>
    <row r="38266" spans="1:60" x14ac:dyDescent="0.25">
      <c r="A38266" t="s">
        <v>76</v>
      </c>
      <c r="B38266" s="2">
        <v>43780.625</v>
      </c>
      <c r="C38266" s="1">
        <v>43780</v>
      </c>
      <c r="D38266">
        <v>8</v>
      </c>
      <c r="E38266" s="2">
        <v>43780.333333333336</v>
      </c>
      <c r="F38266" s="8" t="s">
        <v>388</v>
      </c>
      <c r="G38266" s="10" t="s">
        <v>389</v>
      </c>
      <c r="J38266" s="14">
        <v>0</v>
      </c>
      <c r="K38266" s="14">
        <v>-2</v>
      </c>
      <c r="P38266" s="14">
        <v>0</v>
      </c>
      <c r="Q38266" s="14">
        <v>-2</v>
      </c>
      <c r="X38266" s="14">
        <v>0</v>
      </c>
      <c r="AP38266" s="14">
        <v>0</v>
      </c>
      <c r="AS38266" s="14">
        <v>-2</v>
      </c>
      <c r="AT38266" s="25">
        <v>2.2195660193027429</v>
      </c>
      <c r="AU38266" s="25">
        <v>0.90997462619950864</v>
      </c>
      <c r="AV38266" s="25">
        <v>2.1473039989854801</v>
      </c>
      <c r="AZ38266" s="26">
        <v>0</v>
      </c>
      <c r="BA38266" s="26">
        <v>0</v>
      </c>
      <c r="BB38266" s="26">
        <v>1.7122283612659512</v>
      </c>
      <c r="BC38266" s="26">
        <v>0</v>
      </c>
      <c r="BD38266" s="26">
        <v>1.7122283612659512</v>
      </c>
      <c r="BE38266" s="14">
        <v>0</v>
      </c>
      <c r="BF38266" s="14">
        <v>2</v>
      </c>
      <c r="BH38266" s="27">
        <v>1.8874064449070707</v>
      </c>
    </row>
    <row r="38267" spans="1:60" x14ac:dyDescent="0.25">
      <c r="A38267" t="s">
        <v>76</v>
      </c>
      <c r="B38267" s="2">
        <v>43780.666666666664</v>
      </c>
      <c r="C38267" s="1">
        <v>43780</v>
      </c>
      <c r="D38267">
        <v>9</v>
      </c>
      <c r="E38267" s="2">
        <v>43780.375</v>
      </c>
      <c r="F38267" s="8" t="s">
        <v>388</v>
      </c>
      <c r="G38267" s="10" t="s">
        <v>389</v>
      </c>
      <c r="J38267" s="14">
        <v>1</v>
      </c>
      <c r="K38267" s="14">
        <v>0</v>
      </c>
      <c r="P38267" s="14">
        <v>1</v>
      </c>
      <c r="Q38267" s="14">
        <v>0</v>
      </c>
      <c r="X38267" s="14">
        <v>1</v>
      </c>
      <c r="AP38267" s="14">
        <v>1</v>
      </c>
      <c r="AS38267" s="14">
        <v>0</v>
      </c>
      <c r="AT38267" s="25">
        <v>2.2186034626187947</v>
      </c>
      <c r="AU38267" s="25">
        <v>0.91016792939888391</v>
      </c>
      <c r="AV38267" s="25">
        <v>2.1473039989854801</v>
      </c>
      <c r="AZ38267" s="26">
        <v>6.2716288314699871E-3</v>
      </c>
      <c r="BA38267" s="26">
        <v>6.2716288314699871E-3</v>
      </c>
      <c r="BB38267" s="26">
        <v>0</v>
      </c>
      <c r="BC38267" s="26">
        <v>0</v>
      </c>
      <c r="BD38267" s="26">
        <v>6.2716288314699871E-3</v>
      </c>
      <c r="BE38267" s="14">
        <v>1</v>
      </c>
      <c r="BF38267" s="14">
        <v>1</v>
      </c>
      <c r="BG38267" s="27">
        <v>1.3826558354435362E-2</v>
      </c>
      <c r="BH38267" s="27">
        <v>1.3826558354435362E-2</v>
      </c>
    </row>
    <row r="38268" spans="1:60" x14ac:dyDescent="0.25">
      <c r="A38268" t="s">
        <v>76</v>
      </c>
      <c r="B38268" s="2">
        <v>43780.708333333336</v>
      </c>
      <c r="C38268" s="1">
        <v>43780</v>
      </c>
      <c r="D38268">
        <v>10</v>
      </c>
      <c r="E38268" s="2">
        <v>43780.416666666664</v>
      </c>
      <c r="F38268" s="8" t="s">
        <v>388</v>
      </c>
      <c r="G38268" s="10" t="s">
        <v>389</v>
      </c>
      <c r="J38268" s="14">
        <v>0</v>
      </c>
      <c r="K38268" s="14">
        <v>-3</v>
      </c>
      <c r="P38268" s="14">
        <v>0</v>
      </c>
      <c r="Q38268" s="14">
        <v>-3</v>
      </c>
      <c r="X38268" s="14">
        <v>0</v>
      </c>
      <c r="AP38268" s="14">
        <v>0</v>
      </c>
      <c r="AS38268" s="14">
        <v>-3</v>
      </c>
      <c r="AT38268" s="25">
        <v>2.2181373455100677</v>
      </c>
      <c r="AU38268" s="25">
        <v>0.91081557050474071</v>
      </c>
      <c r="AV38268" s="25">
        <v>2.1473039989854801</v>
      </c>
      <c r="AZ38268" s="26">
        <v>0</v>
      </c>
      <c r="BA38268" s="26">
        <v>0</v>
      </c>
      <c r="BB38268" s="26">
        <v>2.5177791071571707</v>
      </c>
      <c r="BC38268" s="26">
        <v>0</v>
      </c>
      <c r="BD38268" s="26">
        <v>2.5177791071571707</v>
      </c>
      <c r="BE38268" s="14">
        <v>0</v>
      </c>
      <c r="BF38268" s="14">
        <v>3</v>
      </c>
      <c r="BH38268" s="27">
        <v>1.8502487250736137</v>
      </c>
    </row>
    <row r="38269" spans="1:60" x14ac:dyDescent="0.25">
      <c r="A38269" t="s">
        <v>76</v>
      </c>
      <c r="B38269" s="2">
        <v>43780.75</v>
      </c>
      <c r="C38269" s="1">
        <v>43780</v>
      </c>
      <c r="D38269">
        <v>11</v>
      </c>
      <c r="E38269" s="2">
        <v>43780.458333333336</v>
      </c>
      <c r="F38269" s="8" t="s">
        <v>388</v>
      </c>
      <c r="G38269" s="10" t="s">
        <v>389</v>
      </c>
      <c r="J38269" s="14">
        <v>0</v>
      </c>
      <c r="K38269" s="14">
        <v>-2</v>
      </c>
      <c r="P38269" s="14">
        <v>0</v>
      </c>
      <c r="Q38269" s="14">
        <v>-2</v>
      </c>
      <c r="X38269" s="14">
        <v>0</v>
      </c>
      <c r="AP38269" s="14">
        <v>0</v>
      </c>
      <c r="AS38269" s="14">
        <v>-2</v>
      </c>
      <c r="AT38269" s="25">
        <v>2.2180852241596423</v>
      </c>
      <c r="AU38269" s="25">
        <v>0.91065262528462154</v>
      </c>
      <c r="AV38269" s="25">
        <v>2.1484134433870863</v>
      </c>
      <c r="AZ38269" s="26">
        <v>0</v>
      </c>
      <c r="BA38269" s="26">
        <v>0</v>
      </c>
      <c r="BB38269" s="26">
        <v>1.6669831455657205</v>
      </c>
      <c r="BC38269" s="26">
        <v>0</v>
      </c>
      <c r="BD38269" s="26">
        <v>1.6669831455657205</v>
      </c>
      <c r="BE38269" s="14">
        <v>0</v>
      </c>
      <c r="BF38269" s="14">
        <v>2</v>
      </c>
      <c r="BH38269" s="27">
        <v>1.8375321911885492</v>
      </c>
    </row>
    <row r="38270" spans="1:60" x14ac:dyDescent="0.25">
      <c r="A38270" t="s">
        <v>76</v>
      </c>
      <c r="B38270" s="2">
        <v>43780.791666666664</v>
      </c>
      <c r="C38270" s="1">
        <v>43780</v>
      </c>
      <c r="D38270">
        <v>12</v>
      </c>
      <c r="E38270" s="2">
        <v>43780.5</v>
      </c>
      <c r="F38270" s="8" t="s">
        <v>388</v>
      </c>
      <c r="G38270" s="10" t="s">
        <v>389</v>
      </c>
      <c r="J38270" s="14">
        <v>1</v>
      </c>
      <c r="K38270" s="14">
        <v>0</v>
      </c>
      <c r="P38270" s="14">
        <v>1</v>
      </c>
      <c r="Q38270" s="14">
        <v>0</v>
      </c>
      <c r="X38270" s="14">
        <v>1</v>
      </c>
      <c r="AP38270" s="14">
        <v>1</v>
      </c>
      <c r="AS38270" s="14">
        <v>0</v>
      </c>
      <c r="AT38270" s="25">
        <v>2.2186434080691337</v>
      </c>
      <c r="AU38270" s="25">
        <v>0.91026766873449894</v>
      </c>
      <c r="AV38270" s="25">
        <v>2.1502434667735493</v>
      </c>
      <c r="AZ38270" s="26">
        <v>6.2716288314699879E-3</v>
      </c>
      <c r="BA38270" s="26">
        <v>6.2716288314699879E-3</v>
      </c>
      <c r="BB38270" s="26">
        <v>0</v>
      </c>
      <c r="BC38270" s="26">
        <v>0</v>
      </c>
      <c r="BD38270" s="26">
        <v>6.2716288314699879E-3</v>
      </c>
      <c r="BE38270" s="14">
        <v>1</v>
      </c>
      <c r="BF38270" s="14">
        <v>1</v>
      </c>
      <c r="BG38270" s="27">
        <v>1.3826558354435366E-2</v>
      </c>
      <c r="BH38270" s="27">
        <v>1.3826558354435366E-2</v>
      </c>
    </row>
    <row r="38271" spans="1:60" x14ac:dyDescent="0.25">
      <c r="A38271" t="s">
        <v>76</v>
      </c>
      <c r="B38271" s="2">
        <v>43780.833333333336</v>
      </c>
      <c r="C38271" s="1">
        <v>43780</v>
      </c>
      <c r="D38271">
        <v>13</v>
      </c>
      <c r="E38271" s="2">
        <v>43780.541666666664</v>
      </c>
      <c r="F38271" s="8" t="s">
        <v>388</v>
      </c>
      <c r="G38271" s="10" t="s">
        <v>389</v>
      </c>
      <c r="J38271" s="14">
        <v>0</v>
      </c>
      <c r="K38271" s="14">
        <v>-1</v>
      </c>
      <c r="P38271" s="14">
        <v>0</v>
      </c>
      <c r="Q38271" s="14">
        <v>-1</v>
      </c>
      <c r="X38271" s="14">
        <v>0</v>
      </c>
      <c r="AP38271" s="14">
        <v>0</v>
      </c>
      <c r="AS38271" s="14">
        <v>-1</v>
      </c>
      <c r="AT38271" s="25">
        <v>2.2192257612006365</v>
      </c>
      <c r="AU38271" s="25">
        <v>0.90983978107667662</v>
      </c>
      <c r="AV38271" s="25">
        <v>2.1488857899494342</v>
      </c>
      <c r="AZ38271" s="26">
        <v>0</v>
      </c>
      <c r="BA38271" s="26">
        <v>0</v>
      </c>
      <c r="BB38271" s="26">
        <v>0.81443213419151739</v>
      </c>
      <c r="BC38271" s="26">
        <v>0</v>
      </c>
      <c r="BD38271" s="26">
        <v>0.81443213419151739</v>
      </c>
      <c r="BE38271" s="14">
        <v>0</v>
      </c>
      <c r="BF38271" s="14">
        <v>1</v>
      </c>
      <c r="BH38271" s="27">
        <v>1.795513371681303</v>
      </c>
    </row>
    <row r="38272" spans="1:60" x14ac:dyDescent="0.25">
      <c r="A38272" t="s">
        <v>76</v>
      </c>
      <c r="B38272" s="2">
        <v>43780.875</v>
      </c>
      <c r="C38272" s="1">
        <v>43780</v>
      </c>
      <c r="D38272">
        <v>14</v>
      </c>
      <c r="E38272" s="2">
        <v>43780.583333333336</v>
      </c>
      <c r="F38272" s="8" t="s">
        <v>388</v>
      </c>
      <c r="G38272" s="10" t="s">
        <v>389</v>
      </c>
      <c r="J38272" s="14">
        <v>1</v>
      </c>
      <c r="K38272" s="14">
        <v>0</v>
      </c>
      <c r="P38272" s="14">
        <v>1</v>
      </c>
      <c r="Q38272" s="14">
        <v>0</v>
      </c>
      <c r="X38272" s="14">
        <v>1</v>
      </c>
      <c r="AP38272" s="14">
        <v>1</v>
      </c>
      <c r="AS38272" s="14">
        <v>0</v>
      </c>
      <c r="AT38272" s="25">
        <v>2.2200391758132247</v>
      </c>
      <c r="AU38272" s="25">
        <v>0.91014863804773494</v>
      </c>
      <c r="AV38272" s="25">
        <v>2.1473039989854805</v>
      </c>
      <c r="AZ38272" s="26">
        <v>6.2716288314699871E-3</v>
      </c>
      <c r="BA38272" s="26">
        <v>6.2716288314699871E-3</v>
      </c>
      <c r="BB38272" s="26">
        <v>0</v>
      </c>
      <c r="BC38272" s="26">
        <v>0</v>
      </c>
      <c r="BD38272" s="26">
        <v>6.2716288314699871E-3</v>
      </c>
      <c r="BE38272" s="14">
        <v>1</v>
      </c>
      <c r="BF38272" s="14">
        <v>1</v>
      </c>
      <c r="BG38272" s="27">
        <v>1.3826558354435362E-2</v>
      </c>
      <c r="BH38272" s="27">
        <v>1.3826558354435362E-2</v>
      </c>
    </row>
    <row r="38273" spans="1:59" x14ac:dyDescent="0.25">
      <c r="A38273" t="s">
        <v>76</v>
      </c>
      <c r="B38273" s="2">
        <v>43780.916666666664</v>
      </c>
      <c r="C38273" s="1">
        <v>43780</v>
      </c>
      <c r="D38273">
        <v>15</v>
      </c>
      <c r="E38273" s="2">
        <v>43780.625</v>
      </c>
      <c r="F38273" s="8" t="s">
        <v>388</v>
      </c>
      <c r="G38273" s="10" t="s">
        <v>389</v>
      </c>
      <c r="J38273" s="14">
        <v>8</v>
      </c>
      <c r="K38273" s="14">
        <v>8</v>
      </c>
      <c r="P38273" s="14">
        <v>8</v>
      </c>
      <c r="Q38273" s="14">
        <v>8</v>
      </c>
      <c r="X38273" s="14">
        <v>8</v>
      </c>
      <c r="AP38273" s="14">
        <v>8</v>
      </c>
      <c r="AS38273" s="14">
        <v>8</v>
      </c>
      <c r="AT38273" s="25">
        <v>2.2210712097365741</v>
      </c>
      <c r="AU38273" s="25">
        <v>0.90994759571799344</v>
      </c>
      <c r="AV38273" s="25">
        <v>2.1473039989854805</v>
      </c>
      <c r="AZ38273" s="26">
        <v>5.0173030651759896E-2</v>
      </c>
      <c r="BA38273" s="26">
        <v>5.0173030651759896E-2</v>
      </c>
      <c r="BB38273" s="26">
        <v>0</v>
      </c>
      <c r="BC38273" s="26">
        <v>5.0173030651759896E-2</v>
      </c>
      <c r="BD38273" s="26">
        <v>0</v>
      </c>
      <c r="BE38273" s="14">
        <v>8</v>
      </c>
      <c r="BF38273" s="14">
        <v>0</v>
      </c>
      <c r="BG38273" s="27">
        <v>1.3826558354435362E-2</v>
      </c>
    </row>
    <row r="38274" spans="1:59" x14ac:dyDescent="0.25">
      <c r="A38274" t="s">
        <v>76</v>
      </c>
      <c r="B38274" s="2">
        <v>43780.958333333336</v>
      </c>
      <c r="C38274" s="1">
        <v>43780</v>
      </c>
      <c r="D38274">
        <v>16</v>
      </c>
      <c r="E38274" s="2">
        <v>43780.666666666664</v>
      </c>
      <c r="F38274" s="8" t="s">
        <v>388</v>
      </c>
      <c r="G38274" s="10" t="s">
        <v>389</v>
      </c>
      <c r="J38274" s="14">
        <v>3</v>
      </c>
      <c r="K38274" s="14">
        <v>3</v>
      </c>
      <c r="P38274" s="14">
        <v>3</v>
      </c>
      <c r="Q38274" s="14">
        <v>3</v>
      </c>
      <c r="X38274" s="14">
        <v>3</v>
      </c>
      <c r="AP38274" s="14">
        <v>3</v>
      </c>
      <c r="AS38274" s="14">
        <v>3</v>
      </c>
      <c r="AT38274" s="25">
        <v>2.2216544873509365</v>
      </c>
      <c r="AU38274" s="25">
        <v>0.90897448131949199</v>
      </c>
      <c r="AV38274" s="25">
        <v>2.1473039989854801</v>
      </c>
      <c r="AZ38274" s="26">
        <v>1.8814886494409953E-2</v>
      </c>
      <c r="BA38274" s="26">
        <v>1.8814886494409953E-2</v>
      </c>
      <c r="BB38274" s="26">
        <v>0</v>
      </c>
      <c r="BC38274" s="26">
        <v>1.8814886494409953E-2</v>
      </c>
      <c r="BD38274" s="26">
        <v>0</v>
      </c>
      <c r="BE38274" s="14">
        <v>3</v>
      </c>
      <c r="BF38274" s="14">
        <v>0</v>
      </c>
      <c r="BG38274" s="27">
        <v>1.3826558354435355E-2</v>
      </c>
    </row>
    <row r="38275" spans="1:59" x14ac:dyDescent="0.25">
      <c r="A38275" t="s">
        <v>76</v>
      </c>
      <c r="B38275" s="2">
        <v>43781</v>
      </c>
      <c r="C38275" s="1">
        <v>43780</v>
      </c>
      <c r="D38275">
        <v>17</v>
      </c>
      <c r="E38275" s="2">
        <v>43780.708333333336</v>
      </c>
      <c r="F38275" s="8" t="s">
        <v>388</v>
      </c>
      <c r="G38275" s="10" t="s">
        <v>389</v>
      </c>
      <c r="J38275" s="14">
        <v>16</v>
      </c>
      <c r="K38275" s="14">
        <v>16</v>
      </c>
      <c r="P38275" s="14">
        <v>16</v>
      </c>
      <c r="Q38275" s="14">
        <v>16</v>
      </c>
      <c r="X38275" s="14">
        <v>16</v>
      </c>
      <c r="AP38275" s="14">
        <v>16</v>
      </c>
      <c r="AS38275" s="14">
        <v>16</v>
      </c>
      <c r="AT38275" s="25">
        <v>2.2209550547648922</v>
      </c>
      <c r="AU38275" s="25">
        <v>0.90782990576405409</v>
      </c>
      <c r="AV38275" s="25">
        <v>2.1473039989854805</v>
      </c>
      <c r="AZ38275" s="26">
        <v>0.10034606130351977</v>
      </c>
      <c r="BA38275" s="26">
        <v>0.10034606130351977</v>
      </c>
      <c r="BB38275" s="26">
        <v>0</v>
      </c>
      <c r="BC38275" s="26">
        <v>0.10034606130351977</v>
      </c>
      <c r="BD38275" s="26">
        <v>0</v>
      </c>
      <c r="BE38275" s="14">
        <v>16</v>
      </c>
      <c r="BF38275" s="14">
        <v>0</v>
      </c>
      <c r="BG38275" s="27">
        <v>1.3826558354435357E-2</v>
      </c>
    </row>
    <row r="38276" spans="1:59" x14ac:dyDescent="0.25">
      <c r="A38276" t="s">
        <v>76</v>
      </c>
      <c r="B38276" s="2">
        <v>43781.041666666664</v>
      </c>
      <c r="C38276" s="1">
        <v>43780</v>
      </c>
      <c r="D38276">
        <v>18</v>
      </c>
      <c r="E38276" s="2">
        <v>43780.75</v>
      </c>
      <c r="F38276" s="8" t="s">
        <v>388</v>
      </c>
      <c r="G38276" s="10" t="s">
        <v>389</v>
      </c>
      <c r="J38276" s="14">
        <v>95</v>
      </c>
      <c r="K38276" s="14">
        <v>95</v>
      </c>
      <c r="P38276" s="14">
        <v>95</v>
      </c>
      <c r="Q38276" s="14">
        <v>95</v>
      </c>
      <c r="X38276" s="14">
        <v>95</v>
      </c>
      <c r="AP38276" s="14">
        <v>95</v>
      </c>
      <c r="AS38276" s="14">
        <v>95</v>
      </c>
      <c r="AT38276" s="25">
        <v>2.2179420015270992</v>
      </c>
      <c r="AU38276" s="25">
        <v>0.90642143106221995</v>
      </c>
      <c r="AV38276" s="25">
        <v>2.1473039989854805</v>
      </c>
      <c r="AZ38276" s="26">
        <v>0.59580473898964881</v>
      </c>
      <c r="BA38276" s="26">
        <v>0.59580473898964881</v>
      </c>
      <c r="BB38276" s="26">
        <v>0</v>
      </c>
      <c r="BC38276" s="26">
        <v>0.59580473898964881</v>
      </c>
      <c r="BD38276" s="26">
        <v>0</v>
      </c>
      <c r="BE38276" s="14">
        <v>95</v>
      </c>
      <c r="BF38276" s="14">
        <v>0</v>
      </c>
      <c r="BG38276" s="27">
        <v>1.3826558354435364E-2</v>
      </c>
    </row>
    <row r="38277" spans="1:59" x14ac:dyDescent="0.25">
      <c r="A38277" t="s">
        <v>76</v>
      </c>
      <c r="B38277" s="2">
        <v>43781.083333333336</v>
      </c>
      <c r="C38277" s="1">
        <v>43780</v>
      </c>
      <c r="D38277">
        <v>19</v>
      </c>
      <c r="E38277" s="2">
        <v>43780.791666666664</v>
      </c>
      <c r="F38277" s="8" t="s">
        <v>388</v>
      </c>
      <c r="G38277" s="10" t="s">
        <v>389</v>
      </c>
      <c r="J38277" s="14">
        <v>59</v>
      </c>
      <c r="K38277" s="14">
        <v>59</v>
      </c>
      <c r="P38277" s="14">
        <v>59</v>
      </c>
      <c r="Q38277" s="14">
        <v>59</v>
      </c>
      <c r="X38277" s="14">
        <v>59</v>
      </c>
      <c r="AP38277" s="14">
        <v>59</v>
      </c>
      <c r="AS38277" s="14">
        <v>59</v>
      </c>
      <c r="AT38277" s="25">
        <v>2.2163766860227332</v>
      </c>
      <c r="AU38277" s="25">
        <v>0.90592509862435533</v>
      </c>
      <c r="AV38277" s="25">
        <v>2.1473039989854805</v>
      </c>
      <c r="AZ38277" s="26">
        <v>0.37002610105672901</v>
      </c>
      <c r="BA38277" s="26">
        <v>0.37002610105672901</v>
      </c>
      <c r="BB38277" s="26">
        <v>0</v>
      </c>
      <c r="BC38277" s="26">
        <v>0.37002610105672906</v>
      </c>
      <c r="BD38277" s="26">
        <v>-5.5511151231257827E-17</v>
      </c>
      <c r="BE38277" s="14">
        <v>59</v>
      </c>
      <c r="BF38277" s="14">
        <v>0</v>
      </c>
      <c r="BG38277" s="27">
        <v>1.3826558354435354E-2</v>
      </c>
    </row>
    <row r="38278" spans="1:59" x14ac:dyDescent="0.25">
      <c r="A38278" t="s">
        <v>76</v>
      </c>
      <c r="B38278" s="2">
        <v>43781.125</v>
      </c>
      <c r="C38278" s="1">
        <v>43780</v>
      </c>
      <c r="D38278">
        <v>20</v>
      </c>
      <c r="E38278" s="2">
        <v>43780.833333333336</v>
      </c>
      <c r="F38278" s="8" t="s">
        <v>388</v>
      </c>
      <c r="G38278" s="10" t="s">
        <v>389</v>
      </c>
      <c r="J38278" s="14">
        <v>162</v>
      </c>
      <c r="K38278" s="14">
        <v>162</v>
      </c>
      <c r="P38278" s="14">
        <v>162</v>
      </c>
      <c r="Q38278" s="14">
        <v>162</v>
      </c>
      <c r="X38278" s="14">
        <v>162</v>
      </c>
      <c r="AP38278" s="14">
        <v>162</v>
      </c>
      <c r="AS38278" s="14">
        <v>162</v>
      </c>
      <c r="AT38278" s="25">
        <v>2.215308368387241</v>
      </c>
      <c r="AU38278" s="25">
        <v>0.90491024675545129</v>
      </c>
      <c r="AV38278" s="25">
        <v>2.1473039989854805</v>
      </c>
      <c r="AZ38278" s="26">
        <v>1.0160038706981378</v>
      </c>
      <c r="BA38278" s="26">
        <v>1.0160038706981378</v>
      </c>
      <c r="BB38278" s="26">
        <v>0</v>
      </c>
      <c r="BC38278" s="26">
        <v>1.0160038706981378</v>
      </c>
      <c r="BD38278" s="26">
        <v>0</v>
      </c>
      <c r="BE38278" s="14">
        <v>162</v>
      </c>
      <c r="BF38278" s="14">
        <v>0</v>
      </c>
      <c r="BG38278" s="27">
        <v>1.3826558354435359E-2</v>
      </c>
    </row>
    <row r="38279" spans="1:59" x14ac:dyDescent="0.25">
      <c r="A38279" t="s">
        <v>76</v>
      </c>
      <c r="B38279" s="2">
        <v>43781.166666666664</v>
      </c>
      <c r="C38279" s="1">
        <v>43780</v>
      </c>
      <c r="D38279">
        <v>21</v>
      </c>
      <c r="E38279" s="2">
        <v>43780.875</v>
      </c>
      <c r="F38279" s="8" t="s">
        <v>388</v>
      </c>
      <c r="G38279" s="10" t="s">
        <v>389</v>
      </c>
      <c r="J38279" s="14">
        <v>195</v>
      </c>
      <c r="K38279" s="14">
        <v>195</v>
      </c>
      <c r="P38279" s="14">
        <v>195</v>
      </c>
      <c r="Q38279" s="14">
        <v>195</v>
      </c>
      <c r="X38279" s="14">
        <v>195</v>
      </c>
      <c r="AP38279" s="14">
        <v>195</v>
      </c>
      <c r="AS38279" s="14">
        <v>195</v>
      </c>
      <c r="AT38279" s="25">
        <v>2.2144687395665592</v>
      </c>
      <c r="AU38279" s="25">
        <v>0.90519449482003045</v>
      </c>
      <c r="AV38279" s="25">
        <v>2.1473039989854805</v>
      </c>
      <c r="AZ38279" s="26">
        <v>1.2229676221366474</v>
      </c>
      <c r="BA38279" s="26">
        <v>1.2229676221366474</v>
      </c>
      <c r="BB38279" s="26">
        <v>0</v>
      </c>
      <c r="BC38279" s="26">
        <v>1.2229676221366474</v>
      </c>
      <c r="BD38279" s="26">
        <v>0</v>
      </c>
      <c r="BE38279" s="14">
        <v>195</v>
      </c>
      <c r="BF38279" s="14">
        <v>0</v>
      </c>
      <c r="BG38279" s="27">
        <v>1.3826558354435362E-2</v>
      </c>
    </row>
    <row r="38280" spans="1:59" x14ac:dyDescent="0.25">
      <c r="A38280" t="s">
        <v>76</v>
      </c>
      <c r="B38280" s="2">
        <v>43781.208333333336</v>
      </c>
      <c r="C38280" s="1">
        <v>43780</v>
      </c>
      <c r="D38280">
        <v>22</v>
      </c>
      <c r="E38280" s="2">
        <v>43780.916666666664</v>
      </c>
      <c r="F38280" s="8" t="s">
        <v>388</v>
      </c>
      <c r="G38280" s="10" t="s">
        <v>389</v>
      </c>
      <c r="J38280" s="14">
        <v>189</v>
      </c>
      <c r="K38280" s="14">
        <v>189</v>
      </c>
      <c r="P38280" s="14">
        <v>189</v>
      </c>
      <c r="Q38280" s="14">
        <v>189</v>
      </c>
      <c r="X38280" s="14">
        <v>189</v>
      </c>
      <c r="AP38280" s="14">
        <v>189</v>
      </c>
      <c r="AS38280" s="14">
        <v>189</v>
      </c>
      <c r="AT38280" s="25">
        <v>2.2133488741221794</v>
      </c>
      <c r="AU38280" s="25">
        <v>0.90350508924123962</v>
      </c>
      <c r="AV38280" s="25">
        <v>2.1473039989854801</v>
      </c>
      <c r="AZ38280" s="26">
        <v>1.1853378491478277</v>
      </c>
      <c r="BA38280" s="26">
        <v>1.1853378491478277</v>
      </c>
      <c r="BB38280" s="26">
        <v>0</v>
      </c>
      <c r="BC38280" s="26">
        <v>1.1853378491478277</v>
      </c>
      <c r="BD38280" s="26">
        <v>0</v>
      </c>
      <c r="BE38280" s="14">
        <v>189</v>
      </c>
      <c r="BF38280" s="14">
        <v>0</v>
      </c>
      <c r="BG38280" s="27">
        <v>1.3826558354435364E-2</v>
      </c>
    </row>
    <row r="38281" spans="1:59" x14ac:dyDescent="0.25">
      <c r="A38281" t="s">
        <v>76</v>
      </c>
      <c r="B38281" s="2">
        <v>43781.25</v>
      </c>
      <c r="C38281" s="1">
        <v>43780</v>
      </c>
      <c r="D38281">
        <v>23</v>
      </c>
      <c r="E38281" s="2">
        <v>43780.958333333336</v>
      </c>
      <c r="F38281" s="8" t="s">
        <v>388</v>
      </c>
      <c r="G38281" s="10" t="s">
        <v>389</v>
      </c>
      <c r="J38281" s="14">
        <v>190</v>
      </c>
      <c r="K38281" s="14">
        <v>190</v>
      </c>
      <c r="P38281" s="14">
        <v>190</v>
      </c>
      <c r="Q38281" s="14">
        <v>190</v>
      </c>
      <c r="X38281" s="14">
        <v>190</v>
      </c>
      <c r="AP38281" s="14">
        <v>190</v>
      </c>
      <c r="AS38281" s="14">
        <v>190</v>
      </c>
      <c r="AT38281" s="25">
        <v>2.2142473291682987</v>
      </c>
      <c r="AU38281" s="25">
        <v>0.90426556930555657</v>
      </c>
      <c r="AV38281" s="25">
        <v>2.147303998985481</v>
      </c>
      <c r="AZ38281" s="26">
        <v>1.1916094779792974</v>
      </c>
      <c r="BA38281" s="26">
        <v>1.1916094779792974</v>
      </c>
      <c r="BB38281" s="26">
        <v>0</v>
      </c>
      <c r="BC38281" s="26">
        <v>1.1916094779792972</v>
      </c>
      <c r="BD38281" s="26">
        <v>2.2204460492503131E-16</v>
      </c>
      <c r="BE38281" s="14">
        <v>190</v>
      </c>
      <c r="BF38281" s="14">
        <v>0</v>
      </c>
      <c r="BG38281" s="27">
        <v>1.3826558354435362E-2</v>
      </c>
    </row>
    <row r="38282" spans="1:59" x14ac:dyDescent="0.25">
      <c r="A38282" t="s">
        <v>76</v>
      </c>
      <c r="B38282" s="2">
        <v>43781.291666666664</v>
      </c>
      <c r="C38282" s="1">
        <v>43780</v>
      </c>
      <c r="D38282">
        <v>24</v>
      </c>
      <c r="E38282" s="2">
        <v>43781</v>
      </c>
      <c r="F38282" s="8" t="s">
        <v>388</v>
      </c>
      <c r="G38282" s="10" t="s">
        <v>389</v>
      </c>
      <c r="J38282" s="14">
        <v>191</v>
      </c>
      <c r="K38282" s="14">
        <v>191</v>
      </c>
      <c r="P38282" s="14">
        <v>191</v>
      </c>
      <c r="Q38282" s="14">
        <v>191</v>
      </c>
      <c r="X38282" s="14">
        <v>191</v>
      </c>
      <c r="AP38282" s="14">
        <v>191</v>
      </c>
      <c r="AS38282" s="14">
        <v>191</v>
      </c>
      <c r="AT38282" s="25">
        <v>2.2133691849540624</v>
      </c>
      <c r="AU38282" s="25">
        <v>0.90404548042327892</v>
      </c>
      <c r="AV38282" s="25">
        <v>2.1473039989854805</v>
      </c>
      <c r="AZ38282" s="26">
        <v>1.197881106810768</v>
      </c>
      <c r="BA38282" s="26">
        <v>1.197881106810768</v>
      </c>
      <c r="BB38282" s="26">
        <v>0</v>
      </c>
      <c r="BC38282" s="26">
        <v>1.197881106810768</v>
      </c>
      <c r="BD38282" s="26">
        <v>0</v>
      </c>
      <c r="BE38282" s="14">
        <v>191</v>
      </c>
      <c r="BF38282" s="14">
        <v>0</v>
      </c>
      <c r="BG38282" s="27">
        <v>1.3826558354435369E-2</v>
      </c>
    </row>
    <row r="38283" spans="1:59" x14ac:dyDescent="0.25">
      <c r="A38283" t="s">
        <v>76</v>
      </c>
      <c r="B38283" s="2">
        <v>43781.333333333336</v>
      </c>
      <c r="C38283" s="1">
        <v>43781</v>
      </c>
      <c r="D38283">
        <v>1</v>
      </c>
      <c r="E38283" s="2">
        <v>43781.041666666664</v>
      </c>
      <c r="F38283" s="8" t="s">
        <v>388</v>
      </c>
      <c r="G38283" s="10" t="s">
        <v>389</v>
      </c>
      <c r="J38283" s="14">
        <v>191</v>
      </c>
      <c r="K38283" s="14">
        <v>191</v>
      </c>
      <c r="P38283" s="14">
        <v>191</v>
      </c>
      <c r="Q38283" s="14">
        <v>191</v>
      </c>
      <c r="X38283" s="14">
        <v>191</v>
      </c>
      <c r="AP38283" s="14">
        <v>191</v>
      </c>
      <c r="AS38283" s="14">
        <v>191</v>
      </c>
      <c r="AT38283" s="25">
        <v>2.2118449998953875</v>
      </c>
      <c r="AU38283" s="25">
        <v>0.90292002996246878</v>
      </c>
      <c r="AV38283" s="25">
        <v>2.1473039989854805</v>
      </c>
      <c r="AZ38283" s="26">
        <v>1.1978811068107675</v>
      </c>
      <c r="BA38283" s="26">
        <v>1.1978811068107675</v>
      </c>
      <c r="BB38283" s="26">
        <v>0</v>
      </c>
      <c r="BC38283" s="26">
        <v>1.1978811068107678</v>
      </c>
      <c r="BD38283" s="26">
        <v>-2.2204460492503131E-16</v>
      </c>
      <c r="BE38283" s="14">
        <v>191</v>
      </c>
      <c r="BF38283" s="14">
        <v>0</v>
      </c>
      <c r="BG38283" s="27">
        <v>1.382655835443536E-2</v>
      </c>
    </row>
    <row r="38284" spans="1:59" x14ac:dyDescent="0.25">
      <c r="A38284" t="s">
        <v>76</v>
      </c>
      <c r="B38284" s="2">
        <v>43781.375</v>
      </c>
      <c r="C38284" s="1">
        <v>43781</v>
      </c>
      <c r="D38284">
        <v>2</v>
      </c>
      <c r="E38284" s="2">
        <v>43781.083333333336</v>
      </c>
      <c r="F38284" s="8" t="s">
        <v>388</v>
      </c>
      <c r="G38284" s="10" t="s">
        <v>389</v>
      </c>
      <c r="J38284" s="14">
        <v>190</v>
      </c>
      <c r="K38284" s="14">
        <v>190</v>
      </c>
      <c r="P38284" s="14">
        <v>190</v>
      </c>
      <c r="Q38284" s="14">
        <v>190</v>
      </c>
      <c r="X38284" s="14">
        <v>190</v>
      </c>
      <c r="AP38284" s="14">
        <v>190</v>
      </c>
      <c r="AS38284" s="14">
        <v>190</v>
      </c>
      <c r="AT38284" s="25">
        <v>2.2111544093145725</v>
      </c>
      <c r="AU38284" s="25">
        <v>0.90274191107742197</v>
      </c>
      <c r="AV38284" s="25">
        <v>2.1473039989854805</v>
      </c>
      <c r="AZ38284" s="26">
        <v>1.1916094779792974</v>
      </c>
      <c r="BA38284" s="26">
        <v>1.1916094779792974</v>
      </c>
      <c r="BB38284" s="26">
        <v>0</v>
      </c>
      <c r="BC38284" s="26">
        <v>1.1916094779792974</v>
      </c>
      <c r="BD38284" s="26">
        <v>0</v>
      </c>
      <c r="BE38284" s="14">
        <v>190</v>
      </c>
      <c r="BF38284" s="14">
        <v>0</v>
      </c>
      <c r="BG38284" s="27">
        <v>1.3826558354435362E-2</v>
      </c>
    </row>
    <row r="38285" spans="1:59" x14ac:dyDescent="0.25">
      <c r="A38285" t="s">
        <v>76</v>
      </c>
      <c r="B38285" s="2">
        <v>43781.416666666664</v>
      </c>
      <c r="C38285" s="1">
        <v>43781</v>
      </c>
      <c r="D38285">
        <v>3</v>
      </c>
      <c r="E38285" s="2">
        <v>43781.125</v>
      </c>
      <c r="F38285" s="8" t="s">
        <v>388</v>
      </c>
      <c r="G38285" s="10" t="s">
        <v>389</v>
      </c>
      <c r="J38285" s="14">
        <v>194</v>
      </c>
      <c r="K38285" s="14">
        <v>194</v>
      </c>
      <c r="P38285" s="14">
        <v>194</v>
      </c>
      <c r="Q38285" s="14">
        <v>194</v>
      </c>
      <c r="X38285" s="14">
        <v>194</v>
      </c>
      <c r="AP38285" s="14">
        <v>194</v>
      </c>
      <c r="AS38285" s="14">
        <v>194</v>
      </c>
      <c r="AT38285" s="25">
        <v>2.2118887876736566</v>
      </c>
      <c r="AU38285" s="25">
        <v>0.90249588926865998</v>
      </c>
      <c r="AV38285" s="25">
        <v>2.1473039989854805</v>
      </c>
      <c r="AZ38285" s="26">
        <v>1.2166959933051775</v>
      </c>
      <c r="BA38285" s="26">
        <v>1.2166959933051775</v>
      </c>
      <c r="BB38285" s="26">
        <v>0</v>
      </c>
      <c r="BC38285" s="26">
        <v>1.2166959933051775</v>
      </c>
      <c r="BD38285" s="26">
        <v>0</v>
      </c>
      <c r="BE38285" s="14">
        <v>194</v>
      </c>
      <c r="BF38285" s="14">
        <v>0</v>
      </c>
      <c r="BG38285" s="27">
        <v>1.3826558354435362E-2</v>
      </c>
    </row>
    <row r="38286" spans="1:59" x14ac:dyDescent="0.25">
      <c r="A38286" t="s">
        <v>76</v>
      </c>
      <c r="B38286" s="2">
        <v>43781.458333333336</v>
      </c>
      <c r="C38286" s="1">
        <v>43781</v>
      </c>
      <c r="D38286">
        <v>4</v>
      </c>
      <c r="E38286" s="2">
        <v>43781.166666666664</v>
      </c>
      <c r="F38286" s="8" t="s">
        <v>388</v>
      </c>
      <c r="G38286" s="10" t="s">
        <v>389</v>
      </c>
      <c r="J38286" s="14">
        <v>194</v>
      </c>
      <c r="K38286" s="14">
        <v>194</v>
      </c>
      <c r="P38286" s="14">
        <v>194</v>
      </c>
      <c r="Q38286" s="14">
        <v>194</v>
      </c>
      <c r="X38286" s="14">
        <v>194</v>
      </c>
      <c r="AP38286" s="14">
        <v>194</v>
      </c>
      <c r="AS38286" s="14">
        <v>194</v>
      </c>
      <c r="AT38286" s="25">
        <v>2.2140723025412066</v>
      </c>
      <c r="AU38286" s="25">
        <v>0.90329276960911153</v>
      </c>
      <c r="AV38286" s="25">
        <v>2.1469001908538923</v>
      </c>
      <c r="AZ38286" s="26">
        <v>1.2166959933051775</v>
      </c>
      <c r="BA38286" s="26">
        <v>1.2166959933051775</v>
      </c>
      <c r="BB38286" s="26">
        <v>0</v>
      </c>
      <c r="BC38286" s="26">
        <v>1.2166959933051775</v>
      </c>
      <c r="BD38286" s="26">
        <v>0</v>
      </c>
      <c r="BE38286" s="14">
        <v>194</v>
      </c>
      <c r="BF38286" s="14">
        <v>0</v>
      </c>
      <c r="BG38286" s="27">
        <v>1.3826558354435362E-2</v>
      </c>
    </row>
    <row r="38287" spans="1:59" x14ac:dyDescent="0.25">
      <c r="A38287" t="s">
        <v>76</v>
      </c>
      <c r="B38287" s="2">
        <v>43781.5</v>
      </c>
      <c r="C38287" s="1">
        <v>43781</v>
      </c>
      <c r="D38287">
        <v>5</v>
      </c>
      <c r="E38287" s="2">
        <v>43781.208333333336</v>
      </c>
      <c r="F38287" s="8" t="s">
        <v>388</v>
      </c>
      <c r="G38287" s="10" t="s">
        <v>389</v>
      </c>
      <c r="J38287" s="14">
        <v>196</v>
      </c>
      <c r="K38287" s="14">
        <v>196</v>
      </c>
      <c r="P38287" s="14">
        <v>196</v>
      </c>
      <c r="Q38287" s="14">
        <v>196</v>
      </c>
      <c r="X38287" s="14">
        <v>196</v>
      </c>
      <c r="AP38287" s="14">
        <v>196</v>
      </c>
      <c r="AS38287" s="14">
        <v>196</v>
      </c>
      <c r="AT38287" s="25">
        <v>2.2162381849751305</v>
      </c>
      <c r="AU38287" s="25">
        <v>0.90296079114631567</v>
      </c>
      <c r="AV38287" s="25">
        <v>2.1455225089164482</v>
      </c>
      <c r="AZ38287" s="26">
        <v>1.2292392509681171</v>
      </c>
      <c r="BA38287" s="26">
        <v>1.2292392509681171</v>
      </c>
      <c r="BB38287" s="26">
        <v>0</v>
      </c>
      <c r="BC38287" s="26">
        <v>1.2292392509681171</v>
      </c>
      <c r="BD38287" s="26">
        <v>0</v>
      </c>
      <c r="BE38287" s="14">
        <v>196</v>
      </c>
      <c r="BF38287" s="14">
        <v>0</v>
      </c>
      <c r="BG38287" s="27">
        <v>1.3826558354435359E-2</v>
      </c>
    </row>
    <row r="38288" spans="1:59" x14ac:dyDescent="0.25">
      <c r="A38288" t="s">
        <v>76</v>
      </c>
      <c r="B38288" s="2">
        <v>43781.541666666664</v>
      </c>
      <c r="C38288" s="1">
        <v>43781</v>
      </c>
      <c r="D38288">
        <v>6</v>
      </c>
      <c r="E38288" s="2">
        <v>43781.25</v>
      </c>
      <c r="F38288" s="8" t="s">
        <v>388</v>
      </c>
      <c r="G38288" s="10" t="s">
        <v>389</v>
      </c>
      <c r="J38288" s="14">
        <v>197</v>
      </c>
      <c r="K38288" s="14">
        <v>197</v>
      </c>
      <c r="P38288" s="14">
        <v>197</v>
      </c>
      <c r="Q38288" s="14">
        <v>197</v>
      </c>
      <c r="X38288" s="14">
        <v>197</v>
      </c>
      <c r="AP38288" s="14">
        <v>197</v>
      </c>
      <c r="AS38288" s="14">
        <v>197</v>
      </c>
      <c r="AT38288" s="25">
        <v>2.2170666733585374</v>
      </c>
      <c r="AU38288" s="25">
        <v>0.90192069059699165</v>
      </c>
      <c r="AV38288" s="25">
        <v>2.1402612021544498</v>
      </c>
      <c r="AZ38288" s="26">
        <v>1.2355108797995873</v>
      </c>
      <c r="BA38288" s="26">
        <v>1.2355108797995873</v>
      </c>
      <c r="BB38288" s="26">
        <v>0</v>
      </c>
      <c r="BC38288" s="26">
        <v>1.2355108797995873</v>
      </c>
      <c r="BD38288" s="26">
        <v>0</v>
      </c>
      <c r="BE38288" s="14">
        <v>197</v>
      </c>
      <c r="BF38288" s="14">
        <v>0</v>
      </c>
      <c r="BG38288" s="27">
        <v>1.3826558354435362E-2</v>
      </c>
    </row>
    <row r="38289" spans="1:59" x14ac:dyDescent="0.25">
      <c r="A38289" t="s">
        <v>76</v>
      </c>
      <c r="B38289" s="2">
        <v>43781.583333333336</v>
      </c>
      <c r="C38289" s="1">
        <v>43781</v>
      </c>
      <c r="D38289">
        <v>7</v>
      </c>
      <c r="E38289" s="2">
        <v>43781.291666666664</v>
      </c>
      <c r="F38289" s="8" t="s">
        <v>388</v>
      </c>
      <c r="G38289" s="10" t="s">
        <v>389</v>
      </c>
      <c r="J38289" s="14">
        <v>191</v>
      </c>
      <c r="K38289" s="14">
        <v>191</v>
      </c>
      <c r="P38289" s="14">
        <v>191</v>
      </c>
      <c r="Q38289" s="14">
        <v>191</v>
      </c>
      <c r="X38289" s="14">
        <v>191</v>
      </c>
      <c r="AP38289" s="14">
        <v>191</v>
      </c>
      <c r="AS38289" s="14">
        <v>191</v>
      </c>
      <c r="AT38289" s="25">
        <v>2.2180252490840409</v>
      </c>
      <c r="AU38289" s="25">
        <v>0.90224180340404536</v>
      </c>
      <c r="AV38289" s="25">
        <v>2.141009253072041</v>
      </c>
      <c r="AZ38289" s="26">
        <v>1.197881106810768</v>
      </c>
      <c r="BA38289" s="26">
        <v>1.197881106810768</v>
      </c>
      <c r="BB38289" s="26">
        <v>0</v>
      </c>
      <c r="BC38289" s="26">
        <v>1.197881106810768</v>
      </c>
      <c r="BD38289" s="26">
        <v>0</v>
      </c>
      <c r="BE38289" s="14">
        <v>191</v>
      </c>
      <c r="BF38289" s="14">
        <v>0</v>
      </c>
      <c r="BG38289" s="27">
        <v>1.3826558354435369E-2</v>
      </c>
    </row>
    <row r="38290" spans="1:59" x14ac:dyDescent="0.25">
      <c r="A38290" t="s">
        <v>76</v>
      </c>
      <c r="B38290" s="2">
        <v>43781.625</v>
      </c>
      <c r="C38290" s="1">
        <v>43781</v>
      </c>
      <c r="D38290">
        <v>8</v>
      </c>
      <c r="E38290" s="2">
        <v>43781.333333333336</v>
      </c>
      <c r="F38290" s="8" t="s">
        <v>388</v>
      </c>
      <c r="G38290" s="10" t="s">
        <v>389</v>
      </c>
      <c r="J38290" s="14">
        <v>195</v>
      </c>
      <c r="K38290" s="14">
        <v>195</v>
      </c>
      <c r="P38290" s="14">
        <v>195</v>
      </c>
      <c r="Q38290" s="14">
        <v>195</v>
      </c>
      <c r="X38290" s="14">
        <v>195</v>
      </c>
      <c r="AP38290" s="14">
        <v>195</v>
      </c>
      <c r="AS38290" s="14">
        <v>195</v>
      </c>
      <c r="AT38290" s="25">
        <v>2.2188811230728049</v>
      </c>
      <c r="AU38290" s="25">
        <v>0.90297853180137688</v>
      </c>
      <c r="AV38290" s="25">
        <v>2.1409953990287027</v>
      </c>
      <c r="AZ38290" s="26">
        <v>1.2229676221366474</v>
      </c>
      <c r="BA38290" s="26">
        <v>1.2229676221366474</v>
      </c>
      <c r="BB38290" s="26">
        <v>0</v>
      </c>
      <c r="BC38290" s="26">
        <v>1.2229676221366474</v>
      </c>
      <c r="BD38290" s="26">
        <v>0</v>
      </c>
      <c r="BE38290" s="14">
        <v>195</v>
      </c>
      <c r="BF38290" s="14">
        <v>0</v>
      </c>
      <c r="BG38290" s="27">
        <v>1.3826558354435362E-2</v>
      </c>
    </row>
    <row r="38291" spans="1:59" x14ac:dyDescent="0.25">
      <c r="A38291" t="s">
        <v>76</v>
      </c>
      <c r="B38291" s="2">
        <v>43781.666666666664</v>
      </c>
      <c r="C38291" s="1">
        <v>43781</v>
      </c>
      <c r="D38291">
        <v>9</v>
      </c>
      <c r="E38291" s="2">
        <v>43781.375</v>
      </c>
      <c r="F38291" s="8" t="s">
        <v>388</v>
      </c>
      <c r="G38291" s="10" t="s">
        <v>389</v>
      </c>
      <c r="J38291" s="14">
        <v>195</v>
      </c>
      <c r="K38291" s="14">
        <v>195</v>
      </c>
      <c r="P38291" s="14">
        <v>195</v>
      </c>
      <c r="Q38291" s="14">
        <v>195</v>
      </c>
      <c r="X38291" s="14">
        <v>195</v>
      </c>
      <c r="AP38291" s="14">
        <v>195</v>
      </c>
      <c r="AS38291" s="14">
        <v>195</v>
      </c>
      <c r="AT38291" s="25">
        <v>2.2187595142131351</v>
      </c>
      <c r="AU38291" s="25">
        <v>0.90397277890306027</v>
      </c>
      <c r="AV38291" s="25">
        <v>2.1455064705066622</v>
      </c>
      <c r="AZ38291" s="26">
        <v>1.2229676221366477</v>
      </c>
      <c r="BA38291" s="26">
        <v>1.2229676221366477</v>
      </c>
      <c r="BB38291" s="26">
        <v>0</v>
      </c>
      <c r="BC38291" s="26">
        <v>1.2229676221366477</v>
      </c>
      <c r="BD38291" s="26">
        <v>0</v>
      </c>
      <c r="BE38291" s="14">
        <v>195</v>
      </c>
      <c r="BF38291" s="14">
        <v>0</v>
      </c>
      <c r="BG38291" s="27">
        <v>1.3826558354435364E-2</v>
      </c>
    </row>
    <row r="38292" spans="1:59" x14ac:dyDescent="0.25">
      <c r="A38292" t="s">
        <v>76</v>
      </c>
      <c r="B38292" s="2">
        <v>43781.708333333336</v>
      </c>
      <c r="C38292" s="1">
        <v>43781</v>
      </c>
      <c r="D38292">
        <v>10</v>
      </c>
      <c r="E38292" s="2">
        <v>43781.416666666664</v>
      </c>
      <c r="F38292" s="8" t="s">
        <v>388</v>
      </c>
      <c r="G38292" s="10" t="s">
        <v>389</v>
      </c>
      <c r="J38292" s="14">
        <v>104</v>
      </c>
      <c r="K38292" s="14">
        <v>104</v>
      </c>
      <c r="P38292" s="14">
        <v>104</v>
      </c>
      <c r="Q38292" s="14">
        <v>104</v>
      </c>
      <c r="X38292" s="14">
        <v>104</v>
      </c>
      <c r="AP38292" s="14">
        <v>104</v>
      </c>
      <c r="AS38292" s="14">
        <v>104</v>
      </c>
      <c r="AT38292" s="25">
        <v>2.2186484644521034</v>
      </c>
      <c r="AU38292" s="25">
        <v>0.90504340490705459</v>
      </c>
      <c r="AV38292" s="25">
        <v>2.1447627519996719</v>
      </c>
      <c r="AZ38292" s="26">
        <v>0.65224939847287866</v>
      </c>
      <c r="BA38292" s="26">
        <v>0.65224939847287866</v>
      </c>
      <c r="BB38292" s="26">
        <v>0</v>
      </c>
      <c r="BC38292" s="26">
        <v>0.65224939847287866</v>
      </c>
      <c r="BD38292" s="26">
        <v>0</v>
      </c>
      <c r="BE38292" s="14">
        <v>104</v>
      </c>
      <c r="BF38292" s="14">
        <v>0</v>
      </c>
      <c r="BG38292" s="27">
        <v>1.3826558354435362E-2</v>
      </c>
    </row>
    <row r="38293" spans="1:59" x14ac:dyDescent="0.25">
      <c r="A38293" t="s">
        <v>76</v>
      </c>
      <c r="B38293" s="2">
        <v>43781.75</v>
      </c>
      <c r="C38293" s="1">
        <v>43781</v>
      </c>
      <c r="D38293">
        <v>11</v>
      </c>
      <c r="E38293" s="2">
        <v>43781.458333333336</v>
      </c>
      <c r="F38293" s="8" t="s">
        <v>388</v>
      </c>
      <c r="G38293" s="10" t="s">
        <v>389</v>
      </c>
      <c r="J38293" s="14">
        <v>126</v>
      </c>
      <c r="K38293" s="14">
        <v>126</v>
      </c>
      <c r="P38293" s="14">
        <v>126</v>
      </c>
      <c r="Q38293" s="14">
        <v>126</v>
      </c>
      <c r="X38293" s="14">
        <v>126</v>
      </c>
      <c r="AP38293" s="14">
        <v>126</v>
      </c>
      <c r="AS38293" s="14">
        <v>126</v>
      </c>
      <c r="AT38293" s="25">
        <v>2.2190033571168675</v>
      </c>
      <c r="AU38293" s="25">
        <v>0.90650348959301952</v>
      </c>
      <c r="AV38293" s="25">
        <v>2.1439990555065265</v>
      </c>
      <c r="AZ38293" s="26">
        <v>0.79022523276521861</v>
      </c>
      <c r="BA38293" s="26">
        <v>0.79022523276521861</v>
      </c>
      <c r="BB38293" s="26">
        <v>0</v>
      </c>
      <c r="BC38293" s="26">
        <v>0.79022523276521861</v>
      </c>
      <c r="BD38293" s="26">
        <v>0</v>
      </c>
      <c r="BE38293" s="14">
        <v>126</v>
      </c>
      <c r="BF38293" s="14">
        <v>0</v>
      </c>
      <c r="BG38293" s="27">
        <v>1.3826558354435366E-2</v>
      </c>
    </row>
    <row r="38294" spans="1:59" x14ac:dyDescent="0.25">
      <c r="A38294" t="s">
        <v>76</v>
      </c>
      <c r="B38294" s="2">
        <v>43781.791666666664</v>
      </c>
      <c r="C38294" s="1">
        <v>43781</v>
      </c>
      <c r="D38294">
        <v>12</v>
      </c>
      <c r="E38294" s="2">
        <v>43781.5</v>
      </c>
      <c r="F38294" s="8" t="s">
        <v>388</v>
      </c>
      <c r="G38294" s="10" t="s">
        <v>389</v>
      </c>
      <c r="J38294" s="14">
        <v>135</v>
      </c>
      <c r="K38294" s="14">
        <v>135</v>
      </c>
      <c r="P38294" s="14">
        <v>135</v>
      </c>
      <c r="Q38294" s="14">
        <v>135</v>
      </c>
      <c r="X38294" s="14">
        <v>135</v>
      </c>
      <c r="AP38294" s="14">
        <v>135</v>
      </c>
      <c r="AS38294" s="14">
        <v>135</v>
      </c>
      <c r="AT38294" s="25">
        <v>2.2195447882089914</v>
      </c>
      <c r="AU38294" s="25">
        <v>0.90775503545824565</v>
      </c>
      <c r="AV38294" s="25">
        <v>2.1470269523127641</v>
      </c>
      <c r="AZ38294" s="26">
        <v>0.84666989224844835</v>
      </c>
      <c r="BA38294" s="26">
        <v>0.84666989224844835</v>
      </c>
      <c r="BB38294" s="26">
        <v>0</v>
      </c>
      <c r="BC38294" s="26">
        <v>0.84666989224844846</v>
      </c>
      <c r="BD38294" s="26">
        <v>-1.1102230246251565E-16</v>
      </c>
      <c r="BE38294" s="14">
        <v>135</v>
      </c>
      <c r="BF38294" s="14">
        <v>0</v>
      </c>
      <c r="BG38294" s="27">
        <v>1.3826558354435364E-2</v>
      </c>
    </row>
    <row r="38295" spans="1:59" x14ac:dyDescent="0.25">
      <c r="A38295" t="s">
        <v>76</v>
      </c>
      <c r="B38295" s="2">
        <v>43781.833333333336</v>
      </c>
      <c r="C38295" s="1">
        <v>43781</v>
      </c>
      <c r="D38295">
        <v>13</v>
      </c>
      <c r="E38295" s="2">
        <v>43781.541666666664</v>
      </c>
      <c r="F38295" s="8" t="s">
        <v>388</v>
      </c>
      <c r="G38295" s="10" t="s">
        <v>389</v>
      </c>
      <c r="J38295" s="14">
        <v>124</v>
      </c>
      <c r="K38295" s="14">
        <v>124</v>
      </c>
      <c r="P38295" s="14">
        <v>124</v>
      </c>
      <c r="Q38295" s="14">
        <v>124</v>
      </c>
      <c r="X38295" s="14">
        <v>124</v>
      </c>
      <c r="AP38295" s="14">
        <v>124</v>
      </c>
      <c r="AS38295" s="14">
        <v>124</v>
      </c>
      <c r="AT38295" s="25">
        <v>2.2209498784654573</v>
      </c>
      <c r="AU38295" s="25">
        <v>0.90883963969839299</v>
      </c>
      <c r="AV38295" s="25">
        <v>2.1469326602491479</v>
      </c>
      <c r="AZ38295" s="26">
        <v>0.77768197510227843</v>
      </c>
      <c r="BA38295" s="26">
        <v>0.77768197510227843</v>
      </c>
      <c r="BB38295" s="26">
        <v>0</v>
      </c>
      <c r="BC38295" s="26">
        <v>0.77768197510227854</v>
      </c>
      <c r="BD38295" s="26">
        <v>-1.1102230246251565E-16</v>
      </c>
      <c r="BE38295" s="14">
        <v>124</v>
      </c>
      <c r="BF38295" s="14">
        <v>0</v>
      </c>
      <c r="BG38295" s="27">
        <v>1.3826558354435364E-2</v>
      </c>
    </row>
    <row r="38296" spans="1:59" x14ac:dyDescent="0.25">
      <c r="A38296" t="s">
        <v>76</v>
      </c>
      <c r="B38296" s="2">
        <v>43781.875</v>
      </c>
      <c r="C38296" s="1">
        <v>43781</v>
      </c>
      <c r="D38296">
        <v>14</v>
      </c>
      <c r="E38296" s="2">
        <v>43781.583333333336</v>
      </c>
      <c r="F38296" s="8" t="s">
        <v>388</v>
      </c>
      <c r="G38296" s="10" t="s">
        <v>389</v>
      </c>
      <c r="J38296" s="14">
        <v>188</v>
      </c>
      <c r="K38296" s="14">
        <v>188</v>
      </c>
      <c r="P38296" s="14">
        <v>188</v>
      </c>
      <c r="Q38296" s="14">
        <v>188</v>
      </c>
      <c r="X38296" s="14">
        <v>188</v>
      </c>
      <c r="AP38296" s="14">
        <v>188</v>
      </c>
      <c r="AS38296" s="14">
        <v>188</v>
      </c>
      <c r="AT38296" s="25">
        <v>2.2220456518810563</v>
      </c>
      <c r="AU38296" s="25">
        <v>0.91002884682810004</v>
      </c>
      <c r="AV38296" s="25">
        <v>2.1468595795079288</v>
      </c>
      <c r="AZ38296" s="26">
        <v>1.1790662203163575</v>
      </c>
      <c r="BA38296" s="26">
        <v>1.1790662203163575</v>
      </c>
      <c r="BB38296" s="26">
        <v>0</v>
      </c>
      <c r="BC38296" s="26">
        <v>1.1790662203163575</v>
      </c>
      <c r="BD38296" s="26">
        <v>0</v>
      </c>
      <c r="BE38296" s="14">
        <v>188</v>
      </c>
      <c r="BF38296" s="14">
        <v>0</v>
      </c>
      <c r="BG38296" s="27">
        <v>1.3826558354435362E-2</v>
      </c>
    </row>
    <row r="38297" spans="1:59" x14ac:dyDescent="0.25">
      <c r="A38297" t="s">
        <v>76</v>
      </c>
      <c r="B38297" s="2">
        <v>43781.916666666664</v>
      </c>
      <c r="C38297" s="1">
        <v>43781</v>
      </c>
      <c r="D38297">
        <v>15</v>
      </c>
      <c r="E38297" s="2">
        <v>43781.625</v>
      </c>
      <c r="F38297" s="8" t="s">
        <v>388</v>
      </c>
      <c r="G38297" s="10" t="s">
        <v>389</v>
      </c>
      <c r="J38297" s="14">
        <v>176</v>
      </c>
      <c r="K38297" s="14">
        <v>176</v>
      </c>
      <c r="P38297" s="14">
        <v>176</v>
      </c>
      <c r="Q38297" s="14">
        <v>176</v>
      </c>
      <c r="X38297" s="14">
        <v>176</v>
      </c>
      <c r="AP38297" s="14">
        <v>176</v>
      </c>
      <c r="AS38297" s="14">
        <v>176</v>
      </c>
      <c r="AT38297" s="25">
        <v>2.2237861655050875</v>
      </c>
      <c r="AU38297" s="25">
        <v>0.91106208148757251</v>
      </c>
      <c r="AV38297" s="25">
        <v>2.1462133621926709</v>
      </c>
      <c r="AZ38297" s="26">
        <v>1.1038066743387176</v>
      </c>
      <c r="BA38297" s="26">
        <v>1.1038066743387176</v>
      </c>
      <c r="BB38297" s="26">
        <v>0</v>
      </c>
      <c r="BC38297" s="26">
        <v>1.1038066743387176</v>
      </c>
      <c r="BD38297" s="26">
        <v>0</v>
      </c>
      <c r="BE38297" s="14">
        <v>176</v>
      </c>
      <c r="BF38297" s="14">
        <v>0</v>
      </c>
      <c r="BG38297" s="27">
        <v>1.3826558354435362E-2</v>
      </c>
    </row>
    <row r="38298" spans="1:59" x14ac:dyDescent="0.25">
      <c r="A38298" t="s">
        <v>76</v>
      </c>
      <c r="B38298" s="2">
        <v>43781.958333333336</v>
      </c>
      <c r="C38298" s="1">
        <v>43781</v>
      </c>
      <c r="D38298">
        <v>16</v>
      </c>
      <c r="E38298" s="2">
        <v>43781.666666666664</v>
      </c>
      <c r="F38298" s="8" t="s">
        <v>388</v>
      </c>
      <c r="G38298" s="10" t="s">
        <v>389</v>
      </c>
      <c r="J38298" s="14">
        <v>180</v>
      </c>
      <c r="K38298" s="14">
        <v>180</v>
      </c>
      <c r="P38298" s="14">
        <v>180</v>
      </c>
      <c r="Q38298" s="14">
        <v>180</v>
      </c>
      <c r="X38298" s="14">
        <v>180</v>
      </c>
      <c r="AP38298" s="14">
        <v>180</v>
      </c>
      <c r="AS38298" s="14">
        <v>180</v>
      </c>
      <c r="AT38298" s="25">
        <v>2.2245181904319145</v>
      </c>
      <c r="AU38298" s="25">
        <v>0.91079502742748186</v>
      </c>
      <c r="AV38298" s="25">
        <v>2.1466486985159077</v>
      </c>
      <c r="AZ38298" s="26">
        <v>1.1288931896645975</v>
      </c>
      <c r="BA38298" s="26">
        <v>1.1288931896645975</v>
      </c>
      <c r="BB38298" s="26">
        <v>0</v>
      </c>
      <c r="BC38298" s="26">
        <v>1.1288931896645975</v>
      </c>
      <c r="BD38298" s="26">
        <v>0</v>
      </c>
      <c r="BE38298" s="14">
        <v>180</v>
      </c>
      <c r="BF38298" s="14">
        <v>0</v>
      </c>
      <c r="BG38298" s="27">
        <v>1.382655835443536E-2</v>
      </c>
    </row>
    <row r="38299" spans="1:59" x14ac:dyDescent="0.25">
      <c r="A38299" t="s">
        <v>76</v>
      </c>
      <c r="B38299" s="2">
        <v>43782</v>
      </c>
      <c r="C38299" s="1">
        <v>43781</v>
      </c>
      <c r="D38299">
        <v>17</v>
      </c>
      <c r="E38299" s="2">
        <v>43781.708333333336</v>
      </c>
      <c r="F38299" s="8" t="s">
        <v>388</v>
      </c>
      <c r="G38299" s="10" t="s">
        <v>389</v>
      </c>
      <c r="J38299" s="14">
        <v>155</v>
      </c>
      <c r="K38299" s="14">
        <v>155</v>
      </c>
      <c r="P38299" s="14">
        <v>155</v>
      </c>
      <c r="Q38299" s="14">
        <v>155</v>
      </c>
      <c r="X38299" s="14">
        <v>155</v>
      </c>
      <c r="AP38299" s="14">
        <v>155</v>
      </c>
      <c r="AS38299" s="14">
        <v>155</v>
      </c>
      <c r="AT38299" s="25">
        <v>2.224438978220757</v>
      </c>
      <c r="AU38299" s="25">
        <v>0.90968446988974117</v>
      </c>
      <c r="AV38299" s="25">
        <v>2.1466910963951462</v>
      </c>
      <c r="AZ38299" s="26">
        <v>0.9721024688778479</v>
      </c>
      <c r="BA38299" s="26">
        <v>0.9721024688778479</v>
      </c>
      <c r="BB38299" s="26">
        <v>0</v>
      </c>
      <c r="BC38299" s="26">
        <v>0.9721024688778479</v>
      </c>
      <c r="BD38299" s="26">
        <v>0</v>
      </c>
      <c r="BE38299" s="14">
        <v>155</v>
      </c>
      <c r="BF38299" s="14">
        <v>0</v>
      </c>
      <c r="BG38299" s="27">
        <v>1.3826558354435359E-2</v>
      </c>
    </row>
    <row r="38300" spans="1:59" x14ac:dyDescent="0.25">
      <c r="A38300" t="s">
        <v>76</v>
      </c>
      <c r="B38300" s="2">
        <v>43782.041666666664</v>
      </c>
      <c r="C38300" s="1">
        <v>43781</v>
      </c>
      <c r="D38300">
        <v>18</v>
      </c>
      <c r="E38300" s="2">
        <v>43781.75</v>
      </c>
      <c r="F38300" s="8" t="s">
        <v>388</v>
      </c>
      <c r="G38300" s="10" t="s">
        <v>389</v>
      </c>
      <c r="J38300" s="14">
        <v>147</v>
      </c>
      <c r="K38300" s="14">
        <v>147</v>
      </c>
      <c r="P38300" s="14">
        <v>147</v>
      </c>
      <c r="Q38300" s="14">
        <v>147</v>
      </c>
      <c r="X38300" s="14">
        <v>147</v>
      </c>
      <c r="AP38300" s="14">
        <v>147</v>
      </c>
      <c r="AS38300" s="14">
        <v>147</v>
      </c>
      <c r="AT38300" s="25">
        <v>2.2247701690855544</v>
      </c>
      <c r="AU38300" s="25">
        <v>0.90860148271208663</v>
      </c>
      <c r="AV38300" s="25">
        <v>2.1465946385679455</v>
      </c>
      <c r="AZ38300" s="26">
        <v>0.92192943822608808</v>
      </c>
      <c r="BA38300" s="26">
        <v>0.92192943822608808</v>
      </c>
      <c r="BB38300" s="26">
        <v>0</v>
      </c>
      <c r="BC38300" s="26">
        <v>0.92192943822608808</v>
      </c>
      <c r="BD38300" s="26">
        <v>0</v>
      </c>
      <c r="BE38300" s="14">
        <v>147</v>
      </c>
      <c r="BF38300" s="14">
        <v>0</v>
      </c>
      <c r="BG38300" s="27">
        <v>1.3826558354435362E-2</v>
      </c>
    </row>
    <row r="38301" spans="1:59" x14ac:dyDescent="0.25">
      <c r="A38301" t="s">
        <v>76</v>
      </c>
      <c r="B38301" s="2">
        <v>43782.083333333336</v>
      </c>
      <c r="C38301" s="1">
        <v>43781</v>
      </c>
      <c r="D38301">
        <v>19</v>
      </c>
      <c r="E38301" s="2">
        <v>43781.791666666664</v>
      </c>
      <c r="F38301" s="8" t="s">
        <v>388</v>
      </c>
      <c r="G38301" s="10" t="s">
        <v>389</v>
      </c>
      <c r="J38301" s="14">
        <v>78</v>
      </c>
      <c r="K38301" s="14">
        <v>78</v>
      </c>
      <c r="P38301" s="14">
        <v>78</v>
      </c>
      <c r="Q38301" s="14">
        <v>78</v>
      </c>
      <c r="X38301" s="14">
        <v>78</v>
      </c>
      <c r="AP38301" s="14">
        <v>78</v>
      </c>
      <c r="AS38301" s="14">
        <v>78</v>
      </c>
      <c r="AT38301" s="25">
        <v>2.2260289542376746</v>
      </c>
      <c r="AU38301" s="25">
        <v>0.90845474004517235</v>
      </c>
      <c r="AV38301" s="25">
        <v>2.1465828349977025</v>
      </c>
      <c r="AZ38301" s="26">
        <v>0.48918704885465897</v>
      </c>
      <c r="BA38301" s="26">
        <v>0.48918704885465897</v>
      </c>
      <c r="BB38301" s="26">
        <v>0</v>
      </c>
      <c r="BC38301" s="26">
        <v>0.48918704885465897</v>
      </c>
      <c r="BD38301" s="26">
        <v>0</v>
      </c>
      <c r="BE38301" s="14">
        <v>78</v>
      </c>
      <c r="BF38301" s="14">
        <v>0</v>
      </c>
      <c r="BG38301" s="27">
        <v>1.3826558354435362E-2</v>
      </c>
    </row>
    <row r="38302" spans="1:59" x14ac:dyDescent="0.25">
      <c r="A38302" t="s">
        <v>76</v>
      </c>
      <c r="B38302" s="2">
        <v>43782.125</v>
      </c>
      <c r="C38302" s="1">
        <v>43781</v>
      </c>
      <c r="D38302">
        <v>20</v>
      </c>
      <c r="E38302" s="2">
        <v>43781.833333333336</v>
      </c>
      <c r="F38302" s="8" t="s">
        <v>388</v>
      </c>
      <c r="G38302" s="10" t="s">
        <v>389</v>
      </c>
      <c r="J38302" s="14">
        <v>157</v>
      </c>
      <c r="K38302" s="14">
        <v>157</v>
      </c>
      <c r="P38302" s="14">
        <v>157</v>
      </c>
      <c r="Q38302" s="14">
        <v>157</v>
      </c>
      <c r="X38302" s="14">
        <v>157</v>
      </c>
      <c r="AP38302" s="14">
        <v>157</v>
      </c>
      <c r="AS38302" s="14">
        <v>157</v>
      </c>
      <c r="AT38302" s="25">
        <v>2.2268178171279533</v>
      </c>
      <c r="AU38302" s="25">
        <v>0.90764347108414711</v>
      </c>
      <c r="AV38302" s="25">
        <v>2.1465510300959671</v>
      </c>
      <c r="AZ38302" s="26">
        <v>0.98464572654078808</v>
      </c>
      <c r="BA38302" s="26">
        <v>0.98464572654078808</v>
      </c>
      <c r="BB38302" s="26">
        <v>0</v>
      </c>
      <c r="BC38302" s="26">
        <v>0.98464572654078808</v>
      </c>
      <c r="BD38302" s="26">
        <v>0</v>
      </c>
      <c r="BE38302" s="14">
        <v>157</v>
      </c>
      <c r="BF38302" s="14">
        <v>0</v>
      </c>
      <c r="BG38302" s="27">
        <v>1.3826558354435364E-2</v>
      </c>
    </row>
    <row r="38303" spans="1:59" x14ac:dyDescent="0.25">
      <c r="A38303" t="s">
        <v>76</v>
      </c>
      <c r="B38303" s="2">
        <v>43782.166666666664</v>
      </c>
      <c r="C38303" s="1">
        <v>43781</v>
      </c>
      <c r="D38303">
        <v>21</v>
      </c>
      <c r="E38303" s="2">
        <v>43781.875</v>
      </c>
      <c r="F38303" s="8" t="s">
        <v>388</v>
      </c>
      <c r="G38303" s="10" t="s">
        <v>389</v>
      </c>
      <c r="J38303" s="14">
        <v>121</v>
      </c>
      <c r="K38303" s="14">
        <v>121</v>
      </c>
      <c r="P38303" s="14">
        <v>121</v>
      </c>
      <c r="Q38303" s="14">
        <v>121</v>
      </c>
      <c r="X38303" s="14">
        <v>121</v>
      </c>
      <c r="AP38303" s="14">
        <v>121</v>
      </c>
      <c r="AS38303" s="14">
        <v>121</v>
      </c>
      <c r="AT38303" s="25">
        <v>2.2270256088612022</v>
      </c>
      <c r="AU38303" s="25">
        <v>0.90759890519119424</v>
      </c>
      <c r="AV38303" s="25">
        <v>2.1463971063249083</v>
      </c>
      <c r="AZ38303" s="26">
        <v>0.75886708860786845</v>
      </c>
      <c r="BA38303" s="26">
        <v>0.75886708860786845</v>
      </c>
      <c r="BB38303" s="26">
        <v>0</v>
      </c>
      <c r="BC38303" s="26">
        <v>0.75886708860786845</v>
      </c>
      <c r="BD38303" s="26">
        <v>0</v>
      </c>
      <c r="BE38303" s="14">
        <v>121</v>
      </c>
      <c r="BF38303" s="14">
        <v>0</v>
      </c>
      <c r="BG38303" s="27">
        <v>1.3826558354435362E-2</v>
      </c>
    </row>
    <row r="38304" spans="1:59" x14ac:dyDescent="0.25">
      <c r="A38304" t="s">
        <v>76</v>
      </c>
      <c r="B38304" s="2">
        <v>43782.208333333336</v>
      </c>
      <c r="C38304" s="1">
        <v>43781</v>
      </c>
      <c r="D38304">
        <v>22</v>
      </c>
      <c r="E38304" s="2">
        <v>43781.916666666664</v>
      </c>
      <c r="F38304" s="8" t="s">
        <v>388</v>
      </c>
      <c r="G38304" s="10" t="s">
        <v>389</v>
      </c>
      <c r="J38304" s="14">
        <v>134</v>
      </c>
      <c r="K38304" s="14">
        <v>134</v>
      </c>
      <c r="P38304" s="14">
        <v>134</v>
      </c>
      <c r="Q38304" s="14">
        <v>134</v>
      </c>
      <c r="X38304" s="14">
        <v>134</v>
      </c>
      <c r="AP38304" s="14">
        <v>134</v>
      </c>
      <c r="AS38304" s="14">
        <v>134</v>
      </c>
      <c r="AT38304" s="25">
        <v>2.2226718715286826</v>
      </c>
      <c r="AU38304" s="25">
        <v>0.90567541507618388</v>
      </c>
      <c r="AV38304" s="25">
        <v>2.1463992906877181</v>
      </c>
      <c r="AZ38304" s="26">
        <v>0.84039826341697821</v>
      </c>
      <c r="BA38304" s="26">
        <v>0.84039826341697821</v>
      </c>
      <c r="BB38304" s="26">
        <v>0</v>
      </c>
      <c r="BC38304" s="26">
        <v>0.84039826341697832</v>
      </c>
      <c r="BD38304" s="26">
        <v>-1.1102230246251565E-16</v>
      </c>
      <c r="BE38304" s="14">
        <v>134</v>
      </c>
      <c r="BF38304" s="14">
        <v>0</v>
      </c>
      <c r="BG38304" s="27">
        <v>1.3826558354435362E-2</v>
      </c>
    </row>
    <row r="38305" spans="1:59" x14ac:dyDescent="0.25">
      <c r="A38305" t="s">
        <v>76</v>
      </c>
      <c r="B38305" s="2">
        <v>43782.25</v>
      </c>
      <c r="C38305" s="1">
        <v>43781</v>
      </c>
      <c r="D38305">
        <v>23</v>
      </c>
      <c r="E38305" s="2">
        <v>43781.958333333336</v>
      </c>
      <c r="F38305" s="8" t="s">
        <v>388</v>
      </c>
      <c r="G38305" s="10" t="s">
        <v>389</v>
      </c>
      <c r="J38305" s="14">
        <v>126</v>
      </c>
      <c r="K38305" s="14">
        <v>126</v>
      </c>
      <c r="P38305" s="14">
        <v>126</v>
      </c>
      <c r="Q38305" s="14">
        <v>126</v>
      </c>
      <c r="X38305" s="14">
        <v>126</v>
      </c>
      <c r="AP38305" s="14">
        <v>126</v>
      </c>
      <c r="AS38305" s="14">
        <v>126</v>
      </c>
      <c r="AT38305" s="25">
        <v>2.2288432275832308</v>
      </c>
      <c r="AU38305" s="25">
        <v>0.90798501016207867</v>
      </c>
      <c r="AV38305" s="25">
        <v>2.1472119411191635</v>
      </c>
      <c r="AZ38305" s="26">
        <v>0.79022523276521828</v>
      </c>
      <c r="BA38305" s="26">
        <v>0.79022523276521828</v>
      </c>
      <c r="BB38305" s="26">
        <v>0</v>
      </c>
      <c r="BC38305" s="26">
        <v>0.79022523276521828</v>
      </c>
      <c r="BD38305" s="26">
        <v>0</v>
      </c>
      <c r="BE38305" s="14">
        <v>126</v>
      </c>
      <c r="BF38305" s="14">
        <v>0</v>
      </c>
      <c r="BG38305" s="27">
        <v>1.382655835443536E-2</v>
      </c>
    </row>
    <row r="38306" spans="1:59" x14ac:dyDescent="0.25">
      <c r="A38306" t="s">
        <v>76</v>
      </c>
      <c r="B38306" s="2">
        <v>43782.291666666664</v>
      </c>
      <c r="C38306" s="1">
        <v>43781</v>
      </c>
      <c r="D38306">
        <v>24</v>
      </c>
      <c r="E38306" s="2">
        <v>43782</v>
      </c>
      <c r="F38306" s="8" t="s">
        <v>388</v>
      </c>
      <c r="G38306" s="10" t="s">
        <v>389</v>
      </c>
      <c r="J38306" s="14">
        <v>110</v>
      </c>
      <c r="K38306" s="14">
        <v>110</v>
      </c>
      <c r="P38306" s="14">
        <v>110</v>
      </c>
      <c r="Q38306" s="14">
        <v>110</v>
      </c>
      <c r="X38306" s="14">
        <v>110</v>
      </c>
      <c r="AP38306" s="14">
        <v>110</v>
      </c>
      <c r="AS38306" s="14">
        <v>110</v>
      </c>
      <c r="AT38306" s="25">
        <v>2.2282250468396847</v>
      </c>
      <c r="AU38306" s="25">
        <v>0.90823436466423069</v>
      </c>
      <c r="AV38306" s="25">
        <v>2.1473039989854805</v>
      </c>
      <c r="AZ38306" s="26">
        <v>0.68987917146169864</v>
      </c>
      <c r="BA38306" s="26">
        <v>0.68987917146169864</v>
      </c>
      <c r="BB38306" s="26">
        <v>0</v>
      </c>
      <c r="BC38306" s="26">
        <v>0.68987917146169864</v>
      </c>
      <c r="BD38306" s="26">
        <v>0</v>
      </c>
      <c r="BE38306" s="14">
        <v>110</v>
      </c>
      <c r="BF38306" s="14">
        <v>0</v>
      </c>
      <c r="BG38306" s="27">
        <v>1.3826558354435362E-2</v>
      </c>
    </row>
    <row r="38307" spans="1:59" x14ac:dyDescent="0.25">
      <c r="A38307" t="s">
        <v>76</v>
      </c>
      <c r="B38307" s="2">
        <v>43782.333333333336</v>
      </c>
      <c r="C38307" s="1">
        <v>43782</v>
      </c>
      <c r="D38307">
        <v>1</v>
      </c>
      <c r="E38307" s="2">
        <v>43782.041666666664</v>
      </c>
      <c r="F38307" s="8" t="s">
        <v>388</v>
      </c>
      <c r="G38307" s="10" t="s">
        <v>389</v>
      </c>
      <c r="J38307" s="14">
        <v>110</v>
      </c>
      <c r="K38307" s="14">
        <v>110</v>
      </c>
      <c r="P38307" s="14">
        <v>110</v>
      </c>
      <c r="Q38307" s="14">
        <v>110</v>
      </c>
      <c r="X38307" s="14">
        <v>110</v>
      </c>
      <c r="AP38307" s="14">
        <v>110</v>
      </c>
      <c r="AS38307" s="14">
        <v>110</v>
      </c>
      <c r="AT38307" s="25">
        <v>2.2283351988109854</v>
      </c>
      <c r="AU38307" s="25">
        <v>0.90813144325979822</v>
      </c>
      <c r="AV38307" s="25">
        <v>2.1473039989854805</v>
      </c>
      <c r="AZ38307" s="26">
        <v>0.68987917146169853</v>
      </c>
      <c r="BA38307" s="26">
        <v>0.68987917146169853</v>
      </c>
      <c r="BB38307" s="26">
        <v>0</v>
      </c>
      <c r="BC38307" s="26">
        <v>0.68987917146169853</v>
      </c>
      <c r="BD38307" s="26">
        <v>0</v>
      </c>
      <c r="BE38307" s="14">
        <v>110</v>
      </c>
      <c r="BF38307" s="14">
        <v>0</v>
      </c>
      <c r="BG38307" s="27">
        <v>1.382655835443536E-2</v>
      </c>
    </row>
    <row r="38308" spans="1:59" x14ac:dyDescent="0.25">
      <c r="A38308" t="s">
        <v>76</v>
      </c>
      <c r="B38308" s="2">
        <v>43782.375</v>
      </c>
      <c r="C38308" s="1">
        <v>43782</v>
      </c>
      <c r="D38308">
        <v>2</v>
      </c>
      <c r="E38308" s="2">
        <v>43782.083333333336</v>
      </c>
      <c r="F38308" s="8" t="s">
        <v>388</v>
      </c>
      <c r="G38308" s="10" t="s">
        <v>389</v>
      </c>
      <c r="J38308" s="14">
        <v>130</v>
      </c>
      <c r="K38308" s="14">
        <v>130</v>
      </c>
      <c r="P38308" s="14">
        <v>130</v>
      </c>
      <c r="Q38308" s="14">
        <v>130</v>
      </c>
      <c r="X38308" s="14">
        <v>130</v>
      </c>
      <c r="AP38308" s="14">
        <v>130</v>
      </c>
      <c r="AS38308" s="14">
        <v>130</v>
      </c>
      <c r="AT38308" s="25">
        <v>2.2291413725786207</v>
      </c>
      <c r="AU38308" s="25">
        <v>0.90872305037735934</v>
      </c>
      <c r="AV38308" s="25">
        <v>2.1473039989854805</v>
      </c>
      <c r="AZ38308" s="26">
        <v>0.81531174809109841</v>
      </c>
      <c r="BA38308" s="26">
        <v>0.81531174809109841</v>
      </c>
      <c r="BB38308" s="26">
        <v>0</v>
      </c>
      <c r="BC38308" s="26">
        <v>0.81531174809109852</v>
      </c>
      <c r="BD38308" s="26">
        <v>-1.1102230246251565E-16</v>
      </c>
      <c r="BE38308" s="14">
        <v>130</v>
      </c>
      <c r="BF38308" s="14">
        <v>0</v>
      </c>
      <c r="BG38308" s="27">
        <v>1.3826558354435364E-2</v>
      </c>
    </row>
    <row r="38309" spans="1:59" x14ac:dyDescent="0.25">
      <c r="A38309" t="s">
        <v>76</v>
      </c>
      <c r="B38309" s="2">
        <v>43782.416666666664</v>
      </c>
      <c r="C38309" s="1">
        <v>43782</v>
      </c>
      <c r="D38309">
        <v>3</v>
      </c>
      <c r="E38309" s="2">
        <v>43782.125</v>
      </c>
      <c r="F38309" s="8" t="s">
        <v>388</v>
      </c>
      <c r="G38309" s="10" t="s">
        <v>389</v>
      </c>
      <c r="J38309" s="14">
        <v>125</v>
      </c>
      <c r="K38309" s="14">
        <v>125</v>
      </c>
      <c r="P38309" s="14">
        <v>125</v>
      </c>
      <c r="Q38309" s="14">
        <v>125</v>
      </c>
      <c r="X38309" s="14">
        <v>125</v>
      </c>
      <c r="AP38309" s="14">
        <v>125</v>
      </c>
      <c r="AS38309" s="14">
        <v>125</v>
      </c>
      <c r="AT38309" s="25">
        <v>2.2285065197029774</v>
      </c>
      <c r="AU38309" s="25">
        <v>0.90942795015409528</v>
      </c>
      <c r="AV38309" s="25">
        <v>2.1473039989854801</v>
      </c>
      <c r="AZ38309" s="26">
        <v>0.78395360393374847</v>
      </c>
      <c r="BA38309" s="26">
        <v>0.78395360393374847</v>
      </c>
      <c r="BB38309" s="26">
        <v>0</v>
      </c>
      <c r="BC38309" s="26">
        <v>0.78395360393374858</v>
      </c>
      <c r="BD38309" s="26">
        <v>-1.1102230246251565E-16</v>
      </c>
      <c r="BE38309" s="14">
        <v>125</v>
      </c>
      <c r="BF38309" s="14">
        <v>0</v>
      </c>
      <c r="BG38309" s="27">
        <v>1.3826558354435362E-2</v>
      </c>
    </row>
    <row r="38310" spans="1:59" x14ac:dyDescent="0.25">
      <c r="A38310" t="s">
        <v>76</v>
      </c>
      <c r="B38310" s="2">
        <v>43782.458333333336</v>
      </c>
      <c r="C38310" s="1">
        <v>43782</v>
      </c>
      <c r="D38310">
        <v>4</v>
      </c>
      <c r="E38310" s="2">
        <v>43782.166666666664</v>
      </c>
      <c r="F38310" s="8" t="s">
        <v>388</v>
      </c>
      <c r="G38310" s="10" t="s">
        <v>389</v>
      </c>
      <c r="J38310" s="14">
        <v>105</v>
      </c>
      <c r="K38310" s="14">
        <v>105</v>
      </c>
      <c r="P38310" s="14">
        <v>105</v>
      </c>
      <c r="Q38310" s="14">
        <v>105</v>
      </c>
      <c r="X38310" s="14">
        <v>105</v>
      </c>
      <c r="AP38310" s="14">
        <v>105</v>
      </c>
      <c r="AS38310" s="14">
        <v>105</v>
      </c>
      <c r="AT38310" s="25">
        <v>2.2277019179260806</v>
      </c>
      <c r="AU38310" s="25">
        <v>0.91003620537896412</v>
      </c>
      <c r="AV38310" s="25">
        <v>2.147303998985481</v>
      </c>
      <c r="AZ38310" s="26">
        <v>0.65852102730434847</v>
      </c>
      <c r="BA38310" s="26">
        <v>0.65852102730434847</v>
      </c>
      <c r="BB38310" s="26">
        <v>0</v>
      </c>
      <c r="BC38310" s="26">
        <v>0.65852102730434847</v>
      </c>
      <c r="BD38310" s="26">
        <v>0</v>
      </c>
      <c r="BE38310" s="14">
        <v>105</v>
      </c>
      <c r="BF38310" s="14">
        <v>0</v>
      </c>
      <c r="BG38310" s="27">
        <v>1.3826558354435359E-2</v>
      </c>
    </row>
    <row r="38311" spans="1:59" x14ac:dyDescent="0.25">
      <c r="A38311" t="s">
        <v>76</v>
      </c>
      <c r="B38311" s="2">
        <v>43782.5</v>
      </c>
      <c r="C38311" s="1">
        <v>43782</v>
      </c>
      <c r="D38311">
        <v>5</v>
      </c>
      <c r="E38311" s="2">
        <v>43782.208333333336</v>
      </c>
      <c r="F38311" s="8" t="s">
        <v>388</v>
      </c>
      <c r="G38311" s="10" t="s">
        <v>389</v>
      </c>
      <c r="J38311" s="14">
        <v>88</v>
      </c>
      <c r="K38311" s="14">
        <v>88</v>
      </c>
      <c r="P38311" s="14">
        <v>88</v>
      </c>
      <c r="Q38311" s="14">
        <v>88</v>
      </c>
      <c r="X38311" s="14">
        <v>88</v>
      </c>
      <c r="AP38311" s="14">
        <v>88</v>
      </c>
      <c r="AS38311" s="14">
        <v>88</v>
      </c>
      <c r="AT38311" s="25">
        <v>2.2274289203529221</v>
      </c>
      <c r="AU38311" s="25">
        <v>0.90917013172257888</v>
      </c>
      <c r="AV38311" s="25">
        <v>2.1473039989854805</v>
      </c>
      <c r="AZ38311" s="26">
        <v>0.55190333716935891</v>
      </c>
      <c r="BA38311" s="26">
        <v>0.55190333716935891</v>
      </c>
      <c r="BB38311" s="26">
        <v>0</v>
      </c>
      <c r="BC38311" s="26">
        <v>0.55190333716935891</v>
      </c>
      <c r="BD38311" s="26">
        <v>0</v>
      </c>
      <c r="BE38311" s="14">
        <v>88</v>
      </c>
      <c r="BF38311" s="14">
        <v>0</v>
      </c>
      <c r="BG38311" s="27">
        <v>1.3826558354435364E-2</v>
      </c>
    </row>
    <row r="38312" spans="1:59" x14ac:dyDescent="0.25">
      <c r="A38312" t="s">
        <v>76</v>
      </c>
      <c r="B38312" s="2">
        <v>43782.541666666664</v>
      </c>
      <c r="C38312" s="1">
        <v>43782</v>
      </c>
      <c r="D38312">
        <v>6</v>
      </c>
      <c r="E38312" s="2">
        <v>43782.25</v>
      </c>
      <c r="F38312" s="8" t="s">
        <v>388</v>
      </c>
      <c r="G38312" s="10" t="s">
        <v>389</v>
      </c>
      <c r="J38312" s="14">
        <v>105</v>
      </c>
      <c r="K38312" s="14">
        <v>105</v>
      </c>
      <c r="P38312" s="14">
        <v>105</v>
      </c>
      <c r="Q38312" s="14">
        <v>105</v>
      </c>
      <c r="X38312" s="14">
        <v>105</v>
      </c>
      <c r="AP38312" s="14">
        <v>105</v>
      </c>
      <c r="AS38312" s="14">
        <v>105</v>
      </c>
      <c r="AT38312" s="25">
        <v>2.2259816325455799</v>
      </c>
      <c r="AU38312" s="25">
        <v>0.90747338698870972</v>
      </c>
      <c r="AV38312" s="25">
        <v>2.1547548015641409</v>
      </c>
      <c r="AZ38312" s="26">
        <v>0.65852102730434892</v>
      </c>
      <c r="BA38312" s="26">
        <v>0.65852102730434892</v>
      </c>
      <c r="BB38312" s="26">
        <v>0</v>
      </c>
      <c r="BC38312" s="26">
        <v>0.65852102730434892</v>
      </c>
      <c r="BD38312" s="26">
        <v>0</v>
      </c>
      <c r="BE38312" s="14">
        <v>105</v>
      </c>
      <c r="BF38312" s="14">
        <v>0</v>
      </c>
      <c r="BG38312" s="27">
        <v>1.3826558354435367E-2</v>
      </c>
    </row>
    <row r="38313" spans="1:59" x14ac:dyDescent="0.25">
      <c r="A38313" t="s">
        <v>76</v>
      </c>
      <c r="B38313" s="2">
        <v>43782.583333333336</v>
      </c>
      <c r="C38313" s="1">
        <v>43782</v>
      </c>
      <c r="D38313">
        <v>7</v>
      </c>
      <c r="E38313" s="2">
        <v>43782.291666666664</v>
      </c>
      <c r="F38313" s="8" t="s">
        <v>388</v>
      </c>
      <c r="G38313" s="10" t="s">
        <v>389</v>
      </c>
      <c r="J38313" s="14">
        <v>138</v>
      </c>
      <c r="K38313" s="14">
        <v>138</v>
      </c>
      <c r="P38313" s="14">
        <v>138</v>
      </c>
      <c r="Q38313" s="14">
        <v>138</v>
      </c>
      <c r="X38313" s="14">
        <v>138</v>
      </c>
      <c r="AP38313" s="14">
        <v>138</v>
      </c>
      <c r="AS38313" s="14">
        <v>138</v>
      </c>
      <c r="AT38313" s="25">
        <v>2.224879524466195</v>
      </c>
      <c r="AU38313" s="25">
        <v>0.90635030627745305</v>
      </c>
      <c r="AV38313" s="25">
        <v>2.1592822858018299</v>
      </c>
      <c r="AZ38313" s="26">
        <v>0.86548477874285823</v>
      </c>
      <c r="BA38313" s="26">
        <v>0.86548477874285823</v>
      </c>
      <c r="BB38313" s="26">
        <v>0</v>
      </c>
      <c r="BC38313" s="26">
        <v>0.86548477874285834</v>
      </c>
      <c r="BD38313" s="26">
        <v>-1.1102230246251565E-16</v>
      </c>
      <c r="BE38313" s="14">
        <v>138</v>
      </c>
      <c r="BF38313" s="14">
        <v>0</v>
      </c>
      <c r="BG38313" s="27">
        <v>1.3826558354435362E-2</v>
      </c>
    </row>
    <row r="38314" spans="1:59" x14ac:dyDescent="0.25">
      <c r="A38314" t="s">
        <v>76</v>
      </c>
      <c r="B38314" s="2">
        <v>43782.625</v>
      </c>
      <c r="C38314" s="1">
        <v>43782</v>
      </c>
      <c r="D38314">
        <v>8</v>
      </c>
      <c r="E38314" s="2">
        <v>43782.333333333336</v>
      </c>
      <c r="F38314" s="8" t="s">
        <v>388</v>
      </c>
      <c r="G38314" s="10" t="s">
        <v>389</v>
      </c>
      <c r="J38314" s="14">
        <v>153</v>
      </c>
      <c r="K38314" s="14">
        <v>153</v>
      </c>
      <c r="P38314" s="14">
        <v>153</v>
      </c>
      <c r="Q38314" s="14">
        <v>153</v>
      </c>
      <c r="X38314" s="14">
        <v>153</v>
      </c>
      <c r="AP38314" s="14">
        <v>153</v>
      </c>
      <c r="AS38314" s="14">
        <v>153</v>
      </c>
      <c r="AT38314" s="25">
        <v>2.225243610828584</v>
      </c>
      <c r="AU38314" s="25">
        <v>0.90682799310690998</v>
      </c>
      <c r="AV38314" s="25">
        <v>2.1468730080052048</v>
      </c>
      <c r="AZ38314" s="26">
        <v>0.95955921121490795</v>
      </c>
      <c r="BA38314" s="26">
        <v>0.95955921121490795</v>
      </c>
      <c r="BB38314" s="26">
        <v>0</v>
      </c>
      <c r="BC38314" s="26">
        <v>0.95955921121490784</v>
      </c>
      <c r="BD38314" s="26">
        <v>1.1102230246251565E-16</v>
      </c>
      <c r="BE38314" s="14">
        <v>153</v>
      </c>
      <c r="BF38314" s="14">
        <v>0</v>
      </c>
      <c r="BG38314" s="27">
        <v>1.382655835443536E-2</v>
      </c>
    </row>
    <row r="38315" spans="1:59" x14ac:dyDescent="0.25">
      <c r="A38315" t="s">
        <v>76</v>
      </c>
      <c r="B38315" s="2">
        <v>43782.666666666664</v>
      </c>
      <c r="C38315" s="1">
        <v>43782</v>
      </c>
      <c r="D38315">
        <v>9</v>
      </c>
      <c r="E38315" s="2">
        <v>43782.375</v>
      </c>
      <c r="F38315" s="8" t="s">
        <v>388</v>
      </c>
      <c r="G38315" s="10" t="s">
        <v>389</v>
      </c>
      <c r="J38315" s="14">
        <v>138</v>
      </c>
      <c r="K38315" s="14">
        <v>138</v>
      </c>
      <c r="P38315" s="14">
        <v>138</v>
      </c>
      <c r="Q38315" s="14">
        <v>138</v>
      </c>
      <c r="X38315" s="14">
        <v>138</v>
      </c>
      <c r="AP38315" s="14">
        <v>138</v>
      </c>
      <c r="AS38315" s="14">
        <v>138</v>
      </c>
      <c r="AT38315" s="25">
        <v>2.2236147192315086</v>
      </c>
      <c r="AU38315" s="25">
        <v>0.90738644796035839</v>
      </c>
      <c r="AV38315" s="25">
        <v>2.1469188248091942</v>
      </c>
      <c r="AZ38315" s="26">
        <v>0.86548477874285767</v>
      </c>
      <c r="BA38315" s="26">
        <v>0.86548477874285767</v>
      </c>
      <c r="BB38315" s="26">
        <v>0</v>
      </c>
      <c r="BC38315" s="26">
        <v>0.86548477874285756</v>
      </c>
      <c r="BD38315" s="26">
        <v>1.1102230246251565E-16</v>
      </c>
      <c r="BE38315" s="14">
        <v>138</v>
      </c>
      <c r="BF38315" s="14">
        <v>0</v>
      </c>
      <c r="BG38315" s="27">
        <v>1.3826558354435354E-2</v>
      </c>
    </row>
    <row r="38316" spans="1:59" x14ac:dyDescent="0.25">
      <c r="A38316" t="s">
        <v>76</v>
      </c>
      <c r="B38316" s="2">
        <v>43782.708333333336</v>
      </c>
      <c r="C38316" s="1">
        <v>43782</v>
      </c>
      <c r="D38316">
        <v>10</v>
      </c>
      <c r="E38316" s="2">
        <v>43782.416666666664</v>
      </c>
      <c r="F38316" s="8" t="s">
        <v>388</v>
      </c>
      <c r="G38316" s="10" t="s">
        <v>389</v>
      </c>
      <c r="J38316" s="14">
        <v>102</v>
      </c>
      <c r="K38316" s="14">
        <v>102</v>
      </c>
      <c r="P38316" s="14">
        <v>102</v>
      </c>
      <c r="Q38316" s="14">
        <v>102</v>
      </c>
      <c r="X38316" s="14">
        <v>102</v>
      </c>
      <c r="AP38316" s="14">
        <v>102</v>
      </c>
      <c r="AS38316" s="14">
        <v>102</v>
      </c>
      <c r="AT38316" s="25">
        <v>2.2230958285371751</v>
      </c>
      <c r="AU38316" s="25">
        <v>0.9082265007401652</v>
      </c>
      <c r="AV38316" s="25">
        <v>2.1471549568716966</v>
      </c>
      <c r="AZ38316" s="26">
        <v>0.63970614080993859</v>
      </c>
      <c r="BA38316" s="26">
        <v>0.63970614080993859</v>
      </c>
      <c r="BB38316" s="26">
        <v>0</v>
      </c>
      <c r="BC38316" s="26">
        <v>0.63970614080993859</v>
      </c>
      <c r="BD38316" s="26">
        <v>0</v>
      </c>
      <c r="BE38316" s="14">
        <v>102</v>
      </c>
      <c r="BF38316" s="14">
        <v>0</v>
      </c>
      <c r="BG38316" s="27">
        <v>1.382655835443536E-2</v>
      </c>
    </row>
    <row r="38317" spans="1:59" x14ac:dyDescent="0.25">
      <c r="A38317" t="s">
        <v>76</v>
      </c>
      <c r="B38317" s="2">
        <v>43782.75</v>
      </c>
      <c r="C38317" s="1">
        <v>43782</v>
      </c>
      <c r="D38317">
        <v>11</v>
      </c>
      <c r="E38317" s="2">
        <v>43782.458333333336</v>
      </c>
      <c r="F38317" s="8" t="s">
        <v>388</v>
      </c>
      <c r="G38317" s="10" t="s">
        <v>389</v>
      </c>
      <c r="J38317" s="14">
        <v>122</v>
      </c>
      <c r="K38317" s="14">
        <v>122</v>
      </c>
      <c r="P38317" s="14">
        <v>122</v>
      </c>
      <c r="Q38317" s="14">
        <v>122</v>
      </c>
      <c r="X38317" s="14">
        <v>122</v>
      </c>
      <c r="AP38317" s="14">
        <v>122</v>
      </c>
      <c r="AS38317" s="14">
        <v>122</v>
      </c>
      <c r="AT38317" s="25">
        <v>2.2223707246241089</v>
      </c>
      <c r="AU38317" s="25">
        <v>0.90938867898662701</v>
      </c>
      <c r="AV38317" s="25">
        <v>2.1471572854956116</v>
      </c>
      <c r="AZ38317" s="26">
        <v>0.76513871743933792</v>
      </c>
      <c r="BA38317" s="26">
        <v>0.76513871743933792</v>
      </c>
      <c r="BB38317" s="26">
        <v>0</v>
      </c>
      <c r="BC38317" s="26">
        <v>0.76513871743933803</v>
      </c>
      <c r="BD38317" s="26">
        <v>-1.1102230246251565E-16</v>
      </c>
      <c r="BE38317" s="14">
        <v>122</v>
      </c>
      <c r="BF38317" s="14">
        <v>0</v>
      </c>
      <c r="BG38317" s="27">
        <v>1.3826558354435354E-2</v>
      </c>
    </row>
    <row r="38318" spans="1:59" x14ac:dyDescent="0.25">
      <c r="A38318" t="s">
        <v>76</v>
      </c>
      <c r="B38318" s="2">
        <v>43782.791666666664</v>
      </c>
      <c r="C38318" s="1">
        <v>43782</v>
      </c>
      <c r="D38318">
        <v>12</v>
      </c>
      <c r="E38318" s="2">
        <v>43782.5</v>
      </c>
      <c r="F38318" s="8" t="s">
        <v>388</v>
      </c>
      <c r="G38318" s="10" t="s">
        <v>389</v>
      </c>
      <c r="J38318" s="14">
        <v>125</v>
      </c>
      <c r="K38318" s="14">
        <v>125</v>
      </c>
      <c r="P38318" s="14">
        <v>125</v>
      </c>
      <c r="Q38318" s="14">
        <v>125</v>
      </c>
      <c r="X38318" s="14">
        <v>125</v>
      </c>
      <c r="AP38318" s="14">
        <v>125</v>
      </c>
      <c r="AS38318" s="14">
        <v>125</v>
      </c>
      <c r="AT38318" s="25">
        <v>2.2217478316436239</v>
      </c>
      <c r="AU38318" s="25">
        <v>0.90900466869467111</v>
      </c>
      <c r="AV38318" s="25">
        <v>2.147179264173388</v>
      </c>
      <c r="AZ38318" s="26">
        <v>0.78395360393374836</v>
      </c>
      <c r="BA38318" s="26">
        <v>0.78395360393374836</v>
      </c>
      <c r="BB38318" s="26">
        <v>0</v>
      </c>
      <c r="BC38318" s="26">
        <v>0.78395360393374836</v>
      </c>
      <c r="BD38318" s="26">
        <v>0</v>
      </c>
      <c r="BE38318" s="14">
        <v>125</v>
      </c>
      <c r="BF38318" s="14">
        <v>0</v>
      </c>
      <c r="BG38318" s="27">
        <v>1.382655835443536E-2</v>
      </c>
    </row>
    <row r="38319" spans="1:59" x14ac:dyDescent="0.25">
      <c r="A38319" t="s">
        <v>76</v>
      </c>
      <c r="B38319" s="2">
        <v>43782.833333333336</v>
      </c>
      <c r="C38319" s="1">
        <v>43782</v>
      </c>
      <c r="D38319">
        <v>13</v>
      </c>
      <c r="E38319" s="2">
        <v>43782.541666666664</v>
      </c>
      <c r="F38319" s="8" t="s">
        <v>388</v>
      </c>
      <c r="G38319" s="10" t="s">
        <v>389</v>
      </c>
      <c r="J38319" s="14">
        <v>131</v>
      </c>
      <c r="K38319" s="14">
        <v>131</v>
      </c>
      <c r="P38319" s="14">
        <v>131</v>
      </c>
      <c r="Q38319" s="14">
        <v>131</v>
      </c>
      <c r="X38319" s="14">
        <v>131</v>
      </c>
      <c r="AP38319" s="14">
        <v>131</v>
      </c>
      <c r="AS38319" s="14">
        <v>131</v>
      </c>
      <c r="AT38319" s="25">
        <v>2.2214689312148423</v>
      </c>
      <c r="AU38319" s="25">
        <v>0.90951532521406075</v>
      </c>
      <c r="AV38319" s="25">
        <v>2.150299362427663</v>
      </c>
      <c r="AZ38319" s="26">
        <v>0.821583376922568</v>
      </c>
      <c r="BA38319" s="26">
        <v>0.821583376922568</v>
      </c>
      <c r="BB38319" s="26">
        <v>0</v>
      </c>
      <c r="BC38319" s="26">
        <v>0.821583376922568</v>
      </c>
      <c r="BD38319" s="26">
        <v>0</v>
      </c>
      <c r="BE38319" s="14">
        <v>131</v>
      </c>
      <c r="BF38319" s="14">
        <v>0</v>
      </c>
      <c r="BG38319" s="27">
        <v>1.3826558354435357E-2</v>
      </c>
    </row>
    <row r="38320" spans="1:59" x14ac:dyDescent="0.25">
      <c r="A38320" t="s">
        <v>76</v>
      </c>
      <c r="B38320" s="2">
        <v>43782.875</v>
      </c>
      <c r="C38320" s="1">
        <v>43782</v>
      </c>
      <c r="D38320">
        <v>14</v>
      </c>
      <c r="E38320" s="2">
        <v>43782.583333333336</v>
      </c>
      <c r="F38320" s="8" t="s">
        <v>388</v>
      </c>
      <c r="G38320" s="10" t="s">
        <v>389</v>
      </c>
      <c r="J38320" s="14">
        <v>119</v>
      </c>
      <c r="K38320" s="14">
        <v>119</v>
      </c>
      <c r="P38320" s="14">
        <v>119</v>
      </c>
      <c r="Q38320" s="14">
        <v>119</v>
      </c>
      <c r="X38320" s="14">
        <v>119</v>
      </c>
      <c r="AP38320" s="14">
        <v>119</v>
      </c>
      <c r="AS38320" s="14">
        <v>119</v>
      </c>
      <c r="AT38320" s="25">
        <v>2.2235555362238473</v>
      </c>
      <c r="AU38320" s="25">
        <v>0.91032563914097253</v>
      </c>
      <c r="AV38320" s="25">
        <v>2.1473039989854805</v>
      </c>
      <c r="AZ38320" s="26">
        <v>0.74632383094492827</v>
      </c>
      <c r="BA38320" s="26">
        <v>0.74632383094492827</v>
      </c>
      <c r="BB38320" s="26">
        <v>0</v>
      </c>
      <c r="BC38320" s="26">
        <v>0.74632383094492827</v>
      </c>
      <c r="BD38320" s="26">
        <v>0</v>
      </c>
      <c r="BE38320" s="14">
        <v>119</v>
      </c>
      <c r="BF38320" s="14">
        <v>0</v>
      </c>
      <c r="BG38320" s="27">
        <v>1.3826558354435359E-2</v>
      </c>
    </row>
    <row r="38321" spans="1:60" x14ac:dyDescent="0.25">
      <c r="A38321" t="s">
        <v>76</v>
      </c>
      <c r="B38321" s="2">
        <v>43782.916666666664</v>
      </c>
      <c r="C38321" s="1">
        <v>43782</v>
      </c>
      <c r="D38321">
        <v>15</v>
      </c>
      <c r="E38321" s="2">
        <v>43782.625</v>
      </c>
      <c r="F38321" s="8" t="s">
        <v>388</v>
      </c>
      <c r="G38321" s="10" t="s">
        <v>389</v>
      </c>
      <c r="J38321" s="14">
        <v>75</v>
      </c>
      <c r="K38321" s="14">
        <v>75</v>
      </c>
      <c r="P38321" s="14">
        <v>75</v>
      </c>
      <c r="Q38321" s="14">
        <v>75</v>
      </c>
      <c r="X38321" s="14">
        <v>75</v>
      </c>
      <c r="AP38321" s="14">
        <v>75</v>
      </c>
      <c r="AS38321" s="14">
        <v>75</v>
      </c>
      <c r="AT38321" s="25">
        <v>2.2238637361068263</v>
      </c>
      <c r="AU38321" s="25">
        <v>0.9104575085415092</v>
      </c>
      <c r="AV38321" s="25">
        <v>2.1473039989854801</v>
      </c>
      <c r="AZ38321" s="26">
        <v>0.47037216236024909</v>
      </c>
      <c r="BA38321" s="26">
        <v>0.47037216236024909</v>
      </c>
      <c r="BB38321" s="26">
        <v>0</v>
      </c>
      <c r="BC38321" s="26">
        <v>0.47037216236024909</v>
      </c>
      <c r="BD38321" s="26">
        <v>0</v>
      </c>
      <c r="BE38321" s="14">
        <v>75</v>
      </c>
      <c r="BF38321" s="14">
        <v>0</v>
      </c>
      <c r="BG38321" s="27">
        <v>1.3826558354435366E-2</v>
      </c>
    </row>
    <row r="38322" spans="1:60" x14ac:dyDescent="0.25">
      <c r="A38322" t="s">
        <v>76</v>
      </c>
      <c r="B38322" s="2">
        <v>43782.958333333336</v>
      </c>
      <c r="C38322" s="1">
        <v>43782</v>
      </c>
      <c r="D38322">
        <v>16</v>
      </c>
      <c r="E38322" s="2">
        <v>43782.666666666664</v>
      </c>
      <c r="F38322" s="8" t="s">
        <v>388</v>
      </c>
      <c r="G38322" s="10" t="s">
        <v>389</v>
      </c>
      <c r="J38322" s="14">
        <v>59</v>
      </c>
      <c r="K38322" s="14">
        <v>59</v>
      </c>
      <c r="P38322" s="14">
        <v>59</v>
      </c>
      <c r="Q38322" s="14">
        <v>59</v>
      </c>
      <c r="X38322" s="14">
        <v>59</v>
      </c>
      <c r="AP38322" s="14">
        <v>59</v>
      </c>
      <c r="AS38322" s="14">
        <v>59</v>
      </c>
      <c r="AT38322" s="25">
        <v>2.2229446461658706</v>
      </c>
      <c r="AU38322" s="25">
        <v>0.90961482433608043</v>
      </c>
      <c r="AV38322" s="25">
        <v>2.1493518370586431</v>
      </c>
      <c r="AZ38322" s="26">
        <v>0.37002610105672928</v>
      </c>
      <c r="BA38322" s="26">
        <v>0.37002610105672928</v>
      </c>
      <c r="BB38322" s="26">
        <v>0</v>
      </c>
      <c r="BC38322" s="26">
        <v>0.37002610105672928</v>
      </c>
      <c r="BD38322" s="26">
        <v>0</v>
      </c>
      <c r="BE38322" s="14">
        <v>59</v>
      </c>
      <c r="BF38322" s="14">
        <v>0</v>
      </c>
      <c r="BG38322" s="27">
        <v>1.3826558354435364E-2</v>
      </c>
    </row>
    <row r="38323" spans="1:60" x14ac:dyDescent="0.25">
      <c r="A38323" t="s">
        <v>76</v>
      </c>
      <c r="B38323" s="2">
        <v>43783</v>
      </c>
      <c r="C38323" s="1">
        <v>43782</v>
      </c>
      <c r="D38323">
        <v>17</v>
      </c>
      <c r="E38323" s="2">
        <v>43782.708333333336</v>
      </c>
      <c r="F38323" s="8" t="s">
        <v>388</v>
      </c>
      <c r="G38323" s="10" t="s">
        <v>389</v>
      </c>
      <c r="J38323" s="14">
        <v>64</v>
      </c>
      <c r="K38323" s="14">
        <v>64</v>
      </c>
      <c r="P38323" s="14">
        <v>64</v>
      </c>
      <c r="Q38323" s="14">
        <v>64</v>
      </c>
      <c r="X38323" s="14">
        <v>64</v>
      </c>
      <c r="AP38323" s="14">
        <v>64</v>
      </c>
      <c r="AS38323" s="14">
        <v>64</v>
      </c>
      <c r="AT38323" s="25">
        <v>2.2218979424335874</v>
      </c>
      <c r="AU38323" s="25">
        <v>0.90834822616639999</v>
      </c>
      <c r="AV38323" s="25">
        <v>2.1823517383200399</v>
      </c>
      <c r="AZ38323" s="26">
        <v>0.40138424521407923</v>
      </c>
      <c r="BA38323" s="26">
        <v>0.40138424521407923</v>
      </c>
      <c r="BB38323" s="26">
        <v>0</v>
      </c>
      <c r="BC38323" s="26">
        <v>0.40138424521407928</v>
      </c>
      <c r="BD38323" s="26">
        <v>-5.5511151231257827E-17</v>
      </c>
      <c r="BE38323" s="14">
        <v>64</v>
      </c>
      <c r="BF38323" s="14">
        <v>0</v>
      </c>
      <c r="BG38323" s="27">
        <v>1.3826558354435366E-2</v>
      </c>
    </row>
    <row r="38324" spans="1:60" x14ac:dyDescent="0.25">
      <c r="A38324" t="s">
        <v>76</v>
      </c>
      <c r="B38324" s="2">
        <v>43783.041666666664</v>
      </c>
      <c r="C38324" s="1">
        <v>43782</v>
      </c>
      <c r="D38324">
        <v>18</v>
      </c>
      <c r="E38324" s="2">
        <v>43782.75</v>
      </c>
      <c r="F38324" s="8" t="s">
        <v>388</v>
      </c>
      <c r="G38324" s="10" t="s">
        <v>389</v>
      </c>
      <c r="J38324" s="14">
        <v>67</v>
      </c>
      <c r="K38324" s="14">
        <v>67</v>
      </c>
      <c r="P38324" s="14">
        <v>67</v>
      </c>
      <c r="Q38324" s="14">
        <v>67</v>
      </c>
      <c r="X38324" s="14">
        <v>67</v>
      </c>
      <c r="AP38324" s="14">
        <v>67</v>
      </c>
      <c r="AS38324" s="14">
        <v>67</v>
      </c>
      <c r="AT38324" s="25">
        <v>2.2219424339038527</v>
      </c>
      <c r="AU38324" s="25">
        <v>0.90795568508112012</v>
      </c>
      <c r="AV38324" s="25">
        <v>2.1853176165688089</v>
      </c>
      <c r="AZ38324" s="26">
        <v>0.4201991317084891</v>
      </c>
      <c r="BA38324" s="26">
        <v>0.4201991317084891</v>
      </c>
      <c r="BB38324" s="26">
        <v>0</v>
      </c>
      <c r="BC38324" s="26">
        <v>0.42019913170848916</v>
      </c>
      <c r="BD38324" s="26">
        <v>-5.5511151231257827E-17</v>
      </c>
      <c r="BE38324" s="14">
        <v>67</v>
      </c>
      <c r="BF38324" s="14">
        <v>0</v>
      </c>
      <c r="BG38324" s="27">
        <v>1.3826558354435362E-2</v>
      </c>
    </row>
    <row r="38325" spans="1:60" x14ac:dyDescent="0.25">
      <c r="A38325" t="s">
        <v>76</v>
      </c>
      <c r="B38325" s="2">
        <v>43783.083333333336</v>
      </c>
      <c r="C38325" s="1">
        <v>43782</v>
      </c>
      <c r="D38325">
        <v>19</v>
      </c>
      <c r="E38325" s="2">
        <v>43782.791666666664</v>
      </c>
      <c r="F38325" s="8" t="s">
        <v>388</v>
      </c>
      <c r="G38325" s="10" t="s">
        <v>389</v>
      </c>
      <c r="J38325" s="14">
        <v>64</v>
      </c>
      <c r="K38325" s="14">
        <v>64</v>
      </c>
      <c r="P38325" s="14">
        <v>64</v>
      </c>
      <c r="Q38325" s="14">
        <v>64</v>
      </c>
      <c r="X38325" s="14">
        <v>64</v>
      </c>
      <c r="AP38325" s="14">
        <v>64</v>
      </c>
      <c r="AS38325" s="14">
        <v>64</v>
      </c>
      <c r="AT38325" s="25">
        <v>2.2224315004645043</v>
      </c>
      <c r="AU38325" s="25">
        <v>0.90815375976381318</v>
      </c>
      <c r="AV38325" s="25">
        <v>2.1905886932068568</v>
      </c>
      <c r="AZ38325" s="26">
        <v>0.40138424521407917</v>
      </c>
      <c r="BA38325" s="26">
        <v>0.40138424521407917</v>
      </c>
      <c r="BB38325" s="26">
        <v>0</v>
      </c>
      <c r="BC38325" s="26">
        <v>0.40138424521407917</v>
      </c>
      <c r="BD38325" s="26">
        <v>0</v>
      </c>
      <c r="BE38325" s="14">
        <v>64</v>
      </c>
      <c r="BF38325" s="14">
        <v>0</v>
      </c>
      <c r="BG38325" s="27">
        <v>1.3826558354435362E-2</v>
      </c>
    </row>
    <row r="38326" spans="1:60" x14ac:dyDescent="0.25">
      <c r="A38326" t="s">
        <v>76</v>
      </c>
      <c r="B38326" s="2">
        <v>43783.125</v>
      </c>
      <c r="C38326" s="1">
        <v>43782</v>
      </c>
      <c r="D38326">
        <v>20</v>
      </c>
      <c r="E38326" s="2">
        <v>43782.833333333336</v>
      </c>
      <c r="F38326" s="8" t="s">
        <v>388</v>
      </c>
      <c r="G38326" s="10" t="s">
        <v>389</v>
      </c>
      <c r="J38326" s="14">
        <v>61</v>
      </c>
      <c r="K38326" s="14">
        <v>61</v>
      </c>
      <c r="P38326" s="14">
        <v>61</v>
      </c>
      <c r="Q38326" s="14">
        <v>61</v>
      </c>
      <c r="X38326" s="14">
        <v>61</v>
      </c>
      <c r="AP38326" s="14">
        <v>61</v>
      </c>
      <c r="AS38326" s="14">
        <v>61</v>
      </c>
      <c r="AT38326" s="25">
        <v>2.2218159727542273</v>
      </c>
      <c r="AU38326" s="25">
        <v>0.90717608903574387</v>
      </c>
      <c r="AV38326" s="25">
        <v>2.1890763129682105</v>
      </c>
      <c r="AZ38326" s="26">
        <v>0.38256935871966918</v>
      </c>
      <c r="BA38326" s="26">
        <v>0.38256935871966918</v>
      </c>
      <c r="BB38326" s="26">
        <v>0</v>
      </c>
      <c r="BC38326" s="26">
        <v>0.38256935871966918</v>
      </c>
      <c r="BD38326" s="26">
        <v>0</v>
      </c>
      <c r="BE38326" s="14">
        <v>61</v>
      </c>
      <c r="BF38326" s="14">
        <v>0</v>
      </c>
      <c r="BG38326" s="27">
        <v>1.382655835443536E-2</v>
      </c>
    </row>
    <row r="38327" spans="1:60" x14ac:dyDescent="0.25">
      <c r="A38327" t="s">
        <v>76</v>
      </c>
      <c r="B38327" s="2">
        <v>43783.166666666664</v>
      </c>
      <c r="C38327" s="1">
        <v>43782</v>
      </c>
      <c r="D38327">
        <v>21</v>
      </c>
      <c r="E38327" s="2">
        <v>43782.875</v>
      </c>
      <c r="F38327" s="8" t="s">
        <v>388</v>
      </c>
      <c r="G38327" s="10" t="s">
        <v>389</v>
      </c>
      <c r="J38327" s="14">
        <v>45</v>
      </c>
      <c r="K38327" s="14">
        <v>45</v>
      </c>
      <c r="P38327" s="14">
        <v>45</v>
      </c>
      <c r="Q38327" s="14">
        <v>45</v>
      </c>
      <c r="X38327" s="14">
        <v>45</v>
      </c>
      <c r="AP38327" s="14">
        <v>45</v>
      </c>
      <c r="AS38327" s="14">
        <v>45</v>
      </c>
      <c r="AT38327" s="25">
        <v>2.2215227728890068</v>
      </c>
      <c r="AU38327" s="25">
        <v>0.90636565995736651</v>
      </c>
      <c r="AV38327" s="25">
        <v>2.1907993755081629</v>
      </c>
      <c r="AZ38327" s="26">
        <v>0.28222329741614943</v>
      </c>
      <c r="BA38327" s="26">
        <v>0.28222329741614943</v>
      </c>
      <c r="BB38327" s="26">
        <v>0</v>
      </c>
      <c r="BC38327" s="26">
        <v>0.28222329741614943</v>
      </c>
      <c r="BD38327" s="26">
        <v>0</v>
      </c>
      <c r="BE38327" s="14">
        <v>45</v>
      </c>
      <c r="BF38327" s="14">
        <v>0</v>
      </c>
      <c r="BG38327" s="27">
        <v>1.3826558354435362E-2</v>
      </c>
    </row>
    <row r="38328" spans="1:60" x14ac:dyDescent="0.25">
      <c r="A38328" t="s">
        <v>76</v>
      </c>
      <c r="B38328" s="2">
        <v>43783.208333333336</v>
      </c>
      <c r="C38328" s="1">
        <v>43782</v>
      </c>
      <c r="D38328">
        <v>22</v>
      </c>
      <c r="E38328" s="2">
        <v>43782.916666666664</v>
      </c>
      <c r="F38328" s="8" t="s">
        <v>388</v>
      </c>
      <c r="G38328" s="10" t="s">
        <v>389</v>
      </c>
      <c r="J38328" s="14">
        <v>35</v>
      </c>
      <c r="K38328" s="14">
        <v>35</v>
      </c>
      <c r="P38328" s="14">
        <v>35</v>
      </c>
      <c r="Q38328" s="14">
        <v>35</v>
      </c>
      <c r="X38328" s="14">
        <v>35</v>
      </c>
      <c r="AP38328" s="14">
        <v>35</v>
      </c>
      <c r="AS38328" s="14">
        <v>35</v>
      </c>
      <c r="AT38328" s="25">
        <v>2.2208832720784892</v>
      </c>
      <c r="AU38328" s="25">
        <v>0.90780736310535015</v>
      </c>
      <c r="AV38328" s="25">
        <v>2.1913065394360673</v>
      </c>
      <c r="AZ38328" s="26">
        <v>0.21950700910144957</v>
      </c>
      <c r="BA38328" s="26">
        <v>0.21950700910144957</v>
      </c>
      <c r="BB38328" s="26">
        <v>0</v>
      </c>
      <c r="BC38328" s="26">
        <v>0.2195070091014496</v>
      </c>
      <c r="BD38328" s="26">
        <v>-2.7755575615628914E-17</v>
      </c>
      <c r="BE38328" s="14">
        <v>35</v>
      </c>
      <c r="BF38328" s="14">
        <v>0</v>
      </c>
      <c r="BG38328" s="27">
        <v>1.3826558354435364E-2</v>
      </c>
    </row>
    <row r="38329" spans="1:60" x14ac:dyDescent="0.25">
      <c r="A38329" t="s">
        <v>76</v>
      </c>
      <c r="B38329" s="2">
        <v>43783.25</v>
      </c>
      <c r="C38329" s="1">
        <v>43782</v>
      </c>
      <c r="D38329">
        <v>23</v>
      </c>
      <c r="E38329" s="2">
        <v>43782.958333333336</v>
      </c>
      <c r="F38329" s="8" t="s">
        <v>388</v>
      </c>
      <c r="G38329" s="10" t="s">
        <v>389</v>
      </c>
      <c r="J38329" s="14">
        <v>24</v>
      </c>
      <c r="K38329" s="14">
        <v>24</v>
      </c>
      <c r="P38329" s="14">
        <v>24</v>
      </c>
      <c r="Q38329" s="14">
        <v>24</v>
      </c>
      <c r="X38329" s="14">
        <v>24</v>
      </c>
      <c r="AP38329" s="14">
        <v>24</v>
      </c>
      <c r="AS38329" s="14">
        <v>24</v>
      </c>
      <c r="AT38329" s="25">
        <v>2.2218772590805478</v>
      </c>
      <c r="AU38329" s="25">
        <v>0.90715507789535654</v>
      </c>
      <c r="AV38329" s="25">
        <v>2.1921913808277318</v>
      </c>
      <c r="AZ38329" s="26">
        <v>0.15051909195527963</v>
      </c>
      <c r="BA38329" s="26">
        <v>0.15051909195527963</v>
      </c>
      <c r="BB38329" s="26">
        <v>0</v>
      </c>
      <c r="BC38329" s="26">
        <v>0.15051909195527963</v>
      </c>
      <c r="BD38329" s="26">
        <v>0</v>
      </c>
      <c r="BE38329" s="14">
        <v>24</v>
      </c>
      <c r="BF38329" s="14">
        <v>0</v>
      </c>
      <c r="BG38329" s="27">
        <v>1.3826558354435355E-2</v>
      </c>
    </row>
    <row r="38330" spans="1:60" x14ac:dyDescent="0.25">
      <c r="A38330" t="s">
        <v>76</v>
      </c>
      <c r="B38330" s="2">
        <v>43783.291666666664</v>
      </c>
      <c r="C38330" s="1">
        <v>43782</v>
      </c>
      <c r="D38330">
        <v>24</v>
      </c>
      <c r="E38330" s="2">
        <v>43783</v>
      </c>
      <c r="F38330" s="8" t="s">
        <v>388</v>
      </c>
      <c r="G38330" s="10" t="s">
        <v>389</v>
      </c>
      <c r="J38330" s="14">
        <v>6</v>
      </c>
      <c r="K38330" s="14">
        <v>6</v>
      </c>
      <c r="P38330" s="14">
        <v>6</v>
      </c>
      <c r="Q38330" s="14">
        <v>6</v>
      </c>
      <c r="X38330" s="14">
        <v>6</v>
      </c>
      <c r="AP38330" s="14">
        <v>6</v>
      </c>
      <c r="AS38330" s="14">
        <v>6</v>
      </c>
      <c r="AT38330" s="25">
        <v>2.2228735467443497</v>
      </c>
      <c r="AU38330" s="25">
        <v>0.9078939777729208</v>
      </c>
      <c r="AV38330" s="25">
        <v>2.1940108797407984</v>
      </c>
      <c r="AZ38330" s="26">
        <v>3.7629772988819928E-2</v>
      </c>
      <c r="BA38330" s="26">
        <v>3.7629772988819928E-2</v>
      </c>
      <c r="BB38330" s="26">
        <v>0</v>
      </c>
      <c r="BC38330" s="26">
        <v>3.7629772988819928E-2</v>
      </c>
      <c r="BD38330" s="26">
        <v>0</v>
      </c>
      <c r="BE38330" s="14">
        <v>6</v>
      </c>
      <c r="BF38330" s="14">
        <v>0</v>
      </c>
      <c r="BG38330" s="27">
        <v>1.3826558354435364E-2</v>
      </c>
    </row>
    <row r="38331" spans="1:60" x14ac:dyDescent="0.25">
      <c r="A38331" t="s">
        <v>76</v>
      </c>
      <c r="B38331" s="2">
        <v>43783.333333333336</v>
      </c>
      <c r="C38331" s="1">
        <v>43783</v>
      </c>
      <c r="D38331">
        <v>1</v>
      </c>
      <c r="E38331" s="2">
        <v>43783.041666666664</v>
      </c>
      <c r="F38331" s="8" t="s">
        <v>388</v>
      </c>
      <c r="G38331" s="10" t="s">
        <v>389</v>
      </c>
      <c r="J38331" s="14">
        <v>6</v>
      </c>
      <c r="K38331" s="14">
        <v>6</v>
      </c>
      <c r="P38331" s="14">
        <v>6</v>
      </c>
      <c r="Q38331" s="14">
        <v>6</v>
      </c>
      <c r="X38331" s="14">
        <v>6</v>
      </c>
      <c r="AP38331" s="14">
        <v>6</v>
      </c>
      <c r="AS38331" s="14">
        <v>6</v>
      </c>
      <c r="AT38331" s="25">
        <v>2.2236648239590977</v>
      </c>
      <c r="AU38331" s="25">
        <v>0.90782599926291629</v>
      </c>
      <c r="AV38331" s="25">
        <v>2.1956402739329755</v>
      </c>
      <c r="AZ38331" s="26">
        <v>3.7629772988819914E-2</v>
      </c>
      <c r="BA38331" s="26">
        <v>3.7629772988819914E-2</v>
      </c>
      <c r="BB38331" s="26">
        <v>0</v>
      </c>
      <c r="BC38331" s="26">
        <v>3.7629772988819914E-2</v>
      </c>
      <c r="BD38331" s="26">
        <v>0</v>
      </c>
      <c r="BE38331" s="14">
        <v>6</v>
      </c>
      <c r="BF38331" s="14">
        <v>0</v>
      </c>
      <c r="BG38331" s="27">
        <v>1.3826558354435359E-2</v>
      </c>
    </row>
    <row r="38332" spans="1:60" x14ac:dyDescent="0.25">
      <c r="A38332" t="s">
        <v>76</v>
      </c>
      <c r="B38332" s="2">
        <v>43783.375</v>
      </c>
      <c r="C38332" s="1">
        <v>43783</v>
      </c>
      <c r="D38332">
        <v>2</v>
      </c>
      <c r="E38332" s="2">
        <v>43783.083333333336</v>
      </c>
      <c r="F38332" s="8" t="s">
        <v>388</v>
      </c>
      <c r="G38332" s="10" t="s">
        <v>389</v>
      </c>
      <c r="J38332" s="14">
        <v>2</v>
      </c>
      <c r="K38332" s="14">
        <v>0</v>
      </c>
      <c r="P38332" s="14">
        <v>2</v>
      </c>
      <c r="Q38332" s="14">
        <v>0</v>
      </c>
      <c r="X38332" s="14">
        <v>2</v>
      </c>
      <c r="AP38332" s="14">
        <v>2</v>
      </c>
      <c r="AS38332" s="14">
        <v>0</v>
      </c>
      <c r="AT38332" s="25">
        <v>2.2244125094822489</v>
      </c>
      <c r="AU38332" s="25">
        <v>0.90836659435284672</v>
      </c>
      <c r="AV38332" s="25">
        <v>2.1937995072674781</v>
      </c>
      <c r="AZ38332" s="26">
        <v>1.2543257662939974E-2</v>
      </c>
      <c r="BA38332" s="26">
        <v>1.2543257662939974E-2</v>
      </c>
      <c r="BB38332" s="26">
        <v>0</v>
      </c>
      <c r="BC38332" s="26">
        <v>0</v>
      </c>
      <c r="BD38332" s="26">
        <v>1.2543257662939974E-2</v>
      </c>
      <c r="BE38332" s="14">
        <v>2</v>
      </c>
      <c r="BF38332" s="14">
        <v>2</v>
      </c>
      <c r="BG38332" s="27">
        <v>1.3826558354435362E-2</v>
      </c>
      <c r="BH38332" s="27">
        <v>1.3826558354435362E-2</v>
      </c>
    </row>
    <row r="38333" spans="1:60" x14ac:dyDescent="0.25">
      <c r="A38333" t="s">
        <v>76</v>
      </c>
      <c r="B38333" s="2">
        <v>43783.416666666664</v>
      </c>
      <c r="C38333" s="1">
        <v>43783</v>
      </c>
      <c r="D38333">
        <v>3</v>
      </c>
      <c r="E38333" s="2">
        <v>43783.125</v>
      </c>
      <c r="F38333" s="8" t="s">
        <v>388</v>
      </c>
      <c r="G38333" s="10" t="s">
        <v>389</v>
      </c>
      <c r="J38333" s="14">
        <v>0</v>
      </c>
      <c r="K38333" s="14">
        <v>-2</v>
      </c>
      <c r="P38333" s="14">
        <v>0</v>
      </c>
      <c r="Q38333" s="14">
        <v>-2</v>
      </c>
      <c r="X38333" s="14">
        <v>0</v>
      </c>
      <c r="AP38333" s="14">
        <v>0</v>
      </c>
      <c r="AS38333" s="14">
        <v>-2</v>
      </c>
      <c r="AT38333" s="25">
        <v>2.22464371743055</v>
      </c>
      <c r="AU38333" s="25">
        <v>0.90894956543863659</v>
      </c>
      <c r="AV38333" s="25">
        <v>2.1944720667218571</v>
      </c>
      <c r="AZ38333" s="26">
        <v>0</v>
      </c>
      <c r="BA38333" s="26">
        <v>0</v>
      </c>
      <c r="BB38333" s="26">
        <v>1.5964617604077</v>
      </c>
      <c r="BC38333" s="26">
        <v>0</v>
      </c>
      <c r="BD38333" s="26">
        <v>1.5964617604077</v>
      </c>
      <c r="BE38333" s="14">
        <v>0</v>
      </c>
      <c r="BF38333" s="14">
        <v>2</v>
      </c>
      <c r="BH38333" s="27">
        <v>1.7597957631150118</v>
      </c>
    </row>
    <row r="38334" spans="1:60" x14ac:dyDescent="0.25">
      <c r="A38334" t="s">
        <v>76</v>
      </c>
      <c r="B38334" s="2">
        <v>43783.458333333336</v>
      </c>
      <c r="C38334" s="1">
        <v>43783</v>
      </c>
      <c r="D38334">
        <v>4</v>
      </c>
      <c r="E38334" s="2">
        <v>43783.166666666664</v>
      </c>
      <c r="F38334" s="8" t="s">
        <v>388</v>
      </c>
      <c r="G38334" s="10" t="s">
        <v>389</v>
      </c>
      <c r="J38334" s="14">
        <v>0</v>
      </c>
      <c r="K38334" s="14">
        <v>-4</v>
      </c>
      <c r="P38334" s="14">
        <v>0</v>
      </c>
      <c r="Q38334" s="14">
        <v>-4</v>
      </c>
      <c r="X38334" s="14">
        <v>0</v>
      </c>
      <c r="AP38334" s="14">
        <v>0</v>
      </c>
      <c r="AS38334" s="14">
        <v>-4</v>
      </c>
      <c r="AT38334" s="25">
        <v>2.2245607045240763</v>
      </c>
      <c r="AU38334" s="25">
        <v>0.91025850707747613</v>
      </c>
      <c r="AV38334" s="25">
        <v>2.1922514649278702</v>
      </c>
      <c r="AZ38334" s="26">
        <v>0</v>
      </c>
      <c r="BA38334" s="26">
        <v>0</v>
      </c>
      <c r="BB38334" s="26">
        <v>3.2393623391806101</v>
      </c>
      <c r="BC38334" s="26">
        <v>0</v>
      </c>
      <c r="BD38334" s="26">
        <v>3.2393623391806101</v>
      </c>
      <c r="BE38334" s="14">
        <v>0</v>
      </c>
      <c r="BF38334" s="14">
        <v>4</v>
      </c>
      <c r="BH38334" s="27">
        <v>1.785390750051089</v>
      </c>
    </row>
    <row r="38335" spans="1:60" x14ac:dyDescent="0.25">
      <c r="A38335" t="s">
        <v>76</v>
      </c>
      <c r="B38335" s="2">
        <v>43783.5</v>
      </c>
      <c r="C38335" s="1">
        <v>43783</v>
      </c>
      <c r="D38335">
        <v>5</v>
      </c>
      <c r="E38335" s="2">
        <v>43783.208333333336</v>
      </c>
      <c r="F38335" s="8" t="s">
        <v>388</v>
      </c>
      <c r="G38335" s="10" t="s">
        <v>389</v>
      </c>
      <c r="J38335" s="14">
        <v>1</v>
      </c>
      <c r="K38335" s="14">
        <v>-1</v>
      </c>
      <c r="P38335" s="14">
        <v>1</v>
      </c>
      <c r="Q38335" s="14">
        <v>-1</v>
      </c>
      <c r="X38335" s="14">
        <v>1</v>
      </c>
      <c r="AP38335" s="14">
        <v>1</v>
      </c>
      <c r="AS38335" s="14">
        <v>-1</v>
      </c>
      <c r="AT38335" s="25">
        <v>2.2235000492493215</v>
      </c>
      <c r="AU38335" s="25">
        <v>0.91060756779079155</v>
      </c>
      <c r="AV38335" s="25">
        <v>2.1887950024954614</v>
      </c>
      <c r="AZ38335" s="26">
        <v>6.2716288314699862E-3</v>
      </c>
      <c r="BA38335" s="26">
        <v>6.2716288314699862E-3</v>
      </c>
      <c r="BB38335" s="26">
        <v>0.8114697063893529</v>
      </c>
      <c r="BC38335" s="26">
        <v>0</v>
      </c>
      <c r="BD38335" s="26">
        <v>0.81774133522082293</v>
      </c>
      <c r="BE38335" s="14">
        <v>1</v>
      </c>
      <c r="BF38335" s="14">
        <v>2</v>
      </c>
      <c r="BG38335" s="27">
        <v>1.382655835443536E-2</v>
      </c>
      <c r="BH38335" s="27">
        <v>0.90140445122726531</v>
      </c>
    </row>
    <row r="38336" spans="1:60" x14ac:dyDescent="0.25">
      <c r="A38336" t="s">
        <v>76</v>
      </c>
      <c r="B38336" s="2">
        <v>43783.541666666664</v>
      </c>
      <c r="C38336" s="1">
        <v>43783</v>
      </c>
      <c r="D38336">
        <v>6</v>
      </c>
      <c r="E38336" s="2">
        <v>43783.25</v>
      </c>
      <c r="F38336" s="8" t="s">
        <v>388</v>
      </c>
      <c r="G38336" s="10" t="s">
        <v>389</v>
      </c>
      <c r="J38336" s="14">
        <v>1</v>
      </c>
      <c r="K38336" s="14">
        <v>-1</v>
      </c>
      <c r="P38336" s="14">
        <v>1</v>
      </c>
      <c r="Q38336" s="14">
        <v>-1</v>
      </c>
      <c r="X38336" s="14">
        <v>1</v>
      </c>
      <c r="AP38336" s="14">
        <v>1</v>
      </c>
      <c r="AS38336" s="14">
        <v>-1</v>
      </c>
      <c r="AT38336" s="25">
        <v>2.2216996798941038</v>
      </c>
      <c r="AU38336" s="25">
        <v>0.90917364821990743</v>
      </c>
      <c r="AV38336" s="25">
        <v>2.187222203296197</v>
      </c>
      <c r="AZ38336" s="26">
        <v>6.2716288314699862E-3</v>
      </c>
      <c r="BA38336" s="26">
        <v>6.2716288314699862E-3</v>
      </c>
      <c r="BB38336" s="26">
        <v>0.82442362036112404</v>
      </c>
      <c r="BC38336" s="26">
        <v>0</v>
      </c>
      <c r="BD38336" s="26">
        <v>0.83069524919259408</v>
      </c>
      <c r="BE38336" s="14">
        <v>1</v>
      </c>
      <c r="BF38336" s="14">
        <v>2</v>
      </c>
      <c r="BG38336" s="27">
        <v>1.382655835443536E-2</v>
      </c>
      <c r="BH38336" s="27">
        <v>0.91568368013748824</v>
      </c>
    </row>
    <row r="38337" spans="1:60" x14ac:dyDescent="0.25">
      <c r="A38337" t="s">
        <v>76</v>
      </c>
      <c r="B38337" s="2">
        <v>43783.583333333336</v>
      </c>
      <c r="C38337" s="1">
        <v>43783</v>
      </c>
      <c r="D38337">
        <v>7</v>
      </c>
      <c r="E38337" s="2">
        <v>43783.291666666664</v>
      </c>
      <c r="F38337" s="8" t="s">
        <v>388</v>
      </c>
      <c r="G38337" s="10" t="s">
        <v>389</v>
      </c>
      <c r="J38337" s="14">
        <v>1</v>
      </c>
      <c r="K38337" s="14">
        <v>0</v>
      </c>
      <c r="P38337" s="14">
        <v>1</v>
      </c>
      <c r="Q38337" s="14">
        <v>0</v>
      </c>
      <c r="X38337" s="14">
        <v>1</v>
      </c>
      <c r="AP38337" s="14">
        <v>1</v>
      </c>
      <c r="AS38337" s="14">
        <v>0</v>
      </c>
      <c r="AT38337" s="25">
        <v>2.2214291219697251</v>
      </c>
      <c r="AU38337" s="25">
        <v>0.90839646335785507</v>
      </c>
      <c r="AV38337" s="25">
        <v>2.1875450796717888</v>
      </c>
      <c r="AZ38337" s="26">
        <v>6.2716288314699879E-3</v>
      </c>
      <c r="BA38337" s="26">
        <v>6.2716288314699879E-3</v>
      </c>
      <c r="BB38337" s="26">
        <v>0</v>
      </c>
      <c r="BC38337" s="26">
        <v>0</v>
      </c>
      <c r="BD38337" s="26">
        <v>6.2716288314699879E-3</v>
      </c>
      <c r="BE38337" s="14">
        <v>1</v>
      </c>
      <c r="BF38337" s="14">
        <v>1</v>
      </c>
      <c r="BG38337" s="27">
        <v>1.3826558354435366E-2</v>
      </c>
      <c r="BH38337" s="27">
        <v>1.3826558354435366E-2</v>
      </c>
    </row>
    <row r="38338" spans="1:60" x14ac:dyDescent="0.25">
      <c r="A38338" t="s">
        <v>76</v>
      </c>
      <c r="B38338" s="2">
        <v>43783.625</v>
      </c>
      <c r="C38338" s="1">
        <v>43783</v>
      </c>
      <c r="D38338">
        <v>8</v>
      </c>
      <c r="E38338" s="2">
        <v>43783.333333333336</v>
      </c>
      <c r="F38338" s="8" t="s">
        <v>388</v>
      </c>
      <c r="G38338" s="10" t="s">
        <v>389</v>
      </c>
      <c r="J38338" s="14">
        <v>2</v>
      </c>
      <c r="K38338" s="14">
        <v>0</v>
      </c>
      <c r="P38338" s="14">
        <v>2</v>
      </c>
      <c r="Q38338" s="14">
        <v>0</v>
      </c>
      <c r="X38338" s="14">
        <v>2</v>
      </c>
      <c r="AP38338" s="14">
        <v>2</v>
      </c>
      <c r="AS38338" s="14">
        <v>0</v>
      </c>
      <c r="AT38338" s="25">
        <v>2.2207593245728146</v>
      </c>
      <c r="AU38338" s="25">
        <v>0.90760117793367412</v>
      </c>
      <c r="AV38338" s="25">
        <v>2.1882165292863509</v>
      </c>
      <c r="AZ38338" s="26">
        <v>1.2543257662939974E-2</v>
      </c>
      <c r="BA38338" s="26">
        <v>1.2543257662939974E-2</v>
      </c>
      <c r="BB38338" s="26">
        <v>0</v>
      </c>
      <c r="BC38338" s="26">
        <v>0</v>
      </c>
      <c r="BD38338" s="26">
        <v>1.2543257662939974E-2</v>
      </c>
      <c r="BE38338" s="14">
        <v>2</v>
      </c>
      <c r="BF38338" s="14">
        <v>2</v>
      </c>
      <c r="BG38338" s="27">
        <v>1.3826558354435362E-2</v>
      </c>
      <c r="BH38338" s="27">
        <v>1.3826558354435362E-2</v>
      </c>
    </row>
    <row r="38339" spans="1:60" x14ac:dyDescent="0.25">
      <c r="A38339" t="s">
        <v>76</v>
      </c>
      <c r="B38339" s="2">
        <v>43783.666666666664</v>
      </c>
      <c r="C38339" s="1">
        <v>43783</v>
      </c>
      <c r="D38339">
        <v>9</v>
      </c>
      <c r="E38339" s="2">
        <v>43783.375</v>
      </c>
      <c r="F38339" s="8" t="s">
        <v>388</v>
      </c>
      <c r="G38339" s="10" t="s">
        <v>389</v>
      </c>
      <c r="J38339" s="14">
        <v>5</v>
      </c>
      <c r="K38339" s="14">
        <v>4</v>
      </c>
      <c r="P38339" s="14">
        <v>5</v>
      </c>
      <c r="Q38339" s="14">
        <v>4</v>
      </c>
      <c r="X38339" s="14">
        <v>5</v>
      </c>
      <c r="AP38339" s="14">
        <v>5</v>
      </c>
      <c r="AS38339" s="14">
        <v>4</v>
      </c>
      <c r="AT38339" s="25">
        <v>2.2202782763142683</v>
      </c>
      <c r="AU38339" s="25">
        <v>0.90700168513889001</v>
      </c>
      <c r="AV38339" s="25">
        <v>2.1712512523340632</v>
      </c>
      <c r="AZ38339" s="26">
        <v>3.1358144157349936E-2</v>
      </c>
      <c r="BA38339" s="26">
        <v>3.1358144157349936E-2</v>
      </c>
      <c r="BB38339" s="26">
        <v>0</v>
      </c>
      <c r="BC38339" s="26">
        <v>2.5086515325879955E-2</v>
      </c>
      <c r="BD38339" s="26">
        <v>6.271628831469981E-3</v>
      </c>
      <c r="BE38339" s="14">
        <v>5</v>
      </c>
      <c r="BF38339" s="14">
        <v>1</v>
      </c>
      <c r="BG38339" s="27">
        <v>1.3826558354435364E-2</v>
      </c>
      <c r="BH38339" s="27">
        <v>1.3826558354435348E-2</v>
      </c>
    </row>
    <row r="38340" spans="1:60" x14ac:dyDescent="0.25">
      <c r="A38340" t="s">
        <v>76</v>
      </c>
      <c r="B38340" s="2">
        <v>43783.708333333336</v>
      </c>
      <c r="C38340" s="1">
        <v>43783</v>
      </c>
      <c r="D38340">
        <v>10</v>
      </c>
      <c r="E38340" s="2">
        <v>43783.416666666664</v>
      </c>
      <c r="F38340" s="8" t="s">
        <v>388</v>
      </c>
      <c r="G38340" s="10" t="s">
        <v>389</v>
      </c>
      <c r="J38340" s="14">
        <v>0</v>
      </c>
      <c r="K38340" s="14">
        <v>-2</v>
      </c>
      <c r="P38340" s="14">
        <v>0</v>
      </c>
      <c r="Q38340" s="14">
        <v>-2</v>
      </c>
      <c r="X38340" s="14">
        <v>0</v>
      </c>
      <c r="AP38340" s="14">
        <v>0</v>
      </c>
      <c r="AS38340" s="14">
        <v>-2</v>
      </c>
      <c r="AT38340" s="25">
        <v>2.2208497396540974</v>
      </c>
      <c r="AU38340" s="25">
        <v>0.90755430396027859</v>
      </c>
      <c r="AV38340" s="25">
        <v>2.1473039989854805</v>
      </c>
      <c r="AZ38340" s="26">
        <v>0</v>
      </c>
      <c r="BA38340" s="26">
        <v>0</v>
      </c>
      <c r="BB38340" s="26">
        <v>1.6742646502676224</v>
      </c>
      <c r="BC38340" s="26">
        <v>0</v>
      </c>
      <c r="BD38340" s="26">
        <v>1.6742646502676224</v>
      </c>
      <c r="BE38340" s="14">
        <v>0</v>
      </c>
      <c r="BF38340" s="14">
        <v>2</v>
      </c>
      <c r="BH38340" s="27">
        <v>1.8455586666365027</v>
      </c>
    </row>
    <row r="38341" spans="1:60" x14ac:dyDescent="0.25">
      <c r="A38341" t="s">
        <v>76</v>
      </c>
      <c r="B38341" s="2">
        <v>43783.75</v>
      </c>
      <c r="C38341" s="1">
        <v>43783</v>
      </c>
      <c r="D38341">
        <v>11</v>
      </c>
      <c r="E38341" s="2">
        <v>43783.458333333336</v>
      </c>
      <c r="F38341" s="8" t="s">
        <v>388</v>
      </c>
      <c r="G38341" s="10" t="s">
        <v>389</v>
      </c>
      <c r="J38341" s="14">
        <v>4</v>
      </c>
      <c r="K38341" s="14">
        <v>4</v>
      </c>
      <c r="P38341" s="14">
        <v>4</v>
      </c>
      <c r="Q38341" s="14">
        <v>4</v>
      </c>
      <c r="X38341" s="14">
        <v>4</v>
      </c>
      <c r="AP38341" s="14">
        <v>4</v>
      </c>
      <c r="AS38341" s="14">
        <v>4</v>
      </c>
      <c r="AT38341" s="25">
        <v>2.2213532340566671</v>
      </c>
      <c r="AU38341" s="25">
        <v>0.90804227329552623</v>
      </c>
      <c r="AV38341" s="25">
        <v>2.1473039989854805</v>
      </c>
      <c r="AZ38341" s="26">
        <v>2.5086515325879945E-2</v>
      </c>
      <c r="BA38341" s="26">
        <v>2.5086515325879945E-2</v>
      </c>
      <c r="BB38341" s="26">
        <v>0</v>
      </c>
      <c r="BC38341" s="26">
        <v>2.5086515325879945E-2</v>
      </c>
      <c r="BD38341" s="26">
        <v>0</v>
      </c>
      <c r="BE38341" s="14">
        <v>4</v>
      </c>
      <c r="BF38341" s="14">
        <v>0</v>
      </c>
      <c r="BG38341" s="27">
        <v>1.382655835443536E-2</v>
      </c>
    </row>
    <row r="38342" spans="1:60" x14ac:dyDescent="0.25">
      <c r="A38342" t="s">
        <v>76</v>
      </c>
      <c r="B38342" s="2">
        <v>43783.791666666664</v>
      </c>
      <c r="C38342" s="1">
        <v>43783</v>
      </c>
      <c r="D38342">
        <v>12</v>
      </c>
      <c r="E38342" s="2">
        <v>43783.5</v>
      </c>
      <c r="F38342" s="8" t="s">
        <v>388</v>
      </c>
      <c r="G38342" s="10" t="s">
        <v>389</v>
      </c>
      <c r="J38342" s="14">
        <v>7</v>
      </c>
      <c r="K38342" s="14">
        <v>7</v>
      </c>
      <c r="P38342" s="14">
        <v>7</v>
      </c>
      <c r="Q38342" s="14">
        <v>7</v>
      </c>
      <c r="X38342" s="14">
        <v>7</v>
      </c>
      <c r="AP38342" s="14">
        <v>7</v>
      </c>
      <c r="AS38342" s="14">
        <v>7</v>
      </c>
      <c r="AT38342" s="25">
        <v>2.2216488476775877</v>
      </c>
      <c r="AU38342" s="25">
        <v>0.90783793677748015</v>
      </c>
      <c r="AV38342" s="25">
        <v>2.1473039989854805</v>
      </c>
      <c r="AZ38342" s="26">
        <v>4.3901401820289898E-2</v>
      </c>
      <c r="BA38342" s="26">
        <v>4.3901401820289898E-2</v>
      </c>
      <c r="BB38342" s="26">
        <v>0</v>
      </c>
      <c r="BC38342" s="26">
        <v>4.3901401820289898E-2</v>
      </c>
      <c r="BD38342" s="26">
        <v>0</v>
      </c>
      <c r="BE38342" s="14">
        <v>7</v>
      </c>
      <c r="BF38342" s="14">
        <v>0</v>
      </c>
      <c r="BG38342" s="27">
        <v>1.3826558354435359E-2</v>
      </c>
    </row>
    <row r="38343" spans="1:60" x14ac:dyDescent="0.25">
      <c r="A38343" t="s">
        <v>76</v>
      </c>
      <c r="B38343" s="2">
        <v>43783.833333333336</v>
      </c>
      <c r="C38343" s="1">
        <v>43783</v>
      </c>
      <c r="D38343">
        <v>13</v>
      </c>
      <c r="E38343" s="2">
        <v>43783.541666666664</v>
      </c>
      <c r="F38343" s="8" t="s">
        <v>388</v>
      </c>
      <c r="G38343" s="10" t="s">
        <v>389</v>
      </c>
      <c r="J38343" s="14">
        <v>1</v>
      </c>
      <c r="K38343" s="14">
        <v>0</v>
      </c>
      <c r="P38343" s="14">
        <v>1</v>
      </c>
      <c r="Q38343" s="14">
        <v>0</v>
      </c>
      <c r="X38343" s="14">
        <v>1</v>
      </c>
      <c r="AP38343" s="14">
        <v>1</v>
      </c>
      <c r="AS38343" s="14">
        <v>0</v>
      </c>
      <c r="AT38343" s="25">
        <v>2.2212552589383909</v>
      </c>
      <c r="AU38343" s="25">
        <v>0.90821715484429066</v>
      </c>
      <c r="AV38343" s="25">
        <v>2.1473039989854805</v>
      </c>
      <c r="AZ38343" s="26">
        <v>6.2716288314699879E-3</v>
      </c>
      <c r="BA38343" s="26">
        <v>6.2716288314699879E-3</v>
      </c>
      <c r="BB38343" s="26">
        <v>0</v>
      </c>
      <c r="BC38343" s="26">
        <v>0</v>
      </c>
      <c r="BD38343" s="26">
        <v>6.2716288314699879E-3</v>
      </c>
      <c r="BE38343" s="14">
        <v>1</v>
      </c>
      <c r="BF38343" s="14">
        <v>1</v>
      </c>
      <c r="BG38343" s="27">
        <v>1.3826558354435366E-2</v>
      </c>
      <c r="BH38343" s="27">
        <v>1.3826558354435366E-2</v>
      </c>
    </row>
    <row r="38344" spans="1:60" x14ac:dyDescent="0.25">
      <c r="A38344" t="s">
        <v>76</v>
      </c>
      <c r="B38344" s="2">
        <v>43783.875</v>
      </c>
      <c r="C38344" s="1">
        <v>43783</v>
      </c>
      <c r="D38344">
        <v>14</v>
      </c>
      <c r="E38344" s="2">
        <v>43783.583333333336</v>
      </c>
      <c r="F38344" s="8" t="s">
        <v>388</v>
      </c>
      <c r="G38344" s="10" t="s">
        <v>389</v>
      </c>
      <c r="J38344" s="14">
        <v>0</v>
      </c>
      <c r="K38344" s="14">
        <v>-2</v>
      </c>
      <c r="P38344" s="14">
        <v>0</v>
      </c>
      <c r="Q38344" s="14">
        <v>-2</v>
      </c>
      <c r="X38344" s="14">
        <v>0</v>
      </c>
      <c r="AP38344" s="14">
        <v>0</v>
      </c>
      <c r="AS38344" s="14">
        <v>-2</v>
      </c>
      <c r="AT38344" s="25">
        <v>2.2210603310374055</v>
      </c>
      <c r="AU38344" s="25">
        <v>0.9087225579634659</v>
      </c>
      <c r="AV38344" s="25">
        <v>2.1473039989854805</v>
      </c>
      <c r="AZ38344" s="26">
        <v>0</v>
      </c>
      <c r="BA38344" s="26">
        <v>0</v>
      </c>
      <c r="BB38344" s="26">
        <v>1.6785702336147328</v>
      </c>
      <c r="BC38344" s="26">
        <v>0</v>
      </c>
      <c r="BD38344" s="26">
        <v>1.6785702336147328</v>
      </c>
      <c r="BE38344" s="14">
        <v>0</v>
      </c>
      <c r="BF38344" s="14">
        <v>2</v>
      </c>
      <c r="BH38344" s="27">
        <v>1.8503047542158562</v>
      </c>
    </row>
    <row r="38345" spans="1:60" x14ac:dyDescent="0.25">
      <c r="A38345" t="s">
        <v>76</v>
      </c>
      <c r="B38345" s="2">
        <v>43783.916666666664</v>
      </c>
      <c r="C38345" s="1">
        <v>43783</v>
      </c>
      <c r="D38345">
        <v>15</v>
      </c>
      <c r="E38345" s="2">
        <v>43783.625</v>
      </c>
      <c r="F38345" s="8" t="s">
        <v>388</v>
      </c>
      <c r="G38345" s="10" t="s">
        <v>389</v>
      </c>
      <c r="J38345" s="14">
        <v>0</v>
      </c>
      <c r="K38345" s="14">
        <v>-3</v>
      </c>
      <c r="P38345" s="14">
        <v>0</v>
      </c>
      <c r="Q38345" s="14">
        <v>-3</v>
      </c>
      <c r="X38345" s="14">
        <v>0</v>
      </c>
      <c r="AP38345" s="14">
        <v>0</v>
      </c>
      <c r="AS38345" s="14">
        <v>-3</v>
      </c>
      <c r="AT38345" s="25">
        <v>2.2209350455536701</v>
      </c>
      <c r="AU38345" s="25">
        <v>0.90864421680605023</v>
      </c>
      <c r="AV38345" s="25">
        <v>2.1473039989854805</v>
      </c>
      <c r="AZ38345" s="26">
        <v>0</v>
      </c>
      <c r="BA38345" s="26">
        <v>0</v>
      </c>
      <c r="BB38345" s="26">
        <v>2.5132537801844079</v>
      </c>
      <c r="BC38345" s="26">
        <v>0</v>
      </c>
      <c r="BD38345" s="26">
        <v>2.5132537801844079</v>
      </c>
      <c r="BE38345" s="14">
        <v>0</v>
      </c>
      <c r="BF38345" s="14">
        <v>3</v>
      </c>
      <c r="BH38345" s="27">
        <v>1.8469231829567163</v>
      </c>
    </row>
    <row r="38346" spans="1:60" x14ac:dyDescent="0.25">
      <c r="A38346" t="s">
        <v>76</v>
      </c>
      <c r="B38346" s="2">
        <v>43783.958333333336</v>
      </c>
      <c r="C38346" s="1">
        <v>43783</v>
      </c>
      <c r="D38346">
        <v>16</v>
      </c>
      <c r="E38346" s="2">
        <v>43783.666666666664</v>
      </c>
      <c r="F38346" s="8" t="s">
        <v>388</v>
      </c>
      <c r="G38346" s="10" t="s">
        <v>389</v>
      </c>
      <c r="J38346" s="14">
        <v>0</v>
      </c>
      <c r="K38346" s="14">
        <v>-2</v>
      </c>
      <c r="P38346" s="14">
        <v>0</v>
      </c>
      <c r="Q38346" s="14">
        <v>-2</v>
      </c>
      <c r="X38346" s="14">
        <v>0</v>
      </c>
      <c r="AP38346" s="14">
        <v>0</v>
      </c>
      <c r="AS38346" s="14">
        <v>-2</v>
      </c>
      <c r="AT38346" s="25">
        <v>2.2212800303955604</v>
      </c>
      <c r="AU38346" s="25">
        <v>0.90808048558693732</v>
      </c>
      <c r="AV38346" s="25">
        <v>2.1471294451524097</v>
      </c>
      <c r="AZ38346" s="26">
        <v>0</v>
      </c>
      <c r="BA38346" s="26">
        <v>0</v>
      </c>
      <c r="BB38346" s="26">
        <v>1.6609288398589577</v>
      </c>
      <c r="BC38346" s="26">
        <v>0</v>
      </c>
      <c r="BD38346" s="26">
        <v>1.6609288398589577</v>
      </c>
      <c r="BE38346" s="14">
        <v>0</v>
      </c>
      <c r="BF38346" s="14">
        <v>2</v>
      </c>
      <c r="BH38346" s="27">
        <v>1.8308584694649275</v>
      </c>
    </row>
    <row r="38347" spans="1:60" x14ac:dyDescent="0.25">
      <c r="A38347" t="s">
        <v>76</v>
      </c>
      <c r="B38347" s="2">
        <v>43784</v>
      </c>
      <c r="C38347" s="1">
        <v>43783</v>
      </c>
      <c r="D38347">
        <v>17</v>
      </c>
      <c r="E38347" s="2">
        <v>43783.708333333336</v>
      </c>
      <c r="F38347" s="8" t="s">
        <v>388</v>
      </c>
      <c r="G38347" s="10" t="s">
        <v>389</v>
      </c>
      <c r="J38347" s="14">
        <v>1</v>
      </c>
      <c r="K38347" s="14">
        <v>1</v>
      </c>
      <c r="P38347" s="14">
        <v>1</v>
      </c>
      <c r="Q38347" s="14">
        <v>1</v>
      </c>
      <c r="X38347" s="14">
        <v>1</v>
      </c>
      <c r="AP38347" s="14">
        <v>1</v>
      </c>
      <c r="AS38347" s="14">
        <v>1</v>
      </c>
      <c r="AT38347" s="25">
        <v>2.2208562833017944</v>
      </c>
      <c r="AU38347" s="25">
        <v>0.90737672857968743</v>
      </c>
      <c r="AV38347" s="25">
        <v>2.1445674627037463</v>
      </c>
      <c r="AZ38347" s="26">
        <v>6.2716288314699871E-3</v>
      </c>
      <c r="BA38347" s="26">
        <v>6.2716288314699871E-3</v>
      </c>
      <c r="BB38347" s="26">
        <v>0</v>
      </c>
      <c r="BC38347" s="26">
        <v>6.2716288314699871E-3</v>
      </c>
      <c r="BD38347" s="26">
        <v>0</v>
      </c>
      <c r="BE38347" s="14">
        <v>1</v>
      </c>
      <c r="BF38347" s="14">
        <v>0</v>
      </c>
      <c r="BG38347" s="27">
        <v>1.3826558354435362E-2</v>
      </c>
    </row>
    <row r="38348" spans="1:60" x14ac:dyDescent="0.25">
      <c r="A38348" t="s">
        <v>76</v>
      </c>
      <c r="B38348" s="2">
        <v>43784.041666666664</v>
      </c>
      <c r="C38348" s="1">
        <v>43783</v>
      </c>
      <c r="D38348">
        <v>18</v>
      </c>
      <c r="E38348" s="2">
        <v>43783.75</v>
      </c>
      <c r="F38348" s="8" t="s">
        <v>388</v>
      </c>
      <c r="G38348" s="10" t="s">
        <v>389</v>
      </c>
      <c r="J38348" s="14">
        <v>5</v>
      </c>
      <c r="K38348" s="14">
        <v>4</v>
      </c>
      <c r="P38348" s="14">
        <v>5</v>
      </c>
      <c r="Q38348" s="14">
        <v>4</v>
      </c>
      <c r="X38348" s="14">
        <v>5</v>
      </c>
      <c r="AP38348" s="14">
        <v>5</v>
      </c>
      <c r="AS38348" s="14">
        <v>4</v>
      </c>
      <c r="AT38348" s="25">
        <v>2.2197968468140479</v>
      </c>
      <c r="AU38348" s="25">
        <v>0.90653356636239546</v>
      </c>
      <c r="AV38348" s="25">
        <v>2.1452655733373445</v>
      </c>
      <c r="AZ38348" s="26">
        <v>3.1358144157349936E-2</v>
      </c>
      <c r="BA38348" s="26">
        <v>3.1358144157349936E-2</v>
      </c>
      <c r="BB38348" s="26">
        <v>0</v>
      </c>
      <c r="BC38348" s="26">
        <v>2.5086515325879955E-2</v>
      </c>
      <c r="BD38348" s="26">
        <v>6.271628831469981E-3</v>
      </c>
      <c r="BE38348" s="14">
        <v>5</v>
      </c>
      <c r="BF38348" s="14">
        <v>1</v>
      </c>
      <c r="BG38348" s="27">
        <v>1.3826558354435364E-2</v>
      </c>
      <c r="BH38348" s="27">
        <v>1.3826558354435348E-2</v>
      </c>
    </row>
    <row r="38349" spans="1:60" x14ac:dyDescent="0.25">
      <c r="A38349" t="s">
        <v>76</v>
      </c>
      <c r="B38349" s="2">
        <v>43784.083333333336</v>
      </c>
      <c r="C38349" s="1">
        <v>43783</v>
      </c>
      <c r="D38349">
        <v>19</v>
      </c>
      <c r="E38349" s="2">
        <v>43783.791666666664</v>
      </c>
      <c r="F38349" s="8" t="s">
        <v>388</v>
      </c>
      <c r="G38349" s="10" t="s">
        <v>389</v>
      </c>
      <c r="J38349" s="14">
        <v>9</v>
      </c>
      <c r="K38349" s="14">
        <v>8</v>
      </c>
      <c r="P38349" s="14">
        <v>9</v>
      </c>
      <c r="Q38349" s="14">
        <v>8</v>
      </c>
      <c r="X38349" s="14">
        <v>9</v>
      </c>
      <c r="AP38349" s="14">
        <v>9</v>
      </c>
      <c r="AS38349" s="14">
        <v>8</v>
      </c>
      <c r="AT38349" s="25">
        <v>2.2207256669579518</v>
      </c>
      <c r="AU38349" s="25">
        <v>0.90559027423059979</v>
      </c>
      <c r="AV38349" s="25">
        <v>2.1471993767301112</v>
      </c>
      <c r="AZ38349" s="26">
        <v>5.6444659483229867E-2</v>
      </c>
      <c r="BA38349" s="26">
        <v>5.6444659483229867E-2</v>
      </c>
      <c r="BB38349" s="26">
        <v>0</v>
      </c>
      <c r="BC38349" s="26">
        <v>5.0173030651759883E-2</v>
      </c>
      <c r="BD38349" s="26">
        <v>6.2716288314699845E-3</v>
      </c>
      <c r="BE38349" s="14">
        <v>9</v>
      </c>
      <c r="BF38349" s="14">
        <v>1</v>
      </c>
      <c r="BG38349" s="27">
        <v>1.3826558354435359E-2</v>
      </c>
      <c r="BH38349" s="27">
        <v>1.3826558354435355E-2</v>
      </c>
    </row>
    <row r="38350" spans="1:60" x14ac:dyDescent="0.25">
      <c r="A38350" t="s">
        <v>76</v>
      </c>
      <c r="B38350" s="2">
        <v>43784.125</v>
      </c>
      <c r="C38350" s="1">
        <v>43783</v>
      </c>
      <c r="D38350">
        <v>20</v>
      </c>
      <c r="E38350" s="2">
        <v>43783.833333333336</v>
      </c>
      <c r="F38350" s="8" t="s">
        <v>388</v>
      </c>
      <c r="G38350" s="10" t="s">
        <v>389</v>
      </c>
      <c r="J38350" s="14">
        <v>28</v>
      </c>
      <c r="K38350" s="14">
        <v>28</v>
      </c>
      <c r="P38350" s="14">
        <v>28</v>
      </c>
      <c r="Q38350" s="14">
        <v>28</v>
      </c>
      <c r="X38350" s="14">
        <v>28</v>
      </c>
      <c r="AP38350" s="14">
        <v>28</v>
      </c>
      <c r="AS38350" s="14">
        <v>28</v>
      </c>
      <c r="AT38350" s="25">
        <v>2.2209426347937606</v>
      </c>
      <c r="AU38350" s="25">
        <v>0.90471858189018595</v>
      </c>
      <c r="AV38350" s="25">
        <v>2.1473039989854801</v>
      </c>
      <c r="AZ38350" s="26">
        <v>0.1756056072811597</v>
      </c>
      <c r="BA38350" s="26">
        <v>0.1756056072811597</v>
      </c>
      <c r="BB38350" s="26">
        <v>0</v>
      </c>
      <c r="BC38350" s="26">
        <v>0.1756056072811597</v>
      </c>
      <c r="BD38350" s="26">
        <v>0</v>
      </c>
      <c r="BE38350" s="14">
        <v>28</v>
      </c>
      <c r="BF38350" s="14">
        <v>0</v>
      </c>
      <c r="BG38350" s="27">
        <v>1.3826558354435367E-2</v>
      </c>
    </row>
    <row r="38351" spans="1:60" x14ac:dyDescent="0.25">
      <c r="A38351" t="s">
        <v>76</v>
      </c>
      <c r="B38351" s="2">
        <v>43784.166666666664</v>
      </c>
      <c r="C38351" s="1">
        <v>43783</v>
      </c>
      <c r="D38351">
        <v>21</v>
      </c>
      <c r="E38351" s="2">
        <v>43783.875</v>
      </c>
      <c r="F38351" s="8" t="s">
        <v>388</v>
      </c>
      <c r="G38351" s="10" t="s">
        <v>389</v>
      </c>
      <c r="J38351" s="14">
        <v>41</v>
      </c>
      <c r="K38351" s="14">
        <v>41</v>
      </c>
      <c r="P38351" s="14">
        <v>41</v>
      </c>
      <c r="Q38351" s="14">
        <v>41</v>
      </c>
      <c r="X38351" s="14">
        <v>41</v>
      </c>
      <c r="AP38351" s="14">
        <v>41</v>
      </c>
      <c r="AS38351" s="14">
        <v>41</v>
      </c>
      <c r="AT38351" s="25">
        <v>2.2212110467179267</v>
      </c>
      <c r="AU38351" s="25">
        <v>0.90477007933260933</v>
      </c>
      <c r="AV38351" s="25">
        <v>2.1473039989854805</v>
      </c>
      <c r="AZ38351" s="26">
        <v>0.25713678209026936</v>
      </c>
      <c r="BA38351" s="26">
        <v>0.25713678209026936</v>
      </c>
      <c r="BB38351" s="26">
        <v>0</v>
      </c>
      <c r="BC38351" s="26">
        <v>0.25713678209026936</v>
      </c>
      <c r="BD38351" s="26">
        <v>0</v>
      </c>
      <c r="BE38351" s="14">
        <v>41</v>
      </c>
      <c r="BF38351" s="14">
        <v>0</v>
      </c>
      <c r="BG38351" s="27">
        <v>1.3826558354435355E-2</v>
      </c>
    </row>
    <row r="38352" spans="1:60" x14ac:dyDescent="0.25">
      <c r="A38352" t="s">
        <v>76</v>
      </c>
      <c r="B38352" s="2">
        <v>43784.208333333336</v>
      </c>
      <c r="C38352" s="1">
        <v>43783</v>
      </c>
      <c r="D38352">
        <v>22</v>
      </c>
      <c r="E38352" s="2">
        <v>43783.916666666664</v>
      </c>
      <c r="F38352" s="8" t="s">
        <v>388</v>
      </c>
      <c r="G38352" s="10" t="s">
        <v>389</v>
      </c>
      <c r="J38352" s="14">
        <v>28</v>
      </c>
      <c r="K38352" s="14">
        <v>28</v>
      </c>
      <c r="P38352" s="14">
        <v>28</v>
      </c>
      <c r="Q38352" s="14">
        <v>28</v>
      </c>
      <c r="X38352" s="14">
        <v>28</v>
      </c>
      <c r="AP38352" s="14">
        <v>28</v>
      </c>
      <c r="AS38352" s="14">
        <v>28</v>
      </c>
      <c r="AT38352" s="25">
        <v>2.2237727324700924</v>
      </c>
      <c r="AU38352" s="25">
        <v>0.90605340261040368</v>
      </c>
      <c r="AV38352" s="25">
        <v>2.1473039989854801</v>
      </c>
      <c r="AZ38352" s="26">
        <v>0.17560560728115965</v>
      </c>
      <c r="BA38352" s="26">
        <v>0.17560560728115965</v>
      </c>
      <c r="BB38352" s="26">
        <v>0</v>
      </c>
      <c r="BC38352" s="26">
        <v>0.17560560728115965</v>
      </c>
      <c r="BD38352" s="26">
        <v>0</v>
      </c>
      <c r="BE38352" s="14">
        <v>28</v>
      </c>
      <c r="BF38352" s="14">
        <v>0</v>
      </c>
      <c r="BG38352" s="27">
        <v>1.3826558354435364E-2</v>
      </c>
    </row>
    <row r="38353" spans="1:59" x14ac:dyDescent="0.25">
      <c r="A38353" t="s">
        <v>76</v>
      </c>
      <c r="B38353" s="2">
        <v>43784.25</v>
      </c>
      <c r="C38353" s="1">
        <v>43783</v>
      </c>
      <c r="D38353">
        <v>23</v>
      </c>
      <c r="E38353" s="2">
        <v>43783.958333333336</v>
      </c>
      <c r="F38353" s="8" t="s">
        <v>388</v>
      </c>
      <c r="G38353" s="10" t="s">
        <v>389</v>
      </c>
      <c r="J38353" s="14">
        <v>21</v>
      </c>
      <c r="K38353" s="14">
        <v>21</v>
      </c>
      <c r="P38353" s="14">
        <v>21</v>
      </c>
      <c r="Q38353" s="14">
        <v>21</v>
      </c>
      <c r="X38353" s="14">
        <v>21</v>
      </c>
      <c r="AP38353" s="14">
        <v>21</v>
      </c>
      <c r="AS38353" s="14">
        <v>21</v>
      </c>
      <c r="AT38353" s="25">
        <v>2.2220340656480966</v>
      </c>
      <c r="AU38353" s="25">
        <v>0.90647362575885759</v>
      </c>
      <c r="AV38353" s="25">
        <v>2.1473039989854805</v>
      </c>
      <c r="AZ38353" s="26">
        <v>0.13170420546086972</v>
      </c>
      <c r="BA38353" s="26">
        <v>0.13170420546086972</v>
      </c>
      <c r="BB38353" s="26">
        <v>0</v>
      </c>
      <c r="BC38353" s="26">
        <v>0.13170420546086972</v>
      </c>
      <c r="BD38353" s="26">
        <v>0</v>
      </c>
      <c r="BE38353" s="14">
        <v>21</v>
      </c>
      <c r="BF38353" s="14">
        <v>0</v>
      </c>
      <c r="BG38353" s="27">
        <v>1.3826558354435362E-2</v>
      </c>
    </row>
    <row r="38354" spans="1:59" x14ac:dyDescent="0.25">
      <c r="A38354" t="s">
        <v>76</v>
      </c>
      <c r="B38354" s="2">
        <v>43784.291666666664</v>
      </c>
      <c r="C38354" s="1">
        <v>43783</v>
      </c>
      <c r="D38354">
        <v>24</v>
      </c>
      <c r="E38354" s="2">
        <v>43784</v>
      </c>
      <c r="F38354" s="8" t="s">
        <v>388</v>
      </c>
      <c r="G38354" s="10" t="s">
        <v>389</v>
      </c>
      <c r="J38354" s="14">
        <v>40</v>
      </c>
      <c r="K38354" s="14">
        <v>40</v>
      </c>
      <c r="P38354" s="14">
        <v>40</v>
      </c>
      <c r="Q38354" s="14">
        <v>40</v>
      </c>
      <c r="X38354" s="14">
        <v>40</v>
      </c>
      <c r="AP38354" s="14">
        <v>40</v>
      </c>
      <c r="AS38354" s="14">
        <v>40</v>
      </c>
      <c r="AT38354" s="25">
        <v>2.2210110221785424</v>
      </c>
      <c r="AU38354" s="25">
        <v>0.90717248918150273</v>
      </c>
      <c r="AV38354" s="25">
        <v>2.1473039989854805</v>
      </c>
      <c r="AZ38354" s="26">
        <v>0.25086515325879949</v>
      </c>
      <c r="BA38354" s="26">
        <v>0.25086515325879949</v>
      </c>
      <c r="BB38354" s="26">
        <v>0</v>
      </c>
      <c r="BC38354" s="26">
        <v>0.25086515325879954</v>
      </c>
      <c r="BD38354" s="26">
        <v>-5.5511151231257827E-17</v>
      </c>
      <c r="BE38354" s="14">
        <v>40</v>
      </c>
      <c r="BF38354" s="14">
        <v>0</v>
      </c>
      <c r="BG38354" s="27">
        <v>1.3826558354435364E-2</v>
      </c>
    </row>
    <row r="38355" spans="1:59" x14ac:dyDescent="0.25">
      <c r="A38355" t="s">
        <v>76</v>
      </c>
      <c r="B38355" s="2">
        <v>43784.333333333336</v>
      </c>
      <c r="C38355" s="1">
        <v>43784</v>
      </c>
      <c r="D38355">
        <v>1</v>
      </c>
      <c r="E38355" s="2">
        <v>43784.041666666664</v>
      </c>
      <c r="F38355" s="8" t="s">
        <v>388</v>
      </c>
      <c r="G38355" s="10" t="s">
        <v>389</v>
      </c>
      <c r="J38355" s="14">
        <v>40</v>
      </c>
      <c r="K38355" s="14">
        <v>40</v>
      </c>
      <c r="P38355" s="14">
        <v>40</v>
      </c>
      <c r="Q38355" s="14">
        <v>40</v>
      </c>
      <c r="X38355" s="14">
        <v>40</v>
      </c>
      <c r="AP38355" s="14">
        <v>40</v>
      </c>
      <c r="AS38355" s="14">
        <v>40</v>
      </c>
      <c r="AT38355" s="25">
        <v>2.2207988419888354</v>
      </c>
      <c r="AU38355" s="25">
        <v>0.90731275350938301</v>
      </c>
      <c r="AV38355" s="25">
        <v>2.1473039989854805</v>
      </c>
      <c r="AZ38355" s="26">
        <v>0.25086515325879938</v>
      </c>
      <c r="BA38355" s="26">
        <v>0.25086515325879938</v>
      </c>
      <c r="BB38355" s="26">
        <v>0</v>
      </c>
      <c r="BC38355" s="26">
        <v>0.25086515325879943</v>
      </c>
      <c r="BD38355" s="26">
        <v>-5.5511151231257827E-17</v>
      </c>
      <c r="BE38355" s="14">
        <v>40</v>
      </c>
      <c r="BF38355" s="14">
        <v>0</v>
      </c>
      <c r="BG38355" s="27">
        <v>1.3826558354435357E-2</v>
      </c>
    </row>
    <row r="38356" spans="1:59" x14ac:dyDescent="0.25">
      <c r="A38356" t="s">
        <v>76</v>
      </c>
      <c r="B38356" s="2">
        <v>43784.375</v>
      </c>
      <c r="C38356" s="1">
        <v>43784</v>
      </c>
      <c r="D38356">
        <v>2</v>
      </c>
      <c r="E38356" s="2">
        <v>43784.083333333336</v>
      </c>
      <c r="F38356" s="8" t="s">
        <v>388</v>
      </c>
      <c r="G38356" s="10" t="s">
        <v>389</v>
      </c>
      <c r="J38356" s="14">
        <v>106</v>
      </c>
      <c r="K38356" s="14">
        <v>106</v>
      </c>
      <c r="P38356" s="14">
        <v>106</v>
      </c>
      <c r="Q38356" s="14">
        <v>106</v>
      </c>
      <c r="X38356" s="14">
        <v>106</v>
      </c>
      <c r="AP38356" s="14">
        <v>106</v>
      </c>
      <c r="AS38356" s="14">
        <v>106</v>
      </c>
      <c r="AT38356" s="25">
        <v>2.2212028540821103</v>
      </c>
      <c r="AU38356" s="25">
        <v>0.90733391847701894</v>
      </c>
      <c r="AV38356" s="25">
        <v>2.1473039989854805</v>
      </c>
      <c r="AZ38356" s="26">
        <v>0.66479265613581873</v>
      </c>
      <c r="BA38356" s="26">
        <v>0.66479265613581873</v>
      </c>
      <c r="BB38356" s="26">
        <v>0</v>
      </c>
      <c r="BC38356" s="26">
        <v>0.66479265613581873</v>
      </c>
      <c r="BD38356" s="26">
        <v>0</v>
      </c>
      <c r="BE38356" s="14">
        <v>106</v>
      </c>
      <c r="BF38356" s="14">
        <v>0</v>
      </c>
      <c r="BG38356" s="27">
        <v>1.3826558354435366E-2</v>
      </c>
    </row>
    <row r="38357" spans="1:59" x14ac:dyDescent="0.25">
      <c r="A38357" t="s">
        <v>76</v>
      </c>
      <c r="B38357" s="2">
        <v>43784.416666666664</v>
      </c>
      <c r="C38357" s="1">
        <v>43784</v>
      </c>
      <c r="D38357">
        <v>3</v>
      </c>
      <c r="E38357" s="2">
        <v>43784.125</v>
      </c>
      <c r="F38357" s="8" t="s">
        <v>388</v>
      </c>
      <c r="G38357" s="10" t="s">
        <v>389</v>
      </c>
      <c r="J38357" s="14">
        <v>125</v>
      </c>
      <c r="K38357" s="14">
        <v>125</v>
      </c>
      <c r="P38357" s="14">
        <v>125</v>
      </c>
      <c r="Q38357" s="14">
        <v>125</v>
      </c>
      <c r="X38357" s="14">
        <v>125</v>
      </c>
      <c r="AP38357" s="14">
        <v>125</v>
      </c>
      <c r="AS38357" s="14">
        <v>125</v>
      </c>
      <c r="AT38357" s="25">
        <v>2.2220762716914191</v>
      </c>
      <c r="AU38357" s="25">
        <v>0.90763680938935554</v>
      </c>
      <c r="AV38357" s="25">
        <v>2.1473039989854805</v>
      </c>
      <c r="AZ38357" s="26">
        <v>0.78395360393374836</v>
      </c>
      <c r="BA38357" s="26">
        <v>0.78395360393374836</v>
      </c>
      <c r="BB38357" s="26">
        <v>0</v>
      </c>
      <c r="BC38357" s="26">
        <v>0.78395360393374836</v>
      </c>
      <c r="BD38357" s="26">
        <v>0</v>
      </c>
      <c r="BE38357" s="14">
        <v>125</v>
      </c>
      <c r="BF38357" s="14">
        <v>0</v>
      </c>
      <c r="BG38357" s="27">
        <v>1.382655835443536E-2</v>
      </c>
    </row>
    <row r="38358" spans="1:59" x14ac:dyDescent="0.25">
      <c r="A38358" t="s">
        <v>76</v>
      </c>
      <c r="B38358" s="2">
        <v>43784.458333333336</v>
      </c>
      <c r="C38358" s="1">
        <v>43784</v>
      </c>
      <c r="D38358">
        <v>4</v>
      </c>
      <c r="E38358" s="2">
        <v>43784.166666666664</v>
      </c>
      <c r="F38358" s="8" t="s">
        <v>388</v>
      </c>
      <c r="G38358" s="10" t="s">
        <v>389</v>
      </c>
      <c r="J38358" s="14">
        <v>143</v>
      </c>
      <c r="K38358" s="14">
        <v>143</v>
      </c>
      <c r="P38358" s="14">
        <v>143</v>
      </c>
      <c r="Q38358" s="14">
        <v>143</v>
      </c>
      <c r="X38358" s="14">
        <v>143</v>
      </c>
      <c r="AP38358" s="14">
        <v>143</v>
      </c>
      <c r="AS38358" s="14">
        <v>143</v>
      </c>
      <c r="AT38358" s="25">
        <v>2.2219331371074413</v>
      </c>
      <c r="AU38358" s="25">
        <v>0.90776246179814946</v>
      </c>
      <c r="AV38358" s="25">
        <v>2.1473039989854805</v>
      </c>
      <c r="AZ38358" s="26">
        <v>0.89684292290020817</v>
      </c>
      <c r="BA38358" s="26">
        <v>0.89684292290020817</v>
      </c>
      <c r="BB38358" s="26">
        <v>0</v>
      </c>
      <c r="BC38358" s="26">
        <v>0.89684292290020828</v>
      </c>
      <c r="BD38358" s="26">
        <v>-1.1102230246251565E-16</v>
      </c>
      <c r="BE38358" s="14">
        <v>143</v>
      </c>
      <c r="BF38358" s="14">
        <v>0</v>
      </c>
      <c r="BG38358" s="27">
        <v>1.3826558354435362E-2</v>
      </c>
    </row>
    <row r="38359" spans="1:59" x14ac:dyDescent="0.25">
      <c r="A38359" t="s">
        <v>76</v>
      </c>
      <c r="B38359" s="2">
        <v>43784.5</v>
      </c>
      <c r="C38359" s="1">
        <v>43784</v>
      </c>
      <c r="D38359">
        <v>5</v>
      </c>
      <c r="E38359" s="2">
        <v>43784.208333333336</v>
      </c>
      <c r="F38359" s="8" t="s">
        <v>388</v>
      </c>
      <c r="G38359" s="10" t="s">
        <v>389</v>
      </c>
      <c r="J38359" s="14">
        <v>172</v>
      </c>
      <c r="K38359" s="14">
        <v>172</v>
      </c>
      <c r="P38359" s="14">
        <v>172</v>
      </c>
      <c r="Q38359" s="14">
        <v>172</v>
      </c>
      <c r="X38359" s="14">
        <v>172</v>
      </c>
      <c r="AP38359" s="14">
        <v>172</v>
      </c>
      <c r="AS38359" s="14">
        <v>172</v>
      </c>
      <c r="AT38359" s="25">
        <v>2.2208430801537311</v>
      </c>
      <c r="AU38359" s="25">
        <v>0.90741633056779558</v>
      </c>
      <c r="AV38359" s="25">
        <v>2.1473039989854801</v>
      </c>
      <c r="AZ38359" s="26">
        <v>1.0787201590128379</v>
      </c>
      <c r="BA38359" s="26">
        <v>1.0787201590128379</v>
      </c>
      <c r="BB38359" s="26">
        <v>0</v>
      </c>
      <c r="BC38359" s="26">
        <v>1.0787201590128379</v>
      </c>
      <c r="BD38359" s="26">
        <v>0</v>
      </c>
      <c r="BE38359" s="14">
        <v>172</v>
      </c>
      <c r="BF38359" s="14">
        <v>0</v>
      </c>
      <c r="BG38359" s="27">
        <v>1.3826558354435364E-2</v>
      </c>
    </row>
    <row r="38360" spans="1:59" x14ac:dyDescent="0.25">
      <c r="A38360" t="s">
        <v>76</v>
      </c>
      <c r="B38360" s="2">
        <v>43784.541666666664</v>
      </c>
      <c r="C38360" s="1">
        <v>43784</v>
      </c>
      <c r="D38360">
        <v>6</v>
      </c>
      <c r="E38360" s="2">
        <v>43784.25</v>
      </c>
      <c r="F38360" s="8" t="s">
        <v>388</v>
      </c>
      <c r="G38360" s="10" t="s">
        <v>389</v>
      </c>
      <c r="J38360" s="14">
        <v>180</v>
      </c>
      <c r="K38360" s="14">
        <v>180</v>
      </c>
      <c r="P38360" s="14">
        <v>180</v>
      </c>
      <c r="Q38360" s="14">
        <v>180</v>
      </c>
      <c r="X38360" s="14">
        <v>180</v>
      </c>
      <c r="AP38360" s="14">
        <v>180</v>
      </c>
      <c r="AS38360" s="14">
        <v>180</v>
      </c>
      <c r="AT38360" s="25">
        <v>2.2196129185954652</v>
      </c>
      <c r="AU38360" s="25">
        <v>0.90602771069124899</v>
      </c>
      <c r="AV38360" s="25">
        <v>2.1473039989854805</v>
      </c>
      <c r="AZ38360" s="26">
        <v>1.1288931896645975</v>
      </c>
      <c r="BA38360" s="26">
        <v>1.1288931896645975</v>
      </c>
      <c r="BB38360" s="26">
        <v>0</v>
      </c>
      <c r="BC38360" s="26">
        <v>1.1288931896645975</v>
      </c>
      <c r="BD38360" s="26">
        <v>0</v>
      </c>
      <c r="BE38360" s="14">
        <v>180</v>
      </c>
      <c r="BF38360" s="14">
        <v>0</v>
      </c>
      <c r="BG38360" s="27">
        <v>1.382655835443536E-2</v>
      </c>
    </row>
    <row r="38361" spans="1:59" x14ac:dyDescent="0.25">
      <c r="A38361" t="s">
        <v>76</v>
      </c>
      <c r="B38361" s="2">
        <v>43784.583333333336</v>
      </c>
      <c r="C38361" s="1">
        <v>43784</v>
      </c>
      <c r="D38361">
        <v>7</v>
      </c>
      <c r="E38361" s="2">
        <v>43784.291666666664</v>
      </c>
      <c r="F38361" s="8" t="s">
        <v>388</v>
      </c>
      <c r="G38361" s="10" t="s">
        <v>389</v>
      </c>
      <c r="J38361" s="14">
        <v>173</v>
      </c>
      <c r="K38361" s="14">
        <v>173</v>
      </c>
      <c r="P38361" s="14">
        <v>173</v>
      </c>
      <c r="Q38361" s="14">
        <v>173</v>
      </c>
      <c r="X38361" s="14">
        <v>173</v>
      </c>
      <c r="AP38361" s="14">
        <v>173</v>
      </c>
      <c r="AS38361" s="14">
        <v>173</v>
      </c>
      <c r="AT38361" s="25">
        <v>2.2184976514792734</v>
      </c>
      <c r="AU38361" s="25">
        <v>0.90546845539565313</v>
      </c>
      <c r="AV38361" s="25">
        <v>2.1473039989854805</v>
      </c>
      <c r="AZ38361" s="26">
        <v>1.0849917878443076</v>
      </c>
      <c r="BA38361" s="26">
        <v>1.0849917878443076</v>
      </c>
      <c r="BB38361" s="26">
        <v>0</v>
      </c>
      <c r="BC38361" s="26">
        <v>1.0849917878443074</v>
      </c>
      <c r="BD38361" s="26">
        <v>2.2204460492503131E-16</v>
      </c>
      <c r="BE38361" s="14">
        <v>173</v>
      </c>
      <c r="BF38361" s="14">
        <v>0</v>
      </c>
      <c r="BG38361" s="27">
        <v>1.382655835443536E-2</v>
      </c>
    </row>
    <row r="38362" spans="1:59" x14ac:dyDescent="0.25">
      <c r="A38362" t="s">
        <v>76</v>
      </c>
      <c r="B38362" s="2">
        <v>43784.625</v>
      </c>
      <c r="C38362" s="1">
        <v>43784</v>
      </c>
      <c r="D38362">
        <v>8</v>
      </c>
      <c r="E38362" s="2">
        <v>43784.333333333336</v>
      </c>
      <c r="F38362" s="8" t="s">
        <v>388</v>
      </c>
      <c r="G38362" s="10" t="s">
        <v>389</v>
      </c>
      <c r="J38362" s="14">
        <v>121</v>
      </c>
      <c r="K38362" s="14">
        <v>121</v>
      </c>
      <c r="P38362" s="14">
        <v>121</v>
      </c>
      <c r="Q38362" s="14">
        <v>121</v>
      </c>
      <c r="X38362" s="14">
        <v>121</v>
      </c>
      <c r="AP38362" s="14">
        <v>121</v>
      </c>
      <c r="AS38362" s="14">
        <v>121</v>
      </c>
      <c r="AT38362" s="25">
        <v>2.2186477771278068</v>
      </c>
      <c r="AU38362" s="25">
        <v>0.90629300037743077</v>
      </c>
      <c r="AV38362" s="25">
        <v>2.1473039989854805</v>
      </c>
      <c r="AZ38362" s="26">
        <v>0.75886708860786845</v>
      </c>
      <c r="BA38362" s="26">
        <v>0.75886708860786845</v>
      </c>
      <c r="BB38362" s="26">
        <v>0</v>
      </c>
      <c r="BC38362" s="26">
        <v>0.75886708860786867</v>
      </c>
      <c r="BD38362" s="26">
        <v>-2.2204460492503131E-16</v>
      </c>
      <c r="BE38362" s="14">
        <v>121</v>
      </c>
      <c r="BF38362" s="14">
        <v>0</v>
      </c>
      <c r="BG38362" s="27">
        <v>1.3826558354435362E-2</v>
      </c>
    </row>
    <row r="38363" spans="1:59" x14ac:dyDescent="0.25">
      <c r="A38363" t="s">
        <v>76</v>
      </c>
      <c r="B38363" s="2">
        <v>43784.666666666664</v>
      </c>
      <c r="C38363" s="1">
        <v>43784</v>
      </c>
      <c r="D38363">
        <v>9</v>
      </c>
      <c r="E38363" s="2">
        <v>43784.375</v>
      </c>
      <c r="F38363" s="8" t="s">
        <v>388</v>
      </c>
      <c r="G38363" s="10" t="s">
        <v>389</v>
      </c>
      <c r="J38363" s="14">
        <v>46</v>
      </c>
      <c r="K38363" s="14">
        <v>46</v>
      </c>
      <c r="P38363" s="14">
        <v>46</v>
      </c>
      <c r="Q38363" s="14">
        <v>46</v>
      </c>
      <c r="X38363" s="14">
        <v>46</v>
      </c>
      <c r="AP38363" s="14">
        <v>46</v>
      </c>
      <c r="AS38363" s="14">
        <v>46</v>
      </c>
      <c r="AT38363" s="25">
        <v>2.2180168703609628</v>
      </c>
      <c r="AU38363" s="25">
        <v>0.90693025844358932</v>
      </c>
      <c r="AV38363" s="25">
        <v>2.1473039989854801</v>
      </c>
      <c r="AZ38363" s="26">
        <v>0.28849492624761941</v>
      </c>
      <c r="BA38363" s="26">
        <v>0.28849492624761941</v>
      </c>
      <c r="BB38363" s="26">
        <v>0</v>
      </c>
      <c r="BC38363" s="26">
        <v>0.28849492624761947</v>
      </c>
      <c r="BD38363" s="26">
        <v>-5.5511151231257827E-17</v>
      </c>
      <c r="BE38363" s="14">
        <v>46</v>
      </c>
      <c r="BF38363" s="14">
        <v>0</v>
      </c>
      <c r="BG38363" s="27">
        <v>1.382655835443536E-2</v>
      </c>
    </row>
    <row r="38364" spans="1:59" x14ac:dyDescent="0.25">
      <c r="A38364" t="s">
        <v>76</v>
      </c>
      <c r="B38364" s="2">
        <v>43784.708333333336</v>
      </c>
      <c r="C38364" s="1">
        <v>43784</v>
      </c>
      <c r="D38364">
        <v>10</v>
      </c>
      <c r="E38364" s="2">
        <v>43784.416666666664</v>
      </c>
      <c r="F38364" s="8" t="s">
        <v>388</v>
      </c>
      <c r="G38364" s="10" t="s">
        <v>389</v>
      </c>
      <c r="J38364" s="14">
        <v>88</v>
      </c>
      <c r="K38364" s="14">
        <v>88</v>
      </c>
      <c r="P38364" s="14">
        <v>88</v>
      </c>
      <c r="Q38364" s="14">
        <v>88</v>
      </c>
      <c r="X38364" s="14">
        <v>88</v>
      </c>
      <c r="AP38364" s="14">
        <v>88</v>
      </c>
      <c r="AS38364" s="14">
        <v>88</v>
      </c>
      <c r="AT38364" s="25">
        <v>2.2179355898596698</v>
      </c>
      <c r="AU38364" s="25">
        <v>0.90770082623288006</v>
      </c>
      <c r="AV38364" s="25">
        <v>2.1473039989854805</v>
      </c>
      <c r="AZ38364" s="26">
        <v>0.5519033371693588</v>
      </c>
      <c r="BA38364" s="26">
        <v>0.5519033371693588</v>
      </c>
      <c r="BB38364" s="26">
        <v>0</v>
      </c>
      <c r="BC38364" s="26">
        <v>0.55190333716935869</v>
      </c>
      <c r="BD38364" s="26">
        <v>1.1102230246251565E-16</v>
      </c>
      <c r="BE38364" s="14">
        <v>88</v>
      </c>
      <c r="BF38364" s="14">
        <v>0</v>
      </c>
      <c r="BG38364" s="27">
        <v>1.3826558354435362E-2</v>
      </c>
    </row>
    <row r="38365" spans="1:59" x14ac:dyDescent="0.25">
      <c r="A38365" t="s">
        <v>76</v>
      </c>
      <c r="B38365" s="2">
        <v>43784.75</v>
      </c>
      <c r="C38365" s="1">
        <v>43784</v>
      </c>
      <c r="D38365">
        <v>11</v>
      </c>
      <c r="E38365" s="2">
        <v>43784.458333333336</v>
      </c>
      <c r="F38365" s="8" t="s">
        <v>388</v>
      </c>
      <c r="G38365" s="10" t="s">
        <v>389</v>
      </c>
      <c r="J38365" s="14">
        <v>140</v>
      </c>
      <c r="K38365" s="14">
        <v>140</v>
      </c>
      <c r="P38365" s="14">
        <v>140</v>
      </c>
      <c r="Q38365" s="14">
        <v>140</v>
      </c>
      <c r="X38365" s="14">
        <v>140</v>
      </c>
      <c r="AP38365" s="14">
        <v>140</v>
      </c>
      <c r="AS38365" s="14">
        <v>140</v>
      </c>
      <c r="AT38365" s="25">
        <v>2.2199631754056082</v>
      </c>
      <c r="AU38365" s="25">
        <v>0.90868152608901753</v>
      </c>
      <c r="AV38365" s="25">
        <v>2.1473039989854805</v>
      </c>
      <c r="AZ38365" s="26">
        <v>0.87802803640579852</v>
      </c>
      <c r="BA38365" s="26">
        <v>0.87802803640579852</v>
      </c>
      <c r="BB38365" s="26">
        <v>0</v>
      </c>
      <c r="BC38365" s="26">
        <v>0.87802803640579863</v>
      </c>
      <c r="BD38365" s="26">
        <v>-1.1102230246251565E-16</v>
      </c>
      <c r="BE38365" s="14">
        <v>140</v>
      </c>
      <c r="BF38365" s="14">
        <v>0</v>
      </c>
      <c r="BG38365" s="27">
        <v>1.3826558354435367E-2</v>
      </c>
    </row>
    <row r="38366" spans="1:59" x14ac:dyDescent="0.25">
      <c r="A38366" t="s">
        <v>76</v>
      </c>
      <c r="B38366" s="2">
        <v>43784.791666666664</v>
      </c>
      <c r="C38366" s="1">
        <v>43784</v>
      </c>
      <c r="D38366">
        <v>12</v>
      </c>
      <c r="E38366" s="2">
        <v>43784.5</v>
      </c>
      <c r="F38366" s="8" t="s">
        <v>388</v>
      </c>
      <c r="G38366" s="10" t="s">
        <v>389</v>
      </c>
      <c r="J38366" s="14">
        <v>130</v>
      </c>
      <c r="K38366" s="14">
        <v>130</v>
      </c>
      <c r="P38366" s="14">
        <v>130</v>
      </c>
      <c r="Q38366" s="14">
        <v>130</v>
      </c>
      <c r="X38366" s="14">
        <v>130</v>
      </c>
      <c r="AP38366" s="14">
        <v>130</v>
      </c>
      <c r="AS38366" s="14">
        <v>130</v>
      </c>
      <c r="AT38366" s="25">
        <v>2.2223280342101788</v>
      </c>
      <c r="AU38366" s="25">
        <v>0.90940220871534183</v>
      </c>
      <c r="AV38366" s="25">
        <v>2.1473039989854805</v>
      </c>
      <c r="AZ38366" s="26">
        <v>0.8153117480910983</v>
      </c>
      <c r="BA38366" s="26">
        <v>0.8153117480910983</v>
      </c>
      <c r="BB38366" s="26">
        <v>0</v>
      </c>
      <c r="BC38366" s="26">
        <v>0.8153117480910983</v>
      </c>
      <c r="BD38366" s="26">
        <v>0</v>
      </c>
      <c r="BE38366" s="14">
        <v>130</v>
      </c>
      <c r="BF38366" s="14">
        <v>0</v>
      </c>
      <c r="BG38366" s="27">
        <v>1.3826558354435362E-2</v>
      </c>
    </row>
    <row r="38367" spans="1:59" x14ac:dyDescent="0.25">
      <c r="A38367" t="s">
        <v>76</v>
      </c>
      <c r="B38367" s="2">
        <v>43784.833333333336</v>
      </c>
      <c r="C38367" s="1">
        <v>43784</v>
      </c>
      <c r="D38367">
        <v>13</v>
      </c>
      <c r="E38367" s="2">
        <v>43784.541666666664</v>
      </c>
      <c r="F38367" s="8" t="s">
        <v>388</v>
      </c>
      <c r="G38367" s="10" t="s">
        <v>389</v>
      </c>
      <c r="J38367" s="14">
        <v>155</v>
      </c>
      <c r="K38367" s="14">
        <v>155</v>
      </c>
      <c r="P38367" s="14">
        <v>155</v>
      </c>
      <c r="Q38367" s="14">
        <v>155</v>
      </c>
      <c r="X38367" s="14">
        <v>155</v>
      </c>
      <c r="AP38367" s="14">
        <v>155</v>
      </c>
      <c r="AS38367" s="14">
        <v>155</v>
      </c>
      <c r="AT38367" s="25">
        <v>2.2238447205243559</v>
      </c>
      <c r="AU38367" s="25">
        <v>0.90979309672054076</v>
      </c>
      <c r="AV38367" s="25">
        <v>2.1500695034751987</v>
      </c>
      <c r="AZ38367" s="26">
        <v>0.97210246887784768</v>
      </c>
      <c r="BA38367" s="26">
        <v>0.97210246887784768</v>
      </c>
      <c r="BB38367" s="26">
        <v>0</v>
      </c>
      <c r="BC38367" s="26">
        <v>0.97210246887784768</v>
      </c>
      <c r="BD38367" s="26">
        <v>0</v>
      </c>
      <c r="BE38367" s="14">
        <v>155</v>
      </c>
      <c r="BF38367" s="14">
        <v>0</v>
      </c>
      <c r="BG38367" s="27">
        <v>1.3826558354435357E-2</v>
      </c>
    </row>
    <row r="38368" spans="1:59" x14ac:dyDescent="0.25">
      <c r="A38368" t="s">
        <v>76</v>
      </c>
      <c r="B38368" s="2">
        <v>43784.875</v>
      </c>
      <c r="C38368" s="1">
        <v>43784</v>
      </c>
      <c r="D38368">
        <v>14</v>
      </c>
      <c r="E38368" s="2">
        <v>43784.583333333336</v>
      </c>
      <c r="F38368" s="8" t="s">
        <v>388</v>
      </c>
      <c r="G38368" s="10" t="s">
        <v>389</v>
      </c>
      <c r="J38368" s="14">
        <v>176</v>
      </c>
      <c r="K38368" s="14">
        <v>176</v>
      </c>
      <c r="P38368" s="14">
        <v>176</v>
      </c>
      <c r="Q38368" s="14">
        <v>176</v>
      </c>
      <c r="X38368" s="14">
        <v>176</v>
      </c>
      <c r="AP38368" s="14">
        <v>176</v>
      </c>
      <c r="AS38368" s="14">
        <v>176</v>
      </c>
      <c r="AT38368" s="25">
        <v>2.2248693977832974</v>
      </c>
      <c r="AU38368" s="25">
        <v>0.9099468234050212</v>
      </c>
      <c r="AV38368" s="25">
        <v>2.1473039989854805</v>
      </c>
      <c r="AZ38368" s="26">
        <v>1.1038066743387176</v>
      </c>
      <c r="BA38368" s="26">
        <v>1.1038066743387176</v>
      </c>
      <c r="BB38368" s="26">
        <v>0</v>
      </c>
      <c r="BC38368" s="26">
        <v>1.1038066743387176</v>
      </c>
      <c r="BD38368" s="26">
        <v>0</v>
      </c>
      <c r="BE38368" s="14">
        <v>176</v>
      </c>
      <c r="BF38368" s="14">
        <v>0</v>
      </c>
      <c r="BG38368" s="27">
        <v>1.3826558354435362E-2</v>
      </c>
    </row>
    <row r="38369" spans="1:59" x14ac:dyDescent="0.25">
      <c r="A38369" t="s">
        <v>76</v>
      </c>
      <c r="B38369" s="2">
        <v>43784.916666666664</v>
      </c>
      <c r="C38369" s="1">
        <v>43784</v>
      </c>
      <c r="D38369">
        <v>15</v>
      </c>
      <c r="E38369" s="2">
        <v>43784.625</v>
      </c>
      <c r="F38369" s="8" t="s">
        <v>388</v>
      </c>
      <c r="G38369" s="10" t="s">
        <v>389</v>
      </c>
      <c r="J38369" s="14">
        <v>129</v>
      </c>
      <c r="K38369" s="14">
        <v>129</v>
      </c>
      <c r="P38369" s="14">
        <v>129</v>
      </c>
      <c r="Q38369" s="14">
        <v>129</v>
      </c>
      <c r="X38369" s="14">
        <v>129</v>
      </c>
      <c r="AP38369" s="14">
        <v>129</v>
      </c>
      <c r="AS38369" s="14">
        <v>129</v>
      </c>
      <c r="AT38369" s="25">
        <v>2.2260558219509976</v>
      </c>
      <c r="AU38369" s="25">
        <v>0.90999033616129177</v>
      </c>
      <c r="AV38369" s="25">
        <v>2.1473039989854801</v>
      </c>
      <c r="AZ38369" s="26">
        <v>0.80904011925962827</v>
      </c>
      <c r="BA38369" s="26">
        <v>0.80904011925962827</v>
      </c>
      <c r="BB38369" s="26">
        <v>0</v>
      </c>
      <c r="BC38369" s="26">
        <v>0.80904011925962827</v>
      </c>
      <c r="BD38369" s="26">
        <v>0</v>
      </c>
      <c r="BE38369" s="14">
        <v>129</v>
      </c>
      <c r="BF38369" s="14">
        <v>0</v>
      </c>
      <c r="BG38369" s="27">
        <v>1.382655835443536E-2</v>
      </c>
    </row>
    <row r="38370" spans="1:59" x14ac:dyDescent="0.25">
      <c r="A38370" t="s">
        <v>76</v>
      </c>
      <c r="B38370" s="2">
        <v>43784.958333333336</v>
      </c>
      <c r="C38370" s="1">
        <v>43784</v>
      </c>
      <c r="D38370">
        <v>16</v>
      </c>
      <c r="E38370" s="2">
        <v>43784.666666666664</v>
      </c>
      <c r="F38370" s="8" t="s">
        <v>388</v>
      </c>
      <c r="G38370" s="10" t="s">
        <v>389</v>
      </c>
      <c r="J38370" s="14">
        <v>161</v>
      </c>
      <c r="K38370" s="14">
        <v>161</v>
      </c>
      <c r="P38370" s="14">
        <v>161</v>
      </c>
      <c r="Q38370" s="14">
        <v>161</v>
      </c>
      <c r="X38370" s="14">
        <v>161</v>
      </c>
      <c r="AP38370" s="14">
        <v>161</v>
      </c>
      <c r="AS38370" s="14">
        <v>161</v>
      </c>
      <c r="AT38370" s="25">
        <v>2.2260203412589727</v>
      </c>
      <c r="AU38370" s="25">
        <v>0.91028453870312931</v>
      </c>
      <c r="AV38370" s="25">
        <v>2.1473039989854805</v>
      </c>
      <c r="AZ38370" s="26">
        <v>1.0097322418666677</v>
      </c>
      <c r="BA38370" s="26">
        <v>1.0097322418666677</v>
      </c>
      <c r="BB38370" s="26">
        <v>0</v>
      </c>
      <c r="BC38370" s="26">
        <v>1.0097322418666677</v>
      </c>
      <c r="BD38370" s="26">
        <v>0</v>
      </c>
      <c r="BE38370" s="14">
        <v>161</v>
      </c>
      <c r="BF38370" s="14">
        <v>0</v>
      </c>
      <c r="BG38370" s="27">
        <v>1.382655835443536E-2</v>
      </c>
    </row>
    <row r="38371" spans="1:59" x14ac:dyDescent="0.25">
      <c r="A38371" t="s">
        <v>76</v>
      </c>
      <c r="B38371" s="2">
        <v>43785</v>
      </c>
      <c r="C38371" s="1">
        <v>43784</v>
      </c>
      <c r="D38371">
        <v>17</v>
      </c>
      <c r="E38371" s="2">
        <v>43784.708333333336</v>
      </c>
      <c r="F38371" s="8" t="s">
        <v>388</v>
      </c>
      <c r="G38371" s="10" t="s">
        <v>389</v>
      </c>
      <c r="J38371" s="14">
        <v>183</v>
      </c>
      <c r="K38371" s="14">
        <v>183</v>
      </c>
      <c r="P38371" s="14">
        <v>183</v>
      </c>
      <c r="Q38371" s="14">
        <v>183</v>
      </c>
      <c r="X38371" s="14">
        <v>183</v>
      </c>
      <c r="AP38371" s="14">
        <v>183</v>
      </c>
      <c r="AS38371" s="14">
        <v>183</v>
      </c>
      <c r="AT38371" s="25">
        <v>2.2261668194852087</v>
      </c>
      <c r="AU38371" s="25">
        <v>0.90942435397001165</v>
      </c>
      <c r="AV38371" s="25">
        <v>2.1473039989854805</v>
      </c>
      <c r="AZ38371" s="26">
        <v>1.1477080761590073</v>
      </c>
      <c r="BA38371" s="26">
        <v>1.1477080761590073</v>
      </c>
      <c r="BB38371" s="26">
        <v>0</v>
      </c>
      <c r="BC38371" s="26">
        <v>1.1477080761590073</v>
      </c>
      <c r="BD38371" s="26">
        <v>0</v>
      </c>
      <c r="BE38371" s="14">
        <v>183</v>
      </c>
      <c r="BF38371" s="14">
        <v>0</v>
      </c>
      <c r="BG38371" s="27">
        <v>1.3826558354435357E-2</v>
      </c>
    </row>
    <row r="38372" spans="1:59" x14ac:dyDescent="0.25">
      <c r="A38372" t="s">
        <v>76</v>
      </c>
      <c r="B38372" s="2">
        <v>43785.041666666664</v>
      </c>
      <c r="C38372" s="1">
        <v>43784</v>
      </c>
      <c r="D38372">
        <v>18</v>
      </c>
      <c r="E38372" s="2">
        <v>43784.75</v>
      </c>
      <c r="F38372" s="8" t="s">
        <v>388</v>
      </c>
      <c r="G38372" s="10" t="s">
        <v>389</v>
      </c>
      <c r="J38372" s="14">
        <v>193</v>
      </c>
      <c r="K38372" s="14">
        <v>193</v>
      </c>
      <c r="P38372" s="14">
        <v>193</v>
      </c>
      <c r="Q38372" s="14">
        <v>193</v>
      </c>
      <c r="X38372" s="14">
        <v>193</v>
      </c>
      <c r="AP38372" s="14">
        <v>193</v>
      </c>
      <c r="AS38372" s="14">
        <v>193</v>
      </c>
      <c r="AT38372" s="25">
        <v>2.2268488332782814</v>
      </c>
      <c r="AU38372" s="25">
        <v>0.90917254431926242</v>
      </c>
      <c r="AV38372" s="25">
        <v>2.1473039989854805</v>
      </c>
      <c r="AZ38372" s="26">
        <v>1.2104243644737076</v>
      </c>
      <c r="BA38372" s="26">
        <v>1.2104243644737076</v>
      </c>
      <c r="BB38372" s="26">
        <v>0</v>
      </c>
      <c r="BC38372" s="26">
        <v>1.2104243644737076</v>
      </c>
      <c r="BD38372" s="26">
        <v>0</v>
      </c>
      <c r="BE38372" s="14">
        <v>193</v>
      </c>
      <c r="BF38372" s="14">
        <v>0</v>
      </c>
      <c r="BG38372" s="27">
        <v>1.3826558354435362E-2</v>
      </c>
    </row>
    <row r="38373" spans="1:59" x14ac:dyDescent="0.25">
      <c r="A38373" t="s">
        <v>76</v>
      </c>
      <c r="B38373" s="2">
        <v>43785.083333333336</v>
      </c>
      <c r="C38373" s="1">
        <v>43784</v>
      </c>
      <c r="D38373">
        <v>19</v>
      </c>
      <c r="E38373" s="2">
        <v>43784.791666666664</v>
      </c>
      <c r="F38373" s="8" t="s">
        <v>388</v>
      </c>
      <c r="G38373" s="10" t="s">
        <v>389</v>
      </c>
      <c r="J38373" s="14">
        <v>199</v>
      </c>
      <c r="K38373" s="14">
        <v>199</v>
      </c>
      <c r="P38373" s="14">
        <v>199</v>
      </c>
      <c r="Q38373" s="14">
        <v>199</v>
      </c>
      <c r="X38373" s="14">
        <v>199</v>
      </c>
      <c r="AP38373" s="14">
        <v>199</v>
      </c>
      <c r="AS38373" s="14">
        <v>199</v>
      </c>
      <c r="AT38373" s="25">
        <v>2.2268589609314353</v>
      </c>
      <c r="AU38373" s="25">
        <v>0.9094596002462576</v>
      </c>
      <c r="AV38373" s="25">
        <v>2.1473039989854805</v>
      </c>
      <c r="AZ38373" s="26">
        <v>1.2480541374625269</v>
      </c>
      <c r="BA38373" s="26">
        <v>1.2480541374625269</v>
      </c>
      <c r="BB38373" s="26">
        <v>0</v>
      </c>
      <c r="BC38373" s="26">
        <v>1.2480541374625271</v>
      </c>
      <c r="BD38373" s="26">
        <v>-2.2204460492503131E-16</v>
      </c>
      <c r="BE38373" s="14">
        <v>199</v>
      </c>
      <c r="BF38373" s="14">
        <v>0</v>
      </c>
      <c r="BG38373" s="27">
        <v>1.3826558354435355E-2</v>
      </c>
    </row>
    <row r="38374" spans="1:59" x14ac:dyDescent="0.25">
      <c r="A38374" t="s">
        <v>76</v>
      </c>
      <c r="B38374" s="2">
        <v>43785.125</v>
      </c>
      <c r="C38374" s="1">
        <v>43784</v>
      </c>
      <c r="D38374">
        <v>20</v>
      </c>
      <c r="E38374" s="2">
        <v>43784.833333333336</v>
      </c>
      <c r="F38374" s="8" t="s">
        <v>388</v>
      </c>
      <c r="G38374" s="10" t="s">
        <v>389</v>
      </c>
      <c r="J38374" s="14">
        <v>157</v>
      </c>
      <c r="K38374" s="14">
        <v>157</v>
      </c>
      <c r="P38374" s="14">
        <v>157</v>
      </c>
      <c r="Q38374" s="14">
        <v>157</v>
      </c>
      <c r="X38374" s="14">
        <v>157</v>
      </c>
      <c r="AP38374" s="14">
        <v>157</v>
      </c>
      <c r="AS38374" s="14">
        <v>157</v>
      </c>
      <c r="AT38374" s="25">
        <v>2.2264977902010741</v>
      </c>
      <c r="AU38374" s="25">
        <v>0.90896184429662386</v>
      </c>
      <c r="AV38374" s="25">
        <v>2.1473039989854801</v>
      </c>
      <c r="AZ38374" s="26">
        <v>0.98464572654078808</v>
      </c>
      <c r="BA38374" s="26">
        <v>0.98464572654078808</v>
      </c>
      <c r="BB38374" s="26">
        <v>0</v>
      </c>
      <c r="BC38374" s="26">
        <v>0.98464572654078808</v>
      </c>
      <c r="BD38374" s="26">
        <v>0</v>
      </c>
      <c r="BE38374" s="14">
        <v>157</v>
      </c>
      <c r="BF38374" s="14">
        <v>0</v>
      </c>
      <c r="BG38374" s="27">
        <v>1.3826558354435364E-2</v>
      </c>
    </row>
    <row r="38375" spans="1:59" x14ac:dyDescent="0.25">
      <c r="A38375" t="s">
        <v>76</v>
      </c>
      <c r="B38375" s="2">
        <v>43785.166666666664</v>
      </c>
      <c r="C38375" s="1">
        <v>43784</v>
      </c>
      <c r="D38375">
        <v>21</v>
      </c>
      <c r="E38375" s="2">
        <v>43784.875</v>
      </c>
      <c r="F38375" s="8" t="s">
        <v>388</v>
      </c>
      <c r="G38375" s="10" t="s">
        <v>389</v>
      </c>
      <c r="J38375" s="14">
        <v>155</v>
      </c>
      <c r="K38375" s="14">
        <v>155</v>
      </c>
      <c r="P38375" s="14">
        <v>155</v>
      </c>
      <c r="Q38375" s="14">
        <v>155</v>
      </c>
      <c r="X38375" s="14">
        <v>155</v>
      </c>
      <c r="AP38375" s="14">
        <v>155</v>
      </c>
      <c r="AS38375" s="14">
        <v>155</v>
      </c>
      <c r="AT38375" s="25">
        <v>2.2258920592336282</v>
      </c>
      <c r="AU38375" s="25">
        <v>0.90935875003826094</v>
      </c>
      <c r="AV38375" s="25">
        <v>2.1473039989854805</v>
      </c>
      <c r="AZ38375" s="26">
        <v>0.97210246887784812</v>
      </c>
      <c r="BA38375" s="26">
        <v>0.97210246887784812</v>
      </c>
      <c r="BB38375" s="26">
        <v>0</v>
      </c>
      <c r="BC38375" s="26">
        <v>0.97210246887784812</v>
      </c>
      <c r="BD38375" s="26">
        <v>0</v>
      </c>
      <c r="BE38375" s="14">
        <v>155</v>
      </c>
      <c r="BF38375" s="14">
        <v>0</v>
      </c>
      <c r="BG38375" s="27">
        <v>1.3826558354435366E-2</v>
      </c>
    </row>
    <row r="38376" spans="1:59" x14ac:dyDescent="0.25">
      <c r="A38376" t="s">
        <v>76</v>
      </c>
      <c r="B38376" s="2">
        <v>43785.208333333336</v>
      </c>
      <c r="C38376" s="1">
        <v>43784</v>
      </c>
      <c r="D38376">
        <v>22</v>
      </c>
      <c r="E38376" s="2">
        <v>43784.916666666664</v>
      </c>
      <c r="F38376" s="8" t="s">
        <v>388</v>
      </c>
      <c r="G38376" s="10" t="s">
        <v>389</v>
      </c>
      <c r="J38376" s="14">
        <v>187</v>
      </c>
      <c r="K38376" s="14">
        <v>187</v>
      </c>
      <c r="P38376" s="14">
        <v>187</v>
      </c>
      <c r="Q38376" s="14">
        <v>187</v>
      </c>
      <c r="X38376" s="14">
        <v>187</v>
      </c>
      <c r="AP38376" s="14">
        <v>187</v>
      </c>
      <c r="AS38376" s="14">
        <v>187</v>
      </c>
      <c r="AT38376" s="25">
        <v>2.2268987427854219</v>
      </c>
      <c r="AU38376" s="25">
        <v>0.90928684011018557</v>
      </c>
      <c r="AV38376" s="25">
        <v>2.1473039989854805</v>
      </c>
      <c r="AZ38376" s="26">
        <v>1.1727945914848874</v>
      </c>
      <c r="BA38376" s="26">
        <v>1.1727945914848874</v>
      </c>
      <c r="BB38376" s="26">
        <v>0</v>
      </c>
      <c r="BC38376" s="26">
        <v>1.1727945914848874</v>
      </c>
      <c r="BD38376" s="26">
        <v>0</v>
      </c>
      <c r="BE38376" s="14">
        <v>187</v>
      </c>
      <c r="BF38376" s="14">
        <v>0</v>
      </c>
      <c r="BG38376" s="27">
        <v>1.382655835443536E-2</v>
      </c>
    </row>
    <row r="38377" spans="1:59" x14ac:dyDescent="0.25">
      <c r="A38377" t="s">
        <v>76</v>
      </c>
      <c r="B38377" s="2">
        <v>43785.25</v>
      </c>
      <c r="C38377" s="1">
        <v>43784</v>
      </c>
      <c r="D38377">
        <v>23</v>
      </c>
      <c r="E38377" s="2">
        <v>43784.958333333336</v>
      </c>
      <c r="F38377" s="8" t="s">
        <v>388</v>
      </c>
      <c r="G38377" s="10" t="s">
        <v>389</v>
      </c>
      <c r="J38377" s="14">
        <v>177</v>
      </c>
      <c r="K38377" s="14">
        <v>177</v>
      </c>
      <c r="P38377" s="14">
        <v>177</v>
      </c>
      <c r="Q38377" s="14">
        <v>177</v>
      </c>
      <c r="X38377" s="14">
        <v>177</v>
      </c>
      <c r="AP38377" s="14">
        <v>177</v>
      </c>
      <c r="AS38377" s="14">
        <v>177</v>
      </c>
      <c r="AT38377" s="25">
        <v>2.22502400335323</v>
      </c>
      <c r="AU38377" s="25">
        <v>0.90925212559314539</v>
      </c>
      <c r="AV38377" s="25">
        <v>2.147303998985481</v>
      </c>
      <c r="AZ38377" s="26">
        <v>1.1100783031701882</v>
      </c>
      <c r="BA38377" s="26">
        <v>1.1100783031701882</v>
      </c>
      <c r="BB38377" s="26">
        <v>0</v>
      </c>
      <c r="BC38377" s="26">
        <v>1.1100783031701882</v>
      </c>
      <c r="BD38377" s="26">
        <v>0</v>
      </c>
      <c r="BE38377" s="14">
        <v>177</v>
      </c>
      <c r="BF38377" s="14">
        <v>0</v>
      </c>
      <c r="BG38377" s="27">
        <v>1.3826558354435369E-2</v>
      </c>
    </row>
    <row r="38378" spans="1:59" x14ac:dyDescent="0.25">
      <c r="A38378" t="s">
        <v>76</v>
      </c>
      <c r="B38378" s="2">
        <v>43785.291666666664</v>
      </c>
      <c r="C38378" s="1">
        <v>43784</v>
      </c>
      <c r="D38378">
        <v>24</v>
      </c>
      <c r="E38378" s="2">
        <v>43785</v>
      </c>
      <c r="F38378" s="8" t="s">
        <v>388</v>
      </c>
      <c r="G38378" s="10" t="s">
        <v>389</v>
      </c>
      <c r="J38378" s="14">
        <v>190</v>
      </c>
      <c r="K38378" s="14">
        <v>190</v>
      </c>
      <c r="P38378" s="14">
        <v>190</v>
      </c>
      <c r="Q38378" s="14">
        <v>190</v>
      </c>
      <c r="X38378" s="14">
        <v>190</v>
      </c>
      <c r="AP38378" s="14">
        <v>190</v>
      </c>
      <c r="AS38378" s="14">
        <v>190</v>
      </c>
      <c r="AT38378" s="25">
        <v>2.224090825687985</v>
      </c>
      <c r="AU38378" s="25">
        <v>0.90991321046756546</v>
      </c>
      <c r="AV38378" s="25">
        <v>2.1473039989854805</v>
      </c>
      <c r="AZ38378" s="26">
        <v>1.1916094779792976</v>
      </c>
      <c r="BA38378" s="26">
        <v>1.1916094779792976</v>
      </c>
      <c r="BB38378" s="26">
        <v>0</v>
      </c>
      <c r="BC38378" s="26">
        <v>1.1916094779792976</v>
      </c>
      <c r="BD38378" s="26">
        <v>0</v>
      </c>
      <c r="BE38378" s="14">
        <v>190</v>
      </c>
      <c r="BF38378" s="14">
        <v>0</v>
      </c>
      <c r="BG38378" s="27">
        <v>1.3826558354435364E-2</v>
      </c>
    </row>
    <row r="38379" spans="1:59" x14ac:dyDescent="0.25">
      <c r="A38379" t="s">
        <v>76</v>
      </c>
      <c r="B38379" s="2">
        <v>43785.333333333336</v>
      </c>
      <c r="C38379" s="1">
        <v>43785</v>
      </c>
      <c r="D38379">
        <v>1</v>
      </c>
      <c r="E38379" s="2">
        <v>43785.041666666664</v>
      </c>
      <c r="F38379" s="8" t="s">
        <v>388</v>
      </c>
      <c r="G38379" s="10" t="s">
        <v>389</v>
      </c>
      <c r="J38379" s="14">
        <v>190</v>
      </c>
      <c r="K38379" s="14">
        <v>190</v>
      </c>
      <c r="P38379" s="14">
        <v>190</v>
      </c>
      <c r="Q38379" s="14">
        <v>190</v>
      </c>
      <c r="X38379" s="14">
        <v>190</v>
      </c>
      <c r="AP38379" s="14">
        <v>190</v>
      </c>
      <c r="AS38379" s="14">
        <v>190</v>
      </c>
      <c r="AT38379" s="25">
        <v>2.2247398095153605</v>
      </c>
      <c r="AU38379" s="25">
        <v>0.90990114761782537</v>
      </c>
      <c r="AV38379" s="25">
        <v>2.1473039989854805</v>
      </c>
      <c r="AZ38379" s="26">
        <v>1.1916094779792974</v>
      </c>
      <c r="BA38379" s="26">
        <v>1.1916094779792974</v>
      </c>
      <c r="BB38379" s="26">
        <v>0</v>
      </c>
      <c r="BC38379" s="26">
        <v>1.1916094779792974</v>
      </c>
      <c r="BD38379" s="26">
        <v>0</v>
      </c>
      <c r="BE38379" s="14">
        <v>190</v>
      </c>
      <c r="BF38379" s="14">
        <v>0</v>
      </c>
      <c r="BG38379" s="27">
        <v>1.3826558354435362E-2</v>
      </c>
    </row>
    <row r="38380" spans="1:59" x14ac:dyDescent="0.25">
      <c r="A38380" t="s">
        <v>76</v>
      </c>
      <c r="B38380" s="2">
        <v>43785.375</v>
      </c>
      <c r="C38380" s="1">
        <v>43785</v>
      </c>
      <c r="D38380">
        <v>2</v>
      </c>
      <c r="E38380" s="2">
        <v>43785.083333333336</v>
      </c>
      <c r="F38380" s="8" t="s">
        <v>388</v>
      </c>
      <c r="G38380" s="10" t="s">
        <v>389</v>
      </c>
      <c r="J38380" s="14">
        <v>161</v>
      </c>
      <c r="K38380" s="14">
        <v>161</v>
      </c>
      <c r="P38380" s="14">
        <v>161</v>
      </c>
      <c r="Q38380" s="14">
        <v>161</v>
      </c>
      <c r="X38380" s="14">
        <v>161</v>
      </c>
      <c r="AP38380" s="14">
        <v>161</v>
      </c>
      <c r="AS38380" s="14">
        <v>161</v>
      </c>
      <c r="AT38380" s="25">
        <v>2.2252335084995774</v>
      </c>
      <c r="AU38380" s="25">
        <v>0.90987534701224826</v>
      </c>
      <c r="AV38380" s="25">
        <v>2.1473039989854805</v>
      </c>
      <c r="AZ38380" s="26">
        <v>1.0097322418666677</v>
      </c>
      <c r="BA38380" s="26">
        <v>1.0097322418666677</v>
      </c>
      <c r="BB38380" s="26">
        <v>0</v>
      </c>
      <c r="BC38380" s="26">
        <v>1.0097322418666677</v>
      </c>
      <c r="BD38380" s="26">
        <v>0</v>
      </c>
      <c r="BE38380" s="14">
        <v>161</v>
      </c>
      <c r="BF38380" s="14">
        <v>0</v>
      </c>
      <c r="BG38380" s="27">
        <v>1.382655835443536E-2</v>
      </c>
    </row>
    <row r="38381" spans="1:59" x14ac:dyDescent="0.25">
      <c r="A38381" t="s">
        <v>76</v>
      </c>
      <c r="B38381" s="2">
        <v>43785.416666666664</v>
      </c>
      <c r="C38381" s="1">
        <v>43785</v>
      </c>
      <c r="D38381">
        <v>3</v>
      </c>
      <c r="E38381" s="2">
        <v>43785.125</v>
      </c>
      <c r="F38381" s="8" t="s">
        <v>388</v>
      </c>
      <c r="G38381" s="10" t="s">
        <v>389</v>
      </c>
      <c r="J38381" s="14">
        <v>175</v>
      </c>
      <c r="K38381" s="14">
        <v>175</v>
      </c>
      <c r="P38381" s="14">
        <v>175</v>
      </c>
      <c r="Q38381" s="14">
        <v>175</v>
      </c>
      <c r="X38381" s="14">
        <v>175</v>
      </c>
      <c r="AP38381" s="14">
        <v>175</v>
      </c>
      <c r="AS38381" s="14">
        <v>175</v>
      </c>
      <c r="AT38381" s="25">
        <v>2.2246506535535149</v>
      </c>
      <c r="AU38381" s="25">
        <v>0.91005257770729764</v>
      </c>
      <c r="AV38381" s="25">
        <v>2.1473039989854805</v>
      </c>
      <c r="AZ38381" s="26">
        <v>1.0975350455072477</v>
      </c>
      <c r="BA38381" s="26">
        <v>1.0975350455072477</v>
      </c>
      <c r="BB38381" s="26">
        <v>0</v>
      </c>
      <c r="BC38381" s="26">
        <v>1.0975350455072477</v>
      </c>
      <c r="BD38381" s="26">
        <v>0</v>
      </c>
      <c r="BE38381" s="14">
        <v>175</v>
      </c>
      <c r="BF38381" s="14">
        <v>0</v>
      </c>
      <c r="BG38381" s="27">
        <v>1.3826558354435362E-2</v>
      </c>
    </row>
    <row r="38382" spans="1:59" x14ac:dyDescent="0.25">
      <c r="A38382" t="s">
        <v>76</v>
      </c>
      <c r="B38382" s="2">
        <v>43785.458333333336</v>
      </c>
      <c r="C38382" s="1">
        <v>43785</v>
      </c>
      <c r="D38382">
        <v>4</v>
      </c>
      <c r="E38382" s="2">
        <v>43785.166666666664</v>
      </c>
      <c r="F38382" s="8" t="s">
        <v>388</v>
      </c>
      <c r="G38382" s="10" t="s">
        <v>389</v>
      </c>
      <c r="J38382" s="14">
        <v>110</v>
      </c>
      <c r="K38382" s="14">
        <v>110</v>
      </c>
      <c r="P38382" s="14">
        <v>110</v>
      </c>
      <c r="Q38382" s="14">
        <v>110</v>
      </c>
      <c r="X38382" s="14">
        <v>110</v>
      </c>
      <c r="AP38382" s="14">
        <v>110</v>
      </c>
      <c r="AS38382" s="14">
        <v>110</v>
      </c>
      <c r="AT38382" s="25">
        <v>2.2240007308661967</v>
      </c>
      <c r="AU38382" s="25">
        <v>0.91016843316743656</v>
      </c>
      <c r="AV38382" s="25">
        <v>2.1473039989854805</v>
      </c>
      <c r="AZ38382" s="26">
        <v>0.68987917146169853</v>
      </c>
      <c r="BA38382" s="26">
        <v>0.68987917146169853</v>
      </c>
      <c r="BB38382" s="26">
        <v>0</v>
      </c>
      <c r="BC38382" s="26">
        <v>0.68987917146169853</v>
      </c>
      <c r="BD38382" s="26">
        <v>0</v>
      </c>
      <c r="BE38382" s="14">
        <v>110</v>
      </c>
      <c r="BF38382" s="14">
        <v>0</v>
      </c>
      <c r="BG38382" s="27">
        <v>1.382655835443536E-2</v>
      </c>
    </row>
    <row r="38383" spans="1:59" x14ac:dyDescent="0.25">
      <c r="A38383" t="s">
        <v>76</v>
      </c>
      <c r="B38383" s="2">
        <v>43785.5</v>
      </c>
      <c r="C38383" s="1">
        <v>43785</v>
      </c>
      <c r="D38383">
        <v>5</v>
      </c>
      <c r="E38383" s="2">
        <v>43785.208333333336</v>
      </c>
      <c r="F38383" s="8" t="s">
        <v>388</v>
      </c>
      <c r="G38383" s="10" t="s">
        <v>389</v>
      </c>
      <c r="J38383" s="14">
        <v>123</v>
      </c>
      <c r="K38383" s="14">
        <v>123</v>
      </c>
      <c r="P38383" s="14">
        <v>123</v>
      </c>
      <c r="Q38383" s="14">
        <v>123</v>
      </c>
      <c r="X38383" s="14">
        <v>123</v>
      </c>
      <c r="AP38383" s="14">
        <v>123</v>
      </c>
      <c r="AS38383" s="14">
        <v>123</v>
      </c>
      <c r="AT38383" s="25">
        <v>2.2243836424920804</v>
      </c>
      <c r="AU38383" s="25">
        <v>0.90989800546895838</v>
      </c>
      <c r="AV38383" s="25">
        <v>2.1473039989854805</v>
      </c>
      <c r="AZ38383" s="26">
        <v>0.7714103462708084</v>
      </c>
      <c r="BA38383" s="26">
        <v>0.7714103462708084</v>
      </c>
      <c r="BB38383" s="26">
        <v>0</v>
      </c>
      <c r="BC38383" s="26">
        <v>0.7714103462708084</v>
      </c>
      <c r="BD38383" s="26">
        <v>0</v>
      </c>
      <c r="BE38383" s="14">
        <v>123</v>
      </c>
      <c r="BF38383" s="14">
        <v>0</v>
      </c>
      <c r="BG38383" s="27">
        <v>1.3826558354435362E-2</v>
      </c>
    </row>
    <row r="38384" spans="1:59" x14ac:dyDescent="0.25">
      <c r="A38384" t="s">
        <v>76</v>
      </c>
      <c r="B38384" s="2">
        <v>43785.541666666664</v>
      </c>
      <c r="C38384" s="1">
        <v>43785</v>
      </c>
      <c r="D38384">
        <v>6</v>
      </c>
      <c r="E38384" s="2">
        <v>43785.25</v>
      </c>
      <c r="F38384" s="8" t="s">
        <v>388</v>
      </c>
      <c r="G38384" s="10" t="s">
        <v>389</v>
      </c>
      <c r="J38384" s="14">
        <v>93</v>
      </c>
      <c r="K38384" s="14">
        <v>93</v>
      </c>
      <c r="P38384" s="14">
        <v>93</v>
      </c>
      <c r="Q38384" s="14">
        <v>93</v>
      </c>
      <c r="X38384" s="14">
        <v>93</v>
      </c>
      <c r="AP38384" s="14">
        <v>93</v>
      </c>
      <c r="AS38384" s="14">
        <v>93</v>
      </c>
      <c r="AT38384" s="25">
        <v>2.2237411241894196</v>
      </c>
      <c r="AU38384" s="25">
        <v>0.9095691670308268</v>
      </c>
      <c r="AV38384" s="25">
        <v>2.1473039989854805</v>
      </c>
      <c r="AZ38384" s="26">
        <v>0.58326148132670885</v>
      </c>
      <c r="BA38384" s="26">
        <v>0.58326148132670885</v>
      </c>
      <c r="BB38384" s="26">
        <v>0</v>
      </c>
      <c r="BC38384" s="26">
        <v>0.58326148132670885</v>
      </c>
      <c r="BD38384" s="26">
        <v>0</v>
      </c>
      <c r="BE38384" s="14">
        <v>93</v>
      </c>
      <c r="BF38384" s="14">
        <v>0</v>
      </c>
      <c r="BG38384" s="27">
        <v>1.3826558354435362E-2</v>
      </c>
    </row>
    <row r="38385" spans="1:59" x14ac:dyDescent="0.25">
      <c r="A38385" t="s">
        <v>76</v>
      </c>
      <c r="B38385" s="2">
        <v>43785.583333333336</v>
      </c>
      <c r="C38385" s="1">
        <v>43785</v>
      </c>
      <c r="D38385">
        <v>7</v>
      </c>
      <c r="E38385" s="2">
        <v>43785.291666666664</v>
      </c>
      <c r="F38385" s="8" t="s">
        <v>388</v>
      </c>
      <c r="G38385" s="10" t="s">
        <v>389</v>
      </c>
      <c r="J38385" s="14">
        <v>42</v>
      </c>
      <c r="K38385" s="14">
        <v>42</v>
      </c>
      <c r="P38385" s="14">
        <v>42</v>
      </c>
      <c r="Q38385" s="14">
        <v>42</v>
      </c>
      <c r="X38385" s="14">
        <v>42</v>
      </c>
      <c r="AP38385" s="14">
        <v>42</v>
      </c>
      <c r="AS38385" s="14">
        <v>42</v>
      </c>
      <c r="AT38385" s="25">
        <v>2.2230101986383914</v>
      </c>
      <c r="AU38385" s="25">
        <v>0.90906349365823247</v>
      </c>
      <c r="AV38385" s="25">
        <v>2.1473039989854805</v>
      </c>
      <c r="AZ38385" s="26">
        <v>0.26340841092173944</v>
      </c>
      <c r="BA38385" s="26">
        <v>0.26340841092173944</v>
      </c>
      <c r="BB38385" s="26">
        <v>0</v>
      </c>
      <c r="BC38385" s="26">
        <v>0.26340841092173944</v>
      </c>
      <c r="BD38385" s="26">
        <v>0</v>
      </c>
      <c r="BE38385" s="14">
        <v>42</v>
      </c>
      <c r="BF38385" s="14">
        <v>0</v>
      </c>
      <c r="BG38385" s="27">
        <v>1.3826558354435362E-2</v>
      </c>
    </row>
    <row r="38386" spans="1:59" x14ac:dyDescent="0.25">
      <c r="A38386" t="s">
        <v>76</v>
      </c>
      <c r="B38386" s="2">
        <v>43785.625</v>
      </c>
      <c r="C38386" s="1">
        <v>43785</v>
      </c>
      <c r="D38386">
        <v>8</v>
      </c>
      <c r="E38386" s="2">
        <v>43785.333333333336</v>
      </c>
      <c r="F38386" s="8" t="s">
        <v>388</v>
      </c>
      <c r="G38386" s="10" t="s">
        <v>389</v>
      </c>
      <c r="J38386" s="14">
        <v>43</v>
      </c>
      <c r="K38386" s="14">
        <v>43</v>
      </c>
      <c r="P38386" s="14">
        <v>43</v>
      </c>
      <c r="Q38386" s="14">
        <v>43</v>
      </c>
      <c r="X38386" s="14">
        <v>43</v>
      </c>
      <c r="AP38386" s="14">
        <v>43</v>
      </c>
      <c r="AS38386" s="14">
        <v>43</v>
      </c>
      <c r="AT38386" s="25">
        <v>2.2228987551296506</v>
      </c>
      <c r="AU38386" s="25">
        <v>0.90930311487552973</v>
      </c>
      <c r="AV38386" s="25">
        <v>2.147303998985481</v>
      </c>
      <c r="AZ38386" s="26">
        <v>0.26968003975320937</v>
      </c>
      <c r="BA38386" s="26">
        <v>0.26968003975320937</v>
      </c>
      <c r="BB38386" s="26">
        <v>0</v>
      </c>
      <c r="BC38386" s="26">
        <v>0.26968003975320937</v>
      </c>
      <c r="BD38386" s="26">
        <v>0</v>
      </c>
      <c r="BE38386" s="14">
        <v>43</v>
      </c>
      <c r="BF38386" s="14">
        <v>0</v>
      </c>
      <c r="BG38386" s="27">
        <v>1.3826558354435359E-2</v>
      </c>
    </row>
    <row r="38387" spans="1:59" x14ac:dyDescent="0.25">
      <c r="A38387" t="s">
        <v>76</v>
      </c>
      <c r="B38387" s="2">
        <v>43785.666666666664</v>
      </c>
      <c r="C38387" s="1">
        <v>43785</v>
      </c>
      <c r="D38387">
        <v>9</v>
      </c>
      <c r="E38387" s="2">
        <v>43785.375</v>
      </c>
      <c r="F38387" s="8" t="s">
        <v>388</v>
      </c>
      <c r="G38387" s="10" t="s">
        <v>389</v>
      </c>
      <c r="J38387" s="14">
        <v>91</v>
      </c>
      <c r="K38387" s="14">
        <v>91</v>
      </c>
      <c r="P38387" s="14">
        <v>91</v>
      </c>
      <c r="Q38387" s="14">
        <v>91</v>
      </c>
      <c r="X38387" s="14">
        <v>91</v>
      </c>
      <c r="AP38387" s="14">
        <v>91</v>
      </c>
      <c r="AS38387" s="14">
        <v>91</v>
      </c>
      <c r="AT38387" s="25">
        <v>2.2211586964220014</v>
      </c>
      <c r="AU38387" s="25">
        <v>0.90874924127154844</v>
      </c>
      <c r="AV38387" s="25">
        <v>2.1473039989854805</v>
      </c>
      <c r="AZ38387" s="26">
        <v>0.57071822366376868</v>
      </c>
      <c r="BA38387" s="26">
        <v>0.57071822366376868</v>
      </c>
      <c r="BB38387" s="26">
        <v>0</v>
      </c>
      <c r="BC38387" s="26">
        <v>0.57071822366376868</v>
      </c>
      <c r="BD38387" s="26">
        <v>0</v>
      </c>
      <c r="BE38387" s="14">
        <v>91</v>
      </c>
      <c r="BF38387" s="14">
        <v>0</v>
      </c>
      <c r="BG38387" s="27">
        <v>1.3826558354435359E-2</v>
      </c>
    </row>
    <row r="38388" spans="1:59" x14ac:dyDescent="0.25">
      <c r="A38388" t="s">
        <v>76</v>
      </c>
      <c r="B38388" s="2">
        <v>43785.708333333336</v>
      </c>
      <c r="C38388" s="1">
        <v>43785</v>
      </c>
      <c r="D38388">
        <v>10</v>
      </c>
      <c r="E38388" s="2">
        <v>43785.416666666664</v>
      </c>
      <c r="F38388" s="8" t="s">
        <v>388</v>
      </c>
      <c r="G38388" s="10" t="s">
        <v>389</v>
      </c>
      <c r="J38388" s="14">
        <v>101</v>
      </c>
      <c r="K38388" s="14">
        <v>101</v>
      </c>
      <c r="P38388" s="14">
        <v>101</v>
      </c>
      <c r="Q38388" s="14">
        <v>101</v>
      </c>
      <c r="X38388" s="14">
        <v>101</v>
      </c>
      <c r="AP38388" s="14">
        <v>101</v>
      </c>
      <c r="AS38388" s="14">
        <v>101</v>
      </c>
      <c r="AT38388" s="25">
        <v>2.2209139583254704</v>
      </c>
      <c r="AU38388" s="25">
        <v>0.90966217653116932</v>
      </c>
      <c r="AV38388" s="25">
        <v>2.1473039989854805</v>
      </c>
      <c r="AZ38388" s="26">
        <v>0.63343451197846834</v>
      </c>
      <c r="BA38388" s="26">
        <v>0.63343451197846834</v>
      </c>
      <c r="BB38388" s="26">
        <v>0</v>
      </c>
      <c r="BC38388" s="26">
        <v>0.63343451197846834</v>
      </c>
      <c r="BD38388" s="26">
        <v>0</v>
      </c>
      <c r="BE38388" s="14">
        <v>101</v>
      </c>
      <c r="BF38388" s="14">
        <v>0</v>
      </c>
      <c r="BG38388" s="27">
        <v>1.3826558354435355E-2</v>
      </c>
    </row>
    <row r="38389" spans="1:59" x14ac:dyDescent="0.25">
      <c r="A38389" t="s">
        <v>76</v>
      </c>
      <c r="B38389" s="2">
        <v>43785.75</v>
      </c>
      <c r="C38389" s="1">
        <v>43785</v>
      </c>
      <c r="D38389">
        <v>11</v>
      </c>
      <c r="E38389" s="2">
        <v>43785.458333333336</v>
      </c>
      <c r="F38389" s="8" t="s">
        <v>388</v>
      </c>
      <c r="G38389" s="10" t="s">
        <v>389</v>
      </c>
      <c r="J38389" s="14">
        <v>131</v>
      </c>
      <c r="K38389" s="14">
        <v>131</v>
      </c>
      <c r="P38389" s="14">
        <v>131</v>
      </c>
      <c r="Q38389" s="14">
        <v>131</v>
      </c>
      <c r="X38389" s="14">
        <v>131</v>
      </c>
      <c r="AP38389" s="14">
        <v>131</v>
      </c>
      <c r="AS38389" s="14">
        <v>131</v>
      </c>
      <c r="AT38389" s="25">
        <v>2.2222002621059755</v>
      </c>
      <c r="AU38389" s="25">
        <v>0.91022604500034066</v>
      </c>
      <c r="AV38389" s="25">
        <v>2.1473039989854805</v>
      </c>
      <c r="AZ38389" s="26">
        <v>0.82158337692256833</v>
      </c>
      <c r="BA38389" s="26">
        <v>0.82158337692256833</v>
      </c>
      <c r="BB38389" s="26">
        <v>0</v>
      </c>
      <c r="BC38389" s="26">
        <v>0.82158337692256844</v>
      </c>
      <c r="BD38389" s="26">
        <v>-1.1102230246251565E-16</v>
      </c>
      <c r="BE38389" s="14">
        <v>131</v>
      </c>
      <c r="BF38389" s="14">
        <v>0</v>
      </c>
      <c r="BG38389" s="27">
        <v>1.3826558354435364E-2</v>
      </c>
    </row>
    <row r="38390" spans="1:59" x14ac:dyDescent="0.25">
      <c r="A38390" t="s">
        <v>76</v>
      </c>
      <c r="B38390" s="2">
        <v>43785.791666666664</v>
      </c>
      <c r="C38390" s="1">
        <v>43785</v>
      </c>
      <c r="D38390">
        <v>12</v>
      </c>
      <c r="E38390" s="2">
        <v>43785.5</v>
      </c>
      <c r="F38390" s="8" t="s">
        <v>388</v>
      </c>
      <c r="G38390" s="10" t="s">
        <v>389</v>
      </c>
      <c r="J38390" s="14">
        <v>147</v>
      </c>
      <c r="K38390" s="14">
        <v>147</v>
      </c>
      <c r="P38390" s="14">
        <v>147</v>
      </c>
      <c r="Q38390" s="14">
        <v>147</v>
      </c>
      <c r="X38390" s="14">
        <v>147</v>
      </c>
      <c r="AP38390" s="14">
        <v>147</v>
      </c>
      <c r="AS38390" s="14">
        <v>147</v>
      </c>
      <c r="AT38390" s="25">
        <v>2.2226811407768197</v>
      </c>
      <c r="AU38390" s="25">
        <v>0.91088166662688297</v>
      </c>
      <c r="AV38390" s="25">
        <v>2.1473039989854805</v>
      </c>
      <c r="AZ38390" s="26">
        <v>0.92192943822608808</v>
      </c>
      <c r="BA38390" s="26">
        <v>0.92192943822608808</v>
      </c>
      <c r="BB38390" s="26">
        <v>0</v>
      </c>
      <c r="BC38390" s="26">
        <v>0.92192943822608808</v>
      </c>
      <c r="BD38390" s="26">
        <v>0</v>
      </c>
      <c r="BE38390" s="14">
        <v>147</v>
      </c>
      <c r="BF38390" s="14">
        <v>0</v>
      </c>
      <c r="BG38390" s="27">
        <v>1.3826558354435362E-2</v>
      </c>
    </row>
    <row r="38391" spans="1:59" x14ac:dyDescent="0.25">
      <c r="A38391" t="s">
        <v>76</v>
      </c>
      <c r="B38391" s="2">
        <v>43785.833333333336</v>
      </c>
      <c r="C38391" s="1">
        <v>43785</v>
      </c>
      <c r="D38391">
        <v>13</v>
      </c>
      <c r="E38391" s="2">
        <v>43785.541666666664</v>
      </c>
      <c r="F38391" s="8" t="s">
        <v>388</v>
      </c>
      <c r="G38391" s="10" t="s">
        <v>389</v>
      </c>
      <c r="J38391" s="14">
        <v>106</v>
      </c>
      <c r="K38391" s="14">
        <v>106</v>
      </c>
      <c r="P38391" s="14">
        <v>106</v>
      </c>
      <c r="Q38391" s="14">
        <v>106</v>
      </c>
      <c r="X38391" s="14">
        <v>106</v>
      </c>
      <c r="AP38391" s="14">
        <v>106</v>
      </c>
      <c r="AS38391" s="14">
        <v>106</v>
      </c>
      <c r="AT38391" s="25">
        <v>2.2235516890783851</v>
      </c>
      <c r="AU38391" s="25">
        <v>0.91139745077315359</v>
      </c>
      <c r="AV38391" s="25">
        <v>2.1473039989854805</v>
      </c>
      <c r="AZ38391" s="26">
        <v>0.66479265613581828</v>
      </c>
      <c r="BA38391" s="26">
        <v>0.66479265613581828</v>
      </c>
      <c r="BB38391" s="26">
        <v>0</v>
      </c>
      <c r="BC38391" s="26">
        <v>0.66479265613581828</v>
      </c>
      <c r="BD38391" s="26">
        <v>0</v>
      </c>
      <c r="BE38391" s="14">
        <v>106</v>
      </c>
      <c r="BF38391" s="14">
        <v>0</v>
      </c>
      <c r="BG38391" s="27">
        <v>1.3826558354435354E-2</v>
      </c>
    </row>
    <row r="38392" spans="1:59" x14ac:dyDescent="0.25">
      <c r="A38392" t="s">
        <v>76</v>
      </c>
      <c r="B38392" s="2">
        <v>43785.875</v>
      </c>
      <c r="C38392" s="1">
        <v>43785</v>
      </c>
      <c r="D38392">
        <v>14</v>
      </c>
      <c r="E38392" s="2">
        <v>43785.583333333336</v>
      </c>
      <c r="F38392" s="8" t="s">
        <v>388</v>
      </c>
      <c r="G38392" s="10" t="s">
        <v>389</v>
      </c>
      <c r="J38392" s="14">
        <v>132</v>
      </c>
      <c r="K38392" s="14">
        <v>132</v>
      </c>
      <c r="P38392" s="14">
        <v>132</v>
      </c>
      <c r="Q38392" s="14">
        <v>132</v>
      </c>
      <c r="X38392" s="14">
        <v>132</v>
      </c>
      <c r="AP38392" s="14">
        <v>132</v>
      </c>
      <c r="AS38392" s="14">
        <v>132</v>
      </c>
      <c r="AT38392" s="25">
        <v>2.2243556393310002</v>
      </c>
      <c r="AU38392" s="25">
        <v>0.91159406694216627</v>
      </c>
      <c r="AV38392" s="25">
        <v>2.1473039989854805</v>
      </c>
      <c r="AZ38392" s="26">
        <v>0.82785500575403803</v>
      </c>
      <c r="BA38392" s="26">
        <v>0.82785500575403803</v>
      </c>
      <c r="BB38392" s="26">
        <v>0</v>
      </c>
      <c r="BC38392" s="26">
        <v>0.82785500575403803</v>
      </c>
      <c r="BD38392" s="26">
        <v>0</v>
      </c>
      <c r="BE38392" s="14">
        <v>132</v>
      </c>
      <c r="BF38392" s="14">
        <v>0</v>
      </c>
      <c r="BG38392" s="27">
        <v>1.3826558354435357E-2</v>
      </c>
    </row>
    <row r="38393" spans="1:59" x14ac:dyDescent="0.25">
      <c r="A38393" t="s">
        <v>76</v>
      </c>
      <c r="B38393" s="2">
        <v>43785.916666666664</v>
      </c>
      <c r="C38393" s="1">
        <v>43785</v>
      </c>
      <c r="D38393">
        <v>15</v>
      </c>
      <c r="E38393" s="2">
        <v>43785.625</v>
      </c>
      <c r="F38393" s="8" t="s">
        <v>388</v>
      </c>
      <c r="G38393" s="10" t="s">
        <v>389</v>
      </c>
      <c r="J38393" s="14">
        <v>160</v>
      </c>
      <c r="K38393" s="14">
        <v>160</v>
      </c>
      <c r="P38393" s="14">
        <v>160</v>
      </c>
      <c r="Q38393" s="14">
        <v>160</v>
      </c>
      <c r="X38393" s="14">
        <v>160</v>
      </c>
      <c r="AP38393" s="14">
        <v>160</v>
      </c>
      <c r="AS38393" s="14">
        <v>160</v>
      </c>
      <c r="AT38393" s="25">
        <v>2.2244439449857403</v>
      </c>
      <c r="AU38393" s="25">
        <v>0.9112591163974042</v>
      </c>
      <c r="AV38393" s="25">
        <v>2.1473039989854805</v>
      </c>
      <c r="AZ38393" s="26">
        <v>1.003460613035198</v>
      </c>
      <c r="BA38393" s="26">
        <v>1.003460613035198</v>
      </c>
      <c r="BB38393" s="26">
        <v>0</v>
      </c>
      <c r="BC38393" s="26">
        <v>1.0034606130351982</v>
      </c>
      <c r="BD38393" s="26">
        <v>-2.2204460492503131E-16</v>
      </c>
      <c r="BE38393" s="14">
        <v>160</v>
      </c>
      <c r="BF38393" s="14">
        <v>0</v>
      </c>
      <c r="BG38393" s="27">
        <v>1.3826558354435364E-2</v>
      </c>
    </row>
    <row r="38394" spans="1:59" x14ac:dyDescent="0.25">
      <c r="A38394" t="s">
        <v>76</v>
      </c>
      <c r="B38394" s="2">
        <v>43785.958333333336</v>
      </c>
      <c r="C38394" s="1">
        <v>43785</v>
      </c>
      <c r="D38394">
        <v>16</v>
      </c>
      <c r="E38394" s="2">
        <v>43785.666666666664</v>
      </c>
      <c r="F38394" s="8" t="s">
        <v>388</v>
      </c>
      <c r="G38394" s="10" t="s">
        <v>389</v>
      </c>
      <c r="J38394" s="14">
        <v>182</v>
      </c>
      <c r="K38394" s="14">
        <v>182</v>
      </c>
      <c r="P38394" s="14">
        <v>182</v>
      </c>
      <c r="Q38394" s="14">
        <v>182</v>
      </c>
      <c r="X38394" s="14">
        <v>182</v>
      </c>
      <c r="AP38394" s="14">
        <v>182</v>
      </c>
      <c r="AS38394" s="14">
        <v>182</v>
      </c>
      <c r="AT38394" s="25">
        <v>2.2236565641374453</v>
      </c>
      <c r="AU38394" s="25">
        <v>0.91128475374415485</v>
      </c>
      <c r="AV38394" s="25">
        <v>2.1473039989854805</v>
      </c>
      <c r="AZ38394" s="26">
        <v>1.1414364473275376</v>
      </c>
      <c r="BA38394" s="26">
        <v>1.1414364473275376</v>
      </c>
      <c r="BB38394" s="26">
        <v>0</v>
      </c>
      <c r="BC38394" s="26">
        <v>1.1414364473275376</v>
      </c>
      <c r="BD38394" s="26">
        <v>0</v>
      </c>
      <c r="BE38394" s="14">
        <v>182</v>
      </c>
      <c r="BF38394" s="14">
        <v>0</v>
      </c>
      <c r="BG38394" s="27">
        <v>1.3826558354435362E-2</v>
      </c>
    </row>
    <row r="38395" spans="1:59" x14ac:dyDescent="0.25">
      <c r="A38395" t="s">
        <v>76</v>
      </c>
      <c r="B38395" s="2">
        <v>43786</v>
      </c>
      <c r="C38395" s="1">
        <v>43785</v>
      </c>
      <c r="D38395">
        <v>17</v>
      </c>
      <c r="E38395" s="2">
        <v>43785.708333333336</v>
      </c>
      <c r="F38395" s="8" t="s">
        <v>388</v>
      </c>
      <c r="G38395" s="10" t="s">
        <v>389</v>
      </c>
      <c r="J38395" s="14">
        <v>191</v>
      </c>
      <c r="K38395" s="14">
        <v>191</v>
      </c>
      <c r="P38395" s="14">
        <v>191</v>
      </c>
      <c r="Q38395" s="14">
        <v>191</v>
      </c>
      <c r="X38395" s="14">
        <v>191</v>
      </c>
      <c r="AP38395" s="14">
        <v>191</v>
      </c>
      <c r="AS38395" s="14">
        <v>191</v>
      </c>
      <c r="AT38395" s="25">
        <v>2.2224211301304284</v>
      </c>
      <c r="AU38395" s="25">
        <v>0.91058512742382169</v>
      </c>
      <c r="AV38395" s="25">
        <v>2.1473039989854805</v>
      </c>
      <c r="AZ38395" s="26">
        <v>1.1978811068107675</v>
      </c>
      <c r="BA38395" s="26">
        <v>1.1978811068107675</v>
      </c>
      <c r="BB38395" s="26">
        <v>0</v>
      </c>
      <c r="BC38395" s="26">
        <v>1.1978811068107678</v>
      </c>
      <c r="BD38395" s="26">
        <v>-2.2204460492503131E-16</v>
      </c>
      <c r="BE38395" s="14">
        <v>191</v>
      </c>
      <c r="BF38395" s="14">
        <v>0</v>
      </c>
      <c r="BG38395" s="27">
        <v>1.382655835443536E-2</v>
      </c>
    </row>
    <row r="38396" spans="1:59" x14ac:dyDescent="0.25">
      <c r="A38396" t="s">
        <v>76</v>
      </c>
      <c r="B38396" s="2">
        <v>43786.041666666664</v>
      </c>
      <c r="C38396" s="1">
        <v>43785</v>
      </c>
      <c r="D38396">
        <v>18</v>
      </c>
      <c r="E38396" s="2">
        <v>43785.75</v>
      </c>
      <c r="F38396" s="8" t="s">
        <v>388</v>
      </c>
      <c r="G38396" s="10" t="s">
        <v>389</v>
      </c>
      <c r="J38396" s="14">
        <v>190</v>
      </c>
      <c r="K38396" s="14">
        <v>190</v>
      </c>
      <c r="P38396" s="14">
        <v>190</v>
      </c>
      <c r="Q38396" s="14">
        <v>190</v>
      </c>
      <c r="X38396" s="14">
        <v>190</v>
      </c>
      <c r="AP38396" s="14">
        <v>190</v>
      </c>
      <c r="AS38396" s="14">
        <v>190</v>
      </c>
      <c r="AT38396" s="25">
        <v>2.2235451852500403</v>
      </c>
      <c r="AU38396" s="25">
        <v>0.91071671092140971</v>
      </c>
      <c r="AV38396" s="25">
        <v>2.1473039989854805</v>
      </c>
      <c r="AZ38396" s="26">
        <v>1.1916094779792974</v>
      </c>
      <c r="BA38396" s="26">
        <v>1.1916094779792974</v>
      </c>
      <c r="BB38396" s="26">
        <v>0</v>
      </c>
      <c r="BC38396" s="26">
        <v>1.1916094779792974</v>
      </c>
      <c r="BD38396" s="26">
        <v>0</v>
      </c>
      <c r="BE38396" s="14">
        <v>190</v>
      </c>
      <c r="BF38396" s="14">
        <v>0</v>
      </c>
      <c r="BG38396" s="27">
        <v>1.3826558354435362E-2</v>
      </c>
    </row>
    <row r="38397" spans="1:59" x14ac:dyDescent="0.25">
      <c r="A38397" t="s">
        <v>76</v>
      </c>
      <c r="B38397" s="2">
        <v>43786.083333333336</v>
      </c>
      <c r="C38397" s="1">
        <v>43785</v>
      </c>
      <c r="D38397">
        <v>19</v>
      </c>
      <c r="E38397" s="2">
        <v>43785.791666666664</v>
      </c>
      <c r="F38397" s="8" t="s">
        <v>388</v>
      </c>
      <c r="G38397" s="10" t="s">
        <v>389</v>
      </c>
      <c r="J38397" s="14">
        <v>192</v>
      </c>
      <c r="K38397" s="14">
        <v>192</v>
      </c>
      <c r="P38397" s="14">
        <v>192</v>
      </c>
      <c r="Q38397" s="14">
        <v>192</v>
      </c>
      <c r="X38397" s="14">
        <v>192</v>
      </c>
      <c r="AP38397" s="14">
        <v>192</v>
      </c>
      <c r="AS38397" s="14">
        <v>192</v>
      </c>
      <c r="AT38397" s="25">
        <v>2.2240062168303831</v>
      </c>
      <c r="AU38397" s="25">
        <v>0.91055188298840195</v>
      </c>
      <c r="AV38397" s="25">
        <v>2.1473039989854805</v>
      </c>
      <c r="AZ38397" s="26">
        <v>1.2041527356422375</v>
      </c>
      <c r="BA38397" s="26">
        <v>1.2041527356422375</v>
      </c>
      <c r="BB38397" s="26">
        <v>0</v>
      </c>
      <c r="BC38397" s="26">
        <v>1.2041527356422375</v>
      </c>
      <c r="BD38397" s="26">
        <v>0</v>
      </c>
      <c r="BE38397" s="14">
        <v>192</v>
      </c>
      <c r="BF38397" s="14">
        <v>0</v>
      </c>
      <c r="BG38397" s="27">
        <v>1.382655835443536E-2</v>
      </c>
    </row>
    <row r="38398" spans="1:59" x14ac:dyDescent="0.25">
      <c r="A38398" t="s">
        <v>76</v>
      </c>
      <c r="B38398" s="2">
        <v>43786.125</v>
      </c>
      <c r="C38398" s="1">
        <v>43785</v>
      </c>
      <c r="D38398">
        <v>20</v>
      </c>
      <c r="E38398" s="2">
        <v>43785.833333333336</v>
      </c>
      <c r="F38398" s="8" t="s">
        <v>388</v>
      </c>
      <c r="G38398" s="10" t="s">
        <v>389</v>
      </c>
      <c r="J38398" s="14">
        <v>133</v>
      </c>
      <c r="K38398" s="14">
        <v>133</v>
      </c>
      <c r="P38398" s="14">
        <v>133</v>
      </c>
      <c r="Q38398" s="14">
        <v>133</v>
      </c>
      <c r="X38398" s="14">
        <v>133</v>
      </c>
      <c r="AP38398" s="14">
        <v>133</v>
      </c>
      <c r="AS38398" s="14">
        <v>133</v>
      </c>
      <c r="AT38398" s="25">
        <v>2.2242614551579467</v>
      </c>
      <c r="AU38398" s="25">
        <v>0.91052173258306379</v>
      </c>
      <c r="AV38398" s="25">
        <v>2.147303998985481</v>
      </c>
      <c r="AZ38398" s="26">
        <v>0.8341266345855084</v>
      </c>
      <c r="BA38398" s="26">
        <v>0.8341266345855084</v>
      </c>
      <c r="BB38398" s="26">
        <v>0</v>
      </c>
      <c r="BC38398" s="26">
        <v>0.83412663458550851</v>
      </c>
      <c r="BD38398" s="26">
        <v>-1.1102230246251565E-16</v>
      </c>
      <c r="BE38398" s="14">
        <v>133</v>
      </c>
      <c r="BF38398" s="14">
        <v>0</v>
      </c>
      <c r="BG38398" s="27">
        <v>1.3826558354435364E-2</v>
      </c>
    </row>
    <row r="38399" spans="1:59" x14ac:dyDescent="0.25">
      <c r="A38399" t="s">
        <v>76</v>
      </c>
      <c r="B38399" s="2">
        <v>43786.166666666664</v>
      </c>
      <c r="C38399" s="1">
        <v>43785</v>
      </c>
      <c r="D38399">
        <v>21</v>
      </c>
      <c r="E38399" s="2">
        <v>43785.875</v>
      </c>
      <c r="F38399" s="8" t="s">
        <v>388</v>
      </c>
      <c r="G38399" s="10" t="s">
        <v>389</v>
      </c>
      <c r="J38399" s="14">
        <v>120</v>
      </c>
      <c r="K38399" s="14">
        <v>120</v>
      </c>
      <c r="P38399" s="14">
        <v>120</v>
      </c>
      <c r="Q38399" s="14">
        <v>120</v>
      </c>
      <c r="X38399" s="14">
        <v>120</v>
      </c>
      <c r="AP38399" s="14">
        <v>120</v>
      </c>
      <c r="AS38399" s="14">
        <v>120</v>
      </c>
      <c r="AT38399" s="25">
        <v>2.224052069505114</v>
      </c>
      <c r="AU38399" s="25">
        <v>0.90991024528981423</v>
      </c>
      <c r="AV38399" s="25">
        <v>2.147303998985481</v>
      </c>
      <c r="AZ38399" s="26">
        <v>0.75259545977639841</v>
      </c>
      <c r="BA38399" s="26">
        <v>0.75259545977639841</v>
      </c>
      <c r="BB38399" s="26">
        <v>0</v>
      </c>
      <c r="BC38399" s="26">
        <v>0.75259545977639841</v>
      </c>
      <c r="BD38399" s="26">
        <v>0</v>
      </c>
      <c r="BE38399" s="14">
        <v>120</v>
      </c>
      <c r="BF38399" s="14">
        <v>0</v>
      </c>
      <c r="BG38399" s="27">
        <v>1.3826558354435362E-2</v>
      </c>
    </row>
    <row r="38400" spans="1:59" x14ac:dyDescent="0.25">
      <c r="A38400" t="s">
        <v>76</v>
      </c>
      <c r="B38400" s="2">
        <v>43786.208333333336</v>
      </c>
      <c r="C38400" s="1">
        <v>43785</v>
      </c>
      <c r="D38400">
        <v>22</v>
      </c>
      <c r="E38400" s="2">
        <v>43785.916666666664</v>
      </c>
      <c r="F38400" s="8" t="s">
        <v>388</v>
      </c>
      <c r="G38400" s="10" t="s">
        <v>389</v>
      </c>
      <c r="J38400" s="14">
        <v>156</v>
      </c>
      <c r="K38400" s="14">
        <v>156</v>
      </c>
      <c r="P38400" s="14">
        <v>156</v>
      </c>
      <c r="Q38400" s="14">
        <v>156</v>
      </c>
      <c r="X38400" s="14">
        <v>156</v>
      </c>
      <c r="AP38400" s="14">
        <v>156</v>
      </c>
      <c r="AS38400" s="14">
        <v>156</v>
      </c>
      <c r="AT38400" s="25">
        <v>2.2257766174884837</v>
      </c>
      <c r="AU38400" s="25">
        <v>0.91022047026063624</v>
      </c>
      <c r="AV38400" s="25">
        <v>2.1473039989854801</v>
      </c>
      <c r="AZ38400" s="26">
        <v>0.97837409770931827</v>
      </c>
      <c r="BA38400" s="26">
        <v>0.97837409770931827</v>
      </c>
      <c r="BB38400" s="26">
        <v>0</v>
      </c>
      <c r="BC38400" s="26">
        <v>0.97837409770931838</v>
      </c>
      <c r="BD38400" s="26">
        <v>-1.1102230246251565E-16</v>
      </c>
      <c r="BE38400" s="14">
        <v>156</v>
      </c>
      <c r="BF38400" s="14">
        <v>0</v>
      </c>
      <c r="BG38400" s="27">
        <v>1.3826558354435366E-2</v>
      </c>
    </row>
    <row r="38401" spans="1:59" x14ac:dyDescent="0.25">
      <c r="A38401" t="s">
        <v>76</v>
      </c>
      <c r="B38401" s="2">
        <v>43786.25</v>
      </c>
      <c r="C38401" s="1">
        <v>43785</v>
      </c>
      <c r="D38401">
        <v>23</v>
      </c>
      <c r="E38401" s="2">
        <v>43785.958333333336</v>
      </c>
      <c r="F38401" s="8" t="s">
        <v>388</v>
      </c>
      <c r="G38401" s="10" t="s">
        <v>389</v>
      </c>
      <c r="J38401" s="14">
        <v>174</v>
      </c>
      <c r="K38401" s="14">
        <v>174</v>
      </c>
      <c r="P38401" s="14">
        <v>174</v>
      </c>
      <c r="Q38401" s="14">
        <v>174</v>
      </c>
      <c r="X38401" s="14">
        <v>174</v>
      </c>
      <c r="AP38401" s="14">
        <v>174</v>
      </c>
      <c r="AS38401" s="14">
        <v>174</v>
      </c>
      <c r="AT38401" s="25">
        <v>2.2246044684777302</v>
      </c>
      <c r="AU38401" s="25">
        <v>0.91049464762335897</v>
      </c>
      <c r="AV38401" s="25">
        <v>2.1473039989854801</v>
      </c>
      <c r="AZ38401" s="26">
        <v>1.0912634166757778</v>
      </c>
      <c r="BA38401" s="26">
        <v>1.0912634166757778</v>
      </c>
      <c r="BB38401" s="26">
        <v>0</v>
      </c>
      <c r="BC38401" s="26">
        <v>1.0912634166757778</v>
      </c>
      <c r="BD38401" s="26">
        <v>0</v>
      </c>
      <c r="BE38401" s="14">
        <v>174</v>
      </c>
      <c r="BF38401" s="14">
        <v>0</v>
      </c>
      <c r="BG38401" s="27">
        <v>1.3826558354435362E-2</v>
      </c>
    </row>
    <row r="38402" spans="1:59" x14ac:dyDescent="0.25">
      <c r="A38402" t="s">
        <v>76</v>
      </c>
      <c r="B38402" s="2">
        <v>43786.291666666664</v>
      </c>
      <c r="C38402" s="1">
        <v>43785</v>
      </c>
      <c r="D38402">
        <v>24</v>
      </c>
      <c r="E38402" s="2">
        <v>43786</v>
      </c>
      <c r="F38402" s="8" t="s">
        <v>388</v>
      </c>
      <c r="G38402" s="10" t="s">
        <v>389</v>
      </c>
      <c r="J38402" s="14">
        <v>163</v>
      </c>
      <c r="K38402" s="14">
        <v>163</v>
      </c>
      <c r="P38402" s="14">
        <v>163</v>
      </c>
      <c r="Q38402" s="14">
        <v>163</v>
      </c>
      <c r="X38402" s="14">
        <v>163</v>
      </c>
      <c r="AP38402" s="14">
        <v>163</v>
      </c>
      <c r="AS38402" s="14">
        <v>163</v>
      </c>
      <c r="AT38402" s="25">
        <v>2.2248426844513602</v>
      </c>
      <c r="AU38402" s="25">
        <v>0.91050178084706934</v>
      </c>
      <c r="AV38402" s="25">
        <v>2.1473039989854805</v>
      </c>
      <c r="AZ38402" s="26">
        <v>1.0222754995296077</v>
      </c>
      <c r="BA38402" s="26">
        <v>1.0222754995296077</v>
      </c>
      <c r="BB38402" s="26">
        <v>0</v>
      </c>
      <c r="BC38402" s="26">
        <v>1.0222754995296077</v>
      </c>
      <c r="BD38402" s="26">
        <v>0</v>
      </c>
      <c r="BE38402" s="14">
        <v>163</v>
      </c>
      <c r="BF38402" s="14">
        <v>0</v>
      </c>
      <c r="BG38402" s="27">
        <v>1.3826558354435359E-2</v>
      </c>
    </row>
    <row r="38403" spans="1:59" x14ac:dyDescent="0.25">
      <c r="A38403" t="s">
        <v>76</v>
      </c>
      <c r="B38403" s="2">
        <v>43786.333333333336</v>
      </c>
      <c r="C38403" s="1">
        <v>43786</v>
      </c>
      <c r="D38403">
        <v>1</v>
      </c>
      <c r="E38403" s="2">
        <v>43786.041666666664</v>
      </c>
      <c r="F38403" s="8" t="s">
        <v>388</v>
      </c>
      <c r="G38403" s="10" t="s">
        <v>389</v>
      </c>
      <c r="J38403" s="14">
        <v>163</v>
      </c>
      <c r="K38403" s="14">
        <v>163</v>
      </c>
      <c r="P38403" s="14">
        <v>163</v>
      </c>
      <c r="Q38403" s="14">
        <v>163</v>
      </c>
      <c r="X38403" s="14">
        <v>163</v>
      </c>
      <c r="AP38403" s="14">
        <v>163</v>
      </c>
      <c r="AS38403" s="14">
        <v>163</v>
      </c>
      <c r="AT38403" s="25">
        <v>2.2248070973908307</v>
      </c>
      <c r="AU38403" s="25">
        <v>0.91033443640457345</v>
      </c>
      <c r="AV38403" s="25">
        <v>2.1473039989854805</v>
      </c>
      <c r="AZ38403" s="26">
        <v>1.0222754995296079</v>
      </c>
      <c r="BA38403" s="26">
        <v>1.0222754995296079</v>
      </c>
      <c r="BB38403" s="26">
        <v>0</v>
      </c>
      <c r="BC38403" s="26">
        <v>1.0222754995296079</v>
      </c>
      <c r="BD38403" s="26">
        <v>0</v>
      </c>
      <c r="BE38403" s="14">
        <v>163</v>
      </c>
      <c r="BF38403" s="14">
        <v>0</v>
      </c>
      <c r="BG38403" s="27">
        <v>1.3826558354435362E-2</v>
      </c>
    </row>
    <row r="38404" spans="1:59" x14ac:dyDescent="0.25">
      <c r="A38404" t="s">
        <v>76</v>
      </c>
      <c r="B38404" s="2">
        <v>43786.375</v>
      </c>
      <c r="C38404" s="1">
        <v>43786</v>
      </c>
      <c r="D38404">
        <v>2</v>
      </c>
      <c r="E38404" s="2">
        <v>43786.083333333336</v>
      </c>
      <c r="F38404" s="8" t="s">
        <v>388</v>
      </c>
      <c r="G38404" s="10" t="s">
        <v>389</v>
      </c>
      <c r="J38404" s="14">
        <v>175</v>
      </c>
      <c r="K38404" s="14">
        <v>175</v>
      </c>
      <c r="P38404" s="14">
        <v>175</v>
      </c>
      <c r="Q38404" s="14">
        <v>175</v>
      </c>
      <c r="X38404" s="14">
        <v>175</v>
      </c>
      <c r="AP38404" s="14">
        <v>175</v>
      </c>
      <c r="AS38404" s="14">
        <v>175</v>
      </c>
      <c r="AT38404" s="25">
        <v>2.2247640820872805</v>
      </c>
      <c r="AU38404" s="25">
        <v>0.91007917829071749</v>
      </c>
      <c r="AV38404" s="25">
        <v>2.1473039989854805</v>
      </c>
      <c r="AZ38404" s="26">
        <v>1.0975350455072475</v>
      </c>
      <c r="BA38404" s="26">
        <v>1.0975350455072475</v>
      </c>
      <c r="BB38404" s="26">
        <v>0</v>
      </c>
      <c r="BC38404" s="26">
        <v>1.0975350455072475</v>
      </c>
      <c r="BD38404" s="26">
        <v>0</v>
      </c>
      <c r="BE38404" s="14">
        <v>175</v>
      </c>
      <c r="BF38404" s="14">
        <v>0</v>
      </c>
      <c r="BG38404" s="27">
        <v>1.382655835443536E-2</v>
      </c>
    </row>
    <row r="38405" spans="1:59" x14ac:dyDescent="0.25">
      <c r="A38405" t="s">
        <v>76</v>
      </c>
      <c r="B38405" s="2">
        <v>43786.416666666664</v>
      </c>
      <c r="C38405" s="1">
        <v>43786</v>
      </c>
      <c r="D38405">
        <v>3</v>
      </c>
      <c r="E38405" s="2">
        <v>43786.125</v>
      </c>
      <c r="F38405" s="8" t="s">
        <v>388</v>
      </c>
      <c r="G38405" s="10" t="s">
        <v>389</v>
      </c>
      <c r="J38405" s="14">
        <v>179</v>
      </c>
      <c r="K38405" s="14">
        <v>179</v>
      </c>
      <c r="P38405" s="14">
        <v>179</v>
      </c>
      <c r="Q38405" s="14">
        <v>179</v>
      </c>
      <c r="X38405" s="14">
        <v>179</v>
      </c>
      <c r="AP38405" s="14">
        <v>179</v>
      </c>
      <c r="AS38405" s="14">
        <v>179</v>
      </c>
      <c r="AT38405" s="25">
        <v>2.2245510831843593</v>
      </c>
      <c r="AU38405" s="25">
        <v>0.90956178129902243</v>
      </c>
      <c r="AV38405" s="25">
        <v>2.1473039989854805</v>
      </c>
      <c r="AZ38405" s="26">
        <v>1.1226215608331278</v>
      </c>
      <c r="BA38405" s="26">
        <v>1.1226215608331278</v>
      </c>
      <c r="BB38405" s="26">
        <v>0</v>
      </c>
      <c r="BC38405" s="26">
        <v>1.1226215608331278</v>
      </c>
      <c r="BD38405" s="26">
        <v>0</v>
      </c>
      <c r="BE38405" s="14">
        <v>179</v>
      </c>
      <c r="BF38405" s="14">
        <v>0</v>
      </c>
      <c r="BG38405" s="27">
        <v>1.3826558354435364E-2</v>
      </c>
    </row>
    <row r="38406" spans="1:59" x14ac:dyDescent="0.25">
      <c r="A38406" t="s">
        <v>76</v>
      </c>
      <c r="B38406" s="2">
        <v>43786.458333333336</v>
      </c>
      <c r="C38406" s="1">
        <v>43786</v>
      </c>
      <c r="D38406">
        <v>4</v>
      </c>
      <c r="E38406" s="2">
        <v>43786.166666666664</v>
      </c>
      <c r="F38406" s="8" t="s">
        <v>388</v>
      </c>
      <c r="G38406" s="10" t="s">
        <v>389</v>
      </c>
      <c r="J38406" s="14">
        <v>178</v>
      </c>
      <c r="K38406" s="14">
        <v>178</v>
      </c>
      <c r="P38406" s="14">
        <v>178</v>
      </c>
      <c r="Q38406" s="14">
        <v>178</v>
      </c>
      <c r="X38406" s="14">
        <v>178</v>
      </c>
      <c r="AP38406" s="14">
        <v>178</v>
      </c>
      <c r="AS38406" s="14">
        <v>178</v>
      </c>
      <c r="AT38406" s="25">
        <v>2.2240614168867054</v>
      </c>
      <c r="AU38406" s="25">
        <v>0.90920467000318472</v>
      </c>
      <c r="AV38406" s="25">
        <v>2.1473039989854805</v>
      </c>
      <c r="AZ38406" s="26">
        <v>1.1163499320016579</v>
      </c>
      <c r="BA38406" s="26">
        <v>1.1163499320016579</v>
      </c>
      <c r="BB38406" s="26">
        <v>0</v>
      </c>
      <c r="BC38406" s="26">
        <v>1.1163499320016579</v>
      </c>
      <c r="BD38406" s="26">
        <v>0</v>
      </c>
      <c r="BE38406" s="14">
        <v>178</v>
      </c>
      <c r="BF38406" s="14">
        <v>0</v>
      </c>
      <c r="BG38406" s="27">
        <v>1.3826558354435364E-2</v>
      </c>
    </row>
    <row r="38407" spans="1:59" x14ac:dyDescent="0.25">
      <c r="A38407" t="s">
        <v>76</v>
      </c>
      <c r="B38407" s="2">
        <v>43786.5</v>
      </c>
      <c r="C38407" s="1">
        <v>43786</v>
      </c>
      <c r="D38407">
        <v>5</v>
      </c>
      <c r="E38407" s="2">
        <v>43786.208333333336</v>
      </c>
      <c r="F38407" s="8" t="s">
        <v>388</v>
      </c>
      <c r="G38407" s="10" t="s">
        <v>389</v>
      </c>
      <c r="J38407" s="14">
        <v>178</v>
      </c>
      <c r="K38407" s="14">
        <v>178</v>
      </c>
      <c r="P38407" s="14">
        <v>178</v>
      </c>
      <c r="Q38407" s="14">
        <v>178</v>
      </c>
      <c r="X38407" s="14">
        <v>178</v>
      </c>
      <c r="AP38407" s="14">
        <v>178</v>
      </c>
      <c r="AS38407" s="14">
        <v>178</v>
      </c>
      <c r="AT38407" s="25">
        <v>2.2239117025390849</v>
      </c>
      <c r="AU38407" s="25">
        <v>0.90872525120130854</v>
      </c>
      <c r="AV38407" s="25">
        <v>2.1473039989854805</v>
      </c>
      <c r="AZ38407" s="26">
        <v>1.1163499320016574</v>
      </c>
      <c r="BA38407" s="26">
        <v>1.1163499320016574</v>
      </c>
      <c r="BB38407" s="26">
        <v>0</v>
      </c>
      <c r="BC38407" s="26">
        <v>1.1163499320016574</v>
      </c>
      <c r="BD38407" s="26">
        <v>0</v>
      </c>
      <c r="BE38407" s="14">
        <v>178</v>
      </c>
      <c r="BF38407" s="14">
        <v>0</v>
      </c>
      <c r="BG38407" s="27">
        <v>1.3826558354435359E-2</v>
      </c>
    </row>
    <row r="38408" spans="1:59" x14ac:dyDescent="0.25">
      <c r="A38408" t="s">
        <v>76</v>
      </c>
      <c r="B38408" s="2">
        <v>43786.541666666664</v>
      </c>
      <c r="C38408" s="1">
        <v>43786</v>
      </c>
      <c r="D38408">
        <v>6</v>
      </c>
      <c r="E38408" s="2">
        <v>43786.25</v>
      </c>
      <c r="F38408" s="8" t="s">
        <v>388</v>
      </c>
      <c r="G38408" s="10" t="s">
        <v>389</v>
      </c>
      <c r="J38408" s="14">
        <v>176</v>
      </c>
      <c r="K38408" s="14">
        <v>176</v>
      </c>
      <c r="P38408" s="14">
        <v>176</v>
      </c>
      <c r="Q38408" s="14">
        <v>176</v>
      </c>
      <c r="X38408" s="14">
        <v>176</v>
      </c>
      <c r="AP38408" s="14">
        <v>176</v>
      </c>
      <c r="AS38408" s="14">
        <v>176</v>
      </c>
      <c r="AT38408" s="25">
        <v>2.2229461347867789</v>
      </c>
      <c r="AU38408" s="25">
        <v>0.90874631040187892</v>
      </c>
      <c r="AV38408" s="25">
        <v>2.1473039989854805</v>
      </c>
      <c r="AZ38408" s="26">
        <v>1.1038066743387178</v>
      </c>
      <c r="BA38408" s="26">
        <v>1.1038066743387178</v>
      </c>
      <c r="BB38408" s="26">
        <v>0</v>
      </c>
      <c r="BC38408" s="26">
        <v>1.1038066743387178</v>
      </c>
      <c r="BD38408" s="26">
        <v>0</v>
      </c>
      <c r="BE38408" s="14">
        <v>176</v>
      </c>
      <c r="BF38408" s="14">
        <v>0</v>
      </c>
      <c r="BG38408" s="27">
        <v>1.3826558354435364E-2</v>
      </c>
    </row>
    <row r="38409" spans="1:59" x14ac:dyDescent="0.25">
      <c r="A38409" t="s">
        <v>76</v>
      </c>
      <c r="B38409" s="2">
        <v>43786.583333333336</v>
      </c>
      <c r="C38409" s="1">
        <v>43786</v>
      </c>
      <c r="D38409">
        <v>7</v>
      </c>
      <c r="E38409" s="2">
        <v>43786.291666666664</v>
      </c>
      <c r="F38409" s="8" t="s">
        <v>388</v>
      </c>
      <c r="G38409" s="10" t="s">
        <v>389</v>
      </c>
      <c r="J38409" s="14">
        <v>172</v>
      </c>
      <c r="K38409" s="14">
        <v>172</v>
      </c>
      <c r="P38409" s="14">
        <v>172</v>
      </c>
      <c r="Q38409" s="14">
        <v>172</v>
      </c>
      <c r="X38409" s="14">
        <v>172</v>
      </c>
      <c r="AP38409" s="14">
        <v>172</v>
      </c>
      <c r="AS38409" s="14">
        <v>172</v>
      </c>
      <c r="AT38409" s="25">
        <v>2.2230212375849026</v>
      </c>
      <c r="AU38409" s="25">
        <v>0.90876312371819623</v>
      </c>
      <c r="AV38409" s="25">
        <v>2.1473039989854805</v>
      </c>
      <c r="AZ38409" s="26">
        <v>1.0787201590128377</v>
      </c>
      <c r="BA38409" s="26">
        <v>1.0787201590128377</v>
      </c>
      <c r="BB38409" s="26">
        <v>0</v>
      </c>
      <c r="BC38409" s="26">
        <v>1.0787201590128377</v>
      </c>
      <c r="BD38409" s="26">
        <v>0</v>
      </c>
      <c r="BE38409" s="14">
        <v>172</v>
      </c>
      <c r="BF38409" s="14">
        <v>0</v>
      </c>
      <c r="BG38409" s="27">
        <v>1.382655835443536E-2</v>
      </c>
    </row>
    <row r="38410" spans="1:59" x14ac:dyDescent="0.25">
      <c r="A38410" t="s">
        <v>76</v>
      </c>
      <c r="B38410" s="2">
        <v>43786.625</v>
      </c>
      <c r="C38410" s="1">
        <v>43786</v>
      </c>
      <c r="D38410">
        <v>8</v>
      </c>
      <c r="E38410" s="2">
        <v>43786.333333333336</v>
      </c>
      <c r="F38410" s="8" t="s">
        <v>388</v>
      </c>
      <c r="G38410" s="10" t="s">
        <v>389</v>
      </c>
      <c r="J38410" s="14">
        <v>179</v>
      </c>
      <c r="K38410" s="14">
        <v>179</v>
      </c>
      <c r="P38410" s="14">
        <v>179</v>
      </c>
      <c r="Q38410" s="14">
        <v>179</v>
      </c>
      <c r="X38410" s="14">
        <v>179</v>
      </c>
      <c r="AP38410" s="14">
        <v>179</v>
      </c>
      <c r="AS38410" s="14">
        <v>179</v>
      </c>
      <c r="AT38410" s="25">
        <v>2.2226869276453876</v>
      </c>
      <c r="AU38410" s="25">
        <v>0.90838472359067113</v>
      </c>
      <c r="AV38410" s="25">
        <v>2.1473039989854805</v>
      </c>
      <c r="AZ38410" s="26">
        <v>1.1226215608331276</v>
      </c>
      <c r="BA38410" s="26">
        <v>1.1226215608331276</v>
      </c>
      <c r="BB38410" s="26">
        <v>0</v>
      </c>
      <c r="BC38410" s="26">
        <v>1.1226215608331276</v>
      </c>
      <c r="BD38410" s="26">
        <v>0</v>
      </c>
      <c r="BE38410" s="14">
        <v>179</v>
      </c>
      <c r="BF38410" s="14">
        <v>0</v>
      </c>
      <c r="BG38410" s="27">
        <v>1.382655835443536E-2</v>
      </c>
    </row>
    <row r="38411" spans="1:59" x14ac:dyDescent="0.25">
      <c r="A38411" t="s">
        <v>76</v>
      </c>
      <c r="B38411" s="2">
        <v>43786.666666666664</v>
      </c>
      <c r="C38411" s="1">
        <v>43786</v>
      </c>
      <c r="D38411">
        <v>9</v>
      </c>
      <c r="E38411" s="2">
        <v>43786.375</v>
      </c>
      <c r="F38411" s="8" t="s">
        <v>388</v>
      </c>
      <c r="G38411" s="10" t="s">
        <v>389</v>
      </c>
      <c r="J38411" s="14">
        <v>178</v>
      </c>
      <c r="K38411" s="14">
        <v>178</v>
      </c>
      <c r="P38411" s="14">
        <v>178</v>
      </c>
      <c r="Q38411" s="14">
        <v>178</v>
      </c>
      <c r="X38411" s="14">
        <v>178</v>
      </c>
      <c r="AP38411" s="14">
        <v>178</v>
      </c>
      <c r="AS38411" s="14">
        <v>178</v>
      </c>
      <c r="AT38411" s="25">
        <v>2.222515524021011</v>
      </c>
      <c r="AU38411" s="25">
        <v>0.90853785997034608</v>
      </c>
      <c r="AV38411" s="25">
        <v>2.1473039989854805</v>
      </c>
      <c r="AZ38411" s="26">
        <v>1.116349932001657</v>
      </c>
      <c r="BA38411" s="26">
        <v>1.116349932001657</v>
      </c>
      <c r="BB38411" s="26">
        <v>0</v>
      </c>
      <c r="BC38411" s="26">
        <v>1.1163499320016572</v>
      </c>
      <c r="BD38411" s="26">
        <v>-2.2204460492503131E-16</v>
      </c>
      <c r="BE38411" s="14">
        <v>178</v>
      </c>
      <c r="BF38411" s="14">
        <v>0</v>
      </c>
      <c r="BG38411" s="27">
        <v>1.3826558354435354E-2</v>
      </c>
    </row>
    <row r="38412" spans="1:59" x14ac:dyDescent="0.25">
      <c r="A38412" t="s">
        <v>76</v>
      </c>
      <c r="B38412" s="2">
        <v>43786.708333333336</v>
      </c>
      <c r="C38412" s="1">
        <v>43786</v>
      </c>
      <c r="D38412">
        <v>10</v>
      </c>
      <c r="E38412" s="2">
        <v>43786.416666666664</v>
      </c>
      <c r="F38412" s="8" t="s">
        <v>388</v>
      </c>
      <c r="G38412" s="10" t="s">
        <v>389</v>
      </c>
      <c r="J38412" s="14">
        <v>179</v>
      </c>
      <c r="K38412" s="14">
        <v>179</v>
      </c>
      <c r="P38412" s="14">
        <v>179</v>
      </c>
      <c r="Q38412" s="14">
        <v>179</v>
      </c>
      <c r="X38412" s="14">
        <v>179</v>
      </c>
      <c r="AP38412" s="14">
        <v>179</v>
      </c>
      <c r="AS38412" s="14">
        <v>179</v>
      </c>
      <c r="AT38412" s="25">
        <v>2.2219135440262852</v>
      </c>
      <c r="AU38412" s="25">
        <v>0.90887386673274961</v>
      </c>
      <c r="AV38412" s="25">
        <v>2.1495882074926236</v>
      </c>
      <c r="AZ38412" s="26">
        <v>1.122621560833128</v>
      </c>
      <c r="BA38412" s="26">
        <v>1.122621560833128</v>
      </c>
      <c r="BB38412" s="26">
        <v>0</v>
      </c>
      <c r="BC38412" s="26">
        <v>1.122621560833128</v>
      </c>
      <c r="BD38412" s="26">
        <v>0</v>
      </c>
      <c r="BE38412" s="14">
        <v>179</v>
      </c>
      <c r="BF38412" s="14">
        <v>0</v>
      </c>
      <c r="BG38412" s="27">
        <v>1.3826558354435366E-2</v>
      </c>
    </row>
    <row r="38413" spans="1:59" x14ac:dyDescent="0.25">
      <c r="A38413" t="s">
        <v>76</v>
      </c>
      <c r="B38413" s="2">
        <v>43786.75</v>
      </c>
      <c r="C38413" s="1">
        <v>43786</v>
      </c>
      <c r="D38413">
        <v>11</v>
      </c>
      <c r="E38413" s="2">
        <v>43786.458333333336</v>
      </c>
      <c r="F38413" s="8" t="s">
        <v>388</v>
      </c>
      <c r="G38413" s="10" t="s">
        <v>389</v>
      </c>
      <c r="J38413" s="14">
        <v>197</v>
      </c>
      <c r="K38413" s="14">
        <v>197</v>
      </c>
      <c r="P38413" s="14">
        <v>197</v>
      </c>
      <c r="Q38413" s="14">
        <v>197</v>
      </c>
      <c r="X38413" s="14">
        <v>197</v>
      </c>
      <c r="AP38413" s="14">
        <v>197</v>
      </c>
      <c r="AS38413" s="14">
        <v>197</v>
      </c>
      <c r="AT38413" s="25">
        <v>2.221686534731659</v>
      </c>
      <c r="AU38413" s="25">
        <v>0.90896764541531472</v>
      </c>
      <c r="AV38413" s="25">
        <v>2.1473039989854805</v>
      </c>
      <c r="AZ38413" s="26">
        <v>1.2355108797995871</v>
      </c>
      <c r="BA38413" s="26">
        <v>1.2355108797995871</v>
      </c>
      <c r="BB38413" s="26">
        <v>0</v>
      </c>
      <c r="BC38413" s="26">
        <v>1.2355108797995871</v>
      </c>
      <c r="BD38413" s="26">
        <v>0</v>
      </c>
      <c r="BE38413" s="14">
        <v>197</v>
      </c>
      <c r="BF38413" s="14">
        <v>0</v>
      </c>
      <c r="BG38413" s="27">
        <v>1.3826558354435359E-2</v>
      </c>
    </row>
    <row r="38414" spans="1:59" x14ac:dyDescent="0.25">
      <c r="A38414" t="s">
        <v>76</v>
      </c>
      <c r="B38414" s="2">
        <v>43786.791666666664</v>
      </c>
      <c r="C38414" s="1">
        <v>43786</v>
      </c>
      <c r="D38414">
        <v>12</v>
      </c>
      <c r="E38414" s="2">
        <v>43786.5</v>
      </c>
      <c r="F38414" s="8" t="s">
        <v>388</v>
      </c>
      <c r="G38414" s="10" t="s">
        <v>389</v>
      </c>
      <c r="J38414" s="14">
        <v>197</v>
      </c>
      <c r="K38414" s="14">
        <v>197</v>
      </c>
      <c r="P38414" s="14">
        <v>197</v>
      </c>
      <c r="Q38414" s="14">
        <v>197</v>
      </c>
      <c r="X38414" s="14">
        <v>197</v>
      </c>
      <c r="AP38414" s="14">
        <v>197</v>
      </c>
      <c r="AS38414" s="14">
        <v>197</v>
      </c>
      <c r="AT38414" s="25">
        <v>2.2214429570078504</v>
      </c>
      <c r="AU38414" s="25">
        <v>0.90883377110878838</v>
      </c>
      <c r="AV38414" s="25">
        <v>2.1473039989854801</v>
      </c>
      <c r="AZ38414" s="26">
        <v>1.2355108797995871</v>
      </c>
      <c r="BA38414" s="26">
        <v>1.2355108797995871</v>
      </c>
      <c r="BB38414" s="26">
        <v>0</v>
      </c>
      <c r="BC38414" s="26">
        <v>1.2355108797995871</v>
      </c>
      <c r="BD38414" s="26">
        <v>0</v>
      </c>
      <c r="BE38414" s="14">
        <v>197</v>
      </c>
      <c r="BF38414" s="14">
        <v>0</v>
      </c>
      <c r="BG38414" s="27">
        <v>1.3826558354435359E-2</v>
      </c>
    </row>
    <row r="38415" spans="1:59" x14ac:dyDescent="0.25">
      <c r="A38415" t="s">
        <v>76</v>
      </c>
      <c r="B38415" s="2">
        <v>43786.833333333336</v>
      </c>
      <c r="C38415" s="1">
        <v>43786</v>
      </c>
      <c r="D38415">
        <v>13</v>
      </c>
      <c r="E38415" s="2">
        <v>43786.541666666664</v>
      </c>
      <c r="F38415" s="8" t="s">
        <v>388</v>
      </c>
      <c r="G38415" s="10" t="s">
        <v>389</v>
      </c>
      <c r="J38415" s="14">
        <v>197</v>
      </c>
      <c r="K38415" s="14">
        <v>197</v>
      </c>
      <c r="P38415" s="14">
        <v>197</v>
      </c>
      <c r="Q38415" s="14">
        <v>197</v>
      </c>
      <c r="X38415" s="14">
        <v>197</v>
      </c>
      <c r="AP38415" s="14">
        <v>197</v>
      </c>
      <c r="AS38415" s="14">
        <v>197</v>
      </c>
      <c r="AT38415" s="25">
        <v>2.2209326981534763</v>
      </c>
      <c r="AU38415" s="25">
        <v>0.90820873000306535</v>
      </c>
      <c r="AV38415" s="25">
        <v>2.147303998985481</v>
      </c>
      <c r="AZ38415" s="26">
        <v>1.235510879799588</v>
      </c>
      <c r="BA38415" s="26">
        <v>1.235510879799588</v>
      </c>
      <c r="BB38415" s="26">
        <v>0</v>
      </c>
      <c r="BC38415" s="26">
        <v>1.2355108797995877</v>
      </c>
      <c r="BD38415" s="26">
        <v>2.2204460492503131E-16</v>
      </c>
      <c r="BE38415" s="14">
        <v>197</v>
      </c>
      <c r="BF38415" s="14">
        <v>0</v>
      </c>
      <c r="BG38415" s="27">
        <v>1.3826558354435369E-2</v>
      </c>
    </row>
    <row r="38416" spans="1:59" x14ac:dyDescent="0.25">
      <c r="A38416" t="s">
        <v>76</v>
      </c>
      <c r="B38416" s="2">
        <v>43786.875</v>
      </c>
      <c r="C38416" s="1">
        <v>43786</v>
      </c>
      <c r="D38416">
        <v>14</v>
      </c>
      <c r="E38416" s="2">
        <v>43786.583333333336</v>
      </c>
      <c r="F38416" s="8" t="s">
        <v>388</v>
      </c>
      <c r="G38416" s="10" t="s">
        <v>389</v>
      </c>
      <c r="J38416" s="14">
        <v>197</v>
      </c>
      <c r="K38416" s="14">
        <v>197</v>
      </c>
      <c r="P38416" s="14">
        <v>197</v>
      </c>
      <c r="Q38416" s="14">
        <v>197</v>
      </c>
      <c r="X38416" s="14">
        <v>197</v>
      </c>
      <c r="AP38416" s="14">
        <v>197</v>
      </c>
      <c r="AS38416" s="14">
        <v>197</v>
      </c>
      <c r="AT38416" s="25">
        <v>2.2200290857522478</v>
      </c>
      <c r="AU38416" s="25">
        <v>0.90841187300858839</v>
      </c>
      <c r="AV38416" s="25">
        <v>2.1473039989854805</v>
      </c>
      <c r="AZ38416" s="26">
        <v>1.2355108797995873</v>
      </c>
      <c r="BA38416" s="26">
        <v>1.2355108797995873</v>
      </c>
      <c r="BB38416" s="26">
        <v>0</v>
      </c>
      <c r="BC38416" s="26">
        <v>1.2355108797995873</v>
      </c>
      <c r="BD38416" s="26">
        <v>0</v>
      </c>
      <c r="BE38416" s="14">
        <v>197</v>
      </c>
      <c r="BF38416" s="14">
        <v>0</v>
      </c>
      <c r="BG38416" s="27">
        <v>1.3826558354435362E-2</v>
      </c>
    </row>
    <row r="38417" spans="1:59" x14ac:dyDescent="0.25">
      <c r="A38417" t="s">
        <v>76</v>
      </c>
      <c r="B38417" s="2">
        <v>43786.916666666664</v>
      </c>
      <c r="C38417" s="1">
        <v>43786</v>
      </c>
      <c r="D38417">
        <v>15</v>
      </c>
      <c r="E38417" s="2">
        <v>43786.625</v>
      </c>
      <c r="F38417" s="8" t="s">
        <v>388</v>
      </c>
      <c r="G38417" s="10" t="s">
        <v>389</v>
      </c>
      <c r="J38417" s="14">
        <v>196</v>
      </c>
      <c r="K38417" s="14">
        <v>196</v>
      </c>
      <c r="P38417" s="14">
        <v>196</v>
      </c>
      <c r="Q38417" s="14">
        <v>196</v>
      </c>
      <c r="X38417" s="14">
        <v>196</v>
      </c>
      <c r="AP38417" s="14">
        <v>196</v>
      </c>
      <c r="AS38417" s="14">
        <v>196</v>
      </c>
      <c r="AT38417" s="25">
        <v>2.2193845745079135</v>
      </c>
      <c r="AU38417" s="25">
        <v>0.90894081783470704</v>
      </c>
      <c r="AV38417" s="25">
        <v>2.1473039989854805</v>
      </c>
      <c r="AZ38417" s="26">
        <v>1.2292392509681178</v>
      </c>
      <c r="BA38417" s="26">
        <v>1.2292392509681178</v>
      </c>
      <c r="BB38417" s="26">
        <v>0</v>
      </c>
      <c r="BC38417" s="26">
        <v>1.2292392509681178</v>
      </c>
      <c r="BD38417" s="26">
        <v>0</v>
      </c>
      <c r="BE38417" s="14">
        <v>196</v>
      </c>
      <c r="BF38417" s="14">
        <v>0</v>
      </c>
      <c r="BG38417" s="27">
        <v>1.3826558354435366E-2</v>
      </c>
    </row>
    <row r="38418" spans="1:59" x14ac:dyDescent="0.25">
      <c r="A38418" t="s">
        <v>76</v>
      </c>
      <c r="B38418" s="2">
        <v>43786.958333333336</v>
      </c>
      <c r="C38418" s="1">
        <v>43786</v>
      </c>
      <c r="D38418">
        <v>16</v>
      </c>
      <c r="E38418" s="2">
        <v>43786.666666666664</v>
      </c>
      <c r="F38418" s="8" t="s">
        <v>388</v>
      </c>
      <c r="G38418" s="10" t="s">
        <v>389</v>
      </c>
      <c r="J38418" s="14">
        <v>195</v>
      </c>
      <c r="K38418" s="14">
        <v>195</v>
      </c>
      <c r="P38418" s="14">
        <v>195</v>
      </c>
      <c r="Q38418" s="14">
        <v>195</v>
      </c>
      <c r="X38418" s="14">
        <v>195</v>
      </c>
      <c r="AP38418" s="14">
        <v>195</v>
      </c>
      <c r="AS38418" s="14">
        <v>195</v>
      </c>
      <c r="AT38418" s="25">
        <v>2.21828957825449</v>
      </c>
      <c r="AU38418" s="25">
        <v>0.90810312938281823</v>
      </c>
      <c r="AV38418" s="25">
        <v>2.1473039989854805</v>
      </c>
      <c r="AZ38418" s="26">
        <v>1.2229676221366477</v>
      </c>
      <c r="BA38418" s="26">
        <v>1.2229676221366477</v>
      </c>
      <c r="BB38418" s="26">
        <v>0</v>
      </c>
      <c r="BC38418" s="26">
        <v>1.2229676221366477</v>
      </c>
      <c r="BD38418" s="26">
        <v>0</v>
      </c>
      <c r="BE38418" s="14">
        <v>195</v>
      </c>
      <c r="BF38418" s="14">
        <v>0</v>
      </c>
      <c r="BG38418" s="27">
        <v>1.3826558354435364E-2</v>
      </c>
    </row>
    <row r="38419" spans="1:59" x14ac:dyDescent="0.25">
      <c r="A38419" t="s">
        <v>76</v>
      </c>
      <c r="B38419" s="2">
        <v>43787</v>
      </c>
      <c r="C38419" s="1">
        <v>43786</v>
      </c>
      <c r="D38419">
        <v>17</v>
      </c>
      <c r="E38419" s="2">
        <v>43786.708333333336</v>
      </c>
      <c r="F38419" s="8" t="s">
        <v>388</v>
      </c>
      <c r="G38419" s="10" t="s">
        <v>389</v>
      </c>
      <c r="J38419" s="14">
        <v>193</v>
      </c>
      <c r="K38419" s="14">
        <v>193</v>
      </c>
      <c r="P38419" s="14">
        <v>193</v>
      </c>
      <c r="Q38419" s="14">
        <v>193</v>
      </c>
      <c r="X38419" s="14">
        <v>193</v>
      </c>
      <c r="AP38419" s="14">
        <v>193</v>
      </c>
      <c r="AS38419" s="14">
        <v>193</v>
      </c>
      <c r="AT38419" s="25">
        <v>2.2169614098588943</v>
      </c>
      <c r="AU38419" s="25">
        <v>0.90649715596447689</v>
      </c>
      <c r="AV38419" s="25">
        <v>2.1473039989854805</v>
      </c>
      <c r="AZ38419" s="26">
        <v>1.2104243644737074</v>
      </c>
      <c r="BA38419" s="26">
        <v>1.2104243644737074</v>
      </c>
      <c r="BB38419" s="26">
        <v>0</v>
      </c>
      <c r="BC38419" s="26">
        <v>1.2104243644737072</v>
      </c>
      <c r="BD38419" s="26">
        <v>2.2204460492503131E-16</v>
      </c>
      <c r="BE38419" s="14">
        <v>193</v>
      </c>
      <c r="BF38419" s="14">
        <v>0</v>
      </c>
      <c r="BG38419" s="27">
        <v>1.382655835443536E-2</v>
      </c>
    </row>
    <row r="38420" spans="1:59" x14ac:dyDescent="0.25">
      <c r="A38420" t="s">
        <v>76</v>
      </c>
      <c r="B38420" s="2">
        <v>43787.041666666664</v>
      </c>
      <c r="C38420" s="1">
        <v>43786</v>
      </c>
      <c r="D38420">
        <v>18</v>
      </c>
      <c r="E38420" s="2">
        <v>43786.75</v>
      </c>
      <c r="F38420" s="8" t="s">
        <v>388</v>
      </c>
      <c r="G38420" s="10" t="s">
        <v>389</v>
      </c>
      <c r="J38420" s="14">
        <v>96</v>
      </c>
      <c r="K38420" s="14">
        <v>96</v>
      </c>
      <c r="P38420" s="14">
        <v>96</v>
      </c>
      <c r="Q38420" s="14">
        <v>96</v>
      </c>
      <c r="X38420" s="14">
        <v>96</v>
      </c>
      <c r="AP38420" s="14">
        <v>96</v>
      </c>
      <c r="AS38420" s="14">
        <v>96</v>
      </c>
      <c r="AT38420" s="25">
        <v>2.2169942958994309</v>
      </c>
      <c r="AU38420" s="25">
        <v>0.90538774822690882</v>
      </c>
      <c r="AV38420" s="25">
        <v>2.1379897074769252</v>
      </c>
      <c r="AZ38420" s="26">
        <v>0.60207636782111873</v>
      </c>
      <c r="BA38420" s="26">
        <v>0.60207636782111873</v>
      </c>
      <c r="BB38420" s="26">
        <v>0</v>
      </c>
      <c r="BC38420" s="26">
        <v>0.60207636782111873</v>
      </c>
      <c r="BD38420" s="26">
        <v>0</v>
      </c>
      <c r="BE38420" s="14">
        <v>96</v>
      </c>
      <c r="BF38420" s="14">
        <v>0</v>
      </c>
      <c r="BG38420" s="27">
        <v>1.382655835443536E-2</v>
      </c>
    </row>
    <row r="38421" spans="1:59" x14ac:dyDescent="0.25">
      <c r="A38421" t="s">
        <v>76</v>
      </c>
      <c r="B38421" s="2">
        <v>43787.083333333336</v>
      </c>
      <c r="C38421" s="1">
        <v>43786</v>
      </c>
      <c r="D38421">
        <v>19</v>
      </c>
      <c r="E38421" s="2">
        <v>43786.791666666664</v>
      </c>
      <c r="F38421" s="8" t="s">
        <v>388</v>
      </c>
      <c r="G38421" s="10" t="s">
        <v>389</v>
      </c>
      <c r="J38421" s="14">
        <v>87</v>
      </c>
      <c r="K38421" s="14">
        <v>87</v>
      </c>
      <c r="P38421" s="14">
        <v>87</v>
      </c>
      <c r="Q38421" s="14">
        <v>87</v>
      </c>
      <c r="X38421" s="14">
        <v>87</v>
      </c>
      <c r="AP38421" s="14">
        <v>87</v>
      </c>
      <c r="AS38421" s="14">
        <v>87</v>
      </c>
      <c r="AT38421" s="25">
        <v>2.2164541644499716</v>
      </c>
      <c r="AU38421" s="25">
        <v>0.90530250083175534</v>
      </c>
      <c r="AV38421" s="25">
        <v>2.1266548358759949</v>
      </c>
      <c r="AZ38421" s="26">
        <v>0.54563170833788888</v>
      </c>
      <c r="BA38421" s="26">
        <v>0.54563170833788888</v>
      </c>
      <c r="BB38421" s="26">
        <v>0</v>
      </c>
      <c r="BC38421" s="26">
        <v>0.54563170833788888</v>
      </c>
      <c r="BD38421" s="26">
        <v>0</v>
      </c>
      <c r="BE38421" s="14">
        <v>87</v>
      </c>
      <c r="BF38421" s="14">
        <v>0</v>
      </c>
      <c r="BG38421" s="27">
        <v>1.3826558354435362E-2</v>
      </c>
    </row>
    <row r="38422" spans="1:59" x14ac:dyDescent="0.25">
      <c r="A38422" t="s">
        <v>76</v>
      </c>
      <c r="B38422" s="2">
        <v>43787.125</v>
      </c>
      <c r="C38422" s="1">
        <v>43786</v>
      </c>
      <c r="D38422">
        <v>20</v>
      </c>
      <c r="E38422" s="2">
        <v>43786.833333333336</v>
      </c>
      <c r="F38422" s="8" t="s">
        <v>388</v>
      </c>
      <c r="G38422" s="10" t="s">
        <v>389</v>
      </c>
      <c r="J38422" s="14">
        <v>113</v>
      </c>
      <c r="K38422" s="14">
        <v>113</v>
      </c>
      <c r="P38422" s="14">
        <v>113</v>
      </c>
      <c r="Q38422" s="14">
        <v>113</v>
      </c>
      <c r="X38422" s="14">
        <v>113</v>
      </c>
      <c r="AP38422" s="14">
        <v>113</v>
      </c>
      <c r="AS38422" s="14">
        <v>113</v>
      </c>
      <c r="AT38422" s="25">
        <v>2.2157970540984211</v>
      </c>
      <c r="AU38422" s="25">
        <v>0.90500209907462903</v>
      </c>
      <c r="AV38422" s="25">
        <v>2.1304983557691362</v>
      </c>
      <c r="AZ38422" s="26">
        <v>0.70869405795610829</v>
      </c>
      <c r="BA38422" s="26">
        <v>0.70869405795610829</v>
      </c>
      <c r="BB38422" s="26">
        <v>0</v>
      </c>
      <c r="BC38422" s="26">
        <v>0.7086940579561084</v>
      </c>
      <c r="BD38422" s="26">
        <v>-1.1102230246251565E-16</v>
      </c>
      <c r="BE38422" s="14">
        <v>113</v>
      </c>
      <c r="BF38422" s="14">
        <v>0</v>
      </c>
      <c r="BG38422" s="27">
        <v>1.3826558354435357E-2</v>
      </c>
    </row>
    <row r="38423" spans="1:59" x14ac:dyDescent="0.25">
      <c r="A38423" t="s">
        <v>76</v>
      </c>
      <c r="B38423" s="2">
        <v>43787.166666666664</v>
      </c>
      <c r="C38423" s="1">
        <v>43786</v>
      </c>
      <c r="D38423">
        <v>21</v>
      </c>
      <c r="E38423" s="2">
        <v>43786.875</v>
      </c>
      <c r="F38423" s="8" t="s">
        <v>388</v>
      </c>
      <c r="G38423" s="10" t="s">
        <v>389</v>
      </c>
      <c r="J38423" s="14">
        <v>73</v>
      </c>
      <c r="K38423" s="14">
        <v>73</v>
      </c>
      <c r="P38423" s="14">
        <v>73</v>
      </c>
      <c r="Q38423" s="14">
        <v>73</v>
      </c>
      <c r="X38423" s="14">
        <v>73</v>
      </c>
      <c r="AP38423" s="14">
        <v>73</v>
      </c>
      <c r="AS38423" s="14">
        <v>73</v>
      </c>
      <c r="AT38423" s="25">
        <v>2.2158304374701534</v>
      </c>
      <c r="AU38423" s="25">
        <v>0.90562504127319599</v>
      </c>
      <c r="AV38423" s="25">
        <v>2.1473039989854805</v>
      </c>
      <c r="AZ38423" s="26">
        <v>0.45782890469730919</v>
      </c>
      <c r="BA38423" s="26">
        <v>0.45782890469730919</v>
      </c>
      <c r="BB38423" s="26">
        <v>0</v>
      </c>
      <c r="BC38423" s="26">
        <v>0.45782890469730925</v>
      </c>
      <c r="BD38423" s="26">
        <v>-5.5511151231257827E-17</v>
      </c>
      <c r="BE38423" s="14">
        <v>73</v>
      </c>
      <c r="BF38423" s="14">
        <v>0</v>
      </c>
      <c r="BG38423" s="27">
        <v>1.3826558354435367E-2</v>
      </c>
    </row>
    <row r="38424" spans="1:59" x14ac:dyDescent="0.25">
      <c r="A38424" t="s">
        <v>76</v>
      </c>
      <c r="B38424" s="2">
        <v>43787.208333333336</v>
      </c>
      <c r="C38424" s="1">
        <v>43786</v>
      </c>
      <c r="D38424">
        <v>22</v>
      </c>
      <c r="E38424" s="2">
        <v>43786.916666666664</v>
      </c>
      <c r="F38424" s="8" t="s">
        <v>388</v>
      </c>
      <c r="G38424" s="10" t="s">
        <v>389</v>
      </c>
      <c r="J38424" s="14">
        <v>154</v>
      </c>
      <c r="K38424" s="14">
        <v>154</v>
      </c>
      <c r="P38424" s="14">
        <v>154</v>
      </c>
      <c r="Q38424" s="14">
        <v>154</v>
      </c>
      <c r="X38424" s="14">
        <v>154</v>
      </c>
      <c r="AP38424" s="14">
        <v>154</v>
      </c>
      <c r="AS38424" s="14">
        <v>154</v>
      </c>
      <c r="AT38424" s="25">
        <v>2.2168245177784796</v>
      </c>
      <c r="AU38424" s="25">
        <v>0.90760133739431315</v>
      </c>
      <c r="AV38424" s="25">
        <v>2.1473039989854805</v>
      </c>
      <c r="AZ38424" s="26">
        <v>0.96583084004637765</v>
      </c>
      <c r="BA38424" s="26">
        <v>0.96583084004637765</v>
      </c>
      <c r="BB38424" s="26">
        <v>0</v>
      </c>
      <c r="BC38424" s="26">
        <v>0.96583084004637776</v>
      </c>
      <c r="BD38424" s="26">
        <v>-1.1102230246251565E-16</v>
      </c>
      <c r="BE38424" s="14">
        <v>154</v>
      </c>
      <c r="BF38424" s="14">
        <v>0</v>
      </c>
      <c r="BG38424" s="27">
        <v>1.3826558354435357E-2</v>
      </c>
    </row>
    <row r="38425" spans="1:59" x14ac:dyDescent="0.25">
      <c r="A38425" t="s">
        <v>76</v>
      </c>
      <c r="B38425" s="2">
        <v>43787.25</v>
      </c>
      <c r="C38425" s="1">
        <v>43786</v>
      </c>
      <c r="D38425">
        <v>23</v>
      </c>
      <c r="E38425" s="2">
        <v>43786.958333333336</v>
      </c>
      <c r="F38425" s="8" t="s">
        <v>388</v>
      </c>
      <c r="G38425" s="10" t="s">
        <v>389</v>
      </c>
      <c r="J38425" s="14">
        <v>136</v>
      </c>
      <c r="K38425" s="14">
        <v>136</v>
      </c>
      <c r="P38425" s="14">
        <v>136</v>
      </c>
      <c r="Q38425" s="14">
        <v>136</v>
      </c>
      <c r="X38425" s="14">
        <v>136</v>
      </c>
      <c r="AP38425" s="14">
        <v>136</v>
      </c>
      <c r="AS38425" s="14">
        <v>136</v>
      </c>
      <c r="AT38425" s="25">
        <v>2.2169181664654061</v>
      </c>
      <c r="AU38425" s="25">
        <v>0.90839133859785692</v>
      </c>
      <c r="AV38425" s="25">
        <v>2.1473039989854805</v>
      </c>
      <c r="AZ38425" s="26">
        <v>0.85294152107991827</v>
      </c>
      <c r="BA38425" s="26">
        <v>0.85294152107991827</v>
      </c>
      <c r="BB38425" s="26">
        <v>0</v>
      </c>
      <c r="BC38425" s="26">
        <v>0.85294152107991839</v>
      </c>
      <c r="BD38425" s="26">
        <v>-1.1102230246251565E-16</v>
      </c>
      <c r="BE38425" s="14">
        <v>136</v>
      </c>
      <c r="BF38425" s="14">
        <v>0</v>
      </c>
      <c r="BG38425" s="27">
        <v>1.3826558354435362E-2</v>
      </c>
    </row>
    <row r="38426" spans="1:59" x14ac:dyDescent="0.25">
      <c r="A38426" t="s">
        <v>76</v>
      </c>
      <c r="B38426" s="2">
        <v>43787.291666666664</v>
      </c>
      <c r="C38426" s="1">
        <v>43786</v>
      </c>
      <c r="D38426">
        <v>24</v>
      </c>
      <c r="E38426" s="2">
        <v>43787</v>
      </c>
      <c r="F38426" s="8" t="s">
        <v>388</v>
      </c>
      <c r="G38426" s="10" t="s">
        <v>389</v>
      </c>
      <c r="J38426" s="14">
        <v>63</v>
      </c>
      <c r="K38426" s="14">
        <v>63</v>
      </c>
      <c r="P38426" s="14">
        <v>63</v>
      </c>
      <c r="Q38426" s="14">
        <v>63</v>
      </c>
      <c r="X38426" s="14">
        <v>63</v>
      </c>
      <c r="AP38426" s="14">
        <v>63</v>
      </c>
      <c r="AS38426" s="14">
        <v>63</v>
      </c>
      <c r="AT38426" s="25">
        <v>2.2187342084665977</v>
      </c>
      <c r="AU38426" s="25">
        <v>0.90875198816057012</v>
      </c>
      <c r="AV38426" s="25">
        <v>2.1473039989854805</v>
      </c>
      <c r="AZ38426" s="26">
        <v>0.39511261638260908</v>
      </c>
      <c r="BA38426" s="26">
        <v>0.39511261638260908</v>
      </c>
      <c r="BB38426" s="26">
        <v>0</v>
      </c>
      <c r="BC38426" s="26">
        <v>0.39511261638260908</v>
      </c>
      <c r="BD38426" s="26">
        <v>0</v>
      </c>
      <c r="BE38426" s="14">
        <v>63</v>
      </c>
      <c r="BF38426" s="14">
        <v>0</v>
      </c>
      <c r="BG38426" s="27">
        <v>1.3826558354435359E-2</v>
      </c>
    </row>
    <row r="38427" spans="1:59" x14ac:dyDescent="0.25">
      <c r="A38427" t="s">
        <v>76</v>
      </c>
      <c r="B38427" s="2">
        <v>43787.333333333336</v>
      </c>
      <c r="C38427" s="1">
        <v>43787</v>
      </c>
      <c r="D38427">
        <v>1</v>
      </c>
      <c r="E38427" s="2">
        <v>43787.041666666664</v>
      </c>
      <c r="F38427" s="8" t="s">
        <v>388</v>
      </c>
      <c r="G38427" s="10" t="s">
        <v>389</v>
      </c>
      <c r="J38427" s="14">
        <v>63</v>
      </c>
      <c r="K38427" s="14">
        <v>63</v>
      </c>
      <c r="P38427" s="14">
        <v>63</v>
      </c>
      <c r="Q38427" s="14">
        <v>63</v>
      </c>
      <c r="X38427" s="14">
        <v>63</v>
      </c>
      <c r="AP38427" s="14">
        <v>63</v>
      </c>
      <c r="AS38427" s="14">
        <v>63</v>
      </c>
      <c r="AT38427" s="25">
        <v>2.2210099066421076</v>
      </c>
      <c r="AU38427" s="25">
        <v>0.90891508399304732</v>
      </c>
      <c r="AV38427" s="25">
        <v>2.1473039989854805</v>
      </c>
      <c r="AZ38427" s="26">
        <v>0.39511261638260908</v>
      </c>
      <c r="BA38427" s="26">
        <v>0.39511261638260908</v>
      </c>
      <c r="BB38427" s="26">
        <v>0</v>
      </c>
      <c r="BC38427" s="26">
        <v>0.39511261638260908</v>
      </c>
      <c r="BD38427" s="26">
        <v>0</v>
      </c>
      <c r="BE38427" s="14">
        <v>63</v>
      </c>
      <c r="BF38427" s="14">
        <v>0</v>
      </c>
      <c r="BG38427" s="27">
        <v>1.3826558354435359E-2</v>
      </c>
    </row>
    <row r="38428" spans="1:59" x14ac:dyDescent="0.25">
      <c r="A38428" t="s">
        <v>76</v>
      </c>
      <c r="B38428" s="2">
        <v>43787.375</v>
      </c>
      <c r="C38428" s="1">
        <v>43787</v>
      </c>
      <c r="D38428">
        <v>2</v>
      </c>
      <c r="E38428" s="2">
        <v>43787.083333333336</v>
      </c>
      <c r="F38428" s="8" t="s">
        <v>388</v>
      </c>
      <c r="G38428" s="10" t="s">
        <v>389</v>
      </c>
      <c r="J38428" s="14">
        <v>195</v>
      </c>
      <c r="K38428" s="14">
        <v>195</v>
      </c>
      <c r="P38428" s="14">
        <v>195</v>
      </c>
      <c r="Q38428" s="14">
        <v>195</v>
      </c>
      <c r="X38428" s="14">
        <v>195</v>
      </c>
      <c r="AP38428" s="14">
        <v>195</v>
      </c>
      <c r="AS38428" s="14">
        <v>195</v>
      </c>
      <c r="AT38428" s="25">
        <v>2.2225079995257695</v>
      </c>
      <c r="AU38428" s="25">
        <v>0.90922546090059375</v>
      </c>
      <c r="AV38428" s="25">
        <v>2.1473039989854805</v>
      </c>
      <c r="AZ38428" s="26">
        <v>1.2229676221366474</v>
      </c>
      <c r="BA38428" s="26">
        <v>1.2229676221366474</v>
      </c>
      <c r="BB38428" s="26">
        <v>0</v>
      </c>
      <c r="BC38428" s="26">
        <v>1.2229676221366474</v>
      </c>
      <c r="BD38428" s="26">
        <v>0</v>
      </c>
      <c r="BE38428" s="14">
        <v>195</v>
      </c>
      <c r="BF38428" s="14">
        <v>0</v>
      </c>
      <c r="BG38428" s="27">
        <v>1.3826558354435362E-2</v>
      </c>
    </row>
    <row r="38429" spans="1:59" x14ac:dyDescent="0.25">
      <c r="A38429" t="s">
        <v>76</v>
      </c>
      <c r="B38429" s="2">
        <v>43787.416666666664</v>
      </c>
      <c r="C38429" s="1">
        <v>43787</v>
      </c>
      <c r="D38429">
        <v>3</v>
      </c>
      <c r="E38429" s="2">
        <v>43787.125</v>
      </c>
      <c r="F38429" s="8" t="s">
        <v>388</v>
      </c>
      <c r="G38429" s="10" t="s">
        <v>389</v>
      </c>
      <c r="J38429" s="14">
        <v>196</v>
      </c>
      <c r="K38429" s="14">
        <v>196</v>
      </c>
      <c r="P38429" s="14">
        <v>196</v>
      </c>
      <c r="Q38429" s="14">
        <v>196</v>
      </c>
      <c r="X38429" s="14">
        <v>196</v>
      </c>
      <c r="AP38429" s="14">
        <v>196</v>
      </c>
      <c r="AS38429" s="14">
        <v>196</v>
      </c>
      <c r="AT38429" s="25">
        <v>2.2231778001159253</v>
      </c>
      <c r="AU38429" s="25">
        <v>0.90978503428553892</v>
      </c>
      <c r="AV38429" s="25">
        <v>2.1473039989854805</v>
      </c>
      <c r="AZ38429" s="26">
        <v>1.2292392509681178</v>
      </c>
      <c r="BA38429" s="26">
        <v>1.2292392509681178</v>
      </c>
      <c r="BB38429" s="26">
        <v>0</v>
      </c>
      <c r="BC38429" s="26">
        <v>1.2292392509681178</v>
      </c>
      <c r="BD38429" s="26">
        <v>0</v>
      </c>
      <c r="BE38429" s="14">
        <v>196</v>
      </c>
      <c r="BF38429" s="14">
        <v>0</v>
      </c>
      <c r="BG38429" s="27">
        <v>1.3826558354435366E-2</v>
      </c>
    </row>
    <row r="38430" spans="1:59" x14ac:dyDescent="0.25">
      <c r="A38430" t="s">
        <v>76</v>
      </c>
      <c r="B38430" s="2">
        <v>43787.458333333336</v>
      </c>
      <c r="C38430" s="1">
        <v>43787</v>
      </c>
      <c r="D38430">
        <v>4</v>
      </c>
      <c r="E38430" s="2">
        <v>43787.166666666664</v>
      </c>
      <c r="F38430" s="8" t="s">
        <v>388</v>
      </c>
      <c r="G38430" s="10" t="s">
        <v>389</v>
      </c>
      <c r="J38430" s="14">
        <v>197</v>
      </c>
      <c r="K38430" s="14">
        <v>197</v>
      </c>
      <c r="P38430" s="14">
        <v>197</v>
      </c>
      <c r="Q38430" s="14">
        <v>197</v>
      </c>
      <c r="X38430" s="14">
        <v>197</v>
      </c>
      <c r="AP38430" s="14">
        <v>197</v>
      </c>
      <c r="AS38430" s="14">
        <v>197</v>
      </c>
      <c r="AT38430" s="25">
        <v>2.223100961695033</v>
      </c>
      <c r="AU38430" s="25">
        <v>0.91034012508918061</v>
      </c>
      <c r="AV38430" s="25">
        <v>2.1473039989854805</v>
      </c>
      <c r="AZ38430" s="26">
        <v>1.2355108797995875</v>
      </c>
      <c r="BA38430" s="26">
        <v>1.2355108797995875</v>
      </c>
      <c r="BB38430" s="26">
        <v>0</v>
      </c>
      <c r="BC38430" s="26">
        <v>1.2355108797995875</v>
      </c>
      <c r="BD38430" s="26">
        <v>0</v>
      </c>
      <c r="BE38430" s="14">
        <v>197</v>
      </c>
      <c r="BF38430" s="14">
        <v>0</v>
      </c>
      <c r="BG38430" s="27">
        <v>1.3826558354435364E-2</v>
      </c>
    </row>
    <row r="38431" spans="1:59" x14ac:dyDescent="0.25">
      <c r="A38431" t="s">
        <v>76</v>
      </c>
      <c r="B38431" s="2">
        <v>43787.5</v>
      </c>
      <c r="C38431" s="1">
        <v>43787</v>
      </c>
      <c r="D38431">
        <v>5</v>
      </c>
      <c r="E38431" s="2">
        <v>43787.208333333336</v>
      </c>
      <c r="F38431" s="8" t="s">
        <v>388</v>
      </c>
      <c r="G38431" s="10" t="s">
        <v>389</v>
      </c>
      <c r="J38431" s="14">
        <v>197</v>
      </c>
      <c r="K38431" s="14">
        <v>197</v>
      </c>
      <c r="P38431" s="14">
        <v>197</v>
      </c>
      <c r="Q38431" s="14">
        <v>197</v>
      </c>
      <c r="X38431" s="14">
        <v>197</v>
      </c>
      <c r="AP38431" s="14">
        <v>197</v>
      </c>
      <c r="AS38431" s="14">
        <v>197</v>
      </c>
      <c r="AT38431" s="25">
        <v>2.2221279473515452</v>
      </c>
      <c r="AU38431" s="25">
        <v>0.91042397000224529</v>
      </c>
      <c r="AV38431" s="25">
        <v>2.147303998985481</v>
      </c>
      <c r="AZ38431" s="26">
        <v>1.2355108797995868</v>
      </c>
      <c r="BA38431" s="26">
        <v>1.2355108797995868</v>
      </c>
      <c r="BB38431" s="26">
        <v>0</v>
      </c>
      <c r="BC38431" s="26">
        <v>1.2355108797995868</v>
      </c>
      <c r="BD38431" s="26">
        <v>0</v>
      </c>
      <c r="BE38431" s="14">
        <v>197</v>
      </c>
      <c r="BF38431" s="14">
        <v>0</v>
      </c>
      <c r="BG38431" s="27">
        <v>1.3826558354435355E-2</v>
      </c>
    </row>
    <row r="38432" spans="1:59" x14ac:dyDescent="0.25">
      <c r="A38432" t="s">
        <v>76</v>
      </c>
      <c r="B38432" s="2">
        <v>43787.541666666664</v>
      </c>
      <c r="C38432" s="1">
        <v>43787</v>
      </c>
      <c r="D38432">
        <v>6</v>
      </c>
      <c r="E38432" s="2">
        <v>43787.25</v>
      </c>
      <c r="F38432" s="8" t="s">
        <v>388</v>
      </c>
      <c r="G38432" s="10" t="s">
        <v>389</v>
      </c>
      <c r="J38432" s="14">
        <v>194</v>
      </c>
      <c r="K38432" s="14">
        <v>194</v>
      </c>
      <c r="P38432" s="14">
        <v>194</v>
      </c>
      <c r="Q38432" s="14">
        <v>194</v>
      </c>
      <c r="X38432" s="14">
        <v>194</v>
      </c>
      <c r="AP38432" s="14">
        <v>194</v>
      </c>
      <c r="AS38432" s="14">
        <v>194</v>
      </c>
      <c r="AT38432" s="25">
        <v>2.2198368001334132</v>
      </c>
      <c r="AU38432" s="25">
        <v>0.90936763826196521</v>
      </c>
      <c r="AV38432" s="25">
        <v>2.181736659733875</v>
      </c>
      <c r="AZ38432" s="26">
        <v>1.2166959933051771</v>
      </c>
      <c r="BA38432" s="26">
        <v>1.2166959933051771</v>
      </c>
      <c r="BB38432" s="26">
        <v>0</v>
      </c>
      <c r="BC38432" s="26">
        <v>1.2166959933051773</v>
      </c>
      <c r="BD38432" s="26">
        <v>-2.2204460492503131E-16</v>
      </c>
      <c r="BE38432" s="14">
        <v>194</v>
      </c>
      <c r="BF38432" s="14">
        <v>0</v>
      </c>
      <c r="BG38432" s="27">
        <v>1.3826558354435357E-2</v>
      </c>
    </row>
    <row r="38433" spans="1:60" x14ac:dyDescent="0.25">
      <c r="A38433" t="s">
        <v>76</v>
      </c>
      <c r="B38433" s="2">
        <v>43787.583333333336</v>
      </c>
      <c r="C38433" s="1">
        <v>43787</v>
      </c>
      <c r="D38433">
        <v>7</v>
      </c>
      <c r="E38433" s="2">
        <v>43787.291666666664</v>
      </c>
      <c r="F38433" s="8" t="s">
        <v>388</v>
      </c>
      <c r="G38433" s="10" t="s">
        <v>389</v>
      </c>
      <c r="J38433" s="14">
        <v>197</v>
      </c>
      <c r="K38433" s="14">
        <v>197</v>
      </c>
      <c r="P38433" s="14">
        <v>197</v>
      </c>
      <c r="Q38433" s="14">
        <v>197</v>
      </c>
      <c r="X38433" s="14">
        <v>197</v>
      </c>
      <c r="AP38433" s="14">
        <v>197</v>
      </c>
      <c r="AS38433" s="14">
        <v>197</v>
      </c>
      <c r="AT38433" s="25">
        <v>2.2193736103138111</v>
      </c>
      <c r="AU38433" s="25">
        <v>0.90922528768149546</v>
      </c>
      <c r="AV38433" s="25">
        <v>2.1473039989854805</v>
      </c>
      <c r="AZ38433" s="26">
        <v>1.2355108797995875</v>
      </c>
      <c r="BA38433" s="26">
        <v>1.2355108797995875</v>
      </c>
      <c r="BB38433" s="26">
        <v>0</v>
      </c>
      <c r="BC38433" s="26">
        <v>1.2355108797995875</v>
      </c>
      <c r="BD38433" s="26">
        <v>0</v>
      </c>
      <c r="BE38433" s="14">
        <v>197</v>
      </c>
      <c r="BF38433" s="14">
        <v>0</v>
      </c>
      <c r="BG38433" s="27">
        <v>1.3826558354435364E-2</v>
      </c>
    </row>
    <row r="38434" spans="1:60" x14ac:dyDescent="0.25">
      <c r="A38434" t="s">
        <v>76</v>
      </c>
      <c r="B38434" s="2">
        <v>43787.625</v>
      </c>
      <c r="C38434" s="1">
        <v>43787</v>
      </c>
      <c r="D38434">
        <v>8</v>
      </c>
      <c r="E38434" s="2">
        <v>43787.333333333336</v>
      </c>
      <c r="F38434" s="8" t="s">
        <v>388</v>
      </c>
      <c r="G38434" s="10" t="s">
        <v>389</v>
      </c>
      <c r="J38434" s="14">
        <v>188</v>
      </c>
      <c r="K38434" s="14">
        <v>188</v>
      </c>
      <c r="P38434" s="14">
        <v>188</v>
      </c>
      <c r="Q38434" s="14">
        <v>188</v>
      </c>
      <c r="X38434" s="14">
        <v>188</v>
      </c>
      <c r="AP38434" s="14">
        <v>188</v>
      </c>
      <c r="AS38434" s="14">
        <v>188</v>
      </c>
      <c r="AT38434" s="25">
        <v>2.2191635222668413</v>
      </c>
      <c r="AU38434" s="25">
        <v>0.90930787787958967</v>
      </c>
      <c r="AV38434" s="25">
        <v>2.1470490888442941</v>
      </c>
      <c r="AZ38434" s="26">
        <v>1.1790662203163571</v>
      </c>
      <c r="BA38434" s="26">
        <v>1.1790662203163571</v>
      </c>
      <c r="BB38434" s="26">
        <v>0</v>
      </c>
      <c r="BC38434" s="26">
        <v>1.1790662203163573</v>
      </c>
      <c r="BD38434" s="26">
        <v>-2.2204460492503131E-16</v>
      </c>
      <c r="BE38434" s="14">
        <v>188</v>
      </c>
      <c r="BF38434" s="14">
        <v>0</v>
      </c>
      <c r="BG38434" s="27">
        <v>1.3826558354435357E-2</v>
      </c>
    </row>
    <row r="38435" spans="1:60" x14ac:dyDescent="0.25">
      <c r="A38435" t="s">
        <v>76</v>
      </c>
      <c r="B38435" s="2">
        <v>43787.666666666664</v>
      </c>
      <c r="C38435" s="1">
        <v>43787</v>
      </c>
      <c r="D38435">
        <v>9</v>
      </c>
      <c r="E38435" s="2">
        <v>43787.375</v>
      </c>
      <c r="F38435" s="8" t="s">
        <v>388</v>
      </c>
      <c r="G38435" s="10" t="s">
        <v>389</v>
      </c>
      <c r="J38435" s="14">
        <v>194</v>
      </c>
      <c r="K38435" s="14">
        <v>194</v>
      </c>
      <c r="P38435" s="14">
        <v>194</v>
      </c>
      <c r="Q38435" s="14">
        <v>194</v>
      </c>
      <c r="X38435" s="14">
        <v>194</v>
      </c>
      <c r="AP38435" s="14">
        <v>194</v>
      </c>
      <c r="AS38435" s="14">
        <v>194</v>
      </c>
      <c r="AT38435" s="25">
        <v>2.2178172986967941</v>
      </c>
      <c r="AU38435" s="25">
        <v>0.9086990620647416</v>
      </c>
      <c r="AV38435" s="25">
        <v>2.146212658005016</v>
      </c>
      <c r="AZ38435" s="26">
        <v>1.2166959933051775</v>
      </c>
      <c r="BA38435" s="26">
        <v>1.2166959933051775</v>
      </c>
      <c r="BB38435" s="26">
        <v>0</v>
      </c>
      <c r="BC38435" s="26">
        <v>1.2166959933051777</v>
      </c>
      <c r="BD38435" s="26">
        <v>-2.2204460492503131E-16</v>
      </c>
      <c r="BE38435" s="14">
        <v>194</v>
      </c>
      <c r="BF38435" s="14">
        <v>0</v>
      </c>
      <c r="BG38435" s="27">
        <v>1.3826558354435362E-2</v>
      </c>
    </row>
    <row r="38436" spans="1:60" x14ac:dyDescent="0.25">
      <c r="A38436" t="s">
        <v>76</v>
      </c>
      <c r="B38436" s="2">
        <v>43787.708333333336</v>
      </c>
      <c r="C38436" s="1">
        <v>43787</v>
      </c>
      <c r="D38436">
        <v>10</v>
      </c>
      <c r="E38436" s="2">
        <v>43787.416666666664</v>
      </c>
      <c r="F38436" s="8" t="s">
        <v>388</v>
      </c>
      <c r="G38436" s="10" t="s">
        <v>389</v>
      </c>
      <c r="J38436" s="14">
        <v>183</v>
      </c>
      <c r="K38436" s="14">
        <v>183</v>
      </c>
      <c r="P38436" s="14">
        <v>183</v>
      </c>
      <c r="Q38436" s="14">
        <v>183</v>
      </c>
      <c r="X38436" s="14">
        <v>183</v>
      </c>
      <c r="AP38436" s="14">
        <v>183</v>
      </c>
      <c r="AS38436" s="14">
        <v>183</v>
      </c>
      <c r="AT38436" s="25">
        <v>2.216275676426811</v>
      </c>
      <c r="AU38436" s="25">
        <v>0.90880622530309285</v>
      </c>
      <c r="AV38436" s="25">
        <v>2.1469882279971917</v>
      </c>
      <c r="AZ38436" s="26">
        <v>1.1477080761590073</v>
      </c>
      <c r="BA38436" s="26">
        <v>1.1477080761590073</v>
      </c>
      <c r="BB38436" s="26">
        <v>0</v>
      </c>
      <c r="BC38436" s="26">
        <v>1.1477080761590073</v>
      </c>
      <c r="BD38436" s="26">
        <v>0</v>
      </c>
      <c r="BE38436" s="14">
        <v>183</v>
      </c>
      <c r="BF38436" s="14">
        <v>0</v>
      </c>
      <c r="BG38436" s="27">
        <v>1.3826558354435357E-2</v>
      </c>
    </row>
    <row r="38437" spans="1:60" x14ac:dyDescent="0.25">
      <c r="A38437" t="s">
        <v>76</v>
      </c>
      <c r="B38437" s="2">
        <v>43787.75</v>
      </c>
      <c r="C38437" s="1">
        <v>43787</v>
      </c>
      <c r="D38437">
        <v>11</v>
      </c>
      <c r="E38437" s="2">
        <v>43787.458333333336</v>
      </c>
      <c r="F38437" s="8" t="s">
        <v>388</v>
      </c>
      <c r="G38437" s="10" t="s">
        <v>389</v>
      </c>
      <c r="J38437" s="14">
        <v>177</v>
      </c>
      <c r="K38437" s="14">
        <v>177</v>
      </c>
      <c r="P38437" s="14">
        <v>177</v>
      </c>
      <c r="Q38437" s="14">
        <v>177</v>
      </c>
      <c r="X38437" s="14">
        <v>177</v>
      </c>
      <c r="AP38437" s="14">
        <v>177</v>
      </c>
      <c r="AS38437" s="14">
        <v>177</v>
      </c>
      <c r="AT38437" s="25">
        <v>2.2166047504836843</v>
      </c>
      <c r="AU38437" s="25">
        <v>0.90879152757684212</v>
      </c>
      <c r="AV38437" s="25">
        <v>2.1462572635770973</v>
      </c>
      <c r="AZ38437" s="26">
        <v>1.1100783031701875</v>
      </c>
      <c r="BA38437" s="26">
        <v>1.1100783031701875</v>
      </c>
      <c r="BB38437" s="26">
        <v>0</v>
      </c>
      <c r="BC38437" s="26">
        <v>1.1100783031701875</v>
      </c>
      <c r="BD38437" s="26">
        <v>0</v>
      </c>
      <c r="BE38437" s="14">
        <v>177</v>
      </c>
      <c r="BF38437" s="14">
        <v>0</v>
      </c>
      <c r="BG38437" s="27">
        <v>1.3826558354435359E-2</v>
      </c>
    </row>
    <row r="38438" spans="1:60" x14ac:dyDescent="0.25">
      <c r="A38438" t="s">
        <v>76</v>
      </c>
      <c r="B38438" s="2">
        <v>43787.791666666664</v>
      </c>
      <c r="C38438" s="1">
        <v>43787</v>
      </c>
      <c r="D38438">
        <v>12</v>
      </c>
      <c r="E38438" s="2">
        <v>43787.5</v>
      </c>
      <c r="F38438" s="8" t="s">
        <v>388</v>
      </c>
      <c r="G38438" s="10" t="s">
        <v>389</v>
      </c>
      <c r="J38438" s="14">
        <v>125</v>
      </c>
      <c r="K38438" s="14">
        <v>125</v>
      </c>
      <c r="P38438" s="14">
        <v>125</v>
      </c>
      <c r="Q38438" s="14">
        <v>125</v>
      </c>
      <c r="X38438" s="14">
        <v>125</v>
      </c>
      <c r="AP38438" s="14">
        <v>125</v>
      </c>
      <c r="AS38438" s="14">
        <v>125</v>
      </c>
      <c r="AT38438" s="25">
        <v>2.2166842673965466</v>
      </c>
      <c r="AU38438" s="25">
        <v>0.9087875695926777</v>
      </c>
      <c r="AV38438" s="25">
        <v>2.14630194316178</v>
      </c>
      <c r="AZ38438" s="26">
        <v>0.78395360393374836</v>
      </c>
      <c r="BA38438" s="26">
        <v>0.78395360393374836</v>
      </c>
      <c r="BB38438" s="26">
        <v>0</v>
      </c>
      <c r="BC38438" s="26">
        <v>0.78395360393374836</v>
      </c>
      <c r="BD38438" s="26">
        <v>0</v>
      </c>
      <c r="BE38438" s="14">
        <v>125</v>
      </c>
      <c r="BF38438" s="14">
        <v>0</v>
      </c>
      <c r="BG38438" s="27">
        <v>1.382655835443536E-2</v>
      </c>
    </row>
    <row r="38439" spans="1:60" x14ac:dyDescent="0.25">
      <c r="A38439" t="s">
        <v>76</v>
      </c>
      <c r="B38439" s="2">
        <v>43787.833333333336</v>
      </c>
      <c r="C38439" s="1">
        <v>43787</v>
      </c>
      <c r="D38439">
        <v>13</v>
      </c>
      <c r="E38439" s="2">
        <v>43787.541666666664</v>
      </c>
      <c r="F38439" s="8" t="s">
        <v>388</v>
      </c>
      <c r="G38439" s="10" t="s">
        <v>389</v>
      </c>
      <c r="J38439" s="14">
        <v>156</v>
      </c>
      <c r="K38439" s="14">
        <v>156</v>
      </c>
      <c r="P38439" s="14">
        <v>156</v>
      </c>
      <c r="Q38439" s="14">
        <v>156</v>
      </c>
      <c r="X38439" s="14">
        <v>156</v>
      </c>
      <c r="AP38439" s="14">
        <v>156</v>
      </c>
      <c r="AS38439" s="14">
        <v>156</v>
      </c>
      <c r="AT38439" s="25">
        <v>2.2175176735499891</v>
      </c>
      <c r="AU38439" s="25">
        <v>0.90863055114053648</v>
      </c>
      <c r="AV38439" s="25">
        <v>2.1473039989854805</v>
      </c>
      <c r="AZ38439" s="26">
        <v>0.97837409770931794</v>
      </c>
      <c r="BA38439" s="26">
        <v>0.97837409770931794</v>
      </c>
      <c r="BB38439" s="26">
        <v>0</v>
      </c>
      <c r="BC38439" s="26">
        <v>0.97837409770931794</v>
      </c>
      <c r="BD38439" s="26">
        <v>0</v>
      </c>
      <c r="BE38439" s="14">
        <v>156</v>
      </c>
      <c r="BF38439" s="14">
        <v>0</v>
      </c>
      <c r="BG38439" s="27">
        <v>1.3826558354435362E-2</v>
      </c>
    </row>
    <row r="38440" spans="1:60" x14ac:dyDescent="0.25">
      <c r="A38440" t="s">
        <v>76</v>
      </c>
      <c r="B38440" s="2">
        <v>43787.875</v>
      </c>
      <c r="C38440" s="1">
        <v>43787</v>
      </c>
      <c r="D38440">
        <v>14</v>
      </c>
      <c r="E38440" s="2">
        <v>43787.583333333336</v>
      </c>
      <c r="F38440" s="8" t="s">
        <v>388</v>
      </c>
      <c r="G38440" s="10" t="s">
        <v>389</v>
      </c>
      <c r="J38440" s="14">
        <v>124</v>
      </c>
      <c r="K38440" s="14">
        <v>124</v>
      </c>
      <c r="P38440" s="14">
        <v>124</v>
      </c>
      <c r="Q38440" s="14">
        <v>124</v>
      </c>
      <c r="X38440" s="14">
        <v>124</v>
      </c>
      <c r="AP38440" s="14">
        <v>124</v>
      </c>
      <c r="AS38440" s="14">
        <v>124</v>
      </c>
      <c r="AT38440" s="25">
        <v>2.2185101873136066</v>
      </c>
      <c r="AU38440" s="25">
        <v>0.90936251316528982</v>
      </c>
      <c r="AV38440" s="25">
        <v>2.1473039989854805</v>
      </c>
      <c r="AZ38440" s="26">
        <v>0.77768197510227821</v>
      </c>
      <c r="BA38440" s="26">
        <v>0.77768197510227821</v>
      </c>
      <c r="BB38440" s="26">
        <v>0</v>
      </c>
      <c r="BC38440" s="26">
        <v>0.77768197510227821</v>
      </c>
      <c r="BD38440" s="26">
        <v>0</v>
      </c>
      <c r="BE38440" s="14">
        <v>124</v>
      </c>
      <c r="BF38440" s="14">
        <v>0</v>
      </c>
      <c r="BG38440" s="27">
        <v>1.3826558354435359E-2</v>
      </c>
    </row>
    <row r="38441" spans="1:60" x14ac:dyDescent="0.25">
      <c r="A38441" t="s">
        <v>76</v>
      </c>
      <c r="B38441" s="2">
        <v>43787.916666666664</v>
      </c>
      <c r="C38441" s="1">
        <v>43787</v>
      </c>
      <c r="D38441">
        <v>15</v>
      </c>
      <c r="E38441" s="2">
        <v>43787.625</v>
      </c>
      <c r="F38441" s="8" t="s">
        <v>388</v>
      </c>
      <c r="G38441" s="10" t="s">
        <v>389</v>
      </c>
      <c r="J38441" s="14">
        <v>61</v>
      </c>
      <c r="K38441" s="14">
        <v>61</v>
      </c>
      <c r="P38441" s="14">
        <v>61</v>
      </c>
      <c r="Q38441" s="14">
        <v>61</v>
      </c>
      <c r="X38441" s="14">
        <v>61</v>
      </c>
      <c r="AP38441" s="14">
        <v>61</v>
      </c>
      <c r="AS38441" s="14">
        <v>61</v>
      </c>
      <c r="AT38441" s="25">
        <v>2.218403142087364</v>
      </c>
      <c r="AU38441" s="25">
        <v>0.90955040937641363</v>
      </c>
      <c r="AV38441" s="25">
        <v>2.1473039989854801</v>
      </c>
      <c r="AZ38441" s="26">
        <v>0.38256935871966896</v>
      </c>
      <c r="BA38441" s="26">
        <v>0.38256935871966896</v>
      </c>
      <c r="BB38441" s="26">
        <v>0</v>
      </c>
      <c r="BC38441" s="26">
        <v>0.38256935871966902</v>
      </c>
      <c r="BD38441" s="26">
        <v>-5.5511151231257827E-17</v>
      </c>
      <c r="BE38441" s="14">
        <v>61</v>
      </c>
      <c r="BF38441" s="14">
        <v>0</v>
      </c>
      <c r="BG38441" s="27">
        <v>1.3826558354435354E-2</v>
      </c>
    </row>
    <row r="38442" spans="1:60" x14ac:dyDescent="0.25">
      <c r="A38442" t="s">
        <v>76</v>
      </c>
      <c r="B38442" s="2">
        <v>43787.958333333336</v>
      </c>
      <c r="C38442" s="1">
        <v>43787</v>
      </c>
      <c r="D38442">
        <v>16</v>
      </c>
      <c r="E38442" s="2">
        <v>43787.666666666664</v>
      </c>
      <c r="F38442" s="8" t="s">
        <v>388</v>
      </c>
      <c r="G38442" s="10" t="s">
        <v>389</v>
      </c>
      <c r="J38442" s="14">
        <v>42</v>
      </c>
      <c r="K38442" s="14">
        <v>42</v>
      </c>
      <c r="P38442" s="14">
        <v>42</v>
      </c>
      <c r="Q38442" s="14">
        <v>42</v>
      </c>
      <c r="X38442" s="14">
        <v>42</v>
      </c>
      <c r="AP38442" s="14">
        <v>42</v>
      </c>
      <c r="AS38442" s="14">
        <v>42</v>
      </c>
      <c r="AT38442" s="25">
        <v>2.2182538264268046</v>
      </c>
      <c r="AU38442" s="25">
        <v>0.90907395237871713</v>
      </c>
      <c r="AV38442" s="25">
        <v>2.1473039989854801</v>
      </c>
      <c r="AZ38442" s="26">
        <v>0.26340841092173944</v>
      </c>
      <c r="BA38442" s="26">
        <v>0.26340841092173944</v>
      </c>
      <c r="BB38442" s="26">
        <v>0</v>
      </c>
      <c r="BC38442" s="26">
        <v>0.26340841092173944</v>
      </c>
      <c r="BD38442" s="26">
        <v>0</v>
      </c>
      <c r="BE38442" s="14">
        <v>42</v>
      </c>
      <c r="BF38442" s="14">
        <v>0</v>
      </c>
      <c r="BG38442" s="27">
        <v>1.3826558354435362E-2</v>
      </c>
    </row>
    <row r="38443" spans="1:60" x14ac:dyDescent="0.25">
      <c r="A38443" t="s">
        <v>76</v>
      </c>
      <c r="B38443" s="2">
        <v>43788</v>
      </c>
      <c r="C38443" s="1">
        <v>43787</v>
      </c>
      <c r="D38443">
        <v>17</v>
      </c>
      <c r="E38443" s="2">
        <v>43787.708333333336</v>
      </c>
      <c r="F38443" s="8" t="s">
        <v>388</v>
      </c>
      <c r="G38443" s="10" t="s">
        <v>389</v>
      </c>
      <c r="J38443" s="14">
        <v>34</v>
      </c>
      <c r="K38443" s="14">
        <v>34</v>
      </c>
      <c r="P38443" s="14">
        <v>34</v>
      </c>
      <c r="Q38443" s="14">
        <v>34</v>
      </c>
      <c r="X38443" s="14">
        <v>34</v>
      </c>
      <c r="AP38443" s="14">
        <v>34</v>
      </c>
      <c r="AS38443" s="14">
        <v>34</v>
      </c>
      <c r="AT38443" s="25">
        <v>2.2176435125718656</v>
      </c>
      <c r="AU38443" s="25">
        <v>0.90760568342482173</v>
      </c>
      <c r="AV38443" s="25">
        <v>2.147303998985481</v>
      </c>
      <c r="AZ38443" s="26">
        <v>0.21323538026997949</v>
      </c>
      <c r="BA38443" s="26">
        <v>0.21323538026997949</v>
      </c>
      <c r="BB38443" s="26">
        <v>0</v>
      </c>
      <c r="BC38443" s="26">
        <v>0.21323538026997946</v>
      </c>
      <c r="BD38443" s="26">
        <v>2.7755575615628914E-17</v>
      </c>
      <c r="BE38443" s="14">
        <v>34</v>
      </c>
      <c r="BF38443" s="14">
        <v>0</v>
      </c>
      <c r="BG38443" s="27">
        <v>1.3826558354435357E-2</v>
      </c>
    </row>
    <row r="38444" spans="1:60" x14ac:dyDescent="0.25">
      <c r="A38444" t="s">
        <v>76</v>
      </c>
      <c r="B38444" s="2">
        <v>43788.041666666664</v>
      </c>
      <c r="C38444" s="1">
        <v>43787</v>
      </c>
      <c r="D38444">
        <v>18</v>
      </c>
      <c r="E38444" s="2">
        <v>43787.75</v>
      </c>
      <c r="F38444" s="8" t="s">
        <v>388</v>
      </c>
      <c r="G38444" s="10" t="s">
        <v>389</v>
      </c>
      <c r="J38444" s="14">
        <v>62</v>
      </c>
      <c r="K38444" s="14">
        <v>62</v>
      </c>
      <c r="P38444" s="14">
        <v>62</v>
      </c>
      <c r="Q38444" s="14">
        <v>62</v>
      </c>
      <c r="X38444" s="14">
        <v>62</v>
      </c>
      <c r="AP38444" s="14">
        <v>62</v>
      </c>
      <c r="AS38444" s="14">
        <v>62</v>
      </c>
      <c r="AT38444" s="25">
        <v>2.2177386879262553</v>
      </c>
      <c r="AU38444" s="25">
        <v>0.90723427407524815</v>
      </c>
      <c r="AV38444" s="25">
        <v>2.1473039989854805</v>
      </c>
      <c r="AZ38444" s="26">
        <v>0.38884098755113916</v>
      </c>
      <c r="BA38444" s="26">
        <v>0.38884098755113916</v>
      </c>
      <c r="BB38444" s="26">
        <v>0</v>
      </c>
      <c r="BC38444" s="26">
        <v>0.38884098755113916</v>
      </c>
      <c r="BD38444" s="26">
        <v>0</v>
      </c>
      <c r="BE38444" s="14">
        <v>62</v>
      </c>
      <c r="BF38444" s="14">
        <v>0</v>
      </c>
      <c r="BG38444" s="27">
        <v>1.382655835443536E-2</v>
      </c>
    </row>
    <row r="38445" spans="1:60" x14ac:dyDescent="0.25">
      <c r="A38445" t="s">
        <v>76</v>
      </c>
      <c r="B38445" s="2">
        <v>43788.083333333336</v>
      </c>
      <c r="C38445" s="1">
        <v>43787</v>
      </c>
      <c r="D38445">
        <v>19</v>
      </c>
      <c r="E38445" s="2">
        <v>43787.791666666664</v>
      </c>
      <c r="F38445" s="8" t="s">
        <v>388</v>
      </c>
      <c r="G38445" s="10" t="s">
        <v>389</v>
      </c>
      <c r="J38445" s="14">
        <v>19</v>
      </c>
      <c r="K38445" s="14">
        <v>19</v>
      </c>
      <c r="P38445" s="14">
        <v>19</v>
      </c>
      <c r="Q38445" s="14">
        <v>19</v>
      </c>
      <c r="X38445" s="14">
        <v>19</v>
      </c>
      <c r="AP38445" s="14">
        <v>19</v>
      </c>
      <c r="AS38445" s="14">
        <v>19</v>
      </c>
      <c r="AT38445" s="25">
        <v>2.2187530065267524</v>
      </c>
      <c r="AU38445" s="25">
        <v>0.90708697757472045</v>
      </c>
      <c r="AV38445" s="25">
        <v>2.1473039989854805</v>
      </c>
      <c r="AZ38445" s="26">
        <v>0.11916094779792977</v>
      </c>
      <c r="BA38445" s="26">
        <v>0.11916094779792977</v>
      </c>
      <c r="BB38445" s="26">
        <v>0</v>
      </c>
      <c r="BC38445" s="26">
        <v>0.11916094779792978</v>
      </c>
      <c r="BD38445" s="26">
        <v>-1.3877787807814457E-17</v>
      </c>
      <c r="BE38445" s="14">
        <v>19</v>
      </c>
      <c r="BF38445" s="14">
        <v>0</v>
      </c>
      <c r="BG38445" s="27">
        <v>1.3826558354435364E-2</v>
      </c>
    </row>
    <row r="38446" spans="1:60" x14ac:dyDescent="0.25">
      <c r="A38446" t="s">
        <v>76</v>
      </c>
      <c r="B38446" s="2">
        <v>43788.125</v>
      </c>
      <c r="C38446" s="1">
        <v>43787</v>
      </c>
      <c r="D38446">
        <v>20</v>
      </c>
      <c r="E38446" s="2">
        <v>43787.833333333336</v>
      </c>
      <c r="F38446" s="8" t="s">
        <v>388</v>
      </c>
      <c r="G38446" s="10" t="s">
        <v>389</v>
      </c>
      <c r="J38446" s="14">
        <v>3</v>
      </c>
      <c r="K38446" s="14">
        <v>1</v>
      </c>
      <c r="P38446" s="14">
        <v>3</v>
      </c>
      <c r="Q38446" s="14">
        <v>1</v>
      </c>
      <c r="X38446" s="14">
        <v>3</v>
      </c>
      <c r="AP38446" s="14">
        <v>3</v>
      </c>
      <c r="AS38446" s="14">
        <v>1</v>
      </c>
      <c r="AT38446" s="25">
        <v>2.2188978485901028</v>
      </c>
      <c r="AU38446" s="25">
        <v>0.90665784974351615</v>
      </c>
      <c r="AV38446" s="25">
        <v>2.1473039989854801</v>
      </c>
      <c r="AZ38446" s="26">
        <v>1.8814886494409964E-2</v>
      </c>
      <c r="BA38446" s="26">
        <v>1.8814886494409964E-2</v>
      </c>
      <c r="BB38446" s="26">
        <v>0</v>
      </c>
      <c r="BC38446" s="26">
        <v>6.2716288314699879E-3</v>
      </c>
      <c r="BD38446" s="26">
        <v>1.2543257662939976E-2</v>
      </c>
      <c r="BE38446" s="14">
        <v>3</v>
      </c>
      <c r="BF38446" s="14">
        <v>2</v>
      </c>
      <c r="BG38446" s="27">
        <v>1.3826558354435364E-2</v>
      </c>
      <c r="BH38446" s="27">
        <v>1.3826558354435366E-2</v>
      </c>
    </row>
    <row r="38447" spans="1:60" x14ac:dyDescent="0.25">
      <c r="A38447" t="s">
        <v>76</v>
      </c>
      <c r="B38447" s="2">
        <v>43788.166666666664</v>
      </c>
      <c r="C38447" s="1">
        <v>43787</v>
      </c>
      <c r="D38447">
        <v>21</v>
      </c>
      <c r="E38447" s="2">
        <v>43787.875</v>
      </c>
      <c r="F38447" s="8" t="s">
        <v>388</v>
      </c>
      <c r="G38447" s="10" t="s">
        <v>389</v>
      </c>
      <c r="J38447" s="14">
        <v>30</v>
      </c>
      <c r="K38447" s="14">
        <v>30</v>
      </c>
      <c r="P38447" s="14">
        <v>30</v>
      </c>
      <c r="Q38447" s="14">
        <v>30</v>
      </c>
      <c r="X38447" s="14">
        <v>30</v>
      </c>
      <c r="AP38447" s="14">
        <v>30</v>
      </c>
      <c r="AS38447" s="14">
        <v>30</v>
      </c>
      <c r="AT38447" s="25">
        <v>2.2187917972842404</v>
      </c>
      <c r="AU38447" s="25">
        <v>0.90607934726876593</v>
      </c>
      <c r="AV38447" s="25">
        <v>2.1473039989854805</v>
      </c>
      <c r="AZ38447" s="26">
        <v>0.18814886494409963</v>
      </c>
      <c r="BA38447" s="26">
        <v>0.18814886494409963</v>
      </c>
      <c r="BB38447" s="26">
        <v>0</v>
      </c>
      <c r="BC38447" s="26">
        <v>0.18814886494409966</v>
      </c>
      <c r="BD38447" s="26">
        <v>-2.7755575615628914E-17</v>
      </c>
      <c r="BE38447" s="14">
        <v>30</v>
      </c>
      <c r="BF38447" s="14">
        <v>0</v>
      </c>
      <c r="BG38447" s="27">
        <v>1.3826558354435364E-2</v>
      </c>
    </row>
    <row r="38448" spans="1:60" x14ac:dyDescent="0.25">
      <c r="A38448" t="s">
        <v>76</v>
      </c>
      <c r="B38448" s="2">
        <v>43788.208333333336</v>
      </c>
      <c r="C38448" s="1">
        <v>43787</v>
      </c>
      <c r="D38448">
        <v>22</v>
      </c>
      <c r="E38448" s="2">
        <v>43787.916666666664</v>
      </c>
      <c r="F38448" s="8" t="s">
        <v>388</v>
      </c>
      <c r="G38448" s="10" t="s">
        <v>389</v>
      </c>
      <c r="J38448" s="14">
        <v>33</v>
      </c>
      <c r="K38448" s="14">
        <v>33</v>
      </c>
      <c r="P38448" s="14">
        <v>33</v>
      </c>
      <c r="Q38448" s="14">
        <v>33</v>
      </c>
      <c r="X38448" s="14">
        <v>33</v>
      </c>
      <c r="AP38448" s="14">
        <v>33</v>
      </c>
      <c r="AS38448" s="14">
        <v>33</v>
      </c>
      <c r="AT38448" s="25">
        <v>2.2173447753773492</v>
      </c>
      <c r="AU38448" s="25">
        <v>0.90681536246313355</v>
      </c>
      <c r="AV38448" s="25">
        <v>2.1473039989854801</v>
      </c>
      <c r="AZ38448" s="26">
        <v>0.20696375143850959</v>
      </c>
      <c r="BA38448" s="26">
        <v>0.20696375143850959</v>
      </c>
      <c r="BB38448" s="26">
        <v>0</v>
      </c>
      <c r="BC38448" s="26">
        <v>0.20696375143850962</v>
      </c>
      <c r="BD38448" s="26">
        <v>-2.7755575615628914E-17</v>
      </c>
      <c r="BE38448" s="14">
        <v>33</v>
      </c>
      <c r="BF38448" s="14">
        <v>0</v>
      </c>
      <c r="BG38448" s="27">
        <v>1.3826558354435362E-2</v>
      </c>
    </row>
    <row r="38449" spans="1:60" x14ac:dyDescent="0.25">
      <c r="A38449" t="s">
        <v>76</v>
      </c>
      <c r="B38449" s="2">
        <v>43788.25</v>
      </c>
      <c r="C38449" s="1">
        <v>43787</v>
      </c>
      <c r="D38449">
        <v>23</v>
      </c>
      <c r="E38449" s="2">
        <v>43787.958333333336</v>
      </c>
      <c r="F38449" s="8" t="s">
        <v>388</v>
      </c>
      <c r="G38449" s="10" t="s">
        <v>389</v>
      </c>
      <c r="J38449" s="14">
        <v>15</v>
      </c>
      <c r="K38449" s="14">
        <v>15</v>
      </c>
      <c r="P38449" s="14">
        <v>15</v>
      </c>
      <c r="Q38449" s="14">
        <v>15</v>
      </c>
      <c r="X38449" s="14">
        <v>15</v>
      </c>
      <c r="AP38449" s="14">
        <v>15</v>
      </c>
      <c r="AS38449" s="14">
        <v>15</v>
      </c>
      <c r="AT38449" s="25">
        <v>2.2197933395994647</v>
      </c>
      <c r="AU38449" s="25">
        <v>0.90705367626104794</v>
      </c>
      <c r="AV38449" s="25">
        <v>2.147303998985481</v>
      </c>
      <c r="AZ38449" s="26">
        <v>9.4074432472049802E-2</v>
      </c>
      <c r="BA38449" s="26">
        <v>9.4074432472049802E-2</v>
      </c>
      <c r="BB38449" s="26">
        <v>0</v>
      </c>
      <c r="BC38449" s="26">
        <v>9.4074432472049802E-2</v>
      </c>
      <c r="BD38449" s="26">
        <v>0</v>
      </c>
      <c r="BE38449" s="14">
        <v>15</v>
      </c>
      <c r="BF38449" s="14">
        <v>0</v>
      </c>
      <c r="BG38449" s="27">
        <v>1.3826558354435362E-2</v>
      </c>
    </row>
    <row r="38450" spans="1:60" x14ac:dyDescent="0.25">
      <c r="A38450" t="s">
        <v>76</v>
      </c>
      <c r="B38450" s="2">
        <v>43788.291666666664</v>
      </c>
      <c r="C38450" s="1">
        <v>43787</v>
      </c>
      <c r="D38450">
        <v>24</v>
      </c>
      <c r="E38450" s="2">
        <v>43788</v>
      </c>
      <c r="F38450" s="8" t="s">
        <v>388</v>
      </c>
      <c r="G38450" s="10" t="s">
        <v>389</v>
      </c>
      <c r="J38450" s="14">
        <v>34</v>
      </c>
      <c r="K38450" s="14">
        <v>34</v>
      </c>
      <c r="P38450" s="14">
        <v>34</v>
      </c>
      <c r="Q38450" s="14">
        <v>34</v>
      </c>
      <c r="X38450" s="14">
        <v>34</v>
      </c>
      <c r="AP38450" s="14">
        <v>34</v>
      </c>
      <c r="AS38450" s="14">
        <v>34</v>
      </c>
      <c r="AT38450" s="25">
        <v>2.2191244339521656</v>
      </c>
      <c r="AU38450" s="25">
        <v>0.90747854426043295</v>
      </c>
      <c r="AV38450" s="25">
        <v>2.1473039989854805</v>
      </c>
      <c r="AZ38450" s="26">
        <v>0.21323538026997951</v>
      </c>
      <c r="BA38450" s="26">
        <v>0.21323538026997951</v>
      </c>
      <c r="BB38450" s="26">
        <v>0</v>
      </c>
      <c r="BC38450" s="26">
        <v>0.21323538026997951</v>
      </c>
      <c r="BD38450" s="26">
        <v>0</v>
      </c>
      <c r="BE38450" s="14">
        <v>34</v>
      </c>
      <c r="BF38450" s="14">
        <v>0</v>
      </c>
      <c r="BG38450" s="27">
        <v>1.3826558354435359E-2</v>
      </c>
    </row>
    <row r="38451" spans="1:60" x14ac:dyDescent="0.25">
      <c r="A38451" t="s">
        <v>76</v>
      </c>
      <c r="B38451" s="2">
        <v>43788.333333333336</v>
      </c>
      <c r="C38451" s="1">
        <v>43788</v>
      </c>
      <c r="D38451">
        <v>1</v>
      </c>
      <c r="E38451" s="2">
        <v>43788.041666666664</v>
      </c>
      <c r="F38451" s="8" t="s">
        <v>388</v>
      </c>
      <c r="G38451" s="10" t="s">
        <v>389</v>
      </c>
      <c r="J38451" s="14">
        <v>34</v>
      </c>
      <c r="K38451" s="14">
        <v>34</v>
      </c>
      <c r="P38451" s="14">
        <v>34</v>
      </c>
      <c r="Q38451" s="14">
        <v>34</v>
      </c>
      <c r="X38451" s="14">
        <v>34</v>
      </c>
      <c r="AP38451" s="14">
        <v>34</v>
      </c>
      <c r="AS38451" s="14">
        <v>34</v>
      </c>
      <c r="AT38451" s="25">
        <v>2.2184489349959486</v>
      </c>
      <c r="AU38451" s="25">
        <v>0.9076001433988915</v>
      </c>
      <c r="AV38451" s="25">
        <v>2.1473039989854805</v>
      </c>
      <c r="AZ38451" s="26">
        <v>0.21323538026997949</v>
      </c>
      <c r="BA38451" s="26">
        <v>0.21323538026997949</v>
      </c>
      <c r="BB38451" s="26">
        <v>0</v>
      </c>
      <c r="BC38451" s="26">
        <v>0.21323538026997946</v>
      </c>
      <c r="BD38451" s="26">
        <v>2.7755575615628914E-17</v>
      </c>
      <c r="BE38451" s="14">
        <v>34</v>
      </c>
      <c r="BF38451" s="14">
        <v>0</v>
      </c>
      <c r="BG38451" s="27">
        <v>1.3826558354435357E-2</v>
      </c>
    </row>
    <row r="38452" spans="1:60" x14ac:dyDescent="0.25">
      <c r="A38452" t="s">
        <v>76</v>
      </c>
      <c r="B38452" s="2">
        <v>43788.375</v>
      </c>
      <c r="C38452" s="1">
        <v>43788</v>
      </c>
      <c r="D38452">
        <v>2</v>
      </c>
      <c r="E38452" s="2">
        <v>43788.083333333336</v>
      </c>
      <c r="F38452" s="8" t="s">
        <v>388</v>
      </c>
      <c r="G38452" s="10" t="s">
        <v>389</v>
      </c>
      <c r="J38452" s="14">
        <v>22</v>
      </c>
      <c r="K38452" s="14">
        <v>22</v>
      </c>
      <c r="P38452" s="14">
        <v>22</v>
      </c>
      <c r="Q38452" s="14">
        <v>22</v>
      </c>
      <c r="X38452" s="14">
        <v>22</v>
      </c>
      <c r="AP38452" s="14">
        <v>22</v>
      </c>
      <c r="AS38452" s="14">
        <v>22</v>
      </c>
      <c r="AT38452" s="25">
        <v>2.2190331354530977</v>
      </c>
      <c r="AU38452" s="25">
        <v>0.90769956219303083</v>
      </c>
      <c r="AV38452" s="25">
        <v>2.1473039989854805</v>
      </c>
      <c r="AZ38452" s="26">
        <v>0.1379758342923397</v>
      </c>
      <c r="BA38452" s="26">
        <v>0.1379758342923397</v>
      </c>
      <c r="BB38452" s="26">
        <v>0</v>
      </c>
      <c r="BC38452" s="26">
        <v>0.1379758342923397</v>
      </c>
      <c r="BD38452" s="26">
        <v>0</v>
      </c>
      <c r="BE38452" s="14">
        <v>22</v>
      </c>
      <c r="BF38452" s="14">
        <v>0</v>
      </c>
      <c r="BG38452" s="27">
        <v>1.3826558354435362E-2</v>
      </c>
    </row>
    <row r="38453" spans="1:60" x14ac:dyDescent="0.25">
      <c r="A38453" t="s">
        <v>76</v>
      </c>
      <c r="B38453" s="2">
        <v>43788.416666666664</v>
      </c>
      <c r="C38453" s="1">
        <v>43788</v>
      </c>
      <c r="D38453">
        <v>3</v>
      </c>
      <c r="E38453" s="2">
        <v>43788.125</v>
      </c>
      <c r="F38453" s="8" t="s">
        <v>388</v>
      </c>
      <c r="G38453" s="10" t="s">
        <v>389</v>
      </c>
      <c r="J38453" s="14">
        <v>7</v>
      </c>
      <c r="K38453" s="14">
        <v>7</v>
      </c>
      <c r="P38453" s="14">
        <v>7</v>
      </c>
      <c r="Q38453" s="14">
        <v>7</v>
      </c>
      <c r="X38453" s="14">
        <v>7</v>
      </c>
      <c r="AP38453" s="14">
        <v>7</v>
      </c>
      <c r="AS38453" s="14">
        <v>7</v>
      </c>
      <c r="AT38453" s="25">
        <v>2.2187505296591716</v>
      </c>
      <c r="AU38453" s="25">
        <v>0.90741587281965241</v>
      </c>
      <c r="AV38453" s="25">
        <v>2.1473039989854805</v>
      </c>
      <c r="AZ38453" s="26">
        <v>4.3901401820289912E-2</v>
      </c>
      <c r="BA38453" s="26">
        <v>4.3901401820289912E-2</v>
      </c>
      <c r="BB38453" s="26">
        <v>0</v>
      </c>
      <c r="BC38453" s="26">
        <v>4.3901401820289912E-2</v>
      </c>
      <c r="BD38453" s="26">
        <v>0</v>
      </c>
      <c r="BE38453" s="14">
        <v>7</v>
      </c>
      <c r="BF38453" s="14">
        <v>0</v>
      </c>
      <c r="BG38453" s="27">
        <v>1.3826558354435364E-2</v>
      </c>
    </row>
    <row r="38454" spans="1:60" x14ac:dyDescent="0.25">
      <c r="A38454" t="s">
        <v>76</v>
      </c>
      <c r="B38454" s="2">
        <v>43788.458333333336</v>
      </c>
      <c r="C38454" s="1">
        <v>43788</v>
      </c>
      <c r="D38454">
        <v>4</v>
      </c>
      <c r="E38454" s="2">
        <v>43788.166666666664</v>
      </c>
      <c r="F38454" s="8" t="s">
        <v>388</v>
      </c>
      <c r="G38454" s="10" t="s">
        <v>389</v>
      </c>
      <c r="J38454" s="14">
        <v>11</v>
      </c>
      <c r="K38454" s="14">
        <v>11</v>
      </c>
      <c r="P38454" s="14">
        <v>11</v>
      </c>
      <c r="Q38454" s="14">
        <v>11</v>
      </c>
      <c r="X38454" s="14">
        <v>11</v>
      </c>
      <c r="AP38454" s="14">
        <v>11</v>
      </c>
      <c r="AS38454" s="14">
        <v>11</v>
      </c>
      <c r="AT38454" s="25">
        <v>2.2185810657452789</v>
      </c>
      <c r="AU38454" s="25">
        <v>0.90768906087772672</v>
      </c>
      <c r="AV38454" s="25">
        <v>2.1473039989854805</v>
      </c>
      <c r="AZ38454" s="26">
        <v>6.8987917146169864E-2</v>
      </c>
      <c r="BA38454" s="26">
        <v>6.8987917146169864E-2</v>
      </c>
      <c r="BB38454" s="26">
        <v>0</v>
      </c>
      <c r="BC38454" s="26">
        <v>6.8987917146169864E-2</v>
      </c>
      <c r="BD38454" s="26">
        <v>0</v>
      </c>
      <c r="BE38454" s="14">
        <v>11</v>
      </c>
      <c r="BF38454" s="14">
        <v>0</v>
      </c>
      <c r="BG38454" s="27">
        <v>1.3826558354435364E-2</v>
      </c>
    </row>
    <row r="38455" spans="1:60" x14ac:dyDescent="0.25">
      <c r="A38455" t="s">
        <v>76</v>
      </c>
      <c r="B38455" s="2">
        <v>43788.5</v>
      </c>
      <c r="C38455" s="1">
        <v>43788</v>
      </c>
      <c r="D38455">
        <v>5</v>
      </c>
      <c r="E38455" s="2">
        <v>43788.208333333336</v>
      </c>
      <c r="F38455" s="8" t="s">
        <v>388</v>
      </c>
      <c r="G38455" s="10" t="s">
        <v>389</v>
      </c>
      <c r="J38455" s="14">
        <v>10</v>
      </c>
      <c r="K38455" s="14">
        <v>10</v>
      </c>
      <c r="P38455" s="14">
        <v>10</v>
      </c>
      <c r="Q38455" s="14">
        <v>10</v>
      </c>
      <c r="X38455" s="14">
        <v>10</v>
      </c>
      <c r="AP38455" s="14">
        <v>10</v>
      </c>
      <c r="AS38455" s="14">
        <v>10</v>
      </c>
      <c r="AT38455" s="25">
        <v>2.2188001466124212</v>
      </c>
      <c r="AU38455" s="25">
        <v>0.90743271983333829</v>
      </c>
      <c r="AV38455" s="25">
        <v>2.1473039989854805</v>
      </c>
      <c r="AZ38455" s="26">
        <v>6.2716288314699872E-2</v>
      </c>
      <c r="BA38455" s="26">
        <v>6.2716288314699872E-2</v>
      </c>
      <c r="BB38455" s="26">
        <v>0</v>
      </c>
      <c r="BC38455" s="26">
        <v>6.2716288314699886E-2</v>
      </c>
      <c r="BD38455" s="26">
        <v>-1.3877787807814457E-17</v>
      </c>
      <c r="BE38455" s="14">
        <v>10</v>
      </c>
      <c r="BF38455" s="14">
        <v>0</v>
      </c>
      <c r="BG38455" s="27">
        <v>1.3826558354435364E-2</v>
      </c>
    </row>
    <row r="38456" spans="1:60" x14ac:dyDescent="0.25">
      <c r="A38456" t="s">
        <v>76</v>
      </c>
      <c r="B38456" s="2">
        <v>43788.541666666664</v>
      </c>
      <c r="C38456" s="1">
        <v>43788</v>
      </c>
      <c r="D38456">
        <v>6</v>
      </c>
      <c r="E38456" s="2">
        <v>43788.25</v>
      </c>
      <c r="F38456" s="8" t="s">
        <v>388</v>
      </c>
      <c r="G38456" s="10" t="s">
        <v>389</v>
      </c>
      <c r="J38456" s="14">
        <v>10</v>
      </c>
      <c r="K38456" s="14">
        <v>10</v>
      </c>
      <c r="P38456" s="14">
        <v>10</v>
      </c>
      <c r="Q38456" s="14">
        <v>10</v>
      </c>
      <c r="X38456" s="14">
        <v>10</v>
      </c>
      <c r="AP38456" s="14">
        <v>10</v>
      </c>
      <c r="AS38456" s="14">
        <v>10</v>
      </c>
      <c r="AT38456" s="25">
        <v>2.2174776423508455</v>
      </c>
      <c r="AU38456" s="25">
        <v>0.90587951852895865</v>
      </c>
      <c r="AV38456" s="25">
        <v>2.1473039989854805</v>
      </c>
      <c r="AZ38456" s="26">
        <v>6.2716288314699872E-2</v>
      </c>
      <c r="BA38456" s="26">
        <v>6.2716288314699872E-2</v>
      </c>
      <c r="BB38456" s="26">
        <v>0</v>
      </c>
      <c r="BC38456" s="26">
        <v>6.2716288314699886E-2</v>
      </c>
      <c r="BD38456" s="26">
        <v>-1.3877787807814457E-17</v>
      </c>
      <c r="BE38456" s="14">
        <v>10</v>
      </c>
      <c r="BF38456" s="14">
        <v>0</v>
      </c>
      <c r="BG38456" s="27">
        <v>1.3826558354435364E-2</v>
      </c>
    </row>
    <row r="38457" spans="1:60" x14ac:dyDescent="0.25">
      <c r="A38457" t="s">
        <v>76</v>
      </c>
      <c r="B38457" s="2">
        <v>43788.583333333336</v>
      </c>
      <c r="C38457" s="1">
        <v>43788</v>
      </c>
      <c r="D38457">
        <v>7</v>
      </c>
      <c r="E38457" s="2">
        <v>43788.291666666664</v>
      </c>
      <c r="F38457" s="8" t="s">
        <v>388</v>
      </c>
      <c r="G38457" s="10" t="s">
        <v>389</v>
      </c>
      <c r="J38457" s="14">
        <v>11</v>
      </c>
      <c r="K38457" s="14">
        <v>11</v>
      </c>
      <c r="P38457" s="14">
        <v>11</v>
      </c>
      <c r="Q38457" s="14">
        <v>11</v>
      </c>
      <c r="X38457" s="14">
        <v>11</v>
      </c>
      <c r="AP38457" s="14">
        <v>11</v>
      </c>
      <c r="AS38457" s="14">
        <v>11</v>
      </c>
      <c r="AT38457" s="25">
        <v>2.2170788301469138</v>
      </c>
      <c r="AU38457" s="25">
        <v>0.90566730519887739</v>
      </c>
      <c r="AV38457" s="25">
        <v>2.1490333182329424</v>
      </c>
      <c r="AZ38457" s="26">
        <v>6.898791714616985E-2</v>
      </c>
      <c r="BA38457" s="26">
        <v>6.898791714616985E-2</v>
      </c>
      <c r="BB38457" s="26">
        <v>0</v>
      </c>
      <c r="BC38457" s="26">
        <v>6.898791714616985E-2</v>
      </c>
      <c r="BD38457" s="26">
        <v>0</v>
      </c>
      <c r="BE38457" s="14">
        <v>11</v>
      </c>
      <c r="BF38457" s="14">
        <v>0</v>
      </c>
      <c r="BG38457" s="27">
        <v>1.3826558354435362E-2</v>
      </c>
    </row>
    <row r="38458" spans="1:60" x14ac:dyDescent="0.25">
      <c r="A38458" t="s">
        <v>76</v>
      </c>
      <c r="B38458" s="2">
        <v>43788.625</v>
      </c>
      <c r="C38458" s="1">
        <v>43788</v>
      </c>
      <c r="D38458">
        <v>8</v>
      </c>
      <c r="E38458" s="2">
        <v>43788.333333333336</v>
      </c>
      <c r="F38458" s="8" t="s">
        <v>388</v>
      </c>
      <c r="G38458" s="10" t="s">
        <v>389</v>
      </c>
      <c r="J38458" s="14">
        <v>13</v>
      </c>
      <c r="K38458" s="14">
        <v>13</v>
      </c>
      <c r="P38458" s="14">
        <v>13</v>
      </c>
      <c r="Q38458" s="14">
        <v>13</v>
      </c>
      <c r="X38458" s="14">
        <v>13</v>
      </c>
      <c r="AP38458" s="14">
        <v>13</v>
      </c>
      <c r="AS38458" s="14">
        <v>13</v>
      </c>
      <c r="AT38458" s="25">
        <v>2.218005110428082</v>
      </c>
      <c r="AU38458" s="25">
        <v>0.90632108282836421</v>
      </c>
      <c r="AV38458" s="25">
        <v>2.1492585490659</v>
      </c>
      <c r="AZ38458" s="26">
        <v>8.1531174809109833E-2</v>
      </c>
      <c r="BA38458" s="26">
        <v>8.1531174809109833E-2</v>
      </c>
      <c r="BB38458" s="26">
        <v>0</v>
      </c>
      <c r="BC38458" s="26">
        <v>8.1531174809109833E-2</v>
      </c>
      <c r="BD38458" s="26">
        <v>0</v>
      </c>
      <c r="BE38458" s="14">
        <v>13</v>
      </c>
      <c r="BF38458" s="14">
        <v>0</v>
      </c>
      <c r="BG38458" s="27">
        <v>1.3826558354435362E-2</v>
      </c>
    </row>
    <row r="38459" spans="1:60" x14ac:dyDescent="0.25">
      <c r="A38459" t="s">
        <v>76</v>
      </c>
      <c r="B38459" s="2">
        <v>43788.666666666664</v>
      </c>
      <c r="C38459" s="1">
        <v>43788</v>
      </c>
      <c r="D38459">
        <v>9</v>
      </c>
      <c r="E38459" s="2">
        <v>43788.375</v>
      </c>
      <c r="F38459" s="8" t="s">
        <v>388</v>
      </c>
      <c r="G38459" s="10" t="s">
        <v>389</v>
      </c>
      <c r="J38459" s="14">
        <v>1</v>
      </c>
      <c r="K38459" s="14">
        <v>-2</v>
      </c>
      <c r="P38459" s="14">
        <v>1</v>
      </c>
      <c r="Q38459" s="14">
        <v>-2</v>
      </c>
      <c r="X38459" s="14">
        <v>1</v>
      </c>
      <c r="AP38459" s="14">
        <v>1</v>
      </c>
      <c r="AS38459" s="14">
        <v>-2</v>
      </c>
      <c r="AT38459" s="25">
        <v>2.2171171658633209</v>
      </c>
      <c r="AU38459" s="25">
        <v>0.90627916165856248</v>
      </c>
      <c r="AV38459" s="25">
        <v>2.1470572747986694</v>
      </c>
      <c r="AZ38459" s="26">
        <v>6.2716288314699871E-3</v>
      </c>
      <c r="BA38459" s="26">
        <v>6.2716288314699871E-3</v>
      </c>
      <c r="BB38459" s="26">
        <v>1.7112725441737171</v>
      </c>
      <c r="BC38459" s="26">
        <v>0</v>
      </c>
      <c r="BD38459" s="26">
        <v>1.717544173005187</v>
      </c>
      <c r="BE38459" s="14">
        <v>1</v>
      </c>
      <c r="BF38459" s="14">
        <v>3</v>
      </c>
      <c r="BG38459" s="27">
        <v>1.3826558354435362E-2</v>
      </c>
      <c r="BH38459" s="27">
        <v>1.2621774115635651</v>
      </c>
    </row>
    <row r="38460" spans="1:60" x14ac:dyDescent="0.25">
      <c r="A38460" t="s">
        <v>76</v>
      </c>
      <c r="B38460" s="2">
        <v>43788.708333333336</v>
      </c>
      <c r="C38460" s="1">
        <v>43788</v>
      </c>
      <c r="D38460">
        <v>10</v>
      </c>
      <c r="E38460" s="2">
        <v>43788.416666666664</v>
      </c>
      <c r="F38460" s="8" t="s">
        <v>388</v>
      </c>
      <c r="G38460" s="10" t="s">
        <v>389</v>
      </c>
      <c r="J38460" s="14">
        <v>0</v>
      </c>
      <c r="K38460" s="14">
        <v>-2</v>
      </c>
      <c r="P38460" s="14">
        <v>0</v>
      </c>
      <c r="Q38460" s="14">
        <v>-2</v>
      </c>
      <c r="X38460" s="14">
        <v>0</v>
      </c>
      <c r="AP38460" s="14">
        <v>0</v>
      </c>
      <c r="AS38460" s="14">
        <v>-2</v>
      </c>
      <c r="AT38460" s="25">
        <v>2.21654191343079</v>
      </c>
      <c r="AU38460" s="25">
        <v>0.90643837458832233</v>
      </c>
      <c r="AV38460" s="25">
        <v>2.1461275861211035</v>
      </c>
      <c r="AZ38460" s="26">
        <v>0</v>
      </c>
      <c r="BA38460" s="26">
        <v>0</v>
      </c>
      <c r="BB38460" s="26">
        <v>1.6928142711345964</v>
      </c>
      <c r="BC38460" s="26">
        <v>0</v>
      </c>
      <c r="BD38460" s="26">
        <v>1.6928142711345964</v>
      </c>
      <c r="BE38460" s="14">
        <v>0</v>
      </c>
      <c r="BF38460" s="14">
        <v>2</v>
      </c>
      <c r="BH38460" s="27">
        <v>1.866006099214377</v>
      </c>
    </row>
    <row r="38461" spans="1:60" x14ac:dyDescent="0.25">
      <c r="A38461" t="s">
        <v>76</v>
      </c>
      <c r="B38461" s="2">
        <v>43788.75</v>
      </c>
      <c r="C38461" s="1">
        <v>43788</v>
      </c>
      <c r="D38461">
        <v>11</v>
      </c>
      <c r="E38461" s="2">
        <v>43788.458333333336</v>
      </c>
      <c r="F38461" s="8" t="s">
        <v>388</v>
      </c>
      <c r="G38461" s="10" t="s">
        <v>389</v>
      </c>
      <c r="J38461" s="14">
        <v>1</v>
      </c>
      <c r="K38461" s="14">
        <v>0</v>
      </c>
      <c r="P38461" s="14">
        <v>1</v>
      </c>
      <c r="Q38461" s="14">
        <v>0</v>
      </c>
      <c r="X38461" s="14">
        <v>1</v>
      </c>
      <c r="AP38461" s="14">
        <v>1</v>
      </c>
      <c r="AS38461" s="14">
        <v>0</v>
      </c>
      <c r="AT38461" s="25">
        <v>2.2168615652342094</v>
      </c>
      <c r="AU38461" s="25">
        <v>0.90720301331419173</v>
      </c>
      <c r="AV38461" s="25">
        <v>2.147303998985481</v>
      </c>
      <c r="AZ38461" s="26">
        <v>6.2716288314699897E-3</v>
      </c>
      <c r="BA38461" s="26">
        <v>6.2716288314699897E-3</v>
      </c>
      <c r="BB38461" s="26">
        <v>0</v>
      </c>
      <c r="BC38461" s="26">
        <v>0</v>
      </c>
      <c r="BD38461" s="26">
        <v>6.2716288314699897E-3</v>
      </c>
      <c r="BE38461" s="14">
        <v>1</v>
      </c>
      <c r="BF38461" s="14">
        <v>1</v>
      </c>
      <c r="BG38461" s="27">
        <v>1.3826558354435369E-2</v>
      </c>
      <c r="BH38461" s="27">
        <v>1.3826558354435369E-2</v>
      </c>
    </row>
    <row r="38462" spans="1:60" x14ac:dyDescent="0.25">
      <c r="A38462" t="s">
        <v>76</v>
      </c>
      <c r="B38462" s="2">
        <v>43788.791666666664</v>
      </c>
      <c r="C38462" s="1">
        <v>43788</v>
      </c>
      <c r="D38462">
        <v>12</v>
      </c>
      <c r="E38462" s="2">
        <v>43788.5</v>
      </c>
      <c r="F38462" s="8" t="s">
        <v>388</v>
      </c>
      <c r="G38462" s="10" t="s">
        <v>389</v>
      </c>
      <c r="J38462" s="14">
        <v>3</v>
      </c>
      <c r="K38462" s="14">
        <v>2</v>
      </c>
      <c r="P38462" s="14">
        <v>3</v>
      </c>
      <c r="Q38462" s="14">
        <v>2</v>
      </c>
      <c r="X38462" s="14">
        <v>3</v>
      </c>
      <c r="AP38462" s="14">
        <v>3</v>
      </c>
      <c r="AS38462" s="14">
        <v>2</v>
      </c>
      <c r="AT38462" s="25">
        <v>2.2178744571169955</v>
      </c>
      <c r="AU38462" s="25">
        <v>0.90787914767833588</v>
      </c>
      <c r="AV38462" s="25">
        <v>2.1473039989854805</v>
      </c>
      <c r="AZ38462" s="26">
        <v>1.881488649440996E-2</v>
      </c>
      <c r="BA38462" s="26">
        <v>1.881488649440996E-2</v>
      </c>
      <c r="BB38462" s="26">
        <v>0</v>
      </c>
      <c r="BC38462" s="26">
        <v>1.2543257662939974E-2</v>
      </c>
      <c r="BD38462" s="26">
        <v>6.2716288314699862E-3</v>
      </c>
      <c r="BE38462" s="14">
        <v>3</v>
      </c>
      <c r="BF38462" s="14">
        <v>1</v>
      </c>
      <c r="BG38462" s="27">
        <v>1.382655835443536E-2</v>
      </c>
      <c r="BH38462" s="27">
        <v>1.382655835443536E-2</v>
      </c>
    </row>
    <row r="38463" spans="1:60" x14ac:dyDescent="0.25">
      <c r="A38463" t="s">
        <v>76</v>
      </c>
      <c r="B38463" s="2">
        <v>43788.833333333336</v>
      </c>
      <c r="C38463" s="1">
        <v>43788</v>
      </c>
      <c r="D38463">
        <v>13</v>
      </c>
      <c r="E38463" s="2">
        <v>43788.541666666664</v>
      </c>
      <c r="F38463" s="8" t="s">
        <v>388</v>
      </c>
      <c r="G38463" s="10" t="s">
        <v>389</v>
      </c>
      <c r="J38463" s="14">
        <v>0</v>
      </c>
      <c r="K38463" s="14">
        <v>-1</v>
      </c>
      <c r="P38463" s="14">
        <v>0</v>
      </c>
      <c r="Q38463" s="14">
        <v>-1</v>
      </c>
      <c r="X38463" s="14">
        <v>0</v>
      </c>
      <c r="AP38463" s="14">
        <v>0</v>
      </c>
      <c r="AS38463" s="14">
        <v>-1</v>
      </c>
      <c r="AT38463" s="25">
        <v>2.2187150856807842</v>
      </c>
      <c r="AU38463" s="25">
        <v>0.90845096899334243</v>
      </c>
      <c r="AV38463" s="25">
        <v>2.1470822036701955</v>
      </c>
      <c r="AZ38463" s="26">
        <v>0</v>
      </c>
      <c r="BA38463" s="26">
        <v>0</v>
      </c>
      <c r="BB38463" s="26">
        <v>0.86656489425301708</v>
      </c>
      <c r="BC38463" s="26">
        <v>0</v>
      </c>
      <c r="BD38463" s="26">
        <v>0.86656489425301708</v>
      </c>
      <c r="BE38463" s="14">
        <v>0</v>
      </c>
      <c r="BF38463" s="14">
        <v>1</v>
      </c>
      <c r="BH38463" s="27">
        <v>1.9104462971680864</v>
      </c>
    </row>
    <row r="38464" spans="1:60" x14ac:dyDescent="0.25">
      <c r="A38464" t="s">
        <v>76</v>
      </c>
      <c r="B38464" s="2">
        <v>43788.875</v>
      </c>
      <c r="C38464" s="1">
        <v>43788</v>
      </c>
      <c r="D38464">
        <v>14</v>
      </c>
      <c r="E38464" s="2">
        <v>43788.583333333336</v>
      </c>
      <c r="F38464" s="8" t="s">
        <v>388</v>
      </c>
      <c r="G38464" s="10" t="s">
        <v>389</v>
      </c>
      <c r="J38464" s="14">
        <v>3</v>
      </c>
      <c r="K38464" s="14">
        <v>1</v>
      </c>
      <c r="P38464" s="14">
        <v>3</v>
      </c>
      <c r="Q38464" s="14">
        <v>1</v>
      </c>
      <c r="X38464" s="14">
        <v>3</v>
      </c>
      <c r="AP38464" s="14">
        <v>3</v>
      </c>
      <c r="AS38464" s="14">
        <v>1</v>
      </c>
      <c r="AT38464" s="25">
        <v>2.2192405599606415</v>
      </c>
      <c r="AU38464" s="25">
        <v>0.90894163813675655</v>
      </c>
      <c r="AV38464" s="25">
        <v>2.1468877607474721</v>
      </c>
      <c r="AZ38464" s="26">
        <v>1.881488649440996E-2</v>
      </c>
      <c r="BA38464" s="26">
        <v>1.881488649440996E-2</v>
      </c>
      <c r="BB38464" s="26">
        <v>0</v>
      </c>
      <c r="BC38464" s="26">
        <v>6.2716288314699871E-3</v>
      </c>
      <c r="BD38464" s="26">
        <v>1.2543257662939972E-2</v>
      </c>
      <c r="BE38464" s="14">
        <v>3</v>
      </c>
      <c r="BF38464" s="14">
        <v>2</v>
      </c>
      <c r="BG38464" s="27">
        <v>1.382655835443536E-2</v>
      </c>
      <c r="BH38464" s="27">
        <v>1.382655835443536E-2</v>
      </c>
    </row>
    <row r="38465" spans="1:59" x14ac:dyDescent="0.25">
      <c r="A38465" t="s">
        <v>76</v>
      </c>
      <c r="B38465" s="2">
        <v>43788.916666666664</v>
      </c>
      <c r="C38465" s="1">
        <v>43788</v>
      </c>
      <c r="D38465">
        <v>15</v>
      </c>
      <c r="E38465" s="2">
        <v>43788.625</v>
      </c>
      <c r="F38465" s="8" t="s">
        <v>388</v>
      </c>
      <c r="G38465" s="10" t="s">
        <v>389</v>
      </c>
      <c r="J38465" s="14">
        <v>34</v>
      </c>
      <c r="K38465" s="14">
        <v>34</v>
      </c>
      <c r="P38465" s="14">
        <v>34</v>
      </c>
      <c r="Q38465" s="14">
        <v>34</v>
      </c>
      <c r="X38465" s="14">
        <v>34</v>
      </c>
      <c r="AP38465" s="14">
        <v>34</v>
      </c>
      <c r="AS38465" s="14">
        <v>34</v>
      </c>
      <c r="AT38465" s="25">
        <v>2.2204826964342663</v>
      </c>
      <c r="AU38465" s="25">
        <v>0.90978909931442309</v>
      </c>
      <c r="AV38465" s="25">
        <v>2.147248709114117</v>
      </c>
      <c r="AZ38465" s="26">
        <v>0.21323538026997965</v>
      </c>
      <c r="BA38465" s="26">
        <v>0.21323538026997965</v>
      </c>
      <c r="BB38465" s="26">
        <v>0</v>
      </c>
      <c r="BC38465" s="26">
        <v>0.21323538026997968</v>
      </c>
      <c r="BD38465" s="26">
        <v>-2.7755575615628914E-17</v>
      </c>
      <c r="BE38465" s="14">
        <v>34</v>
      </c>
      <c r="BF38465" s="14">
        <v>0</v>
      </c>
      <c r="BG38465" s="27">
        <v>1.3826558354435367E-2</v>
      </c>
    </row>
    <row r="38466" spans="1:59" x14ac:dyDescent="0.25">
      <c r="A38466" t="s">
        <v>76</v>
      </c>
      <c r="B38466" s="2">
        <v>43788.958333333336</v>
      </c>
      <c r="C38466" s="1">
        <v>43788</v>
      </c>
      <c r="D38466">
        <v>16</v>
      </c>
      <c r="E38466" s="2">
        <v>43788.666666666664</v>
      </c>
      <c r="F38466" s="8" t="s">
        <v>388</v>
      </c>
      <c r="G38466" s="10" t="s">
        <v>389</v>
      </c>
      <c r="J38466" s="14">
        <v>50</v>
      </c>
      <c r="K38466" s="14">
        <v>50</v>
      </c>
      <c r="P38466" s="14">
        <v>50</v>
      </c>
      <c r="Q38466" s="14">
        <v>50</v>
      </c>
      <c r="X38466" s="14">
        <v>50</v>
      </c>
      <c r="AP38466" s="14">
        <v>50</v>
      </c>
      <c r="AS38466" s="14">
        <v>50</v>
      </c>
      <c r="AT38466" s="25">
        <v>2.2206138393639807</v>
      </c>
      <c r="AU38466" s="25">
        <v>0.90979454163980034</v>
      </c>
      <c r="AV38466" s="25">
        <v>2.1473039989854805</v>
      </c>
      <c r="AZ38466" s="26">
        <v>0.31358144157349932</v>
      </c>
      <c r="BA38466" s="26">
        <v>0.31358144157349932</v>
      </c>
      <c r="BB38466" s="26">
        <v>0</v>
      </c>
      <c r="BC38466" s="26">
        <v>0.31358144157349932</v>
      </c>
      <c r="BD38466" s="26">
        <v>0</v>
      </c>
      <c r="BE38466" s="14">
        <v>50</v>
      </c>
      <c r="BF38466" s="14">
        <v>0</v>
      </c>
      <c r="BG38466" s="27">
        <v>1.382655835443536E-2</v>
      </c>
    </row>
    <row r="38467" spans="1:59" x14ac:dyDescent="0.25">
      <c r="A38467" t="s">
        <v>76</v>
      </c>
      <c r="B38467" s="2">
        <v>43789</v>
      </c>
      <c r="C38467" s="1">
        <v>43788</v>
      </c>
      <c r="D38467">
        <v>17</v>
      </c>
      <c r="E38467" s="2">
        <v>43788.708333333336</v>
      </c>
      <c r="F38467" s="8" t="s">
        <v>388</v>
      </c>
      <c r="G38467" s="10" t="s">
        <v>389</v>
      </c>
      <c r="J38467" s="14">
        <v>57</v>
      </c>
      <c r="K38467" s="14">
        <v>57</v>
      </c>
      <c r="P38467" s="14">
        <v>57</v>
      </c>
      <c r="Q38467" s="14">
        <v>57</v>
      </c>
      <c r="X38467" s="14">
        <v>57</v>
      </c>
      <c r="AP38467" s="14">
        <v>57</v>
      </c>
      <c r="AS38467" s="14">
        <v>57</v>
      </c>
      <c r="AT38467" s="25">
        <v>2.2209083639511342</v>
      </c>
      <c r="AU38467" s="25">
        <v>0.90975471669431229</v>
      </c>
      <c r="AV38467" s="25">
        <v>2.1473039989854805</v>
      </c>
      <c r="AZ38467" s="26">
        <v>0.35748284339378922</v>
      </c>
      <c r="BA38467" s="26">
        <v>0.35748284339378922</v>
      </c>
      <c r="BB38467" s="26">
        <v>0</v>
      </c>
      <c r="BC38467" s="26">
        <v>0.35748284339378922</v>
      </c>
      <c r="BD38467" s="26">
        <v>0</v>
      </c>
      <c r="BE38467" s="14">
        <v>57</v>
      </c>
      <c r="BF38467" s="14">
        <v>0</v>
      </c>
      <c r="BG38467" s="27">
        <v>1.382655835443536E-2</v>
      </c>
    </row>
    <row r="38468" spans="1:59" x14ac:dyDescent="0.25">
      <c r="A38468" t="s">
        <v>76</v>
      </c>
      <c r="B38468" s="2">
        <v>43789.041666666664</v>
      </c>
      <c r="C38468" s="1">
        <v>43788</v>
      </c>
      <c r="D38468">
        <v>18</v>
      </c>
      <c r="E38468" s="2">
        <v>43788.75</v>
      </c>
      <c r="F38468" s="8" t="s">
        <v>388</v>
      </c>
      <c r="G38468" s="10" t="s">
        <v>389</v>
      </c>
      <c r="J38468" s="14">
        <v>89</v>
      </c>
      <c r="K38468" s="14">
        <v>89</v>
      </c>
      <c r="P38468" s="14">
        <v>89</v>
      </c>
      <c r="Q38468" s="14">
        <v>89</v>
      </c>
      <c r="X38468" s="14">
        <v>89</v>
      </c>
      <c r="AP38468" s="14">
        <v>89</v>
      </c>
      <c r="AS38468" s="14">
        <v>89</v>
      </c>
      <c r="AT38468" s="25">
        <v>2.2227859754344887</v>
      </c>
      <c r="AU38468" s="25">
        <v>0.91011471458957549</v>
      </c>
      <c r="AV38468" s="25">
        <v>2.1473039989854805</v>
      </c>
      <c r="AZ38468" s="26">
        <v>0.55817496600082872</v>
      </c>
      <c r="BA38468" s="26">
        <v>0.55817496600082872</v>
      </c>
      <c r="BB38468" s="26">
        <v>0</v>
      </c>
      <c r="BC38468" s="26">
        <v>0.55817496600082872</v>
      </c>
      <c r="BD38468" s="26">
        <v>0</v>
      </c>
      <c r="BE38468" s="14">
        <v>89</v>
      </c>
      <c r="BF38468" s="14">
        <v>0</v>
      </c>
      <c r="BG38468" s="27">
        <v>1.3826558354435359E-2</v>
      </c>
    </row>
    <row r="38469" spans="1:59" x14ac:dyDescent="0.25">
      <c r="A38469" t="s">
        <v>76</v>
      </c>
      <c r="B38469" s="2">
        <v>43789.083333333336</v>
      </c>
      <c r="C38469" s="1">
        <v>43788</v>
      </c>
      <c r="D38469">
        <v>19</v>
      </c>
      <c r="E38469" s="2">
        <v>43788.791666666664</v>
      </c>
      <c r="F38469" s="8" t="s">
        <v>388</v>
      </c>
      <c r="G38469" s="10" t="s">
        <v>389</v>
      </c>
      <c r="J38469" s="14">
        <v>115</v>
      </c>
      <c r="K38469" s="14">
        <v>115</v>
      </c>
      <c r="P38469" s="14">
        <v>115</v>
      </c>
      <c r="Q38469" s="14">
        <v>115</v>
      </c>
      <c r="X38469" s="14">
        <v>115</v>
      </c>
      <c r="AP38469" s="14">
        <v>115</v>
      </c>
      <c r="AS38469" s="14">
        <v>115</v>
      </c>
      <c r="AT38469" s="25">
        <v>2.2240334916637137</v>
      </c>
      <c r="AU38469" s="25">
        <v>0.90997086353857537</v>
      </c>
      <c r="AV38469" s="25">
        <v>2.1473039989854805</v>
      </c>
      <c r="AZ38469" s="26">
        <v>0.72123731561904847</v>
      </c>
      <c r="BA38469" s="26">
        <v>0.72123731561904847</v>
      </c>
      <c r="BB38469" s="26">
        <v>0</v>
      </c>
      <c r="BC38469" s="26">
        <v>0.72123731561904847</v>
      </c>
      <c r="BD38469" s="26">
        <v>0</v>
      </c>
      <c r="BE38469" s="14">
        <v>115</v>
      </c>
      <c r="BF38469" s="14">
        <v>0</v>
      </c>
      <c r="BG38469" s="27">
        <v>1.382655835443536E-2</v>
      </c>
    </row>
    <row r="38470" spans="1:59" x14ac:dyDescent="0.25">
      <c r="A38470" t="s">
        <v>76</v>
      </c>
      <c r="B38470" s="2">
        <v>43789.125</v>
      </c>
      <c r="C38470" s="1">
        <v>43788</v>
      </c>
      <c r="D38470">
        <v>20</v>
      </c>
      <c r="E38470" s="2">
        <v>43788.833333333336</v>
      </c>
      <c r="F38470" s="8" t="s">
        <v>388</v>
      </c>
      <c r="G38470" s="10" t="s">
        <v>389</v>
      </c>
      <c r="J38470" s="14">
        <v>104</v>
      </c>
      <c r="K38470" s="14">
        <v>104</v>
      </c>
      <c r="P38470" s="14">
        <v>104</v>
      </c>
      <c r="Q38470" s="14">
        <v>104</v>
      </c>
      <c r="X38470" s="14">
        <v>104</v>
      </c>
      <c r="AP38470" s="14">
        <v>104</v>
      </c>
      <c r="AS38470" s="14">
        <v>104</v>
      </c>
      <c r="AT38470" s="25">
        <v>2.2245053710178553</v>
      </c>
      <c r="AU38470" s="25">
        <v>0.90996915850004068</v>
      </c>
      <c r="AV38470" s="25">
        <v>2.1473039989854805</v>
      </c>
      <c r="AZ38470" s="26">
        <v>0.65224939847287844</v>
      </c>
      <c r="BA38470" s="26">
        <v>0.65224939847287844</v>
      </c>
      <c r="BB38470" s="26">
        <v>0</v>
      </c>
      <c r="BC38470" s="26">
        <v>0.65224939847287855</v>
      </c>
      <c r="BD38470" s="26">
        <v>-1.1102230246251565E-16</v>
      </c>
      <c r="BE38470" s="14">
        <v>104</v>
      </c>
      <c r="BF38470" s="14">
        <v>0</v>
      </c>
      <c r="BG38470" s="27">
        <v>1.3826558354435357E-2</v>
      </c>
    </row>
    <row r="38471" spans="1:59" x14ac:dyDescent="0.25">
      <c r="A38471" t="s">
        <v>76</v>
      </c>
      <c r="B38471" s="2">
        <v>43789.166666666664</v>
      </c>
      <c r="C38471" s="1">
        <v>43788</v>
      </c>
      <c r="D38471">
        <v>21</v>
      </c>
      <c r="E38471" s="2">
        <v>43788.875</v>
      </c>
      <c r="F38471" s="8" t="s">
        <v>388</v>
      </c>
      <c r="G38471" s="10" t="s">
        <v>389</v>
      </c>
      <c r="J38471" s="14">
        <v>120</v>
      </c>
      <c r="K38471" s="14">
        <v>120</v>
      </c>
      <c r="P38471" s="14">
        <v>120</v>
      </c>
      <c r="Q38471" s="14">
        <v>120</v>
      </c>
      <c r="X38471" s="14">
        <v>120</v>
      </c>
      <c r="AP38471" s="14">
        <v>120</v>
      </c>
      <c r="AS38471" s="14">
        <v>120</v>
      </c>
      <c r="AT38471" s="25">
        <v>2.2250216005676489</v>
      </c>
      <c r="AU38471" s="25">
        <v>0.90989001855630025</v>
      </c>
      <c r="AV38471" s="25">
        <v>2.1473039989854805</v>
      </c>
      <c r="AZ38471" s="26">
        <v>0.75259545977639819</v>
      </c>
      <c r="BA38471" s="26">
        <v>0.75259545977639819</v>
      </c>
      <c r="BB38471" s="26">
        <v>0</v>
      </c>
      <c r="BC38471" s="26">
        <v>0.75259545977639819</v>
      </c>
      <c r="BD38471" s="26">
        <v>0</v>
      </c>
      <c r="BE38471" s="14">
        <v>120</v>
      </c>
      <c r="BF38471" s="14">
        <v>0</v>
      </c>
      <c r="BG38471" s="27">
        <v>1.3826558354435357E-2</v>
      </c>
    </row>
    <row r="38472" spans="1:59" x14ac:dyDescent="0.25">
      <c r="A38472" t="s">
        <v>76</v>
      </c>
      <c r="B38472" s="2">
        <v>43789.208333333336</v>
      </c>
      <c r="C38472" s="1">
        <v>43788</v>
      </c>
      <c r="D38472">
        <v>22</v>
      </c>
      <c r="E38472" s="2">
        <v>43788.916666666664</v>
      </c>
      <c r="F38472" s="8" t="s">
        <v>388</v>
      </c>
      <c r="G38472" s="10" t="s">
        <v>389</v>
      </c>
      <c r="J38472" s="14">
        <v>164</v>
      </c>
      <c r="K38472" s="14">
        <v>164</v>
      </c>
      <c r="P38472" s="14">
        <v>164</v>
      </c>
      <c r="Q38472" s="14">
        <v>164</v>
      </c>
      <c r="X38472" s="14">
        <v>164</v>
      </c>
      <c r="AP38472" s="14">
        <v>164</v>
      </c>
      <c r="AS38472" s="14">
        <v>164</v>
      </c>
      <c r="AT38472" s="25">
        <v>2.2261647800909654</v>
      </c>
      <c r="AU38472" s="25">
        <v>0.91008690201963205</v>
      </c>
      <c r="AV38472" s="25">
        <v>2.1473039989854805</v>
      </c>
      <c r="AZ38472" s="26">
        <v>1.0285471283610779</v>
      </c>
      <c r="BA38472" s="26">
        <v>1.0285471283610779</v>
      </c>
      <c r="BB38472" s="26">
        <v>0</v>
      </c>
      <c r="BC38472" s="26">
        <v>1.0285471283610781</v>
      </c>
      <c r="BD38472" s="26">
        <v>-2.2204460492503131E-16</v>
      </c>
      <c r="BE38472" s="14">
        <v>164</v>
      </c>
      <c r="BF38472" s="14">
        <v>0</v>
      </c>
      <c r="BG38472" s="27">
        <v>1.3826558354435362E-2</v>
      </c>
    </row>
    <row r="38473" spans="1:59" x14ac:dyDescent="0.25">
      <c r="A38473" t="s">
        <v>76</v>
      </c>
      <c r="B38473" s="2">
        <v>43789.25</v>
      </c>
      <c r="C38473" s="1">
        <v>43788</v>
      </c>
      <c r="D38473">
        <v>23</v>
      </c>
      <c r="E38473" s="2">
        <v>43788.958333333336</v>
      </c>
      <c r="F38473" s="8" t="s">
        <v>388</v>
      </c>
      <c r="G38473" s="10" t="s">
        <v>389</v>
      </c>
      <c r="J38473" s="14">
        <v>133</v>
      </c>
      <c r="K38473" s="14">
        <v>133</v>
      </c>
      <c r="P38473" s="14">
        <v>133</v>
      </c>
      <c r="Q38473" s="14">
        <v>133</v>
      </c>
      <c r="X38473" s="14">
        <v>133</v>
      </c>
      <c r="AP38473" s="14">
        <v>133</v>
      </c>
      <c r="AS38473" s="14">
        <v>133</v>
      </c>
      <c r="AT38473" s="25">
        <v>2.2245521997706854</v>
      </c>
      <c r="AU38473" s="25">
        <v>0.9104422408755154</v>
      </c>
      <c r="AV38473" s="25">
        <v>2.1473039989854805</v>
      </c>
      <c r="AZ38473" s="26">
        <v>0.83412663458550829</v>
      </c>
      <c r="BA38473" s="26">
        <v>0.83412663458550829</v>
      </c>
      <c r="BB38473" s="26">
        <v>0</v>
      </c>
      <c r="BC38473" s="26">
        <v>0.83412663458550829</v>
      </c>
      <c r="BD38473" s="26">
        <v>0</v>
      </c>
      <c r="BE38473" s="14">
        <v>133</v>
      </c>
      <c r="BF38473" s="14">
        <v>0</v>
      </c>
      <c r="BG38473" s="27">
        <v>1.3826558354435362E-2</v>
      </c>
    </row>
    <row r="38474" spans="1:59" x14ac:dyDescent="0.25">
      <c r="A38474" t="s">
        <v>76</v>
      </c>
      <c r="B38474" s="2">
        <v>43789.291666666664</v>
      </c>
      <c r="C38474" s="1">
        <v>43788</v>
      </c>
      <c r="D38474">
        <v>24</v>
      </c>
      <c r="E38474" s="2">
        <v>43789</v>
      </c>
      <c r="F38474" s="8" t="s">
        <v>388</v>
      </c>
      <c r="G38474" s="10" t="s">
        <v>389</v>
      </c>
      <c r="J38474" s="14">
        <v>123</v>
      </c>
      <c r="K38474" s="14">
        <v>123</v>
      </c>
      <c r="P38474" s="14">
        <v>123</v>
      </c>
      <c r="Q38474" s="14">
        <v>123</v>
      </c>
      <c r="X38474" s="14">
        <v>123</v>
      </c>
      <c r="AP38474" s="14">
        <v>123</v>
      </c>
      <c r="AS38474" s="14">
        <v>123</v>
      </c>
      <c r="AT38474" s="25">
        <v>2.2238014480844686</v>
      </c>
      <c r="AU38474" s="25">
        <v>0.91105501912809983</v>
      </c>
      <c r="AV38474" s="25">
        <v>2.1473039989854805</v>
      </c>
      <c r="AZ38474" s="26">
        <v>0.77141034627080829</v>
      </c>
      <c r="BA38474" s="26">
        <v>0.77141034627080829</v>
      </c>
      <c r="BB38474" s="26">
        <v>0</v>
      </c>
      <c r="BC38474" s="26">
        <v>0.77141034627080829</v>
      </c>
      <c r="BD38474" s="26">
        <v>0</v>
      </c>
      <c r="BE38474" s="14">
        <v>123</v>
      </c>
      <c r="BF38474" s="14">
        <v>0</v>
      </c>
      <c r="BG38474" s="27">
        <v>1.382655835443536E-2</v>
      </c>
    </row>
    <row r="38475" spans="1:59" x14ac:dyDescent="0.25">
      <c r="A38475" t="s">
        <v>76</v>
      </c>
      <c r="B38475" s="2">
        <v>43789.333333333336</v>
      </c>
      <c r="C38475" s="1">
        <v>43789</v>
      </c>
      <c r="D38475">
        <v>1</v>
      </c>
      <c r="E38475" s="2">
        <v>43789.041666666664</v>
      </c>
      <c r="F38475" s="8" t="s">
        <v>388</v>
      </c>
      <c r="G38475" s="10" t="s">
        <v>389</v>
      </c>
      <c r="J38475" s="14">
        <v>123</v>
      </c>
      <c r="K38475" s="14">
        <v>123</v>
      </c>
      <c r="P38475" s="14">
        <v>123</v>
      </c>
      <c r="Q38475" s="14">
        <v>123</v>
      </c>
      <c r="X38475" s="14">
        <v>123</v>
      </c>
      <c r="AP38475" s="14">
        <v>123</v>
      </c>
      <c r="AS38475" s="14">
        <v>123</v>
      </c>
      <c r="AT38475" s="25">
        <v>2.2235155978791155</v>
      </c>
      <c r="AU38475" s="25">
        <v>0.91130392118677084</v>
      </c>
      <c r="AV38475" s="25">
        <v>2.1473039989854805</v>
      </c>
      <c r="AZ38475" s="26">
        <v>0.7714103462708084</v>
      </c>
      <c r="BA38475" s="26">
        <v>0.7714103462708084</v>
      </c>
      <c r="BB38475" s="26">
        <v>0</v>
      </c>
      <c r="BC38475" s="26">
        <v>0.7714103462708084</v>
      </c>
      <c r="BD38475" s="26">
        <v>0</v>
      </c>
      <c r="BE38475" s="14">
        <v>123</v>
      </c>
      <c r="BF38475" s="14">
        <v>0</v>
      </c>
      <c r="BG38475" s="27">
        <v>1.3826558354435362E-2</v>
      </c>
    </row>
    <row r="38476" spans="1:59" x14ac:dyDescent="0.25">
      <c r="A38476" t="s">
        <v>76</v>
      </c>
      <c r="B38476" s="2">
        <v>43789.375</v>
      </c>
      <c r="C38476" s="1">
        <v>43789</v>
      </c>
      <c r="D38476">
        <v>2</v>
      </c>
      <c r="E38476" s="2">
        <v>43789.083333333336</v>
      </c>
      <c r="F38476" s="8" t="s">
        <v>388</v>
      </c>
      <c r="G38476" s="10" t="s">
        <v>389</v>
      </c>
      <c r="J38476" s="14">
        <v>81</v>
      </c>
      <c r="K38476" s="14">
        <v>81</v>
      </c>
      <c r="P38476" s="14">
        <v>81</v>
      </c>
      <c r="Q38476" s="14">
        <v>81</v>
      </c>
      <c r="X38476" s="14">
        <v>81</v>
      </c>
      <c r="AP38476" s="14">
        <v>81</v>
      </c>
      <c r="AS38476" s="14">
        <v>81</v>
      </c>
      <c r="AT38476" s="25">
        <v>2.2239987110713675</v>
      </c>
      <c r="AU38476" s="25">
        <v>0.91134356327528732</v>
      </c>
      <c r="AV38476" s="25">
        <v>2.1473039989854805</v>
      </c>
      <c r="AZ38476" s="26">
        <v>0.5080019353490689</v>
      </c>
      <c r="BA38476" s="26">
        <v>0.5080019353490689</v>
      </c>
      <c r="BB38476" s="26">
        <v>0</v>
      </c>
      <c r="BC38476" s="26">
        <v>0.50800193534906879</v>
      </c>
      <c r="BD38476" s="26">
        <v>1.1102230246251565E-16</v>
      </c>
      <c r="BE38476" s="14">
        <v>81</v>
      </c>
      <c r="BF38476" s="14">
        <v>0</v>
      </c>
      <c r="BG38476" s="27">
        <v>1.3826558354435359E-2</v>
      </c>
    </row>
    <row r="38477" spans="1:59" x14ac:dyDescent="0.25">
      <c r="A38477" t="s">
        <v>76</v>
      </c>
      <c r="B38477" s="2">
        <v>43789.416666666664</v>
      </c>
      <c r="C38477" s="1">
        <v>43789</v>
      </c>
      <c r="D38477">
        <v>3</v>
      </c>
      <c r="E38477" s="2">
        <v>43789.125</v>
      </c>
      <c r="F38477" s="8" t="s">
        <v>388</v>
      </c>
      <c r="G38477" s="10" t="s">
        <v>389</v>
      </c>
      <c r="J38477" s="14">
        <v>59</v>
      </c>
      <c r="K38477" s="14">
        <v>59</v>
      </c>
      <c r="P38477" s="14">
        <v>59</v>
      </c>
      <c r="Q38477" s="14">
        <v>59</v>
      </c>
      <c r="X38477" s="14">
        <v>59</v>
      </c>
      <c r="AP38477" s="14">
        <v>59</v>
      </c>
      <c r="AS38477" s="14">
        <v>59</v>
      </c>
      <c r="AT38477" s="25">
        <v>2.2249315625765838</v>
      </c>
      <c r="AU38477" s="25">
        <v>0.91128544081393015</v>
      </c>
      <c r="AV38477" s="25">
        <v>2.1473039989854805</v>
      </c>
      <c r="AZ38477" s="26">
        <v>0.37002610105672906</v>
      </c>
      <c r="BA38477" s="26">
        <v>0.37002610105672906</v>
      </c>
      <c r="BB38477" s="26">
        <v>0</v>
      </c>
      <c r="BC38477" s="26">
        <v>0.37002610105672912</v>
      </c>
      <c r="BD38477" s="26">
        <v>-5.5511151231257827E-17</v>
      </c>
      <c r="BE38477" s="14">
        <v>59</v>
      </c>
      <c r="BF38477" s="14">
        <v>0</v>
      </c>
      <c r="BG38477" s="27">
        <v>1.3826558354435355E-2</v>
      </c>
    </row>
    <row r="38478" spans="1:59" x14ac:dyDescent="0.25">
      <c r="A38478" t="s">
        <v>76</v>
      </c>
      <c r="B38478" s="2">
        <v>43789.458333333336</v>
      </c>
      <c r="C38478" s="1">
        <v>43789</v>
      </c>
      <c r="D38478">
        <v>4</v>
      </c>
      <c r="E38478" s="2">
        <v>43789.166666666664</v>
      </c>
      <c r="F38478" s="8" t="s">
        <v>388</v>
      </c>
      <c r="G38478" s="10" t="s">
        <v>389</v>
      </c>
      <c r="J38478" s="14">
        <v>45</v>
      </c>
      <c r="K38478" s="14">
        <v>45</v>
      </c>
      <c r="P38478" s="14">
        <v>45</v>
      </c>
      <c r="Q38478" s="14">
        <v>45</v>
      </c>
      <c r="X38478" s="14">
        <v>45</v>
      </c>
      <c r="AP38478" s="14">
        <v>45</v>
      </c>
      <c r="AS38478" s="14">
        <v>45</v>
      </c>
      <c r="AT38478" s="25">
        <v>2.2261625938411607</v>
      </c>
      <c r="AU38478" s="25">
        <v>0.9121891725647705</v>
      </c>
      <c r="AV38478" s="25">
        <v>2.147303998985481</v>
      </c>
      <c r="AZ38478" s="26">
        <v>0.28222329741614943</v>
      </c>
      <c r="BA38478" s="26">
        <v>0.28222329741614943</v>
      </c>
      <c r="BB38478" s="26">
        <v>0</v>
      </c>
      <c r="BC38478" s="26">
        <v>0.28222329741614943</v>
      </c>
      <c r="BD38478" s="26">
        <v>0</v>
      </c>
      <c r="BE38478" s="14">
        <v>45</v>
      </c>
      <c r="BF38478" s="14">
        <v>0</v>
      </c>
      <c r="BG38478" s="27">
        <v>1.3826558354435362E-2</v>
      </c>
    </row>
    <row r="38479" spans="1:59" x14ac:dyDescent="0.25">
      <c r="A38479" t="s">
        <v>76</v>
      </c>
      <c r="B38479" s="2">
        <v>43789.5</v>
      </c>
      <c r="C38479" s="1">
        <v>43789</v>
      </c>
      <c r="D38479">
        <v>5</v>
      </c>
      <c r="E38479" s="2">
        <v>43789.208333333336</v>
      </c>
      <c r="F38479" s="8" t="s">
        <v>388</v>
      </c>
      <c r="G38479" s="10" t="s">
        <v>389</v>
      </c>
      <c r="J38479" s="14">
        <v>30</v>
      </c>
      <c r="K38479" s="14">
        <v>30</v>
      </c>
      <c r="P38479" s="14">
        <v>30</v>
      </c>
      <c r="Q38479" s="14">
        <v>30</v>
      </c>
      <c r="X38479" s="14">
        <v>30</v>
      </c>
      <c r="AP38479" s="14">
        <v>30</v>
      </c>
      <c r="AS38479" s="14">
        <v>30</v>
      </c>
      <c r="AT38479" s="25">
        <v>2.2271611429298606</v>
      </c>
      <c r="AU38479" s="25">
        <v>0.9123917624009269</v>
      </c>
      <c r="AV38479" s="25">
        <v>2.147303998985481</v>
      </c>
      <c r="AZ38479" s="26">
        <v>0.18814886494409963</v>
      </c>
      <c r="BA38479" s="26">
        <v>0.18814886494409963</v>
      </c>
      <c r="BB38479" s="26">
        <v>0</v>
      </c>
      <c r="BC38479" s="26">
        <v>0.18814886494409966</v>
      </c>
      <c r="BD38479" s="26">
        <v>-2.7755575615628914E-17</v>
      </c>
      <c r="BE38479" s="14">
        <v>30</v>
      </c>
      <c r="BF38479" s="14">
        <v>0</v>
      </c>
      <c r="BG38479" s="27">
        <v>1.3826558354435364E-2</v>
      </c>
    </row>
    <row r="38480" spans="1:59" x14ac:dyDescent="0.25">
      <c r="A38480" t="s">
        <v>76</v>
      </c>
      <c r="B38480" s="2">
        <v>43789.541666666664</v>
      </c>
      <c r="C38480" s="1">
        <v>43789</v>
      </c>
      <c r="D38480">
        <v>6</v>
      </c>
      <c r="E38480" s="2">
        <v>43789.25</v>
      </c>
      <c r="F38480" s="8" t="s">
        <v>388</v>
      </c>
      <c r="G38480" s="10" t="s">
        <v>389</v>
      </c>
      <c r="J38480" s="14">
        <v>11</v>
      </c>
      <c r="K38480" s="14">
        <v>11</v>
      </c>
      <c r="P38480" s="14">
        <v>11</v>
      </c>
      <c r="Q38480" s="14">
        <v>11</v>
      </c>
      <c r="X38480" s="14">
        <v>11</v>
      </c>
      <c r="AP38480" s="14">
        <v>11</v>
      </c>
      <c r="AS38480" s="14">
        <v>11</v>
      </c>
      <c r="AT38480" s="25">
        <v>2.2259789932577094</v>
      </c>
      <c r="AU38480" s="25">
        <v>0.91040459013851471</v>
      </c>
      <c r="AV38480" s="25">
        <v>2.1473039989854805</v>
      </c>
      <c r="AZ38480" s="26">
        <v>6.8987917146169864E-2</v>
      </c>
      <c r="BA38480" s="26">
        <v>6.8987917146169864E-2</v>
      </c>
      <c r="BB38480" s="26">
        <v>0</v>
      </c>
      <c r="BC38480" s="26">
        <v>6.8987917146169864E-2</v>
      </c>
      <c r="BD38480" s="26">
        <v>0</v>
      </c>
      <c r="BE38480" s="14">
        <v>11</v>
      </c>
      <c r="BF38480" s="14">
        <v>0</v>
      </c>
      <c r="BG38480" s="27">
        <v>1.3826558354435364E-2</v>
      </c>
    </row>
    <row r="38481" spans="1:60" x14ac:dyDescent="0.25">
      <c r="A38481" t="s">
        <v>76</v>
      </c>
      <c r="B38481" s="2">
        <v>43789.583333333336</v>
      </c>
      <c r="C38481" s="1">
        <v>43789</v>
      </c>
      <c r="D38481">
        <v>7</v>
      </c>
      <c r="E38481" s="2">
        <v>43789.291666666664</v>
      </c>
      <c r="F38481" s="8" t="s">
        <v>388</v>
      </c>
      <c r="G38481" s="10" t="s">
        <v>389</v>
      </c>
      <c r="J38481" s="14">
        <v>1</v>
      </c>
      <c r="K38481" s="14">
        <v>0</v>
      </c>
      <c r="P38481" s="14">
        <v>1</v>
      </c>
      <c r="Q38481" s="14">
        <v>0</v>
      </c>
      <c r="X38481" s="14">
        <v>1</v>
      </c>
      <c r="AP38481" s="14">
        <v>1</v>
      </c>
      <c r="AS38481" s="14">
        <v>0</v>
      </c>
      <c r="AT38481" s="25">
        <v>2.2252508832913698</v>
      </c>
      <c r="AU38481" s="25">
        <v>0.91007782979546581</v>
      </c>
      <c r="AV38481" s="25">
        <v>2.1480864548774838</v>
      </c>
      <c r="AZ38481" s="26">
        <v>6.2716288314699853E-3</v>
      </c>
      <c r="BA38481" s="26">
        <v>6.2716288314699853E-3</v>
      </c>
      <c r="BB38481" s="26">
        <v>0</v>
      </c>
      <c r="BC38481" s="26">
        <v>0</v>
      </c>
      <c r="BD38481" s="26">
        <v>6.2716288314699853E-3</v>
      </c>
      <c r="BE38481" s="14">
        <v>1</v>
      </c>
      <c r="BF38481" s="14">
        <v>1</v>
      </c>
      <c r="BG38481" s="27">
        <v>1.3826558354435357E-2</v>
      </c>
      <c r="BH38481" s="27">
        <v>1.3826558354435357E-2</v>
      </c>
    </row>
    <row r="38482" spans="1:60" x14ac:dyDescent="0.25">
      <c r="A38482" t="s">
        <v>76</v>
      </c>
      <c r="B38482" s="2">
        <v>43789.625</v>
      </c>
      <c r="C38482" s="1">
        <v>43789</v>
      </c>
      <c r="D38482">
        <v>8</v>
      </c>
      <c r="E38482" s="2">
        <v>43789.333333333336</v>
      </c>
      <c r="F38482" s="8" t="s">
        <v>388</v>
      </c>
      <c r="G38482" s="10" t="s">
        <v>389</v>
      </c>
      <c r="J38482" s="14">
        <v>0</v>
      </c>
      <c r="K38482" s="14">
        <v>-3</v>
      </c>
      <c r="P38482" s="14">
        <v>0</v>
      </c>
      <c r="Q38482" s="14">
        <v>-3</v>
      </c>
      <c r="X38482" s="14">
        <v>0</v>
      </c>
      <c r="AP38482" s="14">
        <v>0</v>
      </c>
      <c r="AS38482" s="14">
        <v>-3</v>
      </c>
      <c r="AT38482" s="25">
        <v>2.2260623277302858</v>
      </c>
      <c r="AU38482" s="25">
        <v>0.91050952736094204</v>
      </c>
      <c r="AV38482" s="25">
        <v>2.1494056252183036</v>
      </c>
      <c r="AZ38482" s="26">
        <v>0</v>
      </c>
      <c r="BA38482" s="26">
        <v>0</v>
      </c>
      <c r="BB38482" s="26">
        <v>2.4665951416188676</v>
      </c>
      <c r="BC38482" s="26">
        <v>0</v>
      </c>
      <c r="BD38482" s="26">
        <v>2.4665951416188676</v>
      </c>
      <c r="BE38482" s="14">
        <v>0</v>
      </c>
      <c r="BF38482" s="14">
        <v>3</v>
      </c>
      <c r="BH38482" s="27">
        <v>1.8126349937052624</v>
      </c>
    </row>
    <row r="38483" spans="1:60" x14ac:dyDescent="0.25">
      <c r="A38483" t="s">
        <v>76</v>
      </c>
      <c r="B38483" s="2">
        <v>43789.666666666664</v>
      </c>
      <c r="C38483" s="1">
        <v>43789</v>
      </c>
      <c r="D38483">
        <v>9</v>
      </c>
      <c r="E38483" s="2">
        <v>43789.375</v>
      </c>
      <c r="F38483" s="8" t="s">
        <v>388</v>
      </c>
      <c r="G38483" s="10" t="s">
        <v>389</v>
      </c>
      <c r="J38483" s="14">
        <v>0</v>
      </c>
      <c r="K38483" s="14">
        <v>-2</v>
      </c>
      <c r="P38483" s="14">
        <v>0</v>
      </c>
      <c r="Q38483" s="14">
        <v>-2</v>
      </c>
      <c r="X38483" s="14">
        <v>0</v>
      </c>
      <c r="AP38483" s="14">
        <v>0</v>
      </c>
      <c r="AS38483" s="14">
        <v>-2</v>
      </c>
      <c r="AT38483" s="25">
        <v>2.2258430508538121</v>
      </c>
      <c r="AU38483" s="25">
        <v>0.91031574181608232</v>
      </c>
      <c r="AV38483" s="25">
        <v>2.1471610089402855</v>
      </c>
      <c r="AZ38483" s="26">
        <v>0</v>
      </c>
      <c r="BA38483" s="26">
        <v>0</v>
      </c>
      <c r="BB38483" s="26">
        <v>1.6703318363745516</v>
      </c>
      <c r="BC38483" s="26">
        <v>0</v>
      </c>
      <c r="BD38483" s="26">
        <v>1.6703318363745516</v>
      </c>
      <c r="BE38483" s="14">
        <v>0</v>
      </c>
      <c r="BF38483" s="14">
        <v>2</v>
      </c>
      <c r="BH38483" s="27">
        <v>1.841223486554032</v>
      </c>
    </row>
    <row r="38484" spans="1:60" x14ac:dyDescent="0.25">
      <c r="A38484" t="s">
        <v>76</v>
      </c>
      <c r="B38484" s="2">
        <v>43789.708333333336</v>
      </c>
      <c r="C38484" s="1">
        <v>43789</v>
      </c>
      <c r="D38484">
        <v>10</v>
      </c>
      <c r="E38484" s="2">
        <v>43789.416666666664</v>
      </c>
      <c r="F38484" s="8" t="s">
        <v>388</v>
      </c>
      <c r="G38484" s="10" t="s">
        <v>389</v>
      </c>
      <c r="J38484" s="14">
        <v>0</v>
      </c>
      <c r="K38484" s="14">
        <v>-4</v>
      </c>
      <c r="P38484" s="14">
        <v>0</v>
      </c>
      <c r="Q38484" s="14">
        <v>-4</v>
      </c>
      <c r="X38484" s="14">
        <v>0</v>
      </c>
      <c r="AP38484" s="14">
        <v>0</v>
      </c>
      <c r="AS38484" s="14">
        <v>-4</v>
      </c>
      <c r="AT38484" s="25">
        <v>2.2246971965382678</v>
      </c>
      <c r="AU38484" s="25">
        <v>0.91064648172530582</v>
      </c>
      <c r="AV38484" s="25">
        <v>2.1471411736751884</v>
      </c>
      <c r="AZ38484" s="26">
        <v>0</v>
      </c>
      <c r="BA38484" s="26">
        <v>0</v>
      </c>
      <c r="BB38484" s="26">
        <v>3.3634037302940207</v>
      </c>
      <c r="BC38484" s="26">
        <v>0</v>
      </c>
      <c r="BD38484" s="26">
        <v>3.3634037302940207</v>
      </c>
      <c r="BE38484" s="14">
        <v>0</v>
      </c>
      <c r="BF38484" s="14">
        <v>4</v>
      </c>
      <c r="BH38484" s="27">
        <v>1.8537567829702009</v>
      </c>
    </row>
    <row r="38485" spans="1:60" x14ac:dyDescent="0.25">
      <c r="A38485" t="s">
        <v>76</v>
      </c>
      <c r="B38485" s="2">
        <v>43789.75</v>
      </c>
      <c r="C38485" s="1">
        <v>43789</v>
      </c>
      <c r="D38485">
        <v>11</v>
      </c>
      <c r="E38485" s="2">
        <v>43789.458333333336</v>
      </c>
      <c r="F38485" s="8" t="s">
        <v>388</v>
      </c>
      <c r="G38485" s="10" t="s">
        <v>389</v>
      </c>
      <c r="J38485" s="14">
        <v>0</v>
      </c>
      <c r="K38485" s="14">
        <v>-3</v>
      </c>
      <c r="P38485" s="14">
        <v>0</v>
      </c>
      <c r="Q38485" s="14">
        <v>-3</v>
      </c>
      <c r="X38485" s="14">
        <v>0</v>
      </c>
      <c r="AP38485" s="14">
        <v>0</v>
      </c>
      <c r="AS38485" s="14">
        <v>-3</v>
      </c>
      <c r="AT38485" s="25">
        <v>2.2237530568954531</v>
      </c>
      <c r="AU38485" s="25">
        <v>0.91085159743291166</v>
      </c>
      <c r="AV38485" s="25">
        <v>2.14703052979013</v>
      </c>
      <c r="AZ38485" s="26">
        <v>0</v>
      </c>
      <c r="BA38485" s="26">
        <v>0</v>
      </c>
      <c r="BB38485" s="26">
        <v>2.5517236424210399</v>
      </c>
      <c r="BC38485" s="26">
        <v>0</v>
      </c>
      <c r="BD38485" s="26">
        <v>2.5517236424210399</v>
      </c>
      <c r="BE38485" s="14">
        <v>0</v>
      </c>
      <c r="BF38485" s="14">
        <v>3</v>
      </c>
      <c r="BH38485" s="27">
        <v>1.8751936588514242</v>
      </c>
    </row>
    <row r="38486" spans="1:60" x14ac:dyDescent="0.25">
      <c r="A38486" t="s">
        <v>76</v>
      </c>
      <c r="B38486" s="2">
        <v>43789.791666666664</v>
      </c>
      <c r="C38486" s="1">
        <v>43789</v>
      </c>
      <c r="D38486">
        <v>12</v>
      </c>
      <c r="E38486" s="2">
        <v>43789.5</v>
      </c>
      <c r="F38486" s="8" t="s">
        <v>388</v>
      </c>
      <c r="G38486" s="10" t="s">
        <v>389</v>
      </c>
      <c r="J38486" s="14">
        <v>0</v>
      </c>
      <c r="K38486" s="14">
        <v>-2</v>
      </c>
      <c r="P38486" s="14">
        <v>0</v>
      </c>
      <c r="Q38486" s="14">
        <v>-2</v>
      </c>
      <c r="X38486" s="14">
        <v>0</v>
      </c>
      <c r="AP38486" s="14">
        <v>0</v>
      </c>
      <c r="AS38486" s="14">
        <v>-2</v>
      </c>
      <c r="AT38486" s="25">
        <v>2.2234206676745916</v>
      </c>
      <c r="AU38486" s="25">
        <v>0.91091833069250949</v>
      </c>
      <c r="AV38486" s="25">
        <v>2.1475307437192326</v>
      </c>
      <c r="AZ38486" s="26">
        <v>0</v>
      </c>
      <c r="BA38486" s="26">
        <v>0</v>
      </c>
      <c r="BB38486" s="26">
        <v>1.6687487781110468</v>
      </c>
      <c r="BC38486" s="26">
        <v>0</v>
      </c>
      <c r="BD38486" s="26">
        <v>1.6687487781110468</v>
      </c>
      <c r="BE38486" s="14">
        <v>0</v>
      </c>
      <c r="BF38486" s="14">
        <v>2</v>
      </c>
      <c r="BH38486" s="27">
        <v>1.8394784655995879</v>
      </c>
    </row>
    <row r="38487" spans="1:60" x14ac:dyDescent="0.25">
      <c r="A38487" t="s">
        <v>76</v>
      </c>
      <c r="B38487" s="2">
        <v>43789.833333333336</v>
      </c>
      <c r="C38487" s="1">
        <v>43789</v>
      </c>
      <c r="D38487">
        <v>13</v>
      </c>
      <c r="E38487" s="2">
        <v>43789.541666666664</v>
      </c>
      <c r="F38487" s="8" t="s">
        <v>388</v>
      </c>
      <c r="G38487" s="10" t="s">
        <v>389</v>
      </c>
      <c r="J38487" s="14">
        <v>1</v>
      </c>
      <c r="K38487" s="14">
        <v>-2</v>
      </c>
      <c r="P38487" s="14">
        <v>1</v>
      </c>
      <c r="Q38487" s="14">
        <v>-2</v>
      </c>
      <c r="X38487" s="14">
        <v>1</v>
      </c>
      <c r="AP38487" s="14">
        <v>1</v>
      </c>
      <c r="AS38487" s="14">
        <v>-2</v>
      </c>
      <c r="AT38487" s="25">
        <v>2.2224049079300943</v>
      </c>
      <c r="AU38487" s="25">
        <v>0.91094762318140399</v>
      </c>
      <c r="AV38487" s="25">
        <v>2.1495043634842861</v>
      </c>
      <c r="AZ38487" s="26">
        <v>6.2716288314699871E-3</v>
      </c>
      <c r="BA38487" s="26">
        <v>6.2716288314699871E-3</v>
      </c>
      <c r="BB38487" s="26">
        <v>1.6456298480499167</v>
      </c>
      <c r="BC38487" s="26">
        <v>0</v>
      </c>
      <c r="BD38487" s="26">
        <v>1.6519014768813867</v>
      </c>
      <c r="BE38487" s="14">
        <v>1</v>
      </c>
      <c r="BF38487" s="14">
        <v>3</v>
      </c>
      <c r="BG38487" s="27">
        <v>1.3826558354435362E-2</v>
      </c>
      <c r="BH38487" s="27">
        <v>1.2139383446540808</v>
      </c>
    </row>
    <row r="38488" spans="1:60" x14ac:dyDescent="0.25">
      <c r="A38488" t="s">
        <v>76</v>
      </c>
      <c r="B38488" s="2">
        <v>43789.875</v>
      </c>
      <c r="C38488" s="1">
        <v>43789</v>
      </c>
      <c r="D38488">
        <v>14</v>
      </c>
      <c r="E38488" s="2">
        <v>43789.583333333336</v>
      </c>
      <c r="F38488" s="8" t="s">
        <v>388</v>
      </c>
      <c r="G38488" s="10" t="s">
        <v>389</v>
      </c>
      <c r="J38488" s="14">
        <v>0</v>
      </c>
      <c r="K38488" s="14">
        <v>-2</v>
      </c>
      <c r="P38488" s="14">
        <v>0</v>
      </c>
      <c r="Q38488" s="14">
        <v>-2</v>
      </c>
      <c r="X38488" s="14">
        <v>0</v>
      </c>
      <c r="AP38488" s="14">
        <v>0</v>
      </c>
      <c r="AS38488" s="14">
        <v>-2</v>
      </c>
      <c r="AT38488" s="25">
        <v>2.222330329344675</v>
      </c>
      <c r="AU38488" s="25">
        <v>0.91087730376263631</v>
      </c>
      <c r="AV38488" s="25">
        <v>2.1478847894090336</v>
      </c>
      <c r="AZ38488" s="26">
        <v>0</v>
      </c>
      <c r="BA38488" s="26">
        <v>0</v>
      </c>
      <c r="BB38488" s="26">
        <v>1.6599700382352311</v>
      </c>
      <c r="BC38488" s="26">
        <v>0</v>
      </c>
      <c r="BD38488" s="26">
        <v>1.6599700382352311</v>
      </c>
      <c r="BE38488" s="14">
        <v>0</v>
      </c>
      <c r="BF38488" s="14">
        <v>2</v>
      </c>
      <c r="BH38488" s="27">
        <v>1.8298015728470776</v>
      </c>
    </row>
    <row r="38489" spans="1:60" x14ac:dyDescent="0.25">
      <c r="A38489" t="s">
        <v>76</v>
      </c>
      <c r="B38489" s="2">
        <v>43789.916666666664</v>
      </c>
      <c r="C38489" s="1">
        <v>43789</v>
      </c>
      <c r="D38489">
        <v>15</v>
      </c>
      <c r="E38489" s="2">
        <v>43789.625</v>
      </c>
      <c r="F38489" s="8" t="s">
        <v>388</v>
      </c>
      <c r="G38489" s="10" t="s">
        <v>389</v>
      </c>
      <c r="J38489" s="14">
        <v>0</v>
      </c>
      <c r="K38489" s="14">
        <v>-1</v>
      </c>
      <c r="P38489" s="14">
        <v>0</v>
      </c>
      <c r="Q38489" s="14">
        <v>-1</v>
      </c>
      <c r="X38489" s="14">
        <v>0</v>
      </c>
      <c r="AP38489" s="14">
        <v>0</v>
      </c>
      <c r="AS38489" s="14">
        <v>-1</v>
      </c>
      <c r="AT38489" s="25">
        <v>2.2230378561254778</v>
      </c>
      <c r="AU38489" s="25">
        <v>0.91120738434462456</v>
      </c>
      <c r="AV38489" s="25">
        <v>2.147303998985481</v>
      </c>
      <c r="AZ38489" s="26">
        <v>0</v>
      </c>
      <c r="BA38489" s="26">
        <v>0</v>
      </c>
      <c r="BB38489" s="26">
        <v>0.83836697045686948</v>
      </c>
      <c r="BC38489" s="26">
        <v>0</v>
      </c>
      <c r="BD38489" s="26">
        <v>0.83836697045686948</v>
      </c>
      <c r="BE38489" s="14">
        <v>0</v>
      </c>
      <c r="BF38489" s="14">
        <v>1</v>
      </c>
      <c r="BH38489" s="27">
        <v>1.8482805904086235</v>
      </c>
    </row>
    <row r="38490" spans="1:60" x14ac:dyDescent="0.25">
      <c r="A38490" t="s">
        <v>76</v>
      </c>
      <c r="B38490" s="2">
        <v>43789.958333333336</v>
      </c>
      <c r="C38490" s="1">
        <v>43789</v>
      </c>
      <c r="D38490">
        <v>16</v>
      </c>
      <c r="E38490" s="2">
        <v>43789.666666666664</v>
      </c>
      <c r="F38490" s="8" t="s">
        <v>388</v>
      </c>
      <c r="G38490" s="10" t="s">
        <v>389</v>
      </c>
      <c r="J38490" s="14">
        <v>0</v>
      </c>
      <c r="K38490" s="14">
        <v>-3</v>
      </c>
      <c r="P38490" s="14">
        <v>0</v>
      </c>
      <c r="Q38490" s="14">
        <v>-3</v>
      </c>
      <c r="X38490" s="14">
        <v>0</v>
      </c>
      <c r="AP38490" s="14">
        <v>0</v>
      </c>
      <c r="AS38490" s="14">
        <v>-3</v>
      </c>
      <c r="AT38490" s="25">
        <v>2.2235845961270475</v>
      </c>
      <c r="AU38490" s="25">
        <v>0.91132614402682355</v>
      </c>
      <c r="AV38490" s="25">
        <v>2.1473039989854805</v>
      </c>
      <c r="AZ38490" s="26">
        <v>0</v>
      </c>
      <c r="BA38490" s="26">
        <v>0</v>
      </c>
      <c r="BB38490" s="26">
        <v>2.5191487980299643</v>
      </c>
      <c r="BC38490" s="26">
        <v>0</v>
      </c>
      <c r="BD38490" s="26">
        <v>2.5191487980299643</v>
      </c>
      <c r="BE38490" s="14">
        <v>0</v>
      </c>
      <c r="BF38490" s="14">
        <v>3</v>
      </c>
      <c r="BH38490" s="27">
        <v>1.8512552743709398</v>
      </c>
    </row>
    <row r="38491" spans="1:60" x14ac:dyDescent="0.25">
      <c r="A38491" t="s">
        <v>76</v>
      </c>
      <c r="B38491" s="2">
        <v>43790</v>
      </c>
      <c r="C38491" s="1">
        <v>43789</v>
      </c>
      <c r="D38491">
        <v>17</v>
      </c>
      <c r="E38491" s="2">
        <v>43789.708333333336</v>
      </c>
      <c r="F38491" s="8" t="s">
        <v>388</v>
      </c>
      <c r="G38491" s="10" t="s">
        <v>389</v>
      </c>
      <c r="J38491" s="14">
        <v>0</v>
      </c>
      <c r="K38491" s="14">
        <v>-3</v>
      </c>
      <c r="P38491" s="14">
        <v>0</v>
      </c>
      <c r="Q38491" s="14">
        <v>-3</v>
      </c>
      <c r="X38491" s="14">
        <v>0</v>
      </c>
      <c r="AP38491" s="14">
        <v>0</v>
      </c>
      <c r="AS38491" s="14">
        <v>-3</v>
      </c>
      <c r="AT38491" s="25">
        <v>2.2226683703865198</v>
      </c>
      <c r="AU38491" s="25">
        <v>0.91112028926391264</v>
      </c>
      <c r="AV38491" s="25">
        <v>2.1473039989854805</v>
      </c>
      <c r="AZ38491" s="26">
        <v>0</v>
      </c>
      <c r="BA38491" s="26">
        <v>0</v>
      </c>
      <c r="BB38491" s="26">
        <v>2.4986218411226826</v>
      </c>
      <c r="BC38491" s="26">
        <v>0</v>
      </c>
      <c r="BD38491" s="26">
        <v>2.4986218411226826</v>
      </c>
      <c r="BE38491" s="14">
        <v>0</v>
      </c>
      <c r="BF38491" s="14">
        <v>3</v>
      </c>
      <c r="BH38491" s="27">
        <v>1.8361705611252961</v>
      </c>
    </row>
    <row r="38492" spans="1:60" x14ac:dyDescent="0.25">
      <c r="A38492" t="s">
        <v>76</v>
      </c>
      <c r="B38492" s="2">
        <v>43790.041666666664</v>
      </c>
      <c r="C38492" s="1">
        <v>43789</v>
      </c>
      <c r="D38492">
        <v>18</v>
      </c>
      <c r="E38492" s="2">
        <v>43789.75</v>
      </c>
      <c r="F38492" s="8" t="s">
        <v>388</v>
      </c>
      <c r="G38492" s="10" t="s">
        <v>389</v>
      </c>
      <c r="J38492" s="14">
        <v>1</v>
      </c>
      <c r="K38492" s="14">
        <v>1</v>
      </c>
      <c r="P38492" s="14">
        <v>1</v>
      </c>
      <c r="Q38492" s="14">
        <v>1</v>
      </c>
      <c r="X38492" s="14">
        <v>1</v>
      </c>
      <c r="AP38492" s="14">
        <v>1</v>
      </c>
      <c r="AS38492" s="14">
        <v>1</v>
      </c>
      <c r="AT38492" s="25">
        <v>2.2226218184384692</v>
      </c>
      <c r="AU38492" s="25">
        <v>0.91095909917000939</v>
      </c>
      <c r="AV38492" s="25">
        <v>2.147303998985481</v>
      </c>
      <c r="AZ38492" s="26">
        <v>6.2716288314699871E-3</v>
      </c>
      <c r="BA38492" s="26">
        <v>6.2716288314699871E-3</v>
      </c>
      <c r="BB38492" s="26">
        <v>0</v>
      </c>
      <c r="BC38492" s="26">
        <v>6.2716288314699871E-3</v>
      </c>
      <c r="BD38492" s="26">
        <v>0</v>
      </c>
      <c r="BE38492" s="14">
        <v>1</v>
      </c>
      <c r="BF38492" s="14">
        <v>0</v>
      </c>
      <c r="BG38492" s="27">
        <v>1.3826558354435362E-2</v>
      </c>
    </row>
    <row r="38493" spans="1:60" x14ac:dyDescent="0.25">
      <c r="A38493" t="s">
        <v>76</v>
      </c>
      <c r="B38493" s="2">
        <v>43790.083333333336</v>
      </c>
      <c r="C38493" s="1">
        <v>43789</v>
      </c>
      <c r="D38493">
        <v>19</v>
      </c>
      <c r="E38493" s="2">
        <v>43789.791666666664</v>
      </c>
      <c r="F38493" s="8" t="s">
        <v>388</v>
      </c>
      <c r="G38493" s="10" t="s">
        <v>389</v>
      </c>
      <c r="J38493" s="14">
        <v>7</v>
      </c>
      <c r="K38493" s="14">
        <v>7</v>
      </c>
      <c r="P38493" s="14">
        <v>7</v>
      </c>
      <c r="Q38493" s="14">
        <v>7</v>
      </c>
      <c r="X38493" s="14">
        <v>7</v>
      </c>
      <c r="AP38493" s="14">
        <v>7</v>
      </c>
      <c r="AS38493" s="14">
        <v>7</v>
      </c>
      <c r="AT38493" s="25">
        <v>2.2230000215153951</v>
      </c>
      <c r="AU38493" s="25">
        <v>0.91083704280049615</v>
      </c>
      <c r="AV38493" s="25">
        <v>2.147303998985481</v>
      </c>
      <c r="AZ38493" s="26">
        <v>4.3901401820289898E-2</v>
      </c>
      <c r="BA38493" s="26">
        <v>4.3901401820289898E-2</v>
      </c>
      <c r="BB38493" s="26">
        <v>0</v>
      </c>
      <c r="BC38493" s="26">
        <v>4.3901401820289898E-2</v>
      </c>
      <c r="BD38493" s="26">
        <v>0</v>
      </c>
      <c r="BE38493" s="14">
        <v>7</v>
      </c>
      <c r="BF38493" s="14">
        <v>0</v>
      </c>
      <c r="BG38493" s="27">
        <v>1.3826558354435359E-2</v>
      </c>
    </row>
    <row r="38494" spans="1:60" x14ac:dyDescent="0.25">
      <c r="A38494" t="s">
        <v>76</v>
      </c>
      <c r="B38494" s="2">
        <v>43790.125</v>
      </c>
      <c r="C38494" s="1">
        <v>43789</v>
      </c>
      <c r="D38494">
        <v>20</v>
      </c>
      <c r="E38494" s="2">
        <v>43789.833333333336</v>
      </c>
      <c r="F38494" s="8" t="s">
        <v>388</v>
      </c>
      <c r="G38494" s="10" t="s">
        <v>389</v>
      </c>
      <c r="J38494" s="14">
        <v>20</v>
      </c>
      <c r="K38494" s="14">
        <v>20</v>
      </c>
      <c r="P38494" s="14">
        <v>20</v>
      </c>
      <c r="Q38494" s="14">
        <v>20</v>
      </c>
      <c r="X38494" s="14">
        <v>20</v>
      </c>
      <c r="AP38494" s="14">
        <v>20</v>
      </c>
      <c r="AS38494" s="14">
        <v>20</v>
      </c>
      <c r="AT38494" s="25">
        <v>2.2226195500813382</v>
      </c>
      <c r="AU38494" s="25">
        <v>0.91053074252054311</v>
      </c>
      <c r="AV38494" s="25">
        <v>2.1473039989854805</v>
      </c>
      <c r="AZ38494" s="26">
        <v>0.12543257662939974</v>
      </c>
      <c r="BA38494" s="26">
        <v>0.12543257662939974</v>
      </c>
      <c r="BB38494" s="26">
        <v>0</v>
      </c>
      <c r="BC38494" s="26">
        <v>0.12543257662939974</v>
      </c>
      <c r="BD38494" s="26">
        <v>0</v>
      </c>
      <c r="BE38494" s="14">
        <v>20</v>
      </c>
      <c r="BF38494" s="14">
        <v>0</v>
      </c>
      <c r="BG38494" s="27">
        <v>1.3826558354435364E-2</v>
      </c>
    </row>
    <row r="38495" spans="1:60" x14ac:dyDescent="0.25">
      <c r="A38495" t="s">
        <v>76</v>
      </c>
      <c r="B38495" s="2">
        <v>43790.166666666664</v>
      </c>
      <c r="C38495" s="1">
        <v>43789</v>
      </c>
      <c r="D38495">
        <v>21</v>
      </c>
      <c r="E38495" s="2">
        <v>43789.875</v>
      </c>
      <c r="F38495" s="8" t="s">
        <v>388</v>
      </c>
      <c r="G38495" s="10" t="s">
        <v>389</v>
      </c>
      <c r="J38495" s="14">
        <v>50</v>
      </c>
      <c r="K38495" s="14">
        <v>50</v>
      </c>
      <c r="P38495" s="14">
        <v>50</v>
      </c>
      <c r="Q38495" s="14">
        <v>50</v>
      </c>
      <c r="X38495" s="14">
        <v>50</v>
      </c>
      <c r="AP38495" s="14">
        <v>50</v>
      </c>
      <c r="AS38495" s="14">
        <v>50</v>
      </c>
      <c r="AT38495" s="25">
        <v>2.2224127177814319</v>
      </c>
      <c r="AU38495" s="25">
        <v>0.91080619145740249</v>
      </c>
      <c r="AV38495" s="25">
        <v>2.1474975007958967</v>
      </c>
      <c r="AZ38495" s="26">
        <v>0.31358144157349932</v>
      </c>
      <c r="BA38495" s="26">
        <v>0.31358144157349932</v>
      </c>
      <c r="BB38495" s="26">
        <v>0</v>
      </c>
      <c r="BC38495" s="26">
        <v>0.31358144157349932</v>
      </c>
      <c r="BD38495" s="26">
        <v>0</v>
      </c>
      <c r="BE38495" s="14">
        <v>50</v>
      </c>
      <c r="BF38495" s="14">
        <v>0</v>
      </c>
      <c r="BG38495" s="27">
        <v>1.382655835443536E-2</v>
      </c>
    </row>
    <row r="38496" spans="1:60" x14ac:dyDescent="0.25">
      <c r="A38496" t="s">
        <v>76</v>
      </c>
      <c r="B38496" s="2">
        <v>43790.208333333336</v>
      </c>
      <c r="C38496" s="1">
        <v>43789</v>
      </c>
      <c r="D38496">
        <v>22</v>
      </c>
      <c r="E38496" s="2">
        <v>43789.916666666664</v>
      </c>
      <c r="F38496" s="8" t="s">
        <v>388</v>
      </c>
      <c r="G38496" s="10" t="s">
        <v>389</v>
      </c>
      <c r="J38496" s="14">
        <v>68</v>
      </c>
      <c r="K38496" s="14">
        <v>68</v>
      </c>
      <c r="P38496" s="14">
        <v>68</v>
      </c>
      <c r="Q38496" s="14">
        <v>68</v>
      </c>
      <c r="X38496" s="14">
        <v>68</v>
      </c>
      <c r="AP38496" s="14">
        <v>68</v>
      </c>
      <c r="AS38496" s="14">
        <v>68</v>
      </c>
      <c r="AT38496" s="25">
        <v>2.2237566968947147</v>
      </c>
      <c r="AU38496" s="25">
        <v>0.91080219455813494</v>
      </c>
      <c r="AV38496" s="25">
        <v>2.1473039989854805</v>
      </c>
      <c r="AZ38496" s="26">
        <v>0.42647076053995897</v>
      </c>
      <c r="BA38496" s="26">
        <v>0.42647076053995897</v>
      </c>
      <c r="BB38496" s="26">
        <v>0</v>
      </c>
      <c r="BC38496" s="26">
        <v>0.42647076053995892</v>
      </c>
      <c r="BD38496" s="26">
        <v>5.5511151231257827E-17</v>
      </c>
      <c r="BE38496" s="14">
        <v>68</v>
      </c>
      <c r="BF38496" s="14">
        <v>0</v>
      </c>
      <c r="BG38496" s="27">
        <v>1.3826558354435357E-2</v>
      </c>
    </row>
    <row r="38497" spans="1:60" x14ac:dyDescent="0.25">
      <c r="A38497" t="s">
        <v>76</v>
      </c>
      <c r="B38497" s="2">
        <v>43790.25</v>
      </c>
      <c r="C38497" s="1">
        <v>43789</v>
      </c>
      <c r="D38497">
        <v>23</v>
      </c>
      <c r="E38497" s="2">
        <v>43789.958333333336</v>
      </c>
      <c r="F38497" s="8" t="s">
        <v>388</v>
      </c>
      <c r="G38497" s="10" t="s">
        <v>389</v>
      </c>
      <c r="J38497" s="14">
        <v>63</v>
      </c>
      <c r="K38497" s="14">
        <v>63</v>
      </c>
      <c r="P38497" s="14">
        <v>63</v>
      </c>
      <c r="Q38497" s="14">
        <v>63</v>
      </c>
      <c r="X38497" s="14">
        <v>63</v>
      </c>
      <c r="AP38497" s="14">
        <v>63</v>
      </c>
      <c r="AS38497" s="14">
        <v>63</v>
      </c>
      <c r="AT38497" s="25">
        <v>2.2220007310753043</v>
      </c>
      <c r="AU38497" s="25">
        <v>0.91117962696076904</v>
      </c>
      <c r="AV38497" s="25">
        <v>2.1473039989854805</v>
      </c>
      <c r="AZ38497" s="26">
        <v>0.39511261638260919</v>
      </c>
      <c r="BA38497" s="26">
        <v>0.39511261638260919</v>
      </c>
      <c r="BB38497" s="26">
        <v>0</v>
      </c>
      <c r="BC38497" s="26">
        <v>0.39511261638260925</v>
      </c>
      <c r="BD38497" s="26">
        <v>-5.5511151231257827E-17</v>
      </c>
      <c r="BE38497" s="14">
        <v>63</v>
      </c>
      <c r="BF38497" s="14">
        <v>0</v>
      </c>
      <c r="BG38497" s="27">
        <v>1.3826558354435362E-2</v>
      </c>
    </row>
    <row r="38498" spans="1:60" x14ac:dyDescent="0.25">
      <c r="A38498" t="s">
        <v>76</v>
      </c>
      <c r="B38498" s="2">
        <v>43790.291666666664</v>
      </c>
      <c r="C38498" s="1">
        <v>43789</v>
      </c>
      <c r="D38498">
        <v>24</v>
      </c>
      <c r="E38498" s="2">
        <v>43790</v>
      </c>
      <c r="F38498" s="8" t="s">
        <v>388</v>
      </c>
      <c r="G38498" s="10" t="s">
        <v>389</v>
      </c>
      <c r="J38498" s="14">
        <v>53</v>
      </c>
      <c r="K38498" s="14">
        <v>53</v>
      </c>
      <c r="P38498" s="14">
        <v>53</v>
      </c>
      <c r="Q38498" s="14">
        <v>53</v>
      </c>
      <c r="X38498" s="14">
        <v>53</v>
      </c>
      <c r="AP38498" s="14">
        <v>53</v>
      </c>
      <c r="AS38498" s="14">
        <v>53</v>
      </c>
      <c r="AT38498" s="25">
        <v>2.22361610935774</v>
      </c>
      <c r="AU38498" s="25">
        <v>0.91125979222715336</v>
      </c>
      <c r="AV38498" s="25">
        <v>2.147303998985481</v>
      </c>
      <c r="AZ38498" s="26">
        <v>0.33239632806790931</v>
      </c>
      <c r="BA38498" s="26">
        <v>0.33239632806790931</v>
      </c>
      <c r="BB38498" s="26">
        <v>0</v>
      </c>
      <c r="BC38498" s="26">
        <v>0.33239632806790931</v>
      </c>
      <c r="BD38498" s="26">
        <v>0</v>
      </c>
      <c r="BE38498" s="14">
        <v>53</v>
      </c>
      <c r="BF38498" s="14">
        <v>0</v>
      </c>
      <c r="BG38498" s="27">
        <v>1.3826558354435362E-2</v>
      </c>
    </row>
    <row r="38499" spans="1:60" x14ac:dyDescent="0.25">
      <c r="A38499" t="s">
        <v>76</v>
      </c>
      <c r="B38499" s="2">
        <v>43790.333333333336</v>
      </c>
      <c r="C38499" s="1">
        <v>43790</v>
      </c>
      <c r="D38499">
        <v>1</v>
      </c>
      <c r="E38499" s="2">
        <v>43790.041666666664</v>
      </c>
      <c r="F38499" s="8" t="s">
        <v>388</v>
      </c>
      <c r="G38499" s="10" t="s">
        <v>389</v>
      </c>
      <c r="J38499" s="14">
        <v>53</v>
      </c>
      <c r="K38499" s="14">
        <v>53</v>
      </c>
      <c r="P38499" s="14">
        <v>53</v>
      </c>
      <c r="Q38499" s="14">
        <v>53</v>
      </c>
      <c r="X38499" s="14">
        <v>53</v>
      </c>
      <c r="AP38499" s="14">
        <v>53</v>
      </c>
      <c r="AS38499" s="14">
        <v>53</v>
      </c>
      <c r="AT38499" s="25">
        <v>2.2236546882051531</v>
      </c>
      <c r="AU38499" s="25">
        <v>0.91169330092294165</v>
      </c>
      <c r="AV38499" s="25">
        <v>2.1473039989854805</v>
      </c>
      <c r="AZ38499" s="26">
        <v>0.33239632806790936</v>
      </c>
      <c r="BA38499" s="26">
        <v>0.33239632806790936</v>
      </c>
      <c r="BB38499" s="26">
        <v>0</v>
      </c>
      <c r="BC38499" s="26">
        <v>0.33239632806790936</v>
      </c>
      <c r="BD38499" s="26">
        <v>0</v>
      </c>
      <c r="BE38499" s="14">
        <v>53</v>
      </c>
      <c r="BF38499" s="14">
        <v>0</v>
      </c>
      <c r="BG38499" s="27">
        <v>1.3826558354435366E-2</v>
      </c>
    </row>
    <row r="38500" spans="1:60" x14ac:dyDescent="0.25">
      <c r="A38500" t="s">
        <v>76</v>
      </c>
      <c r="B38500" s="2">
        <v>43790.375</v>
      </c>
      <c r="C38500" s="1">
        <v>43790</v>
      </c>
      <c r="D38500">
        <v>2</v>
      </c>
      <c r="E38500" s="2">
        <v>43790.083333333336</v>
      </c>
      <c r="F38500" s="8" t="s">
        <v>388</v>
      </c>
      <c r="G38500" s="10" t="s">
        <v>389</v>
      </c>
      <c r="J38500" s="14">
        <v>30</v>
      </c>
      <c r="K38500" s="14">
        <v>30</v>
      </c>
      <c r="P38500" s="14">
        <v>30</v>
      </c>
      <c r="Q38500" s="14">
        <v>30</v>
      </c>
      <c r="X38500" s="14">
        <v>30</v>
      </c>
      <c r="AP38500" s="14">
        <v>30</v>
      </c>
      <c r="AS38500" s="14">
        <v>30</v>
      </c>
      <c r="AT38500" s="25">
        <v>2.2241053408240989</v>
      </c>
      <c r="AU38500" s="25">
        <v>0.91149890371933617</v>
      </c>
      <c r="AV38500" s="25">
        <v>2.1473039989854805</v>
      </c>
      <c r="AZ38500" s="26">
        <v>0.18814886494409955</v>
      </c>
      <c r="BA38500" s="26">
        <v>0.18814886494409955</v>
      </c>
      <c r="BB38500" s="26">
        <v>0</v>
      </c>
      <c r="BC38500" s="26">
        <v>0.18814886494409955</v>
      </c>
      <c r="BD38500" s="26">
        <v>0</v>
      </c>
      <c r="BE38500" s="14">
        <v>30</v>
      </c>
      <c r="BF38500" s="14">
        <v>0</v>
      </c>
      <c r="BG38500" s="27">
        <v>1.3826558354435357E-2</v>
      </c>
    </row>
    <row r="38501" spans="1:60" x14ac:dyDescent="0.25">
      <c r="A38501" t="s">
        <v>76</v>
      </c>
      <c r="B38501" s="2">
        <v>43790.416666666664</v>
      </c>
      <c r="C38501" s="1">
        <v>43790</v>
      </c>
      <c r="D38501">
        <v>3</v>
      </c>
      <c r="E38501" s="2">
        <v>43790.125</v>
      </c>
      <c r="F38501" s="8" t="s">
        <v>388</v>
      </c>
      <c r="G38501" s="10" t="s">
        <v>389</v>
      </c>
      <c r="J38501" s="14">
        <v>13</v>
      </c>
      <c r="K38501" s="14">
        <v>13</v>
      </c>
      <c r="P38501" s="14">
        <v>13</v>
      </c>
      <c r="Q38501" s="14">
        <v>13</v>
      </c>
      <c r="X38501" s="14">
        <v>13</v>
      </c>
      <c r="AP38501" s="14">
        <v>13</v>
      </c>
      <c r="AS38501" s="14">
        <v>13</v>
      </c>
      <c r="AT38501" s="25">
        <v>2.2252072679628698</v>
      </c>
      <c r="AU38501" s="25">
        <v>0.91194221256398267</v>
      </c>
      <c r="AV38501" s="25">
        <v>2.147303998985481</v>
      </c>
      <c r="AZ38501" s="26">
        <v>8.1531174809109833E-2</v>
      </c>
      <c r="BA38501" s="26">
        <v>8.1531174809109833E-2</v>
      </c>
      <c r="BB38501" s="26">
        <v>0</v>
      </c>
      <c r="BC38501" s="26">
        <v>8.1531174809109833E-2</v>
      </c>
      <c r="BD38501" s="26">
        <v>0</v>
      </c>
      <c r="BE38501" s="14">
        <v>13</v>
      </c>
      <c r="BF38501" s="14">
        <v>0</v>
      </c>
      <c r="BG38501" s="27">
        <v>1.3826558354435362E-2</v>
      </c>
    </row>
    <row r="38502" spans="1:60" x14ac:dyDescent="0.25">
      <c r="A38502" t="s">
        <v>76</v>
      </c>
      <c r="B38502" s="2">
        <v>43790.458333333336</v>
      </c>
      <c r="C38502" s="1">
        <v>43790</v>
      </c>
      <c r="D38502">
        <v>4</v>
      </c>
      <c r="E38502" s="2">
        <v>43790.166666666664</v>
      </c>
      <c r="F38502" s="8" t="s">
        <v>388</v>
      </c>
      <c r="G38502" s="10" t="s">
        <v>389</v>
      </c>
      <c r="J38502" s="14">
        <v>26</v>
      </c>
      <c r="K38502" s="14">
        <v>26</v>
      </c>
      <c r="P38502" s="14">
        <v>26</v>
      </c>
      <c r="Q38502" s="14">
        <v>26</v>
      </c>
      <c r="X38502" s="14">
        <v>26</v>
      </c>
      <c r="AP38502" s="14">
        <v>26</v>
      </c>
      <c r="AS38502" s="14">
        <v>26</v>
      </c>
      <c r="AT38502" s="25">
        <v>2.2273346737695765</v>
      </c>
      <c r="AU38502" s="25">
        <v>0.91175611344032936</v>
      </c>
      <c r="AV38502" s="25">
        <v>2.1473039989854801</v>
      </c>
      <c r="AZ38502" s="26">
        <v>0.16306234961821961</v>
      </c>
      <c r="BA38502" s="26">
        <v>0.16306234961821961</v>
      </c>
      <c r="BB38502" s="26">
        <v>0</v>
      </c>
      <c r="BC38502" s="26">
        <v>0.16306234961821964</v>
      </c>
      <c r="BD38502" s="26">
        <v>-2.7755575615628914E-17</v>
      </c>
      <c r="BE38502" s="14">
        <v>26</v>
      </c>
      <c r="BF38502" s="14">
        <v>0</v>
      </c>
      <c r="BG38502" s="27">
        <v>1.3826558354435357E-2</v>
      </c>
    </row>
    <row r="38503" spans="1:60" x14ac:dyDescent="0.25">
      <c r="A38503" t="s">
        <v>76</v>
      </c>
      <c r="B38503" s="2">
        <v>43790.5</v>
      </c>
      <c r="C38503" s="1">
        <v>43790</v>
      </c>
      <c r="D38503">
        <v>5</v>
      </c>
      <c r="E38503" s="2">
        <v>43790.208333333336</v>
      </c>
      <c r="F38503" s="8" t="s">
        <v>388</v>
      </c>
      <c r="G38503" s="10" t="s">
        <v>389</v>
      </c>
      <c r="J38503" s="14">
        <v>3</v>
      </c>
      <c r="K38503" s="14">
        <v>2</v>
      </c>
      <c r="P38503" s="14">
        <v>3</v>
      </c>
      <c r="Q38503" s="14">
        <v>2</v>
      </c>
      <c r="X38503" s="14">
        <v>3</v>
      </c>
      <c r="AP38503" s="14">
        <v>3</v>
      </c>
      <c r="AS38503" s="14">
        <v>2</v>
      </c>
      <c r="AT38503" s="25">
        <v>2.228437549755466</v>
      </c>
      <c r="AU38503" s="25">
        <v>0.91093036279167605</v>
      </c>
      <c r="AV38503" s="25">
        <v>2.147303998985481</v>
      </c>
      <c r="AZ38503" s="26">
        <v>1.8814886494409964E-2</v>
      </c>
      <c r="BA38503" s="26">
        <v>1.8814886494409964E-2</v>
      </c>
      <c r="BB38503" s="26">
        <v>0</v>
      </c>
      <c r="BC38503" s="26">
        <v>1.2543257662939976E-2</v>
      </c>
      <c r="BD38503" s="26">
        <v>6.2716288314699879E-3</v>
      </c>
      <c r="BE38503" s="14">
        <v>3</v>
      </c>
      <c r="BF38503" s="14">
        <v>1</v>
      </c>
      <c r="BG38503" s="27">
        <v>1.3826558354435364E-2</v>
      </c>
      <c r="BH38503" s="27">
        <v>1.3826558354435366E-2</v>
      </c>
    </row>
    <row r="38504" spans="1:60" x14ac:dyDescent="0.25">
      <c r="A38504" t="s">
        <v>76</v>
      </c>
      <c r="B38504" s="2">
        <v>43790.541666666664</v>
      </c>
      <c r="C38504" s="1">
        <v>43790</v>
      </c>
      <c r="D38504">
        <v>6</v>
      </c>
      <c r="E38504" s="2">
        <v>43790.25</v>
      </c>
      <c r="F38504" s="8" t="s">
        <v>388</v>
      </c>
      <c r="G38504" s="10" t="s">
        <v>389</v>
      </c>
      <c r="J38504" s="14">
        <v>1</v>
      </c>
      <c r="K38504" s="14">
        <v>0</v>
      </c>
      <c r="P38504" s="14">
        <v>1</v>
      </c>
      <c r="Q38504" s="14">
        <v>0</v>
      </c>
      <c r="X38504" s="14">
        <v>1</v>
      </c>
      <c r="AP38504" s="14">
        <v>1</v>
      </c>
      <c r="AS38504" s="14">
        <v>0</v>
      </c>
      <c r="AT38504" s="25">
        <v>2.2274696958248388</v>
      </c>
      <c r="AU38504" s="25">
        <v>0.90966285166091054</v>
      </c>
      <c r="AV38504" s="25">
        <v>2.1473039989854805</v>
      </c>
      <c r="AZ38504" s="26">
        <v>6.2716288314699879E-3</v>
      </c>
      <c r="BA38504" s="26">
        <v>6.2716288314699879E-3</v>
      </c>
      <c r="BB38504" s="26">
        <v>0</v>
      </c>
      <c r="BC38504" s="26">
        <v>0</v>
      </c>
      <c r="BD38504" s="26">
        <v>6.2716288314699879E-3</v>
      </c>
      <c r="BE38504" s="14">
        <v>1</v>
      </c>
      <c r="BF38504" s="14">
        <v>1</v>
      </c>
      <c r="BG38504" s="27">
        <v>1.3826558354435366E-2</v>
      </c>
      <c r="BH38504" s="27">
        <v>1.3826558354435366E-2</v>
      </c>
    </row>
    <row r="38505" spans="1:60" x14ac:dyDescent="0.25">
      <c r="A38505" t="s">
        <v>76</v>
      </c>
      <c r="B38505" s="2">
        <v>43790.583333333336</v>
      </c>
      <c r="C38505" s="1">
        <v>43790</v>
      </c>
      <c r="D38505">
        <v>7</v>
      </c>
      <c r="E38505" s="2">
        <v>43790.291666666664</v>
      </c>
      <c r="F38505" s="8" t="s">
        <v>388</v>
      </c>
      <c r="G38505" s="10" t="s">
        <v>389</v>
      </c>
      <c r="J38505" s="14">
        <v>4</v>
      </c>
      <c r="K38505" s="14">
        <v>3</v>
      </c>
      <c r="P38505" s="14">
        <v>4</v>
      </c>
      <c r="Q38505" s="14">
        <v>3</v>
      </c>
      <c r="X38505" s="14">
        <v>4</v>
      </c>
      <c r="AP38505" s="14">
        <v>4</v>
      </c>
      <c r="AS38505" s="14">
        <v>3</v>
      </c>
      <c r="AT38505" s="25">
        <v>2.2257945825877674</v>
      </c>
      <c r="AU38505" s="25">
        <v>0.9083323395468248</v>
      </c>
      <c r="AV38505" s="25">
        <v>2.1473039989854805</v>
      </c>
      <c r="AZ38505" s="26">
        <v>2.5086515325879952E-2</v>
      </c>
      <c r="BA38505" s="26">
        <v>2.5086515325879952E-2</v>
      </c>
      <c r="BB38505" s="26">
        <v>0</v>
      </c>
      <c r="BC38505" s="26">
        <v>1.8814886494409967E-2</v>
      </c>
      <c r="BD38505" s="26">
        <v>6.2716288314699845E-3</v>
      </c>
      <c r="BE38505" s="14">
        <v>4</v>
      </c>
      <c r="BF38505" s="14">
        <v>1</v>
      </c>
      <c r="BG38505" s="27">
        <v>1.3826558354435366E-2</v>
      </c>
      <c r="BH38505" s="27">
        <v>1.3826558354435355E-2</v>
      </c>
    </row>
    <row r="38506" spans="1:60" x14ac:dyDescent="0.25">
      <c r="A38506" t="s">
        <v>76</v>
      </c>
      <c r="B38506" s="2">
        <v>43790.625</v>
      </c>
      <c r="C38506" s="1">
        <v>43790</v>
      </c>
      <c r="D38506">
        <v>8</v>
      </c>
      <c r="E38506" s="2">
        <v>43790.333333333336</v>
      </c>
      <c r="F38506" s="8" t="s">
        <v>388</v>
      </c>
      <c r="G38506" s="10" t="s">
        <v>389</v>
      </c>
      <c r="J38506" s="14">
        <v>0</v>
      </c>
      <c r="K38506" s="14">
        <v>-3</v>
      </c>
      <c r="P38506" s="14">
        <v>0</v>
      </c>
      <c r="Q38506" s="14">
        <v>-3</v>
      </c>
      <c r="X38506" s="14">
        <v>0</v>
      </c>
      <c r="AP38506" s="14">
        <v>0</v>
      </c>
      <c r="AS38506" s="14">
        <v>-3</v>
      </c>
      <c r="AT38506" s="25">
        <v>2.2267652586932014</v>
      </c>
      <c r="AU38506" s="25">
        <v>0.90754847182327669</v>
      </c>
      <c r="AV38506" s="25">
        <v>2.1516248259107695</v>
      </c>
      <c r="AZ38506" s="26">
        <v>0</v>
      </c>
      <c r="BA38506" s="26">
        <v>0</v>
      </c>
      <c r="BB38506" s="26">
        <v>2.5257431946692064</v>
      </c>
      <c r="BC38506" s="26">
        <v>0</v>
      </c>
      <c r="BD38506" s="26">
        <v>2.5257431946692064</v>
      </c>
      <c r="BE38506" s="14">
        <v>0</v>
      </c>
      <c r="BF38506" s="14">
        <v>3</v>
      </c>
      <c r="BH38506" s="27">
        <v>1.8561013206105417</v>
      </c>
    </row>
    <row r="38507" spans="1:60" x14ac:dyDescent="0.25">
      <c r="A38507" t="s">
        <v>76</v>
      </c>
      <c r="B38507" s="2">
        <v>43790.666666666664</v>
      </c>
      <c r="C38507" s="1">
        <v>43790</v>
      </c>
      <c r="D38507">
        <v>9</v>
      </c>
      <c r="E38507" s="2">
        <v>43790.375</v>
      </c>
      <c r="F38507" s="8" t="s">
        <v>388</v>
      </c>
      <c r="G38507" s="10" t="s">
        <v>389</v>
      </c>
      <c r="J38507" s="14">
        <v>0</v>
      </c>
      <c r="K38507" s="14">
        <v>-4</v>
      </c>
      <c r="P38507" s="14">
        <v>0</v>
      </c>
      <c r="Q38507" s="14">
        <v>-4</v>
      </c>
      <c r="X38507" s="14">
        <v>0</v>
      </c>
      <c r="AP38507" s="14">
        <v>0</v>
      </c>
      <c r="AS38507" s="14">
        <v>-4</v>
      </c>
      <c r="AT38507" s="25">
        <v>2.2257152432118819</v>
      </c>
      <c r="AU38507" s="25">
        <v>0.90746185341867591</v>
      </c>
      <c r="AV38507" s="25">
        <v>2.1467726038281532</v>
      </c>
      <c r="AZ38507" s="26">
        <v>0</v>
      </c>
      <c r="BA38507" s="26">
        <v>0</v>
      </c>
      <c r="BB38507" s="26">
        <v>3.3637537604339323</v>
      </c>
      <c r="BC38507" s="26">
        <v>0</v>
      </c>
      <c r="BD38507" s="26">
        <v>3.3637537604339323</v>
      </c>
      <c r="BE38507" s="14">
        <v>0</v>
      </c>
      <c r="BF38507" s="14">
        <v>4</v>
      </c>
      <c r="BH38507" s="27">
        <v>1.8539497038319639</v>
      </c>
    </row>
    <row r="38508" spans="1:60" x14ac:dyDescent="0.25">
      <c r="A38508" t="s">
        <v>76</v>
      </c>
      <c r="B38508" s="2">
        <v>43790.708333333336</v>
      </c>
      <c r="C38508" s="1">
        <v>43790</v>
      </c>
      <c r="D38508">
        <v>10</v>
      </c>
      <c r="E38508" s="2">
        <v>43790.416666666664</v>
      </c>
      <c r="F38508" s="8" t="s">
        <v>388</v>
      </c>
      <c r="G38508" s="10" t="s">
        <v>389</v>
      </c>
      <c r="J38508" s="14">
        <v>0</v>
      </c>
      <c r="K38508" s="14">
        <v>-4</v>
      </c>
      <c r="P38508" s="14">
        <v>0</v>
      </c>
      <c r="Q38508" s="14">
        <v>-4</v>
      </c>
      <c r="X38508" s="14">
        <v>0</v>
      </c>
      <c r="AP38508" s="14">
        <v>0</v>
      </c>
      <c r="AS38508" s="14">
        <v>-4</v>
      </c>
      <c r="AT38508" s="25">
        <v>2.2236508530448211</v>
      </c>
      <c r="AU38508" s="25">
        <v>0.90653459317923102</v>
      </c>
      <c r="AV38508" s="25">
        <v>2.1466490612515661</v>
      </c>
      <c r="AZ38508" s="26">
        <v>0</v>
      </c>
      <c r="BA38508" s="26">
        <v>0</v>
      </c>
      <c r="BB38508" s="26">
        <v>3.435654395029244</v>
      </c>
      <c r="BC38508" s="26">
        <v>0</v>
      </c>
      <c r="BD38508" s="26">
        <v>3.435654395029244</v>
      </c>
      <c r="BE38508" s="14">
        <v>0</v>
      </c>
      <c r="BF38508" s="14">
        <v>4</v>
      </c>
      <c r="BH38508" s="27">
        <v>1.8935780980923427</v>
      </c>
    </row>
    <row r="38509" spans="1:60" x14ac:dyDescent="0.25">
      <c r="A38509" t="s">
        <v>76</v>
      </c>
      <c r="B38509" s="2">
        <v>43790.75</v>
      </c>
      <c r="C38509" s="1">
        <v>43790</v>
      </c>
      <c r="D38509">
        <v>11</v>
      </c>
      <c r="E38509" s="2">
        <v>43790.458333333336</v>
      </c>
      <c r="F38509" s="8" t="s">
        <v>388</v>
      </c>
      <c r="G38509" s="10" t="s">
        <v>389</v>
      </c>
      <c r="J38509" s="14">
        <v>1</v>
      </c>
      <c r="K38509" s="14">
        <v>-2</v>
      </c>
      <c r="P38509" s="14">
        <v>1</v>
      </c>
      <c r="Q38509" s="14">
        <v>-2</v>
      </c>
      <c r="X38509" s="14">
        <v>1</v>
      </c>
      <c r="AP38509" s="14">
        <v>1</v>
      </c>
      <c r="AS38509" s="14">
        <v>-2</v>
      </c>
      <c r="AT38509" s="25">
        <v>2.2226747524147643</v>
      </c>
      <c r="AU38509" s="25">
        <v>0.90682219232271299</v>
      </c>
      <c r="AV38509" s="25">
        <v>2.1450705375896391</v>
      </c>
      <c r="AZ38509" s="26">
        <v>6.2716288314699871E-3</v>
      </c>
      <c r="BA38509" s="26">
        <v>6.2716288314699871E-3</v>
      </c>
      <c r="BB38509" s="26">
        <v>1.6923112952831969</v>
      </c>
      <c r="BC38509" s="26">
        <v>0</v>
      </c>
      <c r="BD38509" s="26">
        <v>1.6985829241146668</v>
      </c>
      <c r="BE38509" s="14">
        <v>1</v>
      </c>
      <c r="BF38509" s="14">
        <v>3</v>
      </c>
      <c r="BG38509" s="27">
        <v>1.3826558354435362E-2</v>
      </c>
      <c r="BH38509" s="27">
        <v>1.2482432953872256</v>
      </c>
    </row>
    <row r="38510" spans="1:60" x14ac:dyDescent="0.25">
      <c r="A38510" t="s">
        <v>76</v>
      </c>
      <c r="B38510" s="2">
        <v>43790.791666666664</v>
      </c>
      <c r="C38510" s="1">
        <v>43790</v>
      </c>
      <c r="D38510">
        <v>12</v>
      </c>
      <c r="E38510" s="2">
        <v>43790.5</v>
      </c>
      <c r="F38510" s="8" t="s">
        <v>388</v>
      </c>
      <c r="G38510" s="10" t="s">
        <v>389</v>
      </c>
      <c r="J38510" s="14">
        <v>2</v>
      </c>
      <c r="K38510" s="14">
        <v>1</v>
      </c>
      <c r="P38510" s="14">
        <v>2</v>
      </c>
      <c r="Q38510" s="14">
        <v>1</v>
      </c>
      <c r="X38510" s="14">
        <v>2</v>
      </c>
      <c r="AP38510" s="14">
        <v>2</v>
      </c>
      <c r="AS38510" s="14">
        <v>1</v>
      </c>
      <c r="AT38510" s="25">
        <v>2.2229220614374294</v>
      </c>
      <c r="AU38510" s="25">
        <v>0.90692936995829676</v>
      </c>
      <c r="AV38510" s="25">
        <v>2.1446349808576506</v>
      </c>
      <c r="AZ38510" s="26">
        <v>1.2543257662939976E-2</v>
      </c>
      <c r="BA38510" s="26">
        <v>1.2543257662939976E-2</v>
      </c>
      <c r="BB38510" s="26">
        <v>0</v>
      </c>
      <c r="BC38510" s="26">
        <v>6.2716288314699888E-3</v>
      </c>
      <c r="BD38510" s="26">
        <v>6.2716288314699871E-3</v>
      </c>
      <c r="BE38510" s="14">
        <v>2</v>
      </c>
      <c r="BF38510" s="14">
        <v>1</v>
      </c>
      <c r="BG38510" s="27">
        <v>1.3826558354435366E-2</v>
      </c>
      <c r="BH38510" s="27">
        <v>1.3826558354435362E-2</v>
      </c>
    </row>
    <row r="38511" spans="1:60" x14ac:dyDescent="0.25">
      <c r="A38511" t="s">
        <v>76</v>
      </c>
      <c r="B38511" s="2">
        <v>43790.833333333336</v>
      </c>
      <c r="C38511" s="1">
        <v>43790</v>
      </c>
      <c r="D38511">
        <v>13</v>
      </c>
      <c r="E38511" s="2">
        <v>43790.541666666664</v>
      </c>
      <c r="F38511" s="8" t="s">
        <v>388</v>
      </c>
      <c r="G38511" s="10" t="s">
        <v>389</v>
      </c>
      <c r="J38511" s="14">
        <v>0</v>
      </c>
      <c r="K38511" s="14">
        <v>-1</v>
      </c>
      <c r="P38511" s="14">
        <v>0</v>
      </c>
      <c r="Q38511" s="14">
        <v>-1</v>
      </c>
      <c r="X38511" s="14">
        <v>0</v>
      </c>
      <c r="AP38511" s="14">
        <v>0</v>
      </c>
      <c r="AS38511" s="14">
        <v>-1</v>
      </c>
      <c r="AT38511" s="25">
        <v>2.2236080027481693</v>
      </c>
      <c r="AU38511" s="25">
        <v>0.9072489394714226</v>
      </c>
      <c r="AV38511" s="25">
        <v>2.1473039989854805</v>
      </c>
      <c r="AZ38511" s="26">
        <v>0</v>
      </c>
      <c r="BA38511" s="26">
        <v>0</v>
      </c>
      <c r="BB38511" s="26">
        <v>0.84769719370754626</v>
      </c>
      <c r="BC38511" s="26">
        <v>0</v>
      </c>
      <c r="BD38511" s="26">
        <v>0.84769719370754626</v>
      </c>
      <c r="BE38511" s="14">
        <v>0</v>
      </c>
      <c r="BF38511" s="14">
        <v>1</v>
      </c>
      <c r="BH38511" s="27">
        <v>1.8688501871915304</v>
      </c>
    </row>
    <row r="38512" spans="1:60" x14ac:dyDescent="0.25">
      <c r="A38512" t="s">
        <v>76</v>
      </c>
      <c r="B38512" s="2">
        <v>43790.875</v>
      </c>
      <c r="C38512" s="1">
        <v>43790</v>
      </c>
      <c r="D38512">
        <v>14</v>
      </c>
      <c r="E38512" s="2">
        <v>43790.583333333336</v>
      </c>
      <c r="F38512" s="8" t="s">
        <v>388</v>
      </c>
      <c r="G38512" s="10" t="s">
        <v>389</v>
      </c>
      <c r="J38512" s="14">
        <v>0</v>
      </c>
      <c r="K38512" s="14">
        <v>-1</v>
      </c>
      <c r="P38512" s="14">
        <v>0</v>
      </c>
      <c r="Q38512" s="14">
        <v>-1</v>
      </c>
      <c r="X38512" s="14">
        <v>0</v>
      </c>
      <c r="AP38512" s="14">
        <v>0</v>
      </c>
      <c r="AS38512" s="14">
        <v>-1</v>
      </c>
      <c r="AT38512" s="25">
        <v>2.2238307827972235</v>
      </c>
      <c r="AU38512" s="25">
        <v>0.90817103057189175</v>
      </c>
      <c r="AV38512" s="25">
        <v>2.1568110721593845</v>
      </c>
      <c r="AZ38512" s="26">
        <v>0</v>
      </c>
      <c r="BA38512" s="26">
        <v>0</v>
      </c>
      <c r="BB38512" s="26">
        <v>0.85556076460272779</v>
      </c>
      <c r="BC38512" s="26">
        <v>0</v>
      </c>
      <c r="BD38512" s="26">
        <v>0.85556076460272779</v>
      </c>
      <c r="BE38512" s="14">
        <v>0</v>
      </c>
      <c r="BF38512" s="14">
        <v>1</v>
      </c>
      <c r="BH38512" s="27">
        <v>1.8861863728584656</v>
      </c>
    </row>
    <row r="38513" spans="1:60" x14ac:dyDescent="0.25">
      <c r="A38513" t="s">
        <v>76</v>
      </c>
      <c r="B38513" s="2">
        <v>43790.916666666664</v>
      </c>
      <c r="C38513" s="1">
        <v>43790</v>
      </c>
      <c r="D38513">
        <v>15</v>
      </c>
      <c r="E38513" s="2">
        <v>43790.625</v>
      </c>
      <c r="F38513" s="8" t="s">
        <v>388</v>
      </c>
      <c r="G38513" s="10" t="s">
        <v>389</v>
      </c>
      <c r="J38513" s="14">
        <v>1</v>
      </c>
      <c r="K38513" s="14">
        <v>-1</v>
      </c>
      <c r="P38513" s="14">
        <v>1</v>
      </c>
      <c r="Q38513" s="14">
        <v>-1</v>
      </c>
      <c r="X38513" s="14">
        <v>1</v>
      </c>
      <c r="AP38513" s="14">
        <v>1</v>
      </c>
      <c r="AS38513" s="14">
        <v>-1</v>
      </c>
      <c r="AT38513" s="25">
        <v>2.22523158501212</v>
      </c>
      <c r="AU38513" s="25">
        <v>0.90821062650124462</v>
      </c>
      <c r="AV38513" s="25">
        <v>2.1473039989854805</v>
      </c>
      <c r="AZ38513" s="26">
        <v>6.2716288314699871E-3</v>
      </c>
      <c r="BA38513" s="26">
        <v>6.2716288314699871E-3</v>
      </c>
      <c r="BB38513" s="26">
        <v>0.86270132844629688</v>
      </c>
      <c r="BC38513" s="26">
        <v>0</v>
      </c>
      <c r="BD38513" s="26">
        <v>0.86897295727776691</v>
      </c>
      <c r="BE38513" s="14">
        <v>1</v>
      </c>
      <c r="BF38513" s="14">
        <v>2</v>
      </c>
      <c r="BG38513" s="27">
        <v>1.3826558354435362E-2</v>
      </c>
      <c r="BH38513" s="27">
        <v>0.95787758053685523</v>
      </c>
    </row>
    <row r="38514" spans="1:60" x14ac:dyDescent="0.25">
      <c r="A38514" t="s">
        <v>76</v>
      </c>
      <c r="B38514" s="2">
        <v>43790.958333333336</v>
      </c>
      <c r="C38514" s="1">
        <v>43790</v>
      </c>
      <c r="D38514">
        <v>16</v>
      </c>
      <c r="E38514" s="2">
        <v>43790.666666666664</v>
      </c>
      <c r="F38514" s="8" t="s">
        <v>388</v>
      </c>
      <c r="G38514" s="10" t="s">
        <v>389</v>
      </c>
      <c r="J38514" s="14">
        <v>14</v>
      </c>
      <c r="K38514" s="14">
        <v>14</v>
      </c>
      <c r="P38514" s="14">
        <v>14</v>
      </c>
      <c r="Q38514" s="14">
        <v>14</v>
      </c>
      <c r="X38514" s="14">
        <v>14</v>
      </c>
      <c r="AP38514" s="14">
        <v>14</v>
      </c>
      <c r="AS38514" s="14">
        <v>14</v>
      </c>
      <c r="AT38514" s="25">
        <v>2.2252414092085964</v>
      </c>
      <c r="AU38514" s="25">
        <v>0.90824568421111851</v>
      </c>
      <c r="AV38514" s="25">
        <v>2.1473039989854805</v>
      </c>
      <c r="AZ38514" s="26">
        <v>8.780280364057981E-2</v>
      </c>
      <c r="BA38514" s="26">
        <v>8.780280364057981E-2</v>
      </c>
      <c r="BB38514" s="26">
        <v>0</v>
      </c>
      <c r="BC38514" s="26">
        <v>8.780280364057981E-2</v>
      </c>
      <c r="BD38514" s="26">
        <v>0</v>
      </c>
      <c r="BE38514" s="14">
        <v>14</v>
      </c>
      <c r="BF38514" s="14">
        <v>0</v>
      </c>
      <c r="BG38514" s="27">
        <v>1.382655835443536E-2</v>
      </c>
    </row>
    <row r="38515" spans="1:60" x14ac:dyDescent="0.25">
      <c r="A38515" t="s">
        <v>76</v>
      </c>
      <c r="B38515" s="2">
        <v>43791</v>
      </c>
      <c r="C38515" s="1">
        <v>43790</v>
      </c>
      <c r="D38515">
        <v>17</v>
      </c>
      <c r="E38515" s="2">
        <v>43790.708333333336</v>
      </c>
      <c r="F38515" s="8" t="s">
        <v>388</v>
      </c>
      <c r="G38515" s="10" t="s">
        <v>389</v>
      </c>
      <c r="J38515" s="14">
        <v>19</v>
      </c>
      <c r="K38515" s="14">
        <v>19</v>
      </c>
      <c r="P38515" s="14">
        <v>19</v>
      </c>
      <c r="Q38515" s="14">
        <v>19</v>
      </c>
      <c r="X38515" s="14">
        <v>19</v>
      </c>
      <c r="AP38515" s="14">
        <v>19</v>
      </c>
      <c r="AS38515" s="14">
        <v>19</v>
      </c>
      <c r="AT38515" s="25">
        <v>2.2233304054884608</v>
      </c>
      <c r="AU38515" s="25">
        <v>0.90767606449293059</v>
      </c>
      <c r="AV38515" s="25">
        <v>2.1473039989854805</v>
      </c>
      <c r="AZ38515" s="26">
        <v>0.11916094779792971</v>
      </c>
      <c r="BA38515" s="26">
        <v>0.11916094779792971</v>
      </c>
      <c r="BB38515" s="26">
        <v>0</v>
      </c>
      <c r="BC38515" s="26">
        <v>0.11916094779792973</v>
      </c>
      <c r="BD38515" s="26">
        <v>-1.3877787807814457E-17</v>
      </c>
      <c r="BE38515" s="14">
        <v>19</v>
      </c>
      <c r="BF38515" s="14">
        <v>0</v>
      </c>
      <c r="BG38515" s="27">
        <v>1.3826558354435359E-2</v>
      </c>
    </row>
    <row r="38516" spans="1:60" x14ac:dyDescent="0.25">
      <c r="A38516" t="s">
        <v>76</v>
      </c>
      <c r="B38516" s="2">
        <v>43791.041666666664</v>
      </c>
      <c r="C38516" s="1">
        <v>43790</v>
      </c>
      <c r="D38516">
        <v>18</v>
      </c>
      <c r="E38516" s="2">
        <v>43790.75</v>
      </c>
      <c r="F38516" s="8" t="s">
        <v>388</v>
      </c>
      <c r="G38516" s="10" t="s">
        <v>389</v>
      </c>
      <c r="J38516" s="14">
        <v>16</v>
      </c>
      <c r="K38516" s="14">
        <v>16</v>
      </c>
      <c r="P38516" s="14">
        <v>16</v>
      </c>
      <c r="Q38516" s="14">
        <v>16</v>
      </c>
      <c r="X38516" s="14">
        <v>16</v>
      </c>
      <c r="AP38516" s="14">
        <v>16</v>
      </c>
      <c r="AS38516" s="14">
        <v>16</v>
      </c>
      <c r="AT38516" s="25">
        <v>2.2219973581359334</v>
      </c>
      <c r="AU38516" s="25">
        <v>0.90734363560253728</v>
      </c>
      <c r="AV38516" s="25">
        <v>2.147303998985481</v>
      </c>
      <c r="AZ38516" s="26">
        <v>0.10034606130351979</v>
      </c>
      <c r="BA38516" s="26">
        <v>0.10034606130351979</v>
      </c>
      <c r="BB38516" s="26">
        <v>0</v>
      </c>
      <c r="BC38516" s="26">
        <v>0.10034606130351979</v>
      </c>
      <c r="BD38516" s="26">
        <v>0</v>
      </c>
      <c r="BE38516" s="14">
        <v>16</v>
      </c>
      <c r="BF38516" s="14">
        <v>0</v>
      </c>
      <c r="BG38516" s="27">
        <v>1.3826558354435362E-2</v>
      </c>
    </row>
    <row r="38517" spans="1:60" x14ac:dyDescent="0.25">
      <c r="A38517" t="s">
        <v>76</v>
      </c>
      <c r="B38517" s="2">
        <v>43791.083333333336</v>
      </c>
      <c r="C38517" s="1">
        <v>43790</v>
      </c>
      <c r="D38517">
        <v>19</v>
      </c>
      <c r="E38517" s="2">
        <v>43790.791666666664</v>
      </c>
      <c r="F38517" s="8" t="s">
        <v>388</v>
      </c>
      <c r="G38517" s="10" t="s">
        <v>389</v>
      </c>
      <c r="J38517" s="14">
        <v>15</v>
      </c>
      <c r="K38517" s="14">
        <v>15</v>
      </c>
      <c r="P38517" s="14">
        <v>15</v>
      </c>
      <c r="Q38517" s="14">
        <v>15</v>
      </c>
      <c r="X38517" s="14">
        <v>15</v>
      </c>
      <c r="AP38517" s="14">
        <v>15</v>
      </c>
      <c r="AS38517" s="14">
        <v>15</v>
      </c>
      <c r="AT38517" s="25">
        <v>2.22114925903603</v>
      </c>
      <c r="AU38517" s="25">
        <v>0.90647477508873597</v>
      </c>
      <c r="AV38517" s="25">
        <v>2.1473039989854805</v>
      </c>
      <c r="AZ38517" s="26">
        <v>9.4074432472049774E-2</v>
      </c>
      <c r="BA38517" s="26">
        <v>9.4074432472049774E-2</v>
      </c>
      <c r="BB38517" s="26">
        <v>0</v>
      </c>
      <c r="BC38517" s="26">
        <v>9.4074432472049774E-2</v>
      </c>
      <c r="BD38517" s="26">
        <v>0</v>
      </c>
      <c r="BE38517" s="14">
        <v>15</v>
      </c>
      <c r="BF38517" s="14">
        <v>0</v>
      </c>
      <c r="BG38517" s="27">
        <v>1.3826558354435357E-2</v>
      </c>
    </row>
    <row r="38518" spans="1:60" x14ac:dyDescent="0.25">
      <c r="A38518" t="s">
        <v>76</v>
      </c>
      <c r="B38518" s="2">
        <v>43791.125</v>
      </c>
      <c r="C38518" s="1">
        <v>43790</v>
      </c>
      <c r="D38518">
        <v>20</v>
      </c>
      <c r="E38518" s="2">
        <v>43790.833333333336</v>
      </c>
      <c r="F38518" s="8" t="s">
        <v>388</v>
      </c>
      <c r="G38518" s="10" t="s">
        <v>389</v>
      </c>
      <c r="J38518" s="14">
        <v>8</v>
      </c>
      <c r="K38518" s="14">
        <v>8</v>
      </c>
      <c r="P38518" s="14">
        <v>8</v>
      </c>
      <c r="Q38518" s="14">
        <v>8</v>
      </c>
      <c r="X38518" s="14">
        <v>8</v>
      </c>
      <c r="AP38518" s="14">
        <v>8</v>
      </c>
      <c r="AS38518" s="14">
        <v>8</v>
      </c>
      <c r="AT38518" s="25">
        <v>2.2200532515933289</v>
      </c>
      <c r="AU38518" s="25">
        <v>0.90548589010817537</v>
      </c>
      <c r="AV38518" s="25">
        <v>2.147303998985481</v>
      </c>
      <c r="AZ38518" s="26">
        <v>5.0173030651759883E-2</v>
      </c>
      <c r="BA38518" s="26">
        <v>5.0173030651759883E-2</v>
      </c>
      <c r="BB38518" s="26">
        <v>0</v>
      </c>
      <c r="BC38518" s="26">
        <v>5.0173030651759883E-2</v>
      </c>
      <c r="BD38518" s="26">
        <v>0</v>
      </c>
      <c r="BE38518" s="14">
        <v>8</v>
      </c>
      <c r="BF38518" s="14">
        <v>0</v>
      </c>
      <c r="BG38518" s="27">
        <v>1.3826558354435357E-2</v>
      </c>
    </row>
    <row r="38519" spans="1:60" x14ac:dyDescent="0.25">
      <c r="A38519" t="s">
        <v>76</v>
      </c>
      <c r="B38519" s="2">
        <v>43791.166666666664</v>
      </c>
      <c r="C38519" s="1">
        <v>43790</v>
      </c>
      <c r="D38519">
        <v>21</v>
      </c>
      <c r="E38519" s="2">
        <v>43790.875</v>
      </c>
      <c r="F38519" s="8" t="s">
        <v>388</v>
      </c>
      <c r="G38519" s="10" t="s">
        <v>389</v>
      </c>
      <c r="J38519" s="14">
        <v>0</v>
      </c>
      <c r="K38519" s="14">
        <v>-3</v>
      </c>
      <c r="P38519" s="14">
        <v>0</v>
      </c>
      <c r="Q38519" s="14">
        <v>-3</v>
      </c>
      <c r="X38519" s="14">
        <v>0</v>
      </c>
      <c r="AP38519" s="14">
        <v>0</v>
      </c>
      <c r="AS38519" s="14">
        <v>-3</v>
      </c>
      <c r="AT38519" s="25">
        <v>2.2179078782201223</v>
      </c>
      <c r="AU38519" s="25">
        <v>0.90490561346620035</v>
      </c>
      <c r="AV38519" s="25">
        <v>2.1473039989854805</v>
      </c>
      <c r="AZ38519" s="26">
        <v>0</v>
      </c>
      <c r="BA38519" s="26">
        <v>0</v>
      </c>
      <c r="BB38519" s="26">
        <v>2.4888645207795506</v>
      </c>
      <c r="BC38519" s="26">
        <v>0</v>
      </c>
      <c r="BD38519" s="26">
        <v>2.4888645207795506</v>
      </c>
      <c r="BE38519" s="14">
        <v>0</v>
      </c>
      <c r="BF38519" s="14">
        <v>3</v>
      </c>
      <c r="BH38519" s="27">
        <v>1.8290001666003375</v>
      </c>
    </row>
    <row r="38520" spans="1:60" x14ac:dyDescent="0.25">
      <c r="A38520" t="s">
        <v>76</v>
      </c>
      <c r="B38520" s="2">
        <v>43791.208333333336</v>
      </c>
      <c r="C38520" s="1">
        <v>43790</v>
      </c>
      <c r="D38520">
        <v>22</v>
      </c>
      <c r="E38520" s="2">
        <v>43790.916666666664</v>
      </c>
      <c r="F38520" s="8" t="s">
        <v>388</v>
      </c>
      <c r="G38520" s="10" t="s">
        <v>389</v>
      </c>
      <c r="J38520" s="14">
        <v>0</v>
      </c>
      <c r="K38520" s="14">
        <v>-2</v>
      </c>
      <c r="P38520" s="14">
        <v>0</v>
      </c>
      <c r="Q38520" s="14">
        <v>-2</v>
      </c>
      <c r="X38520" s="14">
        <v>0</v>
      </c>
      <c r="AP38520" s="14">
        <v>0</v>
      </c>
      <c r="AS38520" s="14">
        <v>-2</v>
      </c>
      <c r="AT38520" s="25">
        <v>2.2187124925021529</v>
      </c>
      <c r="AU38520" s="25">
        <v>0.90520982512165737</v>
      </c>
      <c r="AV38520" s="25">
        <v>2.147303998985481</v>
      </c>
      <c r="AZ38520" s="26">
        <v>0</v>
      </c>
      <c r="BA38520" s="26">
        <v>0</v>
      </c>
      <c r="BB38520" s="26">
        <v>1.6430179816115944</v>
      </c>
      <c r="BC38520" s="26">
        <v>0</v>
      </c>
      <c r="BD38520" s="26">
        <v>1.6430179816115944</v>
      </c>
      <c r="BE38520" s="14">
        <v>0</v>
      </c>
      <c r="BF38520" s="14">
        <v>2</v>
      </c>
      <c r="BH38520" s="27">
        <v>1.8111151513102766</v>
      </c>
    </row>
    <row r="38521" spans="1:60" x14ac:dyDescent="0.25">
      <c r="A38521" t="s">
        <v>76</v>
      </c>
      <c r="B38521" s="2">
        <v>43791.25</v>
      </c>
      <c r="C38521" s="1">
        <v>43790</v>
      </c>
      <c r="D38521">
        <v>23</v>
      </c>
      <c r="E38521" s="2">
        <v>43790.958333333336</v>
      </c>
      <c r="F38521" s="8" t="s">
        <v>388</v>
      </c>
      <c r="G38521" s="10" t="s">
        <v>389</v>
      </c>
      <c r="J38521" s="14">
        <v>0</v>
      </c>
      <c r="K38521" s="14">
        <v>-4</v>
      </c>
      <c r="P38521" s="14">
        <v>0</v>
      </c>
      <c r="Q38521" s="14">
        <v>-4</v>
      </c>
      <c r="X38521" s="14">
        <v>0</v>
      </c>
      <c r="AP38521" s="14">
        <v>0</v>
      </c>
      <c r="AS38521" s="14">
        <v>-4</v>
      </c>
      <c r="AT38521" s="25">
        <v>2.2159142970332724</v>
      </c>
      <c r="AU38521" s="25">
        <v>0.90442959961744784</v>
      </c>
      <c r="AV38521" s="25">
        <v>2.1473039989854801</v>
      </c>
      <c r="AZ38521" s="26">
        <v>0</v>
      </c>
      <c r="BA38521" s="26">
        <v>0</v>
      </c>
      <c r="BB38521" s="26">
        <v>3.2097953165893878</v>
      </c>
      <c r="BC38521" s="26">
        <v>0</v>
      </c>
      <c r="BD38521" s="26">
        <v>3.2097953165893878</v>
      </c>
      <c r="BE38521" s="14">
        <v>0</v>
      </c>
      <c r="BF38521" s="14">
        <v>4</v>
      </c>
      <c r="BH38521" s="27">
        <v>1.7690947377148238</v>
      </c>
    </row>
    <row r="38522" spans="1:60" x14ac:dyDescent="0.25">
      <c r="A38522" t="s">
        <v>76</v>
      </c>
      <c r="B38522" s="2">
        <v>43791.291666666664</v>
      </c>
      <c r="C38522" s="1">
        <v>43790</v>
      </c>
      <c r="D38522">
        <v>24</v>
      </c>
      <c r="E38522" s="2">
        <v>43791</v>
      </c>
      <c r="F38522" s="8" t="s">
        <v>388</v>
      </c>
      <c r="G38522" s="10" t="s">
        <v>389</v>
      </c>
      <c r="J38522" s="14">
        <v>0</v>
      </c>
      <c r="K38522" s="14">
        <v>-3</v>
      </c>
      <c r="P38522" s="14">
        <v>0</v>
      </c>
      <c r="Q38522" s="14">
        <v>-3</v>
      </c>
      <c r="X38522" s="14">
        <v>0</v>
      </c>
      <c r="AP38522" s="14">
        <v>0</v>
      </c>
      <c r="AS38522" s="14">
        <v>-3</v>
      </c>
      <c r="AT38522" s="25">
        <v>2.2194804425571832</v>
      </c>
      <c r="AU38522" s="25">
        <v>0.90658132272187553</v>
      </c>
      <c r="AV38522" s="25">
        <v>2.1473039989854805</v>
      </c>
      <c r="AZ38522" s="26">
        <v>0</v>
      </c>
      <c r="BA38522" s="26">
        <v>0</v>
      </c>
      <c r="BB38522" s="26">
        <v>2.4207636763397331</v>
      </c>
      <c r="BC38522" s="26">
        <v>0</v>
      </c>
      <c r="BD38522" s="26">
        <v>2.4207636763397331</v>
      </c>
      <c r="BE38522" s="14">
        <v>0</v>
      </c>
      <c r="BF38522" s="14">
        <v>3</v>
      </c>
      <c r="BH38522" s="27">
        <v>1.7789546720440339</v>
      </c>
    </row>
    <row r="38523" spans="1:60" x14ac:dyDescent="0.25">
      <c r="A38523" t="s">
        <v>76</v>
      </c>
      <c r="B38523" s="2">
        <v>43791.333333333336</v>
      </c>
      <c r="C38523" s="1">
        <v>43791</v>
      </c>
      <c r="D38523">
        <v>1</v>
      </c>
      <c r="E38523" s="2">
        <v>43791.041666666664</v>
      </c>
      <c r="F38523" s="8" t="s">
        <v>388</v>
      </c>
      <c r="G38523" s="10" t="s">
        <v>389</v>
      </c>
      <c r="J38523" s="14">
        <v>0</v>
      </c>
      <c r="K38523" s="14">
        <v>-3</v>
      </c>
      <c r="P38523" s="14">
        <v>0</v>
      </c>
      <c r="Q38523" s="14">
        <v>-3</v>
      </c>
      <c r="X38523" s="14">
        <v>0</v>
      </c>
      <c r="AP38523" s="14">
        <v>0</v>
      </c>
      <c r="AS38523" s="14">
        <v>-3</v>
      </c>
      <c r="AT38523" s="25">
        <v>2.2195570538559894</v>
      </c>
      <c r="AU38523" s="25">
        <v>0.90682585349634337</v>
      </c>
      <c r="AV38523" s="25">
        <v>2.1473039989854805</v>
      </c>
      <c r="AZ38523" s="26">
        <v>0</v>
      </c>
      <c r="BA38523" s="26">
        <v>0</v>
      </c>
      <c r="BB38523" s="26">
        <v>2.4696773313100193</v>
      </c>
      <c r="BC38523" s="26">
        <v>0</v>
      </c>
      <c r="BD38523" s="26">
        <v>2.4696773313100193</v>
      </c>
      <c r="BE38523" s="14">
        <v>0</v>
      </c>
      <c r="BF38523" s="14">
        <v>3</v>
      </c>
      <c r="BH38523" s="27">
        <v>1.8149000127175647</v>
      </c>
    </row>
    <row r="38524" spans="1:60" x14ac:dyDescent="0.25">
      <c r="A38524" t="s">
        <v>76</v>
      </c>
      <c r="B38524" s="2">
        <v>43791.375</v>
      </c>
      <c r="C38524" s="1">
        <v>43791</v>
      </c>
      <c r="D38524">
        <v>2</v>
      </c>
      <c r="E38524" s="2">
        <v>43791.083333333336</v>
      </c>
      <c r="F38524" s="8" t="s">
        <v>388</v>
      </c>
      <c r="G38524" s="10" t="s">
        <v>389</v>
      </c>
      <c r="J38524" s="14">
        <v>41</v>
      </c>
      <c r="K38524" s="14">
        <v>41</v>
      </c>
      <c r="P38524" s="14">
        <v>41</v>
      </c>
      <c r="Q38524" s="14">
        <v>41</v>
      </c>
      <c r="X38524" s="14">
        <v>41</v>
      </c>
      <c r="AP38524" s="14">
        <v>41</v>
      </c>
      <c r="AS38524" s="14">
        <v>41</v>
      </c>
      <c r="AT38524" s="25">
        <v>2.2199582257118613</v>
      </c>
      <c r="AU38524" s="25">
        <v>0.90741956642208954</v>
      </c>
      <c r="AV38524" s="25">
        <v>2.1473039989854805</v>
      </c>
      <c r="AZ38524" s="26">
        <v>0.25713678209026947</v>
      </c>
      <c r="BA38524" s="26">
        <v>0.25713678209026947</v>
      </c>
      <c r="BB38524" s="26">
        <v>0</v>
      </c>
      <c r="BC38524" s="26">
        <v>0.25713678209026952</v>
      </c>
      <c r="BD38524" s="26">
        <v>-5.5511151231257827E-17</v>
      </c>
      <c r="BE38524" s="14">
        <v>41</v>
      </c>
      <c r="BF38524" s="14">
        <v>0</v>
      </c>
      <c r="BG38524" s="27">
        <v>1.3826558354435362E-2</v>
      </c>
    </row>
    <row r="38525" spans="1:60" x14ac:dyDescent="0.25">
      <c r="A38525" t="s">
        <v>76</v>
      </c>
      <c r="B38525" s="2">
        <v>43791.416666666664</v>
      </c>
      <c r="C38525" s="1">
        <v>43791</v>
      </c>
      <c r="D38525">
        <v>3</v>
      </c>
      <c r="E38525" s="2">
        <v>43791.125</v>
      </c>
      <c r="F38525" s="8" t="s">
        <v>388</v>
      </c>
      <c r="G38525" s="10" t="s">
        <v>389</v>
      </c>
      <c r="J38525" s="14">
        <v>91</v>
      </c>
      <c r="K38525" s="14">
        <v>91</v>
      </c>
      <c r="P38525" s="14">
        <v>91</v>
      </c>
      <c r="Q38525" s="14">
        <v>91</v>
      </c>
      <c r="X38525" s="14">
        <v>91</v>
      </c>
      <c r="AP38525" s="14">
        <v>91</v>
      </c>
      <c r="AS38525" s="14">
        <v>91</v>
      </c>
      <c r="AT38525" s="25">
        <v>2.220348589016794</v>
      </c>
      <c r="AU38525" s="25">
        <v>0.90744997282549755</v>
      </c>
      <c r="AV38525" s="25">
        <v>2.1473039989854805</v>
      </c>
      <c r="AZ38525" s="26">
        <v>0.57071822366376901</v>
      </c>
      <c r="BA38525" s="26">
        <v>0.57071822366376901</v>
      </c>
      <c r="BB38525" s="26">
        <v>0</v>
      </c>
      <c r="BC38525" s="26">
        <v>0.57071822366376901</v>
      </c>
      <c r="BD38525" s="26">
        <v>0</v>
      </c>
      <c r="BE38525" s="14">
        <v>91</v>
      </c>
      <c r="BF38525" s="14">
        <v>0</v>
      </c>
      <c r="BG38525" s="27">
        <v>1.3826558354435367E-2</v>
      </c>
    </row>
    <row r="38526" spans="1:60" x14ac:dyDescent="0.25">
      <c r="A38526" t="s">
        <v>76</v>
      </c>
      <c r="B38526" s="2">
        <v>43791.458333333336</v>
      </c>
      <c r="C38526" s="1">
        <v>43791</v>
      </c>
      <c r="D38526">
        <v>4</v>
      </c>
      <c r="E38526" s="2">
        <v>43791.166666666664</v>
      </c>
      <c r="F38526" s="8" t="s">
        <v>388</v>
      </c>
      <c r="G38526" s="10" t="s">
        <v>389</v>
      </c>
      <c r="J38526" s="14">
        <v>117</v>
      </c>
      <c r="K38526" s="14">
        <v>117</v>
      </c>
      <c r="P38526" s="14">
        <v>117</v>
      </c>
      <c r="Q38526" s="14">
        <v>117</v>
      </c>
      <c r="X38526" s="14">
        <v>117</v>
      </c>
      <c r="AP38526" s="14">
        <v>117</v>
      </c>
      <c r="AS38526" s="14">
        <v>117</v>
      </c>
      <c r="AT38526" s="25">
        <v>2.221594108548322</v>
      </c>
      <c r="AU38526" s="25">
        <v>0.9083685067147903</v>
      </c>
      <c r="AV38526" s="25">
        <v>2.1473039989854805</v>
      </c>
      <c r="AZ38526" s="26">
        <v>0.73378057328198854</v>
      </c>
      <c r="BA38526" s="26">
        <v>0.73378057328198854</v>
      </c>
      <c r="BB38526" s="26">
        <v>0</v>
      </c>
      <c r="BC38526" s="26">
        <v>0.73378057328198854</v>
      </c>
      <c r="BD38526" s="26">
        <v>0</v>
      </c>
      <c r="BE38526" s="14">
        <v>117</v>
      </c>
      <c r="BF38526" s="14">
        <v>0</v>
      </c>
      <c r="BG38526" s="27">
        <v>1.3826558354435364E-2</v>
      </c>
    </row>
    <row r="38527" spans="1:60" x14ac:dyDescent="0.25">
      <c r="A38527" t="s">
        <v>76</v>
      </c>
      <c r="B38527" s="2">
        <v>43791.5</v>
      </c>
      <c r="C38527" s="1">
        <v>43791</v>
      </c>
      <c r="D38527">
        <v>5</v>
      </c>
      <c r="E38527" s="2">
        <v>43791.208333333336</v>
      </c>
      <c r="F38527" s="8" t="s">
        <v>388</v>
      </c>
      <c r="G38527" s="10" t="s">
        <v>389</v>
      </c>
      <c r="J38527" s="14">
        <v>106</v>
      </c>
      <c r="K38527" s="14">
        <v>106</v>
      </c>
      <c r="P38527" s="14">
        <v>106</v>
      </c>
      <c r="Q38527" s="14">
        <v>106</v>
      </c>
      <c r="X38527" s="14">
        <v>106</v>
      </c>
      <c r="AP38527" s="14">
        <v>106</v>
      </c>
      <c r="AS38527" s="14">
        <v>106</v>
      </c>
      <c r="AT38527" s="25">
        <v>2.2222915477258005</v>
      </c>
      <c r="AU38527" s="25">
        <v>0.90875523172869932</v>
      </c>
      <c r="AV38527" s="25">
        <v>2.1473039989854805</v>
      </c>
      <c r="AZ38527" s="26">
        <v>0.66479265613581873</v>
      </c>
      <c r="BA38527" s="26">
        <v>0.66479265613581873</v>
      </c>
      <c r="BB38527" s="26">
        <v>0</v>
      </c>
      <c r="BC38527" s="26">
        <v>0.66479265613581873</v>
      </c>
      <c r="BD38527" s="26">
        <v>0</v>
      </c>
      <c r="BE38527" s="14">
        <v>106</v>
      </c>
      <c r="BF38527" s="14">
        <v>0</v>
      </c>
      <c r="BG38527" s="27">
        <v>1.3826558354435366E-2</v>
      </c>
    </row>
    <row r="38528" spans="1:60" x14ac:dyDescent="0.25">
      <c r="A38528" t="s">
        <v>76</v>
      </c>
      <c r="B38528" s="2">
        <v>43791.541666666664</v>
      </c>
      <c r="C38528" s="1">
        <v>43791</v>
      </c>
      <c r="D38528">
        <v>6</v>
      </c>
      <c r="E38528" s="2">
        <v>43791.25</v>
      </c>
      <c r="F38528" s="8" t="s">
        <v>388</v>
      </c>
      <c r="G38528" s="10" t="s">
        <v>389</v>
      </c>
      <c r="J38528" s="14">
        <v>125</v>
      </c>
      <c r="K38528" s="14">
        <v>125</v>
      </c>
      <c r="P38528" s="14">
        <v>125</v>
      </c>
      <c r="Q38528" s="14">
        <v>125</v>
      </c>
      <c r="X38528" s="14">
        <v>125</v>
      </c>
      <c r="AP38528" s="14">
        <v>125</v>
      </c>
      <c r="AS38528" s="14">
        <v>125</v>
      </c>
      <c r="AT38528" s="25">
        <v>2.2221590101378101</v>
      </c>
      <c r="AU38528" s="25">
        <v>0.90775197743845915</v>
      </c>
      <c r="AV38528" s="25">
        <v>2.1473039989854805</v>
      </c>
      <c r="AZ38528" s="26">
        <v>0.78395360393374869</v>
      </c>
      <c r="BA38528" s="26">
        <v>0.78395360393374869</v>
      </c>
      <c r="BB38528" s="26">
        <v>0</v>
      </c>
      <c r="BC38528" s="26">
        <v>0.78395360393374869</v>
      </c>
      <c r="BD38528" s="26">
        <v>0</v>
      </c>
      <c r="BE38528" s="14">
        <v>125</v>
      </c>
      <c r="BF38528" s="14">
        <v>0</v>
      </c>
      <c r="BG38528" s="27">
        <v>1.3826558354435367E-2</v>
      </c>
    </row>
    <row r="38529" spans="1:59" x14ac:dyDescent="0.25">
      <c r="A38529" t="s">
        <v>76</v>
      </c>
      <c r="B38529" s="2">
        <v>43791.583333333336</v>
      </c>
      <c r="C38529" s="1">
        <v>43791</v>
      </c>
      <c r="D38529">
        <v>7</v>
      </c>
      <c r="E38529" s="2">
        <v>43791.291666666664</v>
      </c>
      <c r="F38529" s="8" t="s">
        <v>388</v>
      </c>
      <c r="G38529" s="10" t="s">
        <v>389</v>
      </c>
      <c r="J38529" s="14">
        <v>128</v>
      </c>
      <c r="K38529" s="14">
        <v>128</v>
      </c>
      <c r="P38529" s="14">
        <v>128</v>
      </c>
      <c r="Q38529" s="14">
        <v>128</v>
      </c>
      <c r="X38529" s="14">
        <v>128</v>
      </c>
      <c r="AP38529" s="14">
        <v>128</v>
      </c>
      <c r="AS38529" s="14">
        <v>128</v>
      </c>
      <c r="AT38529" s="25">
        <v>2.2217234091990639</v>
      </c>
      <c r="AU38529" s="25">
        <v>0.90732030379549555</v>
      </c>
      <c r="AV38529" s="25">
        <v>2.147303998985481</v>
      </c>
      <c r="AZ38529" s="26">
        <v>0.80276849042815868</v>
      </c>
      <c r="BA38529" s="26">
        <v>0.80276849042815868</v>
      </c>
      <c r="BB38529" s="26">
        <v>0</v>
      </c>
      <c r="BC38529" s="26">
        <v>0.80276849042815868</v>
      </c>
      <c r="BD38529" s="26">
        <v>0</v>
      </c>
      <c r="BE38529" s="14">
        <v>128</v>
      </c>
      <c r="BF38529" s="14">
        <v>0</v>
      </c>
      <c r="BG38529" s="27">
        <v>1.3826558354435369E-2</v>
      </c>
    </row>
    <row r="38530" spans="1:59" x14ac:dyDescent="0.25">
      <c r="A38530" t="s">
        <v>76</v>
      </c>
      <c r="B38530" s="2">
        <v>43791.625</v>
      </c>
      <c r="C38530" s="1">
        <v>43791</v>
      </c>
      <c r="D38530">
        <v>8</v>
      </c>
      <c r="E38530" s="2">
        <v>43791.333333333336</v>
      </c>
      <c r="F38530" s="8" t="s">
        <v>388</v>
      </c>
      <c r="G38530" s="10" t="s">
        <v>389</v>
      </c>
      <c r="J38530" s="14">
        <v>165</v>
      </c>
      <c r="K38530" s="14">
        <v>165</v>
      </c>
      <c r="P38530" s="14">
        <v>165</v>
      </c>
      <c r="Q38530" s="14">
        <v>165</v>
      </c>
      <c r="X38530" s="14">
        <v>165</v>
      </c>
      <c r="AP38530" s="14">
        <v>165</v>
      </c>
      <c r="AS38530" s="14">
        <v>165</v>
      </c>
      <c r="AT38530" s="25">
        <v>2.2219010851761882</v>
      </c>
      <c r="AU38530" s="25">
        <v>0.9077796666059742</v>
      </c>
      <c r="AV38530" s="25">
        <v>2.147303998985481</v>
      </c>
      <c r="AZ38530" s="26">
        <v>1.0348187571925478</v>
      </c>
      <c r="BA38530" s="26">
        <v>1.0348187571925478</v>
      </c>
      <c r="BB38530" s="26">
        <v>0</v>
      </c>
      <c r="BC38530" s="26">
        <v>1.0348187571925478</v>
      </c>
      <c r="BD38530" s="26">
        <v>0</v>
      </c>
      <c r="BE38530" s="14">
        <v>165</v>
      </c>
      <c r="BF38530" s="14">
        <v>0</v>
      </c>
      <c r="BG38530" s="27">
        <v>1.382655835443536E-2</v>
      </c>
    </row>
    <row r="38531" spans="1:59" x14ac:dyDescent="0.25">
      <c r="A38531" t="s">
        <v>76</v>
      </c>
      <c r="B38531" s="2">
        <v>43791.666666666664</v>
      </c>
      <c r="C38531" s="1">
        <v>43791</v>
      </c>
      <c r="D38531">
        <v>9</v>
      </c>
      <c r="E38531" s="2">
        <v>43791.375</v>
      </c>
      <c r="F38531" s="8" t="s">
        <v>388</v>
      </c>
      <c r="G38531" s="10" t="s">
        <v>389</v>
      </c>
      <c r="J38531" s="14">
        <v>190</v>
      </c>
      <c r="K38531" s="14">
        <v>190</v>
      </c>
      <c r="P38531" s="14">
        <v>190</v>
      </c>
      <c r="Q38531" s="14">
        <v>190</v>
      </c>
      <c r="X38531" s="14">
        <v>190</v>
      </c>
      <c r="AP38531" s="14">
        <v>190</v>
      </c>
      <c r="AS38531" s="14">
        <v>190</v>
      </c>
      <c r="AT38531" s="25">
        <v>2.2224054469275241</v>
      </c>
      <c r="AU38531" s="25">
        <v>0.90747113230008303</v>
      </c>
      <c r="AV38531" s="25">
        <v>2.147303998985481</v>
      </c>
      <c r="AZ38531" s="26">
        <v>1.1916094779792976</v>
      </c>
      <c r="BA38531" s="26">
        <v>1.1916094779792976</v>
      </c>
      <c r="BB38531" s="26">
        <v>0</v>
      </c>
      <c r="BC38531" s="26">
        <v>1.1916094779792976</v>
      </c>
      <c r="BD38531" s="26">
        <v>0</v>
      </c>
      <c r="BE38531" s="14">
        <v>190</v>
      </c>
      <c r="BF38531" s="14">
        <v>0</v>
      </c>
      <c r="BG38531" s="27">
        <v>1.3826558354435364E-2</v>
      </c>
    </row>
    <row r="38532" spans="1:59" x14ac:dyDescent="0.25">
      <c r="A38532" t="s">
        <v>76</v>
      </c>
      <c r="B38532" s="2">
        <v>43791.708333333336</v>
      </c>
      <c r="C38532" s="1">
        <v>43791</v>
      </c>
      <c r="D38532">
        <v>10</v>
      </c>
      <c r="E38532" s="2">
        <v>43791.416666666664</v>
      </c>
      <c r="F38532" s="8" t="s">
        <v>388</v>
      </c>
      <c r="G38532" s="10" t="s">
        <v>389</v>
      </c>
      <c r="J38532" s="14">
        <v>137</v>
      </c>
      <c r="K38532" s="14">
        <v>137</v>
      </c>
      <c r="P38532" s="14">
        <v>137</v>
      </c>
      <c r="Q38532" s="14">
        <v>137</v>
      </c>
      <c r="X38532" s="14">
        <v>137</v>
      </c>
      <c r="AP38532" s="14">
        <v>137</v>
      </c>
      <c r="AS38532" s="14">
        <v>137</v>
      </c>
      <c r="AT38532" s="25">
        <v>2.2217245412312097</v>
      </c>
      <c r="AU38532" s="25">
        <v>0.9072362069080806</v>
      </c>
      <c r="AV38532" s="25">
        <v>2.1473039989854801</v>
      </c>
      <c r="AZ38532" s="26">
        <v>0.85921314991138831</v>
      </c>
      <c r="BA38532" s="26">
        <v>0.85921314991138831</v>
      </c>
      <c r="BB38532" s="26">
        <v>0</v>
      </c>
      <c r="BC38532" s="26">
        <v>0.85921314991138842</v>
      </c>
      <c r="BD38532" s="26">
        <v>-1.1102230246251565E-16</v>
      </c>
      <c r="BE38532" s="14">
        <v>137</v>
      </c>
      <c r="BF38532" s="14">
        <v>0</v>
      </c>
      <c r="BG38532" s="27">
        <v>1.3826558354435364E-2</v>
      </c>
    </row>
    <row r="38533" spans="1:59" x14ac:dyDescent="0.25">
      <c r="A38533" t="s">
        <v>76</v>
      </c>
      <c r="B38533" s="2">
        <v>43791.75</v>
      </c>
      <c r="C38533" s="1">
        <v>43791</v>
      </c>
      <c r="D38533">
        <v>11</v>
      </c>
      <c r="E38533" s="2">
        <v>43791.458333333336</v>
      </c>
      <c r="F38533" s="8" t="s">
        <v>388</v>
      </c>
      <c r="G38533" s="10" t="s">
        <v>389</v>
      </c>
      <c r="J38533" s="14">
        <v>174</v>
      </c>
      <c r="K38533" s="14">
        <v>174</v>
      </c>
      <c r="P38533" s="14">
        <v>174</v>
      </c>
      <c r="Q38533" s="14">
        <v>174</v>
      </c>
      <c r="X38533" s="14">
        <v>174</v>
      </c>
      <c r="AP38533" s="14">
        <v>174</v>
      </c>
      <c r="AS38533" s="14">
        <v>174</v>
      </c>
      <c r="AT38533" s="25">
        <v>2.2206984369271412</v>
      </c>
      <c r="AU38533" s="25">
        <v>0.90756615571475463</v>
      </c>
      <c r="AV38533" s="25">
        <v>2.1473039989854805</v>
      </c>
      <c r="AZ38533" s="26">
        <v>1.0912634166757778</v>
      </c>
      <c r="BA38533" s="26">
        <v>1.0912634166757778</v>
      </c>
      <c r="BB38533" s="26">
        <v>0</v>
      </c>
      <c r="BC38533" s="26">
        <v>1.0912634166757778</v>
      </c>
      <c r="BD38533" s="26">
        <v>0</v>
      </c>
      <c r="BE38533" s="14">
        <v>174</v>
      </c>
      <c r="BF38533" s="14">
        <v>0</v>
      </c>
      <c r="BG38533" s="27">
        <v>1.3826558354435362E-2</v>
      </c>
    </row>
    <row r="38534" spans="1:59" x14ac:dyDescent="0.25">
      <c r="A38534" t="s">
        <v>76</v>
      </c>
      <c r="B38534" s="2">
        <v>43791.791666666664</v>
      </c>
      <c r="C38534" s="1">
        <v>43791</v>
      </c>
      <c r="D38534">
        <v>12</v>
      </c>
      <c r="E38534" s="2">
        <v>43791.5</v>
      </c>
      <c r="F38534" s="8" t="s">
        <v>388</v>
      </c>
      <c r="G38534" s="10" t="s">
        <v>389</v>
      </c>
      <c r="J38534" s="14">
        <v>181</v>
      </c>
      <c r="K38534" s="14">
        <v>181</v>
      </c>
      <c r="P38534" s="14">
        <v>181</v>
      </c>
      <c r="Q38534" s="14">
        <v>181</v>
      </c>
      <c r="X38534" s="14">
        <v>181</v>
      </c>
      <c r="AP38534" s="14">
        <v>181</v>
      </c>
      <c r="AS38534" s="14">
        <v>181</v>
      </c>
      <c r="AT38534" s="25">
        <v>2.2198248479680096</v>
      </c>
      <c r="AU38534" s="25">
        <v>0.90795559081820465</v>
      </c>
      <c r="AV38534" s="25">
        <v>2.1489901657557593</v>
      </c>
      <c r="AZ38534" s="26">
        <v>1.1351648184960677</v>
      </c>
      <c r="BA38534" s="26">
        <v>1.1351648184960677</v>
      </c>
      <c r="BB38534" s="26">
        <v>0</v>
      </c>
      <c r="BC38534" s="26">
        <v>1.1351648184960677</v>
      </c>
      <c r="BD38534" s="26">
        <v>0</v>
      </c>
      <c r="BE38534" s="14">
        <v>181</v>
      </c>
      <c r="BF38534" s="14">
        <v>0</v>
      </c>
      <c r="BG38534" s="27">
        <v>1.3826558354435362E-2</v>
      </c>
    </row>
    <row r="38535" spans="1:59" x14ac:dyDescent="0.25">
      <c r="A38535" t="s">
        <v>76</v>
      </c>
      <c r="B38535" s="2">
        <v>43791.833333333336</v>
      </c>
      <c r="C38535" s="1">
        <v>43791</v>
      </c>
      <c r="D38535">
        <v>13</v>
      </c>
      <c r="E38535" s="2">
        <v>43791.541666666664</v>
      </c>
      <c r="F38535" s="8" t="s">
        <v>388</v>
      </c>
      <c r="G38535" s="10" t="s">
        <v>389</v>
      </c>
      <c r="J38535" s="14">
        <v>185</v>
      </c>
      <c r="K38535" s="14">
        <v>185</v>
      </c>
      <c r="P38535" s="14">
        <v>185</v>
      </c>
      <c r="Q38535" s="14">
        <v>185</v>
      </c>
      <c r="X38535" s="14">
        <v>185</v>
      </c>
      <c r="AP38535" s="14">
        <v>185</v>
      </c>
      <c r="AS38535" s="14">
        <v>185</v>
      </c>
      <c r="AT38535" s="25">
        <v>2.219041251986837</v>
      </c>
      <c r="AU38535" s="25">
        <v>0.9083229657504619</v>
      </c>
      <c r="AV38535" s="25">
        <v>2.147303998985481</v>
      </c>
      <c r="AZ38535" s="26">
        <v>1.1602513338219476</v>
      </c>
      <c r="BA38535" s="26">
        <v>1.1602513338219476</v>
      </c>
      <c r="BB38535" s="26">
        <v>0</v>
      </c>
      <c r="BC38535" s="26">
        <v>1.1602513338219476</v>
      </c>
      <c r="BD38535" s="26">
        <v>0</v>
      </c>
      <c r="BE38535" s="14">
        <v>185</v>
      </c>
      <c r="BF38535" s="14">
        <v>0</v>
      </c>
      <c r="BG38535" s="27">
        <v>1.382655835443536E-2</v>
      </c>
    </row>
    <row r="38536" spans="1:59" x14ac:dyDescent="0.25">
      <c r="A38536" t="s">
        <v>76</v>
      </c>
      <c r="B38536" s="2">
        <v>43791.875</v>
      </c>
      <c r="C38536" s="1">
        <v>43791</v>
      </c>
      <c r="D38536">
        <v>14</v>
      </c>
      <c r="E38536" s="2">
        <v>43791.583333333336</v>
      </c>
      <c r="F38536" s="8" t="s">
        <v>388</v>
      </c>
      <c r="G38536" s="10" t="s">
        <v>389</v>
      </c>
      <c r="J38536" s="14">
        <v>153</v>
      </c>
      <c r="K38536" s="14">
        <v>153</v>
      </c>
      <c r="P38536" s="14">
        <v>153</v>
      </c>
      <c r="Q38536" s="14">
        <v>153</v>
      </c>
      <c r="X38536" s="14">
        <v>153</v>
      </c>
      <c r="AP38536" s="14">
        <v>153</v>
      </c>
      <c r="AS38536" s="14">
        <v>153</v>
      </c>
      <c r="AT38536" s="25">
        <v>2.2196851515280356</v>
      </c>
      <c r="AU38536" s="25">
        <v>0.90835734559796488</v>
      </c>
      <c r="AV38536" s="25">
        <v>2.1473039989854805</v>
      </c>
      <c r="AZ38536" s="26">
        <v>0.95955921121490806</v>
      </c>
      <c r="BA38536" s="26">
        <v>0.95955921121490806</v>
      </c>
      <c r="BB38536" s="26">
        <v>0</v>
      </c>
      <c r="BC38536" s="26">
        <v>0.95955921121490817</v>
      </c>
      <c r="BD38536" s="26">
        <v>-1.1102230246251565E-16</v>
      </c>
      <c r="BE38536" s="14">
        <v>153</v>
      </c>
      <c r="BF38536" s="14">
        <v>0</v>
      </c>
      <c r="BG38536" s="27">
        <v>1.3826558354435364E-2</v>
      </c>
    </row>
    <row r="38537" spans="1:59" x14ac:dyDescent="0.25">
      <c r="A38537" t="s">
        <v>76</v>
      </c>
      <c r="B38537" s="2">
        <v>43791.916666666664</v>
      </c>
      <c r="C38537" s="1">
        <v>43791</v>
      </c>
      <c r="D38537">
        <v>15</v>
      </c>
      <c r="E38537" s="2">
        <v>43791.625</v>
      </c>
      <c r="F38537" s="8" t="s">
        <v>388</v>
      </c>
      <c r="G38537" s="10" t="s">
        <v>389</v>
      </c>
      <c r="J38537" s="14">
        <v>161</v>
      </c>
      <c r="K38537" s="14">
        <v>161</v>
      </c>
      <c r="P38537" s="14">
        <v>161</v>
      </c>
      <c r="Q38537" s="14">
        <v>161</v>
      </c>
      <c r="X38537" s="14">
        <v>161</v>
      </c>
      <c r="AP38537" s="14">
        <v>161</v>
      </c>
      <c r="AS38537" s="14">
        <v>161</v>
      </c>
      <c r="AT38537" s="25">
        <v>2.2213641305623328</v>
      </c>
      <c r="AU38537" s="25">
        <v>0.90872615986625049</v>
      </c>
      <c r="AV38537" s="25">
        <v>2.1473039989854805</v>
      </c>
      <c r="AZ38537" s="26">
        <v>1.0097322418666679</v>
      </c>
      <c r="BA38537" s="26">
        <v>1.0097322418666679</v>
      </c>
      <c r="BB38537" s="26">
        <v>0</v>
      </c>
      <c r="BC38537" s="26">
        <v>1.0097322418666679</v>
      </c>
      <c r="BD38537" s="26">
        <v>0</v>
      </c>
      <c r="BE38537" s="14">
        <v>161</v>
      </c>
      <c r="BF38537" s="14">
        <v>0</v>
      </c>
      <c r="BG38537" s="27">
        <v>1.3826558354435362E-2</v>
      </c>
    </row>
    <row r="38538" spans="1:59" x14ac:dyDescent="0.25">
      <c r="A38538" t="s">
        <v>76</v>
      </c>
      <c r="B38538" s="2">
        <v>43791.958333333336</v>
      </c>
      <c r="C38538" s="1">
        <v>43791</v>
      </c>
      <c r="D38538">
        <v>16</v>
      </c>
      <c r="E38538" s="2">
        <v>43791.666666666664</v>
      </c>
      <c r="F38538" s="8" t="s">
        <v>388</v>
      </c>
      <c r="G38538" s="10" t="s">
        <v>389</v>
      </c>
      <c r="J38538" s="14">
        <v>143</v>
      </c>
      <c r="K38538" s="14">
        <v>143</v>
      </c>
      <c r="P38538" s="14">
        <v>143</v>
      </c>
      <c r="Q38538" s="14">
        <v>143</v>
      </c>
      <c r="X38538" s="14">
        <v>143</v>
      </c>
      <c r="AP38538" s="14">
        <v>143</v>
      </c>
      <c r="AS38538" s="14">
        <v>143</v>
      </c>
      <c r="AT38538" s="25">
        <v>2.2218896155931898</v>
      </c>
      <c r="AU38538" s="25">
        <v>0.90858646690394351</v>
      </c>
      <c r="AV38538" s="25">
        <v>2.1473039989854805</v>
      </c>
      <c r="AZ38538" s="26">
        <v>0.89684292290020817</v>
      </c>
      <c r="BA38538" s="26">
        <v>0.89684292290020817</v>
      </c>
      <c r="BB38538" s="26">
        <v>0</v>
      </c>
      <c r="BC38538" s="26">
        <v>0.89684292290020828</v>
      </c>
      <c r="BD38538" s="26">
        <v>-1.1102230246251565E-16</v>
      </c>
      <c r="BE38538" s="14">
        <v>143</v>
      </c>
      <c r="BF38538" s="14">
        <v>0</v>
      </c>
      <c r="BG38538" s="27">
        <v>1.3826558354435362E-2</v>
      </c>
    </row>
    <row r="38539" spans="1:59" x14ac:dyDescent="0.25">
      <c r="A38539" t="s">
        <v>76</v>
      </c>
      <c r="B38539" s="2">
        <v>43792</v>
      </c>
      <c r="C38539" s="1">
        <v>43791</v>
      </c>
      <c r="D38539">
        <v>17</v>
      </c>
      <c r="E38539" s="2">
        <v>43791.708333333336</v>
      </c>
      <c r="F38539" s="8" t="s">
        <v>388</v>
      </c>
      <c r="G38539" s="10" t="s">
        <v>389</v>
      </c>
      <c r="J38539" s="14">
        <v>132</v>
      </c>
      <c r="K38539" s="14">
        <v>132</v>
      </c>
      <c r="P38539" s="14">
        <v>132</v>
      </c>
      <c r="Q38539" s="14">
        <v>132</v>
      </c>
      <c r="X38539" s="14">
        <v>132</v>
      </c>
      <c r="AP38539" s="14">
        <v>132</v>
      </c>
      <c r="AS38539" s="14">
        <v>132</v>
      </c>
      <c r="AT38539" s="25">
        <v>2.2225940910763944</v>
      </c>
      <c r="AU38539" s="25">
        <v>0.90838001374424393</v>
      </c>
      <c r="AV38539" s="25">
        <v>2.1473039989854805</v>
      </c>
      <c r="AZ38539" s="26">
        <v>0.82785500575403825</v>
      </c>
      <c r="BA38539" s="26">
        <v>0.82785500575403825</v>
      </c>
      <c r="BB38539" s="26">
        <v>0</v>
      </c>
      <c r="BC38539" s="26">
        <v>0.82785500575403825</v>
      </c>
      <c r="BD38539" s="26">
        <v>0</v>
      </c>
      <c r="BE38539" s="14">
        <v>132</v>
      </c>
      <c r="BF38539" s="14">
        <v>0</v>
      </c>
      <c r="BG38539" s="27">
        <v>1.382655835443536E-2</v>
      </c>
    </row>
    <row r="38540" spans="1:59" x14ac:dyDescent="0.25">
      <c r="A38540" t="s">
        <v>76</v>
      </c>
      <c r="B38540" s="2">
        <v>43792.041666666664</v>
      </c>
      <c r="C38540" s="1">
        <v>43791</v>
      </c>
      <c r="D38540">
        <v>18</v>
      </c>
      <c r="E38540" s="2">
        <v>43791.75</v>
      </c>
      <c r="F38540" s="8" t="s">
        <v>388</v>
      </c>
      <c r="G38540" s="10" t="s">
        <v>389</v>
      </c>
      <c r="J38540" s="14">
        <v>142</v>
      </c>
      <c r="K38540" s="14">
        <v>142</v>
      </c>
      <c r="P38540" s="14">
        <v>142</v>
      </c>
      <c r="Q38540" s="14">
        <v>142</v>
      </c>
      <c r="X38540" s="14">
        <v>142</v>
      </c>
      <c r="AP38540" s="14">
        <v>142</v>
      </c>
      <c r="AS38540" s="14">
        <v>142</v>
      </c>
      <c r="AT38540" s="25">
        <v>2.2224575896059107</v>
      </c>
      <c r="AU38540" s="25">
        <v>0.90850752029245418</v>
      </c>
      <c r="AV38540" s="25">
        <v>2.1473039989854805</v>
      </c>
      <c r="AZ38540" s="26">
        <v>0.89057129406873825</v>
      </c>
      <c r="BA38540" s="26">
        <v>0.89057129406873825</v>
      </c>
      <c r="BB38540" s="26">
        <v>0</v>
      </c>
      <c r="BC38540" s="26">
        <v>0.89057129406873836</v>
      </c>
      <c r="BD38540" s="26">
        <v>-1.1102230246251565E-16</v>
      </c>
      <c r="BE38540" s="14">
        <v>142</v>
      </c>
      <c r="BF38540" s="14">
        <v>0</v>
      </c>
      <c r="BG38540" s="27">
        <v>1.3826558354435364E-2</v>
      </c>
    </row>
    <row r="38541" spans="1:59" x14ac:dyDescent="0.25">
      <c r="A38541" t="s">
        <v>76</v>
      </c>
      <c r="B38541" s="2">
        <v>43792.083333333336</v>
      </c>
      <c r="C38541" s="1">
        <v>43791</v>
      </c>
      <c r="D38541">
        <v>19</v>
      </c>
      <c r="E38541" s="2">
        <v>43791.791666666664</v>
      </c>
      <c r="F38541" s="8" t="s">
        <v>388</v>
      </c>
      <c r="G38541" s="10" t="s">
        <v>389</v>
      </c>
      <c r="J38541" s="14">
        <v>163</v>
      </c>
      <c r="K38541" s="14">
        <v>163</v>
      </c>
      <c r="P38541" s="14">
        <v>163</v>
      </c>
      <c r="Q38541" s="14">
        <v>163</v>
      </c>
      <c r="X38541" s="14">
        <v>163</v>
      </c>
      <c r="AP38541" s="14">
        <v>163</v>
      </c>
      <c r="AS38541" s="14">
        <v>163</v>
      </c>
      <c r="AT38541" s="25">
        <v>2.2219625677509249</v>
      </c>
      <c r="AU38541" s="25">
        <v>0.90851921739077057</v>
      </c>
      <c r="AV38541" s="25">
        <v>2.147303998985481</v>
      </c>
      <c r="AZ38541" s="26">
        <v>1.0222754995296077</v>
      </c>
      <c r="BA38541" s="26">
        <v>1.0222754995296077</v>
      </c>
      <c r="BB38541" s="26">
        <v>0</v>
      </c>
      <c r="BC38541" s="26">
        <v>1.0222754995296077</v>
      </c>
      <c r="BD38541" s="26">
        <v>0</v>
      </c>
      <c r="BE38541" s="14">
        <v>163</v>
      </c>
      <c r="BF38541" s="14">
        <v>0</v>
      </c>
      <c r="BG38541" s="27">
        <v>1.3826558354435359E-2</v>
      </c>
    </row>
    <row r="38542" spans="1:59" x14ac:dyDescent="0.25">
      <c r="A38542" t="s">
        <v>76</v>
      </c>
      <c r="B38542" s="2">
        <v>43792.125</v>
      </c>
      <c r="C38542" s="1">
        <v>43791</v>
      </c>
      <c r="D38542">
        <v>20</v>
      </c>
      <c r="E38542" s="2">
        <v>43791.833333333336</v>
      </c>
      <c r="F38542" s="8" t="s">
        <v>388</v>
      </c>
      <c r="G38542" s="10" t="s">
        <v>389</v>
      </c>
      <c r="J38542" s="14">
        <v>167</v>
      </c>
      <c r="K38542" s="14">
        <v>167</v>
      </c>
      <c r="P38542" s="14">
        <v>167</v>
      </c>
      <c r="Q38542" s="14">
        <v>167</v>
      </c>
      <c r="X38542" s="14">
        <v>167</v>
      </c>
      <c r="AP38542" s="14">
        <v>167</v>
      </c>
      <c r="AS38542" s="14">
        <v>167</v>
      </c>
      <c r="AT38542" s="25">
        <v>2.2219735400126464</v>
      </c>
      <c r="AU38542" s="25">
        <v>0.90806989424989881</v>
      </c>
      <c r="AV38542" s="25">
        <v>2.1473039989854805</v>
      </c>
      <c r="AZ38542" s="26">
        <v>1.0473620148554874</v>
      </c>
      <c r="BA38542" s="26">
        <v>1.0473620148554874</v>
      </c>
      <c r="BB38542" s="26">
        <v>0</v>
      </c>
      <c r="BC38542" s="26">
        <v>1.0473620148554876</v>
      </c>
      <c r="BD38542" s="26">
        <v>-2.2204460492503131E-16</v>
      </c>
      <c r="BE38542" s="14">
        <v>167</v>
      </c>
      <c r="BF38542" s="14">
        <v>0</v>
      </c>
      <c r="BG38542" s="27">
        <v>1.3826558354435357E-2</v>
      </c>
    </row>
    <row r="38543" spans="1:59" x14ac:dyDescent="0.25">
      <c r="A38543" t="s">
        <v>76</v>
      </c>
      <c r="B38543" s="2">
        <v>43792.166666666664</v>
      </c>
      <c r="C38543" s="1">
        <v>43791</v>
      </c>
      <c r="D38543">
        <v>21</v>
      </c>
      <c r="E38543" s="2">
        <v>43791.875</v>
      </c>
      <c r="F38543" s="8" t="s">
        <v>388</v>
      </c>
      <c r="G38543" s="10" t="s">
        <v>389</v>
      </c>
      <c r="J38543" s="14">
        <v>188</v>
      </c>
      <c r="K38543" s="14">
        <v>188</v>
      </c>
      <c r="P38543" s="14">
        <v>188</v>
      </c>
      <c r="Q38543" s="14">
        <v>188</v>
      </c>
      <c r="X38543" s="14">
        <v>188</v>
      </c>
      <c r="AP38543" s="14">
        <v>188</v>
      </c>
      <c r="AS38543" s="14">
        <v>188</v>
      </c>
      <c r="AT38543" s="25">
        <v>2.2211242925133305</v>
      </c>
      <c r="AU38543" s="25">
        <v>0.90851465164817868</v>
      </c>
      <c r="AV38543" s="25">
        <v>2.1473039989854805</v>
      </c>
      <c r="AZ38543" s="26">
        <v>1.1790662203163575</v>
      </c>
      <c r="BA38543" s="26">
        <v>1.1790662203163575</v>
      </c>
      <c r="BB38543" s="26">
        <v>0</v>
      </c>
      <c r="BC38543" s="26">
        <v>1.1790662203163575</v>
      </c>
      <c r="BD38543" s="26">
        <v>0</v>
      </c>
      <c r="BE38543" s="14">
        <v>188</v>
      </c>
      <c r="BF38543" s="14">
        <v>0</v>
      </c>
      <c r="BG38543" s="27">
        <v>1.3826558354435362E-2</v>
      </c>
    </row>
    <row r="38544" spans="1:59" x14ac:dyDescent="0.25">
      <c r="A38544" t="s">
        <v>76</v>
      </c>
      <c r="B38544" s="2">
        <v>43792.208333333336</v>
      </c>
      <c r="C38544" s="1">
        <v>43791</v>
      </c>
      <c r="D38544">
        <v>22</v>
      </c>
      <c r="E38544" s="2">
        <v>43791.916666666664</v>
      </c>
      <c r="F38544" s="8" t="s">
        <v>388</v>
      </c>
      <c r="G38544" s="10" t="s">
        <v>389</v>
      </c>
      <c r="J38544" s="14">
        <v>196</v>
      </c>
      <c r="K38544" s="14">
        <v>196</v>
      </c>
      <c r="P38544" s="14">
        <v>196</v>
      </c>
      <c r="Q38544" s="14">
        <v>196</v>
      </c>
      <c r="X38544" s="14">
        <v>196</v>
      </c>
      <c r="AP38544" s="14">
        <v>196</v>
      </c>
      <c r="AS38544" s="14">
        <v>196</v>
      </c>
      <c r="AT38544" s="25">
        <v>2.2177939361573769</v>
      </c>
      <c r="AU38544" s="25">
        <v>0.90752210918426035</v>
      </c>
      <c r="AV38544" s="25">
        <v>2.1473039989854805</v>
      </c>
      <c r="AZ38544" s="26">
        <v>1.2292392509681174</v>
      </c>
      <c r="BA38544" s="26">
        <v>1.2292392509681174</v>
      </c>
      <c r="BB38544" s="26">
        <v>0</v>
      </c>
      <c r="BC38544" s="26">
        <v>1.2292392509681174</v>
      </c>
      <c r="BD38544" s="26">
        <v>0</v>
      </c>
      <c r="BE38544" s="14">
        <v>196</v>
      </c>
      <c r="BF38544" s="14">
        <v>0</v>
      </c>
      <c r="BG38544" s="27">
        <v>1.3826558354435362E-2</v>
      </c>
    </row>
    <row r="38545" spans="1:59" x14ac:dyDescent="0.25">
      <c r="A38545" t="s">
        <v>76</v>
      </c>
      <c r="B38545" s="2">
        <v>43792.25</v>
      </c>
      <c r="C38545" s="1">
        <v>43791</v>
      </c>
      <c r="D38545">
        <v>23</v>
      </c>
      <c r="E38545" s="2">
        <v>43791.958333333336</v>
      </c>
      <c r="F38545" s="8" t="s">
        <v>388</v>
      </c>
      <c r="G38545" s="10" t="s">
        <v>389</v>
      </c>
      <c r="J38545" s="14">
        <v>199</v>
      </c>
      <c r="K38545" s="14">
        <v>199</v>
      </c>
      <c r="P38545" s="14">
        <v>199</v>
      </c>
      <c r="Q38545" s="14">
        <v>199</v>
      </c>
      <c r="X38545" s="14">
        <v>199</v>
      </c>
      <c r="AP38545" s="14">
        <v>199</v>
      </c>
      <c r="AS38545" s="14">
        <v>199</v>
      </c>
      <c r="AT38545" s="25">
        <v>2.2199865553349856</v>
      </c>
      <c r="AU38545" s="25">
        <v>0.90915107788114269</v>
      </c>
      <c r="AV38545" s="25">
        <v>2.147303998985481</v>
      </c>
      <c r="AZ38545" s="26">
        <v>1.2480541374625278</v>
      </c>
      <c r="BA38545" s="26">
        <v>1.2480541374625278</v>
      </c>
      <c r="BB38545" s="26">
        <v>0</v>
      </c>
      <c r="BC38545" s="26">
        <v>1.2480541374625278</v>
      </c>
      <c r="BD38545" s="26">
        <v>0</v>
      </c>
      <c r="BE38545" s="14">
        <v>199</v>
      </c>
      <c r="BF38545" s="14">
        <v>0</v>
      </c>
      <c r="BG38545" s="27">
        <v>1.3826558354435366E-2</v>
      </c>
    </row>
    <row r="38546" spans="1:59" x14ac:dyDescent="0.25">
      <c r="A38546" t="s">
        <v>76</v>
      </c>
      <c r="B38546" s="2">
        <v>43792.291666666664</v>
      </c>
      <c r="C38546" s="1">
        <v>43791</v>
      </c>
      <c r="D38546">
        <v>24</v>
      </c>
      <c r="E38546" s="2">
        <v>43792</v>
      </c>
      <c r="F38546" s="8" t="s">
        <v>388</v>
      </c>
      <c r="G38546" s="10" t="s">
        <v>389</v>
      </c>
      <c r="J38546" s="14">
        <v>193</v>
      </c>
      <c r="K38546" s="14">
        <v>193</v>
      </c>
      <c r="P38546" s="14">
        <v>193</v>
      </c>
      <c r="Q38546" s="14">
        <v>193</v>
      </c>
      <c r="X38546" s="14">
        <v>193</v>
      </c>
      <c r="AP38546" s="14">
        <v>193</v>
      </c>
      <c r="AS38546" s="14">
        <v>193</v>
      </c>
      <c r="AT38546" s="25">
        <v>2.2189642907861193</v>
      </c>
      <c r="AU38546" s="25">
        <v>0.90954898541525708</v>
      </c>
      <c r="AV38546" s="25">
        <v>2.1473039989854805</v>
      </c>
      <c r="AZ38546" s="26">
        <v>1.2104243644737076</v>
      </c>
      <c r="BA38546" s="26">
        <v>1.2104243644737076</v>
      </c>
      <c r="BB38546" s="26">
        <v>0</v>
      </c>
      <c r="BC38546" s="26">
        <v>1.2104243644737076</v>
      </c>
      <c r="BD38546" s="26">
        <v>0</v>
      </c>
      <c r="BE38546" s="14">
        <v>193</v>
      </c>
      <c r="BF38546" s="14">
        <v>0</v>
      </c>
      <c r="BG38546" s="27">
        <v>1.3826558354435362E-2</v>
      </c>
    </row>
    <row r="38547" spans="1:59" x14ac:dyDescent="0.25">
      <c r="A38547" t="s">
        <v>76</v>
      </c>
      <c r="B38547" s="2">
        <v>43792.333333333336</v>
      </c>
      <c r="C38547" s="1">
        <v>43792</v>
      </c>
      <c r="D38547">
        <v>1</v>
      </c>
      <c r="E38547" s="2">
        <v>43792.041666666664</v>
      </c>
      <c r="F38547" s="8" t="s">
        <v>388</v>
      </c>
      <c r="G38547" s="10" t="s">
        <v>389</v>
      </c>
      <c r="J38547" s="14">
        <v>193</v>
      </c>
      <c r="K38547" s="14">
        <v>193</v>
      </c>
      <c r="P38547" s="14">
        <v>193</v>
      </c>
      <c r="Q38547" s="14">
        <v>193</v>
      </c>
      <c r="X38547" s="14">
        <v>193</v>
      </c>
      <c r="AP38547" s="14">
        <v>193</v>
      </c>
      <c r="AS38547" s="14">
        <v>193</v>
      </c>
      <c r="AT38547" s="25">
        <v>2.2187047956148551</v>
      </c>
      <c r="AU38547" s="25">
        <v>0.90934284289362055</v>
      </c>
      <c r="AV38547" s="25">
        <v>2.1473039989854805</v>
      </c>
      <c r="AZ38547" s="26">
        <v>1.2104243644737074</v>
      </c>
      <c r="BA38547" s="26">
        <v>1.2104243644737074</v>
      </c>
      <c r="BB38547" s="26">
        <v>0</v>
      </c>
      <c r="BC38547" s="26">
        <v>1.2104243644737074</v>
      </c>
      <c r="BD38547" s="26">
        <v>0</v>
      </c>
      <c r="BE38547" s="14">
        <v>193</v>
      </c>
      <c r="BF38547" s="14">
        <v>0</v>
      </c>
      <c r="BG38547" s="27">
        <v>1.382655835443536E-2</v>
      </c>
    </row>
    <row r="38548" spans="1:59" x14ac:dyDescent="0.25">
      <c r="A38548" t="s">
        <v>76</v>
      </c>
      <c r="B38548" s="2">
        <v>43792.375</v>
      </c>
      <c r="C38548" s="1">
        <v>43792</v>
      </c>
      <c r="D38548">
        <v>2</v>
      </c>
      <c r="E38548" s="2">
        <v>43792.083333333336</v>
      </c>
      <c r="F38548" s="8" t="s">
        <v>388</v>
      </c>
      <c r="G38548" s="10" t="s">
        <v>389</v>
      </c>
      <c r="J38548" s="14">
        <v>194</v>
      </c>
      <c r="K38548" s="14">
        <v>194</v>
      </c>
      <c r="P38548" s="14">
        <v>194</v>
      </c>
      <c r="Q38548" s="14">
        <v>194</v>
      </c>
      <c r="X38548" s="14">
        <v>194</v>
      </c>
      <c r="AP38548" s="14">
        <v>194</v>
      </c>
      <c r="AS38548" s="14">
        <v>194</v>
      </c>
      <c r="AT38548" s="25">
        <v>2.2184643904608983</v>
      </c>
      <c r="AU38548" s="25">
        <v>0.90939864784648294</v>
      </c>
      <c r="AV38548" s="25">
        <v>2.1473039989854801</v>
      </c>
      <c r="AZ38548" s="26">
        <v>1.2166959933051773</v>
      </c>
      <c r="BA38548" s="26">
        <v>1.2166959933051773</v>
      </c>
      <c r="BB38548" s="26">
        <v>0</v>
      </c>
      <c r="BC38548" s="26">
        <v>1.2166959933051773</v>
      </c>
      <c r="BD38548" s="26">
        <v>0</v>
      </c>
      <c r="BE38548" s="14">
        <v>194</v>
      </c>
      <c r="BF38548" s="14">
        <v>0</v>
      </c>
      <c r="BG38548" s="27">
        <v>1.382655835443536E-2</v>
      </c>
    </row>
    <row r="38549" spans="1:59" x14ac:dyDescent="0.25">
      <c r="A38549" t="s">
        <v>76</v>
      </c>
      <c r="B38549" s="2">
        <v>43792.416666666664</v>
      </c>
      <c r="C38549" s="1">
        <v>43792</v>
      </c>
      <c r="D38549">
        <v>3</v>
      </c>
      <c r="E38549" s="2">
        <v>43792.125</v>
      </c>
      <c r="F38549" s="8" t="s">
        <v>388</v>
      </c>
      <c r="G38549" s="10" t="s">
        <v>389</v>
      </c>
      <c r="J38549" s="14">
        <v>169</v>
      </c>
      <c r="K38549" s="14">
        <v>169</v>
      </c>
      <c r="P38549" s="14">
        <v>169</v>
      </c>
      <c r="Q38549" s="14">
        <v>169</v>
      </c>
      <c r="X38549" s="14">
        <v>169</v>
      </c>
      <c r="AP38549" s="14">
        <v>169</v>
      </c>
      <c r="AS38549" s="14">
        <v>169</v>
      </c>
      <c r="AT38549" s="25">
        <v>2.21784588119346</v>
      </c>
      <c r="AU38549" s="25">
        <v>0.91001533963909376</v>
      </c>
      <c r="AV38549" s="25">
        <v>2.1473039989854805</v>
      </c>
      <c r="AZ38549" s="26">
        <v>1.0599052725184279</v>
      </c>
      <c r="BA38549" s="26">
        <v>1.0599052725184279</v>
      </c>
      <c r="BB38549" s="26">
        <v>0</v>
      </c>
      <c r="BC38549" s="26">
        <v>1.0599052725184279</v>
      </c>
      <c r="BD38549" s="26">
        <v>0</v>
      </c>
      <c r="BE38549" s="14">
        <v>169</v>
      </c>
      <c r="BF38549" s="14">
        <v>0</v>
      </c>
      <c r="BG38549" s="27">
        <v>1.3826558354435364E-2</v>
      </c>
    </row>
    <row r="38550" spans="1:59" x14ac:dyDescent="0.25">
      <c r="A38550" t="s">
        <v>76</v>
      </c>
      <c r="B38550" s="2">
        <v>43792.458333333336</v>
      </c>
      <c r="C38550" s="1">
        <v>43792</v>
      </c>
      <c r="D38550">
        <v>4</v>
      </c>
      <c r="E38550" s="2">
        <v>43792.166666666664</v>
      </c>
      <c r="F38550" s="8" t="s">
        <v>388</v>
      </c>
      <c r="G38550" s="10" t="s">
        <v>389</v>
      </c>
      <c r="J38550" s="14">
        <v>176</v>
      </c>
      <c r="K38550" s="14">
        <v>176</v>
      </c>
      <c r="P38550" s="14">
        <v>176</v>
      </c>
      <c r="Q38550" s="14">
        <v>176</v>
      </c>
      <c r="X38550" s="14">
        <v>176</v>
      </c>
      <c r="AP38550" s="14">
        <v>176</v>
      </c>
      <c r="AS38550" s="14">
        <v>176</v>
      </c>
      <c r="AT38550" s="25">
        <v>2.2188063584857591</v>
      </c>
      <c r="AU38550" s="25">
        <v>0.91056604971037591</v>
      </c>
      <c r="AV38550" s="25">
        <v>2.1473039989854805</v>
      </c>
      <c r="AZ38550" s="26">
        <v>1.1038066743387176</v>
      </c>
      <c r="BA38550" s="26">
        <v>1.1038066743387176</v>
      </c>
      <c r="BB38550" s="26">
        <v>0</v>
      </c>
      <c r="BC38550" s="26">
        <v>1.1038066743387176</v>
      </c>
      <c r="BD38550" s="26">
        <v>0</v>
      </c>
      <c r="BE38550" s="14">
        <v>176</v>
      </c>
      <c r="BF38550" s="14">
        <v>0</v>
      </c>
      <c r="BG38550" s="27">
        <v>1.3826558354435362E-2</v>
      </c>
    </row>
    <row r="38551" spans="1:59" x14ac:dyDescent="0.25">
      <c r="A38551" t="s">
        <v>76</v>
      </c>
      <c r="B38551" s="2">
        <v>43792.5</v>
      </c>
      <c r="C38551" s="1">
        <v>43792</v>
      </c>
      <c r="D38551">
        <v>5</v>
      </c>
      <c r="E38551" s="2">
        <v>43792.208333333336</v>
      </c>
      <c r="F38551" s="8" t="s">
        <v>388</v>
      </c>
      <c r="G38551" s="10" t="s">
        <v>389</v>
      </c>
      <c r="J38551" s="14">
        <v>196</v>
      </c>
      <c r="K38551" s="14">
        <v>196</v>
      </c>
      <c r="P38551" s="14">
        <v>196</v>
      </c>
      <c r="Q38551" s="14">
        <v>196</v>
      </c>
      <c r="X38551" s="14">
        <v>196</v>
      </c>
      <c r="AP38551" s="14">
        <v>196</v>
      </c>
      <c r="AS38551" s="14">
        <v>196</v>
      </c>
      <c r="AT38551" s="25">
        <v>2.219884062581376</v>
      </c>
      <c r="AU38551" s="25">
        <v>0.91062321262424606</v>
      </c>
      <c r="AV38551" s="25">
        <v>2.1473039989854805</v>
      </c>
      <c r="AZ38551" s="26">
        <v>1.2292392509681174</v>
      </c>
      <c r="BA38551" s="26">
        <v>1.2292392509681174</v>
      </c>
      <c r="BB38551" s="26">
        <v>0</v>
      </c>
      <c r="BC38551" s="26">
        <v>1.2292392509681174</v>
      </c>
      <c r="BD38551" s="26">
        <v>0</v>
      </c>
      <c r="BE38551" s="14">
        <v>196</v>
      </c>
      <c r="BF38551" s="14">
        <v>0</v>
      </c>
      <c r="BG38551" s="27">
        <v>1.3826558354435362E-2</v>
      </c>
    </row>
    <row r="38552" spans="1:59" x14ac:dyDescent="0.25">
      <c r="A38552" t="s">
        <v>76</v>
      </c>
      <c r="B38552" s="2">
        <v>43792.541666666664</v>
      </c>
      <c r="C38552" s="1">
        <v>43792</v>
      </c>
      <c r="D38552">
        <v>6</v>
      </c>
      <c r="E38552" s="2">
        <v>43792.25</v>
      </c>
      <c r="F38552" s="8" t="s">
        <v>388</v>
      </c>
      <c r="G38552" s="10" t="s">
        <v>389</v>
      </c>
      <c r="J38552" s="14">
        <v>164</v>
      </c>
      <c r="K38552" s="14">
        <v>164</v>
      </c>
      <c r="P38552" s="14">
        <v>164</v>
      </c>
      <c r="Q38552" s="14">
        <v>164</v>
      </c>
      <c r="X38552" s="14">
        <v>164</v>
      </c>
      <c r="AP38552" s="14">
        <v>164</v>
      </c>
      <c r="AS38552" s="14">
        <v>164</v>
      </c>
      <c r="AT38552" s="25">
        <v>2.2209195285587056</v>
      </c>
      <c r="AU38552" s="25">
        <v>0.91084243300313872</v>
      </c>
      <c r="AV38552" s="25">
        <v>2.1473039989854805</v>
      </c>
      <c r="AZ38552" s="26">
        <v>1.0285471283610783</v>
      </c>
      <c r="BA38552" s="26">
        <v>1.0285471283610783</v>
      </c>
      <c r="BB38552" s="26">
        <v>0</v>
      </c>
      <c r="BC38552" s="26">
        <v>1.0285471283610783</v>
      </c>
      <c r="BD38552" s="26">
        <v>0</v>
      </c>
      <c r="BE38552" s="14">
        <v>164</v>
      </c>
      <c r="BF38552" s="14">
        <v>0</v>
      </c>
      <c r="BG38552" s="27">
        <v>1.3826558354435367E-2</v>
      </c>
    </row>
    <row r="38553" spans="1:59" x14ac:dyDescent="0.25">
      <c r="A38553" t="s">
        <v>76</v>
      </c>
      <c r="B38553" s="2">
        <v>43792.583333333336</v>
      </c>
      <c r="C38553" s="1">
        <v>43792</v>
      </c>
      <c r="D38553">
        <v>7</v>
      </c>
      <c r="E38553" s="2">
        <v>43792.291666666664</v>
      </c>
      <c r="F38553" s="8" t="s">
        <v>388</v>
      </c>
      <c r="G38553" s="10" t="s">
        <v>389</v>
      </c>
      <c r="J38553" s="14">
        <v>194</v>
      </c>
      <c r="K38553" s="14">
        <v>194</v>
      </c>
      <c r="P38553" s="14">
        <v>194</v>
      </c>
      <c r="Q38553" s="14">
        <v>194</v>
      </c>
      <c r="X38553" s="14">
        <v>194</v>
      </c>
      <c r="AP38553" s="14">
        <v>194</v>
      </c>
      <c r="AS38553" s="14">
        <v>194</v>
      </c>
      <c r="AT38553" s="25">
        <v>2.2216367392993934</v>
      </c>
      <c r="AU38553" s="25">
        <v>0.91071044906928955</v>
      </c>
      <c r="AV38553" s="25">
        <v>2.1473039989854805</v>
      </c>
      <c r="AZ38553" s="26">
        <v>1.2166959933051771</v>
      </c>
      <c r="BA38553" s="26">
        <v>1.2166959933051771</v>
      </c>
      <c r="BB38553" s="26">
        <v>0</v>
      </c>
      <c r="BC38553" s="26">
        <v>1.2166959933051773</v>
      </c>
      <c r="BD38553" s="26">
        <v>-2.2204460492503131E-16</v>
      </c>
      <c r="BE38553" s="14">
        <v>194</v>
      </c>
      <c r="BF38553" s="14">
        <v>0</v>
      </c>
      <c r="BG38553" s="27">
        <v>1.3826558354435357E-2</v>
      </c>
    </row>
    <row r="38554" spans="1:59" x14ac:dyDescent="0.25">
      <c r="A38554" t="s">
        <v>76</v>
      </c>
      <c r="B38554" s="2">
        <v>43792.625</v>
      </c>
      <c r="C38554" s="1">
        <v>43792</v>
      </c>
      <c r="D38554">
        <v>8</v>
      </c>
      <c r="E38554" s="2">
        <v>43792.333333333336</v>
      </c>
      <c r="F38554" s="8" t="s">
        <v>388</v>
      </c>
      <c r="G38554" s="10" t="s">
        <v>389</v>
      </c>
      <c r="J38554" s="14">
        <v>159</v>
      </c>
      <c r="K38554" s="14">
        <v>159</v>
      </c>
      <c r="P38554" s="14">
        <v>159</v>
      </c>
      <c r="Q38554" s="14">
        <v>159</v>
      </c>
      <c r="X38554" s="14">
        <v>159</v>
      </c>
      <c r="AP38554" s="14">
        <v>159</v>
      </c>
      <c r="AS38554" s="14">
        <v>159</v>
      </c>
      <c r="AT38554" s="25">
        <v>2.2217028327940751</v>
      </c>
      <c r="AU38554" s="25">
        <v>0.91067425819782011</v>
      </c>
      <c r="AV38554" s="25">
        <v>2.1473039989854805</v>
      </c>
      <c r="AZ38554" s="26">
        <v>0.99718898420372792</v>
      </c>
      <c r="BA38554" s="26">
        <v>0.99718898420372792</v>
      </c>
      <c r="BB38554" s="26">
        <v>0</v>
      </c>
      <c r="BC38554" s="26">
        <v>0.99718898420372792</v>
      </c>
      <c r="BD38554" s="26">
        <v>0</v>
      </c>
      <c r="BE38554" s="14">
        <v>159</v>
      </c>
      <c r="BF38554" s="14">
        <v>0</v>
      </c>
      <c r="BG38554" s="27">
        <v>1.382655835443536E-2</v>
      </c>
    </row>
    <row r="38555" spans="1:59" x14ac:dyDescent="0.25">
      <c r="A38555" t="s">
        <v>76</v>
      </c>
      <c r="B38555" s="2">
        <v>43792.666666666664</v>
      </c>
      <c r="C38555" s="1">
        <v>43792</v>
      </c>
      <c r="D38555">
        <v>9</v>
      </c>
      <c r="E38555" s="2">
        <v>43792.375</v>
      </c>
      <c r="F38555" s="8" t="s">
        <v>388</v>
      </c>
      <c r="G38555" s="10" t="s">
        <v>389</v>
      </c>
      <c r="J38555" s="14">
        <v>187</v>
      </c>
      <c r="K38555" s="14">
        <v>187</v>
      </c>
      <c r="P38555" s="14">
        <v>187</v>
      </c>
      <c r="Q38555" s="14">
        <v>187</v>
      </c>
      <c r="X38555" s="14">
        <v>187</v>
      </c>
      <c r="AP38555" s="14">
        <v>187</v>
      </c>
      <c r="AS38555" s="14">
        <v>187</v>
      </c>
      <c r="AT38555" s="25">
        <v>2.2218326975418616</v>
      </c>
      <c r="AU38555" s="25">
        <v>0.91059361090004731</v>
      </c>
      <c r="AV38555" s="25">
        <v>2.1473039989854805</v>
      </c>
      <c r="AZ38555" s="26">
        <v>1.172794591484887</v>
      </c>
      <c r="BA38555" s="26">
        <v>1.172794591484887</v>
      </c>
      <c r="BB38555" s="26">
        <v>0</v>
      </c>
      <c r="BC38555" s="26">
        <v>1.172794591484887</v>
      </c>
      <c r="BD38555" s="26">
        <v>0</v>
      </c>
      <c r="BE38555" s="14">
        <v>187</v>
      </c>
      <c r="BF38555" s="14">
        <v>0</v>
      </c>
      <c r="BG38555" s="27">
        <v>1.3826558354435355E-2</v>
      </c>
    </row>
    <row r="38556" spans="1:59" x14ac:dyDescent="0.25">
      <c r="A38556" t="s">
        <v>76</v>
      </c>
      <c r="B38556" s="2">
        <v>43792.708333333336</v>
      </c>
      <c r="C38556" s="1">
        <v>43792</v>
      </c>
      <c r="D38556">
        <v>10</v>
      </c>
      <c r="E38556" s="2">
        <v>43792.416666666664</v>
      </c>
      <c r="F38556" s="8" t="s">
        <v>388</v>
      </c>
      <c r="G38556" s="10" t="s">
        <v>389</v>
      </c>
      <c r="J38556" s="14">
        <v>179</v>
      </c>
      <c r="K38556" s="14">
        <v>179</v>
      </c>
      <c r="P38556" s="14">
        <v>179</v>
      </c>
      <c r="Q38556" s="14">
        <v>179</v>
      </c>
      <c r="X38556" s="14">
        <v>179</v>
      </c>
      <c r="AP38556" s="14">
        <v>179</v>
      </c>
      <c r="AS38556" s="14">
        <v>179</v>
      </c>
      <c r="AT38556" s="25">
        <v>2.2215643384179029</v>
      </c>
      <c r="AU38556" s="25">
        <v>0.91098679758608403</v>
      </c>
      <c r="AV38556" s="25">
        <v>2.1473039989854805</v>
      </c>
      <c r="AZ38556" s="26">
        <v>1.1226215608331274</v>
      </c>
      <c r="BA38556" s="26">
        <v>1.1226215608331274</v>
      </c>
      <c r="BB38556" s="26">
        <v>0</v>
      </c>
      <c r="BC38556" s="26">
        <v>1.1226215608331274</v>
      </c>
      <c r="BD38556" s="26">
        <v>0</v>
      </c>
      <c r="BE38556" s="14">
        <v>179</v>
      </c>
      <c r="BF38556" s="14">
        <v>0</v>
      </c>
      <c r="BG38556" s="27">
        <v>1.3826558354435359E-2</v>
      </c>
    </row>
    <row r="38557" spans="1:59" x14ac:dyDescent="0.25">
      <c r="A38557" t="s">
        <v>76</v>
      </c>
      <c r="B38557" s="2">
        <v>43792.75</v>
      </c>
      <c r="C38557" s="1">
        <v>43792</v>
      </c>
      <c r="D38557">
        <v>11</v>
      </c>
      <c r="E38557" s="2">
        <v>43792.458333333336</v>
      </c>
      <c r="F38557" s="8" t="s">
        <v>388</v>
      </c>
      <c r="G38557" s="10" t="s">
        <v>389</v>
      </c>
      <c r="J38557" s="14">
        <v>178</v>
      </c>
      <c r="K38557" s="14">
        <v>178</v>
      </c>
      <c r="P38557" s="14">
        <v>178</v>
      </c>
      <c r="Q38557" s="14">
        <v>178</v>
      </c>
      <c r="X38557" s="14">
        <v>178</v>
      </c>
      <c r="AP38557" s="14">
        <v>178</v>
      </c>
      <c r="AS38557" s="14">
        <v>178</v>
      </c>
      <c r="AT38557" s="25">
        <v>2.2219201953275247</v>
      </c>
      <c r="AU38557" s="25">
        <v>0.91149208070957122</v>
      </c>
      <c r="AV38557" s="25">
        <v>2.1473039989854805</v>
      </c>
      <c r="AZ38557" s="26">
        <v>1.1163499320016577</v>
      </c>
      <c r="BA38557" s="26">
        <v>1.1163499320016577</v>
      </c>
      <c r="BB38557" s="26">
        <v>0</v>
      </c>
      <c r="BC38557" s="26">
        <v>1.1163499320016577</v>
      </c>
      <c r="BD38557" s="26">
        <v>0</v>
      </c>
      <c r="BE38557" s="14">
        <v>178</v>
      </c>
      <c r="BF38557" s="14">
        <v>0</v>
      </c>
      <c r="BG38557" s="27">
        <v>1.382655835443536E-2</v>
      </c>
    </row>
    <row r="38558" spans="1:59" x14ac:dyDescent="0.25">
      <c r="A38558" t="s">
        <v>76</v>
      </c>
      <c r="B38558" s="2">
        <v>43792.791666666664</v>
      </c>
      <c r="C38558" s="1">
        <v>43792</v>
      </c>
      <c r="D38558">
        <v>12</v>
      </c>
      <c r="E38558" s="2">
        <v>43792.5</v>
      </c>
      <c r="F38558" s="8" t="s">
        <v>388</v>
      </c>
      <c r="G38558" s="10" t="s">
        <v>389</v>
      </c>
      <c r="J38558" s="14">
        <v>190</v>
      </c>
      <c r="K38558" s="14">
        <v>190</v>
      </c>
      <c r="P38558" s="14">
        <v>190</v>
      </c>
      <c r="Q38558" s="14">
        <v>190</v>
      </c>
      <c r="X38558" s="14">
        <v>190</v>
      </c>
      <c r="AP38558" s="14">
        <v>190</v>
      </c>
      <c r="AS38558" s="14">
        <v>190</v>
      </c>
      <c r="AT38558" s="25">
        <v>2.2227382796115678</v>
      </c>
      <c r="AU38558" s="25">
        <v>0.91214879448222819</v>
      </c>
      <c r="AV38558" s="25">
        <v>2.1473039989854805</v>
      </c>
      <c r="AZ38558" s="26">
        <v>1.1916094779792976</v>
      </c>
      <c r="BA38558" s="26">
        <v>1.1916094779792976</v>
      </c>
      <c r="BB38558" s="26">
        <v>0</v>
      </c>
      <c r="BC38558" s="26">
        <v>1.1916094779792976</v>
      </c>
      <c r="BD38558" s="26">
        <v>0</v>
      </c>
      <c r="BE38558" s="14">
        <v>190</v>
      </c>
      <c r="BF38558" s="14">
        <v>0</v>
      </c>
      <c r="BG38558" s="27">
        <v>1.3826558354435364E-2</v>
      </c>
    </row>
    <row r="38559" spans="1:59" x14ac:dyDescent="0.25">
      <c r="A38559" t="s">
        <v>76</v>
      </c>
      <c r="B38559" s="2">
        <v>43792.833333333336</v>
      </c>
      <c r="C38559" s="1">
        <v>43792</v>
      </c>
      <c r="D38559">
        <v>13</v>
      </c>
      <c r="E38559" s="2">
        <v>43792.541666666664</v>
      </c>
      <c r="F38559" s="8" t="s">
        <v>388</v>
      </c>
      <c r="G38559" s="10" t="s">
        <v>389</v>
      </c>
      <c r="J38559" s="14">
        <v>191</v>
      </c>
      <c r="K38559" s="14">
        <v>191</v>
      </c>
      <c r="P38559" s="14">
        <v>191</v>
      </c>
      <c r="Q38559" s="14">
        <v>191</v>
      </c>
      <c r="X38559" s="14">
        <v>191</v>
      </c>
      <c r="AP38559" s="14">
        <v>191</v>
      </c>
      <c r="AS38559" s="14">
        <v>191</v>
      </c>
      <c r="AT38559" s="25">
        <v>2.2219663225014386</v>
      </c>
      <c r="AU38559" s="25">
        <v>0.91213359460070709</v>
      </c>
      <c r="AV38559" s="25">
        <v>2.1473039989854805</v>
      </c>
      <c r="AZ38559" s="26">
        <v>1.1978811068107675</v>
      </c>
      <c r="BA38559" s="26">
        <v>1.1978811068107675</v>
      </c>
      <c r="BB38559" s="26">
        <v>0</v>
      </c>
      <c r="BC38559" s="26">
        <v>1.1978811068107675</v>
      </c>
      <c r="BD38559" s="26">
        <v>0</v>
      </c>
      <c r="BE38559" s="14">
        <v>191</v>
      </c>
      <c r="BF38559" s="14">
        <v>0</v>
      </c>
      <c r="BG38559" s="27">
        <v>1.382655835443536E-2</v>
      </c>
    </row>
    <row r="38560" spans="1:59" x14ac:dyDescent="0.25">
      <c r="A38560" t="s">
        <v>76</v>
      </c>
      <c r="B38560" s="2">
        <v>43792.875</v>
      </c>
      <c r="C38560" s="1">
        <v>43792</v>
      </c>
      <c r="D38560">
        <v>14</v>
      </c>
      <c r="E38560" s="2">
        <v>43792.583333333336</v>
      </c>
      <c r="F38560" s="8" t="s">
        <v>388</v>
      </c>
      <c r="G38560" s="10" t="s">
        <v>389</v>
      </c>
      <c r="J38560" s="14">
        <v>189</v>
      </c>
      <c r="K38560" s="14">
        <v>189</v>
      </c>
      <c r="P38560" s="14">
        <v>189</v>
      </c>
      <c r="Q38560" s="14">
        <v>189</v>
      </c>
      <c r="X38560" s="14">
        <v>189</v>
      </c>
      <c r="AP38560" s="14">
        <v>189</v>
      </c>
      <c r="AS38560" s="14">
        <v>189</v>
      </c>
      <c r="AT38560" s="25">
        <v>2.2220532156212625</v>
      </c>
      <c r="AU38560" s="25">
        <v>0.91240227166066201</v>
      </c>
      <c r="AV38560" s="25">
        <v>2.1473039989854805</v>
      </c>
      <c r="AZ38560" s="26">
        <v>1.1853378491478275</v>
      </c>
      <c r="BA38560" s="26">
        <v>1.1853378491478275</v>
      </c>
      <c r="BB38560" s="26">
        <v>0</v>
      </c>
      <c r="BC38560" s="26">
        <v>1.1853378491478275</v>
      </c>
      <c r="BD38560" s="26">
        <v>0</v>
      </c>
      <c r="BE38560" s="14">
        <v>189</v>
      </c>
      <c r="BF38560" s="14">
        <v>0</v>
      </c>
      <c r="BG38560" s="27">
        <v>1.3826558354435362E-2</v>
      </c>
    </row>
    <row r="38561" spans="1:59" x14ac:dyDescent="0.25">
      <c r="A38561" t="s">
        <v>76</v>
      </c>
      <c r="B38561" s="2">
        <v>43792.916666666664</v>
      </c>
      <c r="C38561" s="1">
        <v>43792</v>
      </c>
      <c r="D38561">
        <v>15</v>
      </c>
      <c r="E38561" s="2">
        <v>43792.625</v>
      </c>
      <c r="F38561" s="8" t="s">
        <v>388</v>
      </c>
      <c r="G38561" s="10" t="s">
        <v>389</v>
      </c>
      <c r="J38561" s="14">
        <v>193</v>
      </c>
      <c r="K38561" s="14">
        <v>193</v>
      </c>
      <c r="P38561" s="14">
        <v>193</v>
      </c>
      <c r="Q38561" s="14">
        <v>193</v>
      </c>
      <c r="X38561" s="14">
        <v>193</v>
      </c>
      <c r="AP38561" s="14">
        <v>193</v>
      </c>
      <c r="AS38561" s="14">
        <v>193</v>
      </c>
      <c r="AT38561" s="25">
        <v>2.2226943336307738</v>
      </c>
      <c r="AU38561" s="25">
        <v>0.91234676139014625</v>
      </c>
      <c r="AV38561" s="25">
        <v>2.147303998985481</v>
      </c>
      <c r="AZ38561" s="26">
        <v>1.2104243644737072</v>
      </c>
      <c r="BA38561" s="26">
        <v>1.2104243644737072</v>
      </c>
      <c r="BB38561" s="26">
        <v>0</v>
      </c>
      <c r="BC38561" s="26">
        <v>1.2104243644737072</v>
      </c>
      <c r="BD38561" s="26">
        <v>0</v>
      </c>
      <c r="BE38561" s="14">
        <v>193</v>
      </c>
      <c r="BF38561" s="14">
        <v>0</v>
      </c>
      <c r="BG38561" s="27">
        <v>1.3826558354435359E-2</v>
      </c>
    </row>
    <row r="38562" spans="1:59" x14ac:dyDescent="0.25">
      <c r="A38562" t="s">
        <v>76</v>
      </c>
      <c r="B38562" s="2">
        <v>43792.958333333336</v>
      </c>
      <c r="C38562" s="1">
        <v>43792</v>
      </c>
      <c r="D38562">
        <v>16</v>
      </c>
      <c r="E38562" s="2">
        <v>43792.666666666664</v>
      </c>
      <c r="F38562" s="8" t="s">
        <v>388</v>
      </c>
      <c r="G38562" s="10" t="s">
        <v>389</v>
      </c>
      <c r="J38562" s="14">
        <v>197</v>
      </c>
      <c r="K38562" s="14">
        <v>197</v>
      </c>
      <c r="P38562" s="14">
        <v>197</v>
      </c>
      <c r="Q38562" s="14">
        <v>197</v>
      </c>
      <c r="X38562" s="14">
        <v>197</v>
      </c>
      <c r="AP38562" s="14">
        <v>197</v>
      </c>
      <c r="AS38562" s="14">
        <v>197</v>
      </c>
      <c r="AT38562" s="25">
        <v>2.2230991753656282</v>
      </c>
      <c r="AU38562" s="25">
        <v>0.91218453222111162</v>
      </c>
      <c r="AV38562" s="25">
        <v>2.1473039989854805</v>
      </c>
      <c r="AZ38562" s="26">
        <v>1.2355108797995875</v>
      </c>
      <c r="BA38562" s="26">
        <v>1.2355108797995875</v>
      </c>
      <c r="BB38562" s="26">
        <v>0</v>
      </c>
      <c r="BC38562" s="26">
        <v>1.2355108797995875</v>
      </c>
      <c r="BD38562" s="26">
        <v>0</v>
      </c>
      <c r="BE38562" s="14">
        <v>197</v>
      </c>
      <c r="BF38562" s="14">
        <v>0</v>
      </c>
      <c r="BG38562" s="27">
        <v>1.3826558354435364E-2</v>
      </c>
    </row>
    <row r="38563" spans="1:59" x14ac:dyDescent="0.25">
      <c r="A38563" t="s">
        <v>76</v>
      </c>
      <c r="B38563" s="2">
        <v>43793</v>
      </c>
      <c r="C38563" s="1">
        <v>43792</v>
      </c>
      <c r="D38563">
        <v>17</v>
      </c>
      <c r="E38563" s="2">
        <v>43792.708333333336</v>
      </c>
      <c r="F38563" s="8" t="s">
        <v>388</v>
      </c>
      <c r="G38563" s="10" t="s">
        <v>389</v>
      </c>
      <c r="J38563" s="14">
        <v>195</v>
      </c>
      <c r="K38563" s="14">
        <v>195</v>
      </c>
      <c r="P38563" s="14">
        <v>195</v>
      </c>
      <c r="Q38563" s="14">
        <v>195</v>
      </c>
      <c r="X38563" s="14">
        <v>195</v>
      </c>
      <c r="AP38563" s="14">
        <v>195</v>
      </c>
      <c r="AS38563" s="14">
        <v>195</v>
      </c>
      <c r="AT38563" s="25">
        <v>2.2229039821421805</v>
      </c>
      <c r="AU38563" s="25">
        <v>0.91174277730043174</v>
      </c>
      <c r="AV38563" s="25">
        <v>2.1473039989854805</v>
      </c>
      <c r="AZ38563" s="26">
        <v>1.2229676221366477</v>
      </c>
      <c r="BA38563" s="26">
        <v>1.2229676221366477</v>
      </c>
      <c r="BB38563" s="26">
        <v>0</v>
      </c>
      <c r="BC38563" s="26">
        <v>1.2229676221366477</v>
      </c>
      <c r="BD38563" s="26">
        <v>0</v>
      </c>
      <c r="BE38563" s="14">
        <v>195</v>
      </c>
      <c r="BF38563" s="14">
        <v>0</v>
      </c>
      <c r="BG38563" s="27">
        <v>1.3826558354435364E-2</v>
      </c>
    </row>
    <row r="38564" spans="1:59" x14ac:dyDescent="0.25">
      <c r="A38564" t="s">
        <v>76</v>
      </c>
      <c r="B38564" s="2">
        <v>43793.041666666664</v>
      </c>
      <c r="C38564" s="1">
        <v>43792</v>
      </c>
      <c r="D38564">
        <v>18</v>
      </c>
      <c r="E38564" s="2">
        <v>43792.75</v>
      </c>
      <c r="F38564" s="8" t="s">
        <v>388</v>
      </c>
      <c r="G38564" s="10" t="s">
        <v>389</v>
      </c>
      <c r="J38564" s="14">
        <v>196</v>
      </c>
      <c r="K38564" s="14">
        <v>196</v>
      </c>
      <c r="P38564" s="14">
        <v>196</v>
      </c>
      <c r="Q38564" s="14">
        <v>196</v>
      </c>
      <c r="X38564" s="14">
        <v>196</v>
      </c>
      <c r="AP38564" s="14">
        <v>196</v>
      </c>
      <c r="AS38564" s="14">
        <v>196</v>
      </c>
      <c r="AT38564" s="25">
        <v>2.2218279748629515</v>
      </c>
      <c r="AU38564" s="25">
        <v>0.91090885332086957</v>
      </c>
      <c r="AV38564" s="25">
        <v>2.1473039989854805</v>
      </c>
      <c r="AZ38564" s="26">
        <v>1.2292392509681174</v>
      </c>
      <c r="BA38564" s="26">
        <v>1.2292392509681174</v>
      </c>
      <c r="BB38564" s="26">
        <v>0</v>
      </c>
      <c r="BC38564" s="26">
        <v>1.2292392509681174</v>
      </c>
      <c r="BD38564" s="26">
        <v>0</v>
      </c>
      <c r="BE38564" s="14">
        <v>196</v>
      </c>
      <c r="BF38564" s="14">
        <v>0</v>
      </c>
      <c r="BG38564" s="27">
        <v>1.3826558354435362E-2</v>
      </c>
    </row>
    <row r="38565" spans="1:59" x14ac:dyDescent="0.25">
      <c r="A38565" t="s">
        <v>76</v>
      </c>
      <c r="B38565" s="2">
        <v>43793.083333333336</v>
      </c>
      <c r="C38565" s="1">
        <v>43792</v>
      </c>
      <c r="D38565">
        <v>19</v>
      </c>
      <c r="E38565" s="2">
        <v>43792.791666666664</v>
      </c>
      <c r="F38565" s="8" t="s">
        <v>388</v>
      </c>
      <c r="G38565" s="10" t="s">
        <v>389</v>
      </c>
      <c r="J38565" s="14">
        <v>194</v>
      </c>
      <c r="K38565" s="14">
        <v>194</v>
      </c>
      <c r="P38565" s="14">
        <v>194</v>
      </c>
      <c r="Q38565" s="14">
        <v>194</v>
      </c>
      <c r="X38565" s="14">
        <v>194</v>
      </c>
      <c r="AP38565" s="14">
        <v>194</v>
      </c>
      <c r="AS38565" s="14">
        <v>194</v>
      </c>
      <c r="AT38565" s="25">
        <v>2.220617461007603</v>
      </c>
      <c r="AU38565" s="25">
        <v>0.91116641294726097</v>
      </c>
      <c r="AV38565" s="25">
        <v>2.1473039989854805</v>
      </c>
      <c r="AZ38565" s="26">
        <v>1.2166959933051775</v>
      </c>
      <c r="BA38565" s="26">
        <v>1.2166959933051775</v>
      </c>
      <c r="BB38565" s="26">
        <v>0</v>
      </c>
      <c r="BC38565" s="26">
        <v>1.2166959933051775</v>
      </c>
      <c r="BD38565" s="26">
        <v>0</v>
      </c>
      <c r="BE38565" s="14">
        <v>194</v>
      </c>
      <c r="BF38565" s="14">
        <v>0</v>
      </c>
      <c r="BG38565" s="27">
        <v>1.3826558354435362E-2</v>
      </c>
    </row>
    <row r="38566" spans="1:59" x14ac:dyDescent="0.25">
      <c r="A38566" t="s">
        <v>76</v>
      </c>
      <c r="B38566" s="2">
        <v>43793.125</v>
      </c>
      <c r="C38566" s="1">
        <v>43792</v>
      </c>
      <c r="D38566">
        <v>20</v>
      </c>
      <c r="E38566" s="2">
        <v>43792.833333333336</v>
      </c>
      <c r="F38566" s="8" t="s">
        <v>388</v>
      </c>
      <c r="G38566" s="10" t="s">
        <v>389</v>
      </c>
      <c r="J38566" s="14">
        <v>196</v>
      </c>
      <c r="K38566" s="14">
        <v>196</v>
      </c>
      <c r="P38566" s="14">
        <v>196</v>
      </c>
      <c r="Q38566" s="14">
        <v>196</v>
      </c>
      <c r="X38566" s="14">
        <v>196</v>
      </c>
      <c r="AP38566" s="14">
        <v>196</v>
      </c>
      <c r="AS38566" s="14">
        <v>196</v>
      </c>
      <c r="AT38566" s="25">
        <v>2.2193978503571277</v>
      </c>
      <c r="AU38566" s="25">
        <v>0.90898783225143986</v>
      </c>
      <c r="AV38566" s="25">
        <v>2.1473039989854805</v>
      </c>
      <c r="AZ38566" s="26">
        <v>1.2292392509681176</v>
      </c>
      <c r="BA38566" s="26">
        <v>1.2292392509681176</v>
      </c>
      <c r="BB38566" s="26">
        <v>0</v>
      </c>
      <c r="BC38566" s="26">
        <v>1.2292392509681176</v>
      </c>
      <c r="BD38566" s="26">
        <v>0</v>
      </c>
      <c r="BE38566" s="14">
        <v>196</v>
      </c>
      <c r="BF38566" s="14">
        <v>0</v>
      </c>
      <c r="BG38566" s="27">
        <v>1.3826558354435364E-2</v>
      </c>
    </row>
    <row r="38567" spans="1:59" x14ac:dyDescent="0.25">
      <c r="A38567" t="s">
        <v>76</v>
      </c>
      <c r="B38567" s="2">
        <v>43793.166666666664</v>
      </c>
      <c r="C38567" s="1">
        <v>43792</v>
      </c>
      <c r="D38567">
        <v>21</v>
      </c>
      <c r="E38567" s="2">
        <v>43792.875</v>
      </c>
      <c r="F38567" s="8" t="s">
        <v>388</v>
      </c>
      <c r="G38567" s="10" t="s">
        <v>389</v>
      </c>
      <c r="J38567" s="14">
        <v>186</v>
      </c>
      <c r="K38567" s="14">
        <v>186</v>
      </c>
      <c r="P38567" s="14">
        <v>186</v>
      </c>
      <c r="Q38567" s="14">
        <v>186</v>
      </c>
      <c r="X38567" s="14">
        <v>186</v>
      </c>
      <c r="AP38567" s="14">
        <v>186</v>
      </c>
      <c r="AS38567" s="14">
        <v>186</v>
      </c>
      <c r="AT38567" s="25">
        <v>2.2176556226139215</v>
      </c>
      <c r="AU38567" s="25">
        <v>0.90759298642080888</v>
      </c>
      <c r="AV38567" s="25">
        <v>2.1473039989854805</v>
      </c>
      <c r="AZ38567" s="26">
        <v>1.1665229626534177</v>
      </c>
      <c r="BA38567" s="26">
        <v>1.1665229626534177</v>
      </c>
      <c r="BB38567" s="26">
        <v>0</v>
      </c>
      <c r="BC38567" s="26">
        <v>1.1665229626534177</v>
      </c>
      <c r="BD38567" s="26">
        <v>0</v>
      </c>
      <c r="BE38567" s="14">
        <v>186</v>
      </c>
      <c r="BF38567" s="14">
        <v>0</v>
      </c>
      <c r="BG38567" s="27">
        <v>1.3826558354435362E-2</v>
      </c>
    </row>
    <row r="38568" spans="1:59" x14ac:dyDescent="0.25">
      <c r="A38568" t="s">
        <v>76</v>
      </c>
      <c r="B38568" s="2">
        <v>43793.208333333336</v>
      </c>
      <c r="C38568" s="1">
        <v>43792</v>
      </c>
      <c r="D38568">
        <v>22</v>
      </c>
      <c r="E38568" s="2">
        <v>43792.916666666664</v>
      </c>
      <c r="F38568" s="8" t="s">
        <v>388</v>
      </c>
      <c r="G38568" s="10" t="s">
        <v>389</v>
      </c>
      <c r="J38568" s="14">
        <v>190</v>
      </c>
      <c r="K38568" s="14">
        <v>190</v>
      </c>
      <c r="P38568" s="14">
        <v>190</v>
      </c>
      <c r="Q38568" s="14">
        <v>190</v>
      </c>
      <c r="X38568" s="14">
        <v>190</v>
      </c>
      <c r="AP38568" s="14">
        <v>190</v>
      </c>
      <c r="AS38568" s="14">
        <v>190</v>
      </c>
      <c r="AT38568" s="25">
        <v>2.2186551780665913</v>
      </c>
      <c r="AU38568" s="25">
        <v>0.90903412263386163</v>
      </c>
      <c r="AV38568" s="25">
        <v>2.1473039989854805</v>
      </c>
      <c r="AZ38568" s="26">
        <v>1.1916094779792981</v>
      </c>
      <c r="BA38568" s="26">
        <v>1.1916094779792981</v>
      </c>
      <c r="BB38568" s="26">
        <v>0</v>
      </c>
      <c r="BC38568" s="26">
        <v>1.1916094779792978</v>
      </c>
      <c r="BD38568" s="26">
        <v>2.2204460492503131E-16</v>
      </c>
      <c r="BE38568" s="14">
        <v>190</v>
      </c>
      <c r="BF38568" s="14">
        <v>0</v>
      </c>
      <c r="BG38568" s="27">
        <v>1.3826558354435369E-2</v>
      </c>
    </row>
    <row r="38569" spans="1:59" x14ac:dyDescent="0.25">
      <c r="A38569" t="s">
        <v>76</v>
      </c>
      <c r="B38569" s="2">
        <v>43793.25</v>
      </c>
      <c r="C38569" s="1">
        <v>43792</v>
      </c>
      <c r="D38569">
        <v>23</v>
      </c>
      <c r="E38569" s="2">
        <v>43792.958333333336</v>
      </c>
      <c r="F38569" s="8" t="s">
        <v>388</v>
      </c>
      <c r="G38569" s="10" t="s">
        <v>389</v>
      </c>
      <c r="J38569" s="14">
        <v>128</v>
      </c>
      <c r="K38569" s="14">
        <v>128</v>
      </c>
      <c r="P38569" s="14">
        <v>128</v>
      </c>
      <c r="Q38569" s="14">
        <v>128</v>
      </c>
      <c r="X38569" s="14">
        <v>128</v>
      </c>
      <c r="AP38569" s="14">
        <v>128</v>
      </c>
      <c r="AS38569" s="14">
        <v>128</v>
      </c>
      <c r="AT38569" s="25">
        <v>2.2151102150902857</v>
      </c>
      <c r="AU38569" s="25">
        <v>0.90983992230130228</v>
      </c>
      <c r="AV38569" s="25">
        <v>2.1473039989854805</v>
      </c>
      <c r="AZ38569" s="26">
        <v>0.80276849042815845</v>
      </c>
      <c r="BA38569" s="26">
        <v>0.80276849042815845</v>
      </c>
      <c r="BB38569" s="26">
        <v>0</v>
      </c>
      <c r="BC38569" s="26">
        <v>0.80276849042815857</v>
      </c>
      <c r="BD38569" s="26">
        <v>-1.1102230246251565E-16</v>
      </c>
      <c r="BE38569" s="14">
        <v>128</v>
      </c>
      <c r="BF38569" s="14">
        <v>0</v>
      </c>
      <c r="BG38569" s="27">
        <v>1.3826558354435366E-2</v>
      </c>
    </row>
    <row r="38570" spans="1:59" x14ac:dyDescent="0.25">
      <c r="A38570" t="s">
        <v>76</v>
      </c>
      <c r="B38570" s="2">
        <v>43793.291666666664</v>
      </c>
      <c r="C38570" s="1">
        <v>43792</v>
      </c>
      <c r="D38570">
        <v>24</v>
      </c>
      <c r="E38570" s="2">
        <v>43793</v>
      </c>
      <c r="F38570" s="8" t="s">
        <v>388</v>
      </c>
      <c r="G38570" s="10" t="s">
        <v>389</v>
      </c>
      <c r="J38570" s="14">
        <v>134</v>
      </c>
      <c r="K38570" s="14">
        <v>134</v>
      </c>
      <c r="P38570" s="14">
        <v>134</v>
      </c>
      <c r="Q38570" s="14">
        <v>134</v>
      </c>
      <c r="X38570" s="14">
        <v>134</v>
      </c>
      <c r="AP38570" s="14">
        <v>134</v>
      </c>
      <c r="AS38570" s="14">
        <v>134</v>
      </c>
      <c r="AT38570" s="25">
        <v>2.2137791249271204</v>
      </c>
      <c r="AU38570" s="25">
        <v>0.90923206614183627</v>
      </c>
      <c r="AV38570" s="25">
        <v>2.1473039989854805</v>
      </c>
      <c r="AZ38570" s="26">
        <v>0.84039826341697832</v>
      </c>
      <c r="BA38570" s="26">
        <v>0.84039826341697832</v>
      </c>
      <c r="BB38570" s="26">
        <v>0</v>
      </c>
      <c r="BC38570" s="26">
        <v>0.84039826341697843</v>
      </c>
      <c r="BD38570" s="26">
        <v>-1.1102230246251565E-16</v>
      </c>
      <c r="BE38570" s="14">
        <v>134</v>
      </c>
      <c r="BF38570" s="14">
        <v>0</v>
      </c>
      <c r="BG38570" s="27">
        <v>1.3826558354435364E-2</v>
      </c>
    </row>
    <row r="38571" spans="1:59" x14ac:dyDescent="0.25">
      <c r="A38571" t="s">
        <v>76</v>
      </c>
      <c r="B38571" s="2">
        <v>43793.333333333336</v>
      </c>
      <c r="C38571" s="1">
        <v>43793</v>
      </c>
      <c r="D38571">
        <v>1</v>
      </c>
      <c r="E38571" s="2">
        <v>43793.041666666664</v>
      </c>
      <c r="F38571" s="8" t="s">
        <v>388</v>
      </c>
      <c r="G38571" s="10" t="s">
        <v>389</v>
      </c>
      <c r="J38571" s="14">
        <v>134</v>
      </c>
      <c r="K38571" s="14">
        <v>134</v>
      </c>
      <c r="P38571" s="14">
        <v>134</v>
      </c>
      <c r="Q38571" s="14">
        <v>134</v>
      </c>
      <c r="X38571" s="14">
        <v>134</v>
      </c>
      <c r="AP38571" s="14">
        <v>134</v>
      </c>
      <c r="AS38571" s="14">
        <v>134</v>
      </c>
      <c r="AT38571" s="25">
        <v>2.214314738553492</v>
      </c>
      <c r="AU38571" s="25">
        <v>0.90935408379899707</v>
      </c>
      <c r="AV38571" s="25">
        <v>2.1473039989854805</v>
      </c>
      <c r="AZ38571" s="26">
        <v>0.84039826341697832</v>
      </c>
      <c r="BA38571" s="26">
        <v>0.84039826341697832</v>
      </c>
      <c r="BB38571" s="26">
        <v>0</v>
      </c>
      <c r="BC38571" s="26">
        <v>0.84039826341697843</v>
      </c>
      <c r="BD38571" s="26">
        <v>-1.1102230246251565E-16</v>
      </c>
      <c r="BE38571" s="14">
        <v>134</v>
      </c>
      <c r="BF38571" s="14">
        <v>0</v>
      </c>
      <c r="BG38571" s="27">
        <v>1.3826558354435364E-2</v>
      </c>
    </row>
    <row r="38572" spans="1:59" x14ac:dyDescent="0.25">
      <c r="A38572" t="s">
        <v>76</v>
      </c>
      <c r="B38572" s="2">
        <v>43793.375</v>
      </c>
      <c r="C38572" s="1">
        <v>43793</v>
      </c>
      <c r="D38572">
        <v>2</v>
      </c>
      <c r="E38572" s="2">
        <v>43793.083333333336</v>
      </c>
      <c r="F38572" s="8" t="s">
        <v>388</v>
      </c>
      <c r="G38572" s="10" t="s">
        <v>389</v>
      </c>
      <c r="J38572" s="14">
        <v>140</v>
      </c>
      <c r="K38572" s="14">
        <v>140</v>
      </c>
      <c r="P38572" s="14">
        <v>140</v>
      </c>
      <c r="Q38572" s="14">
        <v>140</v>
      </c>
      <c r="X38572" s="14">
        <v>140</v>
      </c>
      <c r="AP38572" s="14">
        <v>140</v>
      </c>
      <c r="AS38572" s="14">
        <v>140</v>
      </c>
      <c r="AT38572" s="25">
        <v>2.2141906802503337</v>
      </c>
      <c r="AU38572" s="25">
        <v>0.90932548684537651</v>
      </c>
      <c r="AV38572" s="25">
        <v>2.1473039989854805</v>
      </c>
      <c r="AZ38572" s="26">
        <v>0.87802803640579807</v>
      </c>
      <c r="BA38572" s="26">
        <v>0.87802803640579807</v>
      </c>
      <c r="BB38572" s="26">
        <v>0</v>
      </c>
      <c r="BC38572" s="26">
        <v>0.87802803640579807</v>
      </c>
      <c r="BD38572" s="26">
        <v>0</v>
      </c>
      <c r="BE38572" s="14">
        <v>140</v>
      </c>
      <c r="BF38572" s="14">
        <v>0</v>
      </c>
      <c r="BG38572" s="27">
        <v>1.382655835443536E-2</v>
      </c>
    </row>
    <row r="38573" spans="1:59" x14ac:dyDescent="0.25">
      <c r="A38573" t="s">
        <v>76</v>
      </c>
      <c r="B38573" s="2">
        <v>43793.416666666664</v>
      </c>
      <c r="C38573" s="1">
        <v>43793</v>
      </c>
      <c r="D38573">
        <v>3</v>
      </c>
      <c r="E38573" s="2">
        <v>43793.125</v>
      </c>
      <c r="F38573" s="8" t="s">
        <v>388</v>
      </c>
      <c r="G38573" s="10" t="s">
        <v>389</v>
      </c>
      <c r="J38573" s="14">
        <v>118</v>
      </c>
      <c r="K38573" s="14">
        <v>118</v>
      </c>
      <c r="P38573" s="14">
        <v>118</v>
      </c>
      <c r="Q38573" s="14">
        <v>118</v>
      </c>
      <c r="X38573" s="14">
        <v>118</v>
      </c>
      <c r="AP38573" s="14">
        <v>118</v>
      </c>
      <c r="AS38573" s="14">
        <v>118</v>
      </c>
      <c r="AT38573" s="25">
        <v>2.2136685142382726</v>
      </c>
      <c r="AU38573" s="25">
        <v>0.90926002837766928</v>
      </c>
      <c r="AV38573" s="25">
        <v>2.1473039989854805</v>
      </c>
      <c r="AZ38573" s="26">
        <v>0.74005220211345857</v>
      </c>
      <c r="BA38573" s="26">
        <v>0.74005220211345857</v>
      </c>
      <c r="BB38573" s="26">
        <v>0</v>
      </c>
      <c r="BC38573" s="26">
        <v>0.74005220211345857</v>
      </c>
      <c r="BD38573" s="26">
        <v>0</v>
      </c>
      <c r="BE38573" s="14">
        <v>118</v>
      </c>
      <c r="BF38573" s="14">
        <v>0</v>
      </c>
      <c r="BG38573" s="27">
        <v>1.3826558354435364E-2</v>
      </c>
    </row>
    <row r="38574" spans="1:59" x14ac:dyDescent="0.25">
      <c r="A38574" t="s">
        <v>76</v>
      </c>
      <c r="B38574" s="2">
        <v>43793.458333333336</v>
      </c>
      <c r="C38574" s="1">
        <v>43793</v>
      </c>
      <c r="D38574">
        <v>4</v>
      </c>
      <c r="E38574" s="2">
        <v>43793.166666666664</v>
      </c>
      <c r="F38574" s="8" t="s">
        <v>388</v>
      </c>
      <c r="G38574" s="10" t="s">
        <v>389</v>
      </c>
      <c r="J38574" s="14">
        <v>178</v>
      </c>
      <c r="K38574" s="14">
        <v>178</v>
      </c>
      <c r="P38574" s="14">
        <v>178</v>
      </c>
      <c r="Q38574" s="14">
        <v>178</v>
      </c>
      <c r="X38574" s="14">
        <v>178</v>
      </c>
      <c r="AP38574" s="14">
        <v>178</v>
      </c>
      <c r="AS38574" s="14">
        <v>178</v>
      </c>
      <c r="AT38574" s="25">
        <v>2.2127361422069898</v>
      </c>
      <c r="AU38574" s="25">
        <v>0.9094090161916718</v>
      </c>
      <c r="AV38574" s="25">
        <v>2.1473039989854805</v>
      </c>
      <c r="AZ38574" s="26">
        <v>1.1163499320016574</v>
      </c>
      <c r="BA38574" s="26">
        <v>1.1163499320016574</v>
      </c>
      <c r="BB38574" s="26">
        <v>0</v>
      </c>
      <c r="BC38574" s="26">
        <v>1.1163499320016574</v>
      </c>
      <c r="BD38574" s="26">
        <v>0</v>
      </c>
      <c r="BE38574" s="14">
        <v>178</v>
      </c>
      <c r="BF38574" s="14">
        <v>0</v>
      </c>
      <c r="BG38574" s="27">
        <v>1.3826558354435359E-2</v>
      </c>
    </row>
    <row r="38575" spans="1:59" x14ac:dyDescent="0.25">
      <c r="A38575" t="s">
        <v>76</v>
      </c>
      <c r="B38575" s="2">
        <v>43793.5</v>
      </c>
      <c r="C38575" s="1">
        <v>43793</v>
      </c>
      <c r="D38575">
        <v>5</v>
      </c>
      <c r="E38575" s="2">
        <v>43793.208333333336</v>
      </c>
      <c r="F38575" s="8" t="s">
        <v>388</v>
      </c>
      <c r="G38575" s="10" t="s">
        <v>389</v>
      </c>
      <c r="J38575" s="14">
        <v>184</v>
      </c>
      <c r="K38575" s="14">
        <v>184</v>
      </c>
      <c r="P38575" s="14">
        <v>184</v>
      </c>
      <c r="Q38575" s="14">
        <v>184</v>
      </c>
      <c r="X38575" s="14">
        <v>184</v>
      </c>
      <c r="AP38575" s="14">
        <v>184</v>
      </c>
      <c r="AS38575" s="14">
        <v>184</v>
      </c>
      <c r="AT38575" s="25">
        <v>2.2128298990668598</v>
      </c>
      <c r="AU38575" s="25">
        <v>0.90942811099988197</v>
      </c>
      <c r="AV38575" s="25">
        <v>2.1473039989854805</v>
      </c>
      <c r="AZ38575" s="26">
        <v>1.1539797049904776</v>
      </c>
      <c r="BA38575" s="26">
        <v>1.1539797049904776</v>
      </c>
      <c r="BB38575" s="26">
        <v>0</v>
      </c>
      <c r="BC38575" s="26">
        <v>1.1539797049904779</v>
      </c>
      <c r="BD38575" s="26">
        <v>-2.2204460492503131E-16</v>
      </c>
      <c r="BE38575" s="14">
        <v>184</v>
      </c>
      <c r="BF38575" s="14">
        <v>0</v>
      </c>
      <c r="BG38575" s="27">
        <v>1.382655835443536E-2</v>
      </c>
    </row>
    <row r="38576" spans="1:59" x14ac:dyDescent="0.25">
      <c r="A38576" t="s">
        <v>76</v>
      </c>
      <c r="B38576" s="2">
        <v>43793.541666666664</v>
      </c>
      <c r="C38576" s="1">
        <v>43793</v>
      </c>
      <c r="D38576">
        <v>6</v>
      </c>
      <c r="E38576" s="2">
        <v>43793.25</v>
      </c>
      <c r="F38576" s="8" t="s">
        <v>388</v>
      </c>
      <c r="G38576" s="10" t="s">
        <v>389</v>
      </c>
      <c r="J38576" s="14">
        <v>195</v>
      </c>
      <c r="K38576" s="14">
        <v>195</v>
      </c>
      <c r="P38576" s="14">
        <v>195</v>
      </c>
      <c r="Q38576" s="14">
        <v>195</v>
      </c>
      <c r="X38576" s="14">
        <v>195</v>
      </c>
      <c r="AP38576" s="14">
        <v>195</v>
      </c>
      <c r="AS38576" s="14">
        <v>195</v>
      </c>
      <c r="AT38576" s="25">
        <v>2.2138824488552657</v>
      </c>
      <c r="AU38576" s="25">
        <v>0.90896190890131356</v>
      </c>
      <c r="AV38576" s="25">
        <v>2.147303998985481</v>
      </c>
      <c r="AZ38576" s="26">
        <v>1.2229676221366474</v>
      </c>
      <c r="BA38576" s="26">
        <v>1.2229676221366474</v>
      </c>
      <c r="BB38576" s="26">
        <v>0</v>
      </c>
      <c r="BC38576" s="26">
        <v>1.2229676221366474</v>
      </c>
      <c r="BD38576" s="26">
        <v>0</v>
      </c>
      <c r="BE38576" s="14">
        <v>195</v>
      </c>
      <c r="BF38576" s="14">
        <v>0</v>
      </c>
      <c r="BG38576" s="27">
        <v>1.3826558354435362E-2</v>
      </c>
    </row>
    <row r="38577" spans="1:59" x14ac:dyDescent="0.25">
      <c r="A38577" t="s">
        <v>76</v>
      </c>
      <c r="B38577" s="2">
        <v>43793.583333333336</v>
      </c>
      <c r="C38577" s="1">
        <v>43793</v>
      </c>
      <c r="D38577">
        <v>7</v>
      </c>
      <c r="E38577" s="2">
        <v>43793.291666666664</v>
      </c>
      <c r="F38577" s="8" t="s">
        <v>388</v>
      </c>
      <c r="G38577" s="10" t="s">
        <v>389</v>
      </c>
      <c r="J38577" s="14">
        <v>167</v>
      </c>
      <c r="K38577" s="14">
        <v>167</v>
      </c>
      <c r="P38577" s="14">
        <v>167</v>
      </c>
      <c r="Q38577" s="14">
        <v>167</v>
      </c>
      <c r="X38577" s="14">
        <v>167</v>
      </c>
      <c r="AP38577" s="14">
        <v>167</v>
      </c>
      <c r="AS38577" s="14">
        <v>167</v>
      </c>
      <c r="AT38577" s="25">
        <v>2.2132474187680851</v>
      </c>
      <c r="AU38577" s="25">
        <v>0.90904898626863051</v>
      </c>
      <c r="AV38577" s="25">
        <v>2.1473039989854805</v>
      </c>
      <c r="AZ38577" s="26">
        <v>1.0473620148554879</v>
      </c>
      <c r="BA38577" s="26">
        <v>1.0473620148554879</v>
      </c>
      <c r="BB38577" s="26">
        <v>0</v>
      </c>
      <c r="BC38577" s="26">
        <v>1.0473620148554881</v>
      </c>
      <c r="BD38577" s="26">
        <v>-2.2204460492503131E-16</v>
      </c>
      <c r="BE38577" s="14">
        <v>167</v>
      </c>
      <c r="BF38577" s="14">
        <v>0</v>
      </c>
      <c r="BG38577" s="27">
        <v>1.3826558354435362E-2</v>
      </c>
    </row>
    <row r="38578" spans="1:59" x14ac:dyDescent="0.25">
      <c r="A38578" t="s">
        <v>76</v>
      </c>
      <c r="B38578" s="2">
        <v>43793.625</v>
      </c>
      <c r="C38578" s="1">
        <v>43793</v>
      </c>
      <c r="D38578">
        <v>8</v>
      </c>
      <c r="E38578" s="2">
        <v>43793.333333333336</v>
      </c>
      <c r="F38578" s="8" t="s">
        <v>388</v>
      </c>
      <c r="G38578" s="10" t="s">
        <v>389</v>
      </c>
      <c r="J38578" s="14">
        <v>193</v>
      </c>
      <c r="K38578" s="14">
        <v>193</v>
      </c>
      <c r="P38578" s="14">
        <v>193</v>
      </c>
      <c r="Q38578" s="14">
        <v>193</v>
      </c>
      <c r="X38578" s="14">
        <v>193</v>
      </c>
      <c r="AP38578" s="14">
        <v>193</v>
      </c>
      <c r="AS38578" s="14">
        <v>193</v>
      </c>
      <c r="AT38578" s="25">
        <v>2.2115441032383236</v>
      </c>
      <c r="AU38578" s="25">
        <v>0.90972344515910586</v>
      </c>
      <c r="AV38578" s="25">
        <v>2.147303998985481</v>
      </c>
      <c r="AZ38578" s="26">
        <v>1.2104243644737076</v>
      </c>
      <c r="BA38578" s="26">
        <v>1.2104243644737076</v>
      </c>
      <c r="BB38578" s="26">
        <v>0</v>
      </c>
      <c r="BC38578" s="26">
        <v>1.2104243644737076</v>
      </c>
      <c r="BD38578" s="26">
        <v>0</v>
      </c>
      <c r="BE38578" s="14">
        <v>193</v>
      </c>
      <c r="BF38578" s="14">
        <v>0</v>
      </c>
      <c r="BG38578" s="27">
        <v>1.3826558354435362E-2</v>
      </c>
    </row>
    <row r="38579" spans="1:59" x14ac:dyDescent="0.25">
      <c r="A38579" t="s">
        <v>76</v>
      </c>
      <c r="B38579" s="2">
        <v>43793.666666666664</v>
      </c>
      <c r="C38579" s="1">
        <v>43793</v>
      </c>
      <c r="D38579">
        <v>9</v>
      </c>
      <c r="E38579" s="2">
        <v>43793.375</v>
      </c>
      <c r="F38579" s="8" t="s">
        <v>388</v>
      </c>
      <c r="G38579" s="10" t="s">
        <v>389</v>
      </c>
      <c r="J38579" s="14">
        <v>198</v>
      </c>
      <c r="K38579" s="14">
        <v>198</v>
      </c>
      <c r="P38579" s="14">
        <v>198</v>
      </c>
      <c r="Q38579" s="14">
        <v>198</v>
      </c>
      <c r="X38579" s="14">
        <v>198</v>
      </c>
      <c r="AP38579" s="14">
        <v>198</v>
      </c>
      <c r="AS38579" s="14">
        <v>198</v>
      </c>
      <c r="AT38579" s="25">
        <v>2.2104894200964713</v>
      </c>
      <c r="AU38579" s="25">
        <v>0.91003821186343414</v>
      </c>
      <c r="AV38579" s="25">
        <v>2.147303998985481</v>
      </c>
      <c r="AZ38579" s="26">
        <v>1.2417825086310574</v>
      </c>
      <c r="BA38579" s="26">
        <v>1.2417825086310574</v>
      </c>
      <c r="BB38579" s="26">
        <v>0</v>
      </c>
      <c r="BC38579" s="26">
        <v>1.2417825086310574</v>
      </c>
      <c r="BD38579" s="26">
        <v>0</v>
      </c>
      <c r="BE38579" s="14">
        <v>198</v>
      </c>
      <c r="BF38579" s="14">
        <v>0</v>
      </c>
      <c r="BG38579" s="27">
        <v>1.382655835443536E-2</v>
      </c>
    </row>
    <row r="38580" spans="1:59" x14ac:dyDescent="0.25">
      <c r="A38580" t="s">
        <v>76</v>
      </c>
      <c r="B38580" s="2">
        <v>43793.708333333336</v>
      </c>
      <c r="C38580" s="1">
        <v>43793</v>
      </c>
      <c r="D38580">
        <v>10</v>
      </c>
      <c r="E38580" s="2">
        <v>43793.416666666664</v>
      </c>
      <c r="F38580" s="8" t="s">
        <v>388</v>
      </c>
      <c r="G38580" s="10" t="s">
        <v>389</v>
      </c>
      <c r="J38580" s="14">
        <v>194</v>
      </c>
      <c r="K38580" s="14">
        <v>194</v>
      </c>
      <c r="P38580" s="14">
        <v>194</v>
      </c>
      <c r="Q38580" s="14">
        <v>194</v>
      </c>
      <c r="X38580" s="14">
        <v>194</v>
      </c>
      <c r="AP38580" s="14">
        <v>194</v>
      </c>
      <c r="AS38580" s="14">
        <v>194</v>
      </c>
      <c r="AT38580" s="25">
        <v>2.2087170434286767</v>
      </c>
      <c r="AU38580" s="25">
        <v>0.90984760021203892</v>
      </c>
      <c r="AV38580" s="25">
        <v>2.147303998985481</v>
      </c>
      <c r="AZ38580" s="26">
        <v>1.2166959933051775</v>
      </c>
      <c r="BA38580" s="26">
        <v>1.2166959933051775</v>
      </c>
      <c r="BB38580" s="26">
        <v>0</v>
      </c>
      <c r="BC38580" s="26">
        <v>1.2166959933051775</v>
      </c>
      <c r="BD38580" s="26">
        <v>0</v>
      </c>
      <c r="BE38580" s="14">
        <v>194</v>
      </c>
      <c r="BF38580" s="14">
        <v>0</v>
      </c>
      <c r="BG38580" s="27">
        <v>1.3826558354435362E-2</v>
      </c>
    </row>
    <row r="38581" spans="1:59" x14ac:dyDescent="0.25">
      <c r="A38581" t="s">
        <v>76</v>
      </c>
      <c r="B38581" s="2">
        <v>43793.75</v>
      </c>
      <c r="C38581" s="1">
        <v>43793</v>
      </c>
      <c r="D38581">
        <v>11</v>
      </c>
      <c r="E38581" s="2">
        <v>43793.458333333336</v>
      </c>
      <c r="F38581" s="8" t="s">
        <v>388</v>
      </c>
      <c r="G38581" s="10" t="s">
        <v>389</v>
      </c>
      <c r="J38581" s="14">
        <v>200</v>
      </c>
      <c r="K38581" s="14">
        <v>200</v>
      </c>
      <c r="P38581" s="14">
        <v>200</v>
      </c>
      <c r="Q38581" s="14">
        <v>200</v>
      </c>
      <c r="X38581" s="14">
        <v>200</v>
      </c>
      <c r="AP38581" s="14">
        <v>200</v>
      </c>
      <c r="AS38581" s="14">
        <v>200</v>
      </c>
      <c r="AT38581" s="25">
        <v>2.2086112584195248</v>
      </c>
      <c r="AU38581" s="25">
        <v>0.91030490064462466</v>
      </c>
      <c r="AV38581" s="25">
        <v>2.147303998985481</v>
      </c>
      <c r="AZ38581" s="26">
        <v>1.2543257662939971</v>
      </c>
      <c r="BA38581" s="26">
        <v>1.2543257662939971</v>
      </c>
      <c r="BB38581" s="26">
        <v>0</v>
      </c>
      <c r="BC38581" s="26">
        <v>1.2543257662939971</v>
      </c>
      <c r="BD38581" s="26">
        <v>0</v>
      </c>
      <c r="BE38581" s="14">
        <v>200</v>
      </c>
      <c r="BF38581" s="14">
        <v>0</v>
      </c>
      <c r="BG38581" s="27">
        <v>1.3826558354435359E-2</v>
      </c>
    </row>
    <row r="38582" spans="1:59" x14ac:dyDescent="0.25">
      <c r="A38582" t="s">
        <v>76</v>
      </c>
      <c r="B38582" s="2">
        <v>43793.791666666664</v>
      </c>
      <c r="C38582" s="1">
        <v>43793</v>
      </c>
      <c r="D38582">
        <v>12</v>
      </c>
      <c r="E38582" s="2">
        <v>43793.5</v>
      </c>
      <c r="F38582" s="8" t="s">
        <v>388</v>
      </c>
      <c r="G38582" s="10" t="s">
        <v>389</v>
      </c>
      <c r="J38582" s="14">
        <v>198</v>
      </c>
      <c r="K38582" s="14">
        <v>198</v>
      </c>
      <c r="P38582" s="14">
        <v>198</v>
      </c>
      <c r="Q38582" s="14">
        <v>198</v>
      </c>
      <c r="X38582" s="14">
        <v>198</v>
      </c>
      <c r="AP38582" s="14">
        <v>198</v>
      </c>
      <c r="AS38582" s="14">
        <v>198</v>
      </c>
      <c r="AT38582" s="25">
        <v>2.2089519080435172</v>
      </c>
      <c r="AU38582" s="25">
        <v>0.91074854969626573</v>
      </c>
      <c r="AV38582" s="25">
        <v>2.1473039989854805</v>
      </c>
      <c r="AZ38582" s="26">
        <v>1.241782508631057</v>
      </c>
      <c r="BA38582" s="26">
        <v>1.241782508631057</v>
      </c>
      <c r="BB38582" s="26">
        <v>0</v>
      </c>
      <c r="BC38582" s="26">
        <v>1.2417825086310572</v>
      </c>
      <c r="BD38582" s="26">
        <v>-2.2204460492503131E-16</v>
      </c>
      <c r="BE38582" s="14">
        <v>198</v>
      </c>
      <c r="BF38582" s="14">
        <v>0</v>
      </c>
      <c r="BG38582" s="27">
        <v>1.3826558354435357E-2</v>
      </c>
    </row>
    <row r="38583" spans="1:59" x14ac:dyDescent="0.25">
      <c r="A38583" t="s">
        <v>76</v>
      </c>
      <c r="B38583" s="2">
        <v>43793.833333333336</v>
      </c>
      <c r="C38583" s="1">
        <v>43793</v>
      </c>
      <c r="D38583">
        <v>13</v>
      </c>
      <c r="E38583" s="2">
        <v>43793.541666666664</v>
      </c>
      <c r="F38583" s="8" t="s">
        <v>388</v>
      </c>
      <c r="G38583" s="10" t="s">
        <v>389</v>
      </c>
      <c r="J38583" s="14">
        <v>199</v>
      </c>
      <c r="K38583" s="14">
        <v>199</v>
      </c>
      <c r="P38583" s="14">
        <v>199</v>
      </c>
      <c r="Q38583" s="14">
        <v>199</v>
      </c>
      <c r="X38583" s="14">
        <v>199</v>
      </c>
      <c r="AP38583" s="14">
        <v>199</v>
      </c>
      <c r="AS38583" s="14">
        <v>199</v>
      </c>
      <c r="AT38583" s="25">
        <v>2.209186228453512</v>
      </c>
      <c r="AU38583" s="25">
        <v>0.91130366330032164</v>
      </c>
      <c r="AV38583" s="25">
        <v>2.1473039989854805</v>
      </c>
      <c r="AZ38583" s="26">
        <v>1.2480541374625274</v>
      </c>
      <c r="BA38583" s="26">
        <v>1.2480541374625274</v>
      </c>
      <c r="BB38583" s="26">
        <v>0</v>
      </c>
      <c r="BC38583" s="26">
        <v>1.2480541374625274</v>
      </c>
      <c r="BD38583" s="26">
        <v>0</v>
      </c>
      <c r="BE38583" s="14">
        <v>199</v>
      </c>
      <c r="BF38583" s="14">
        <v>0</v>
      </c>
      <c r="BG38583" s="27">
        <v>1.382655835443536E-2</v>
      </c>
    </row>
    <row r="38584" spans="1:59" x14ac:dyDescent="0.25">
      <c r="A38584" t="s">
        <v>76</v>
      </c>
      <c r="B38584" s="2">
        <v>43793.875</v>
      </c>
      <c r="C38584" s="1">
        <v>43793</v>
      </c>
      <c r="D38584">
        <v>14</v>
      </c>
      <c r="E38584" s="2">
        <v>43793.583333333336</v>
      </c>
      <c r="F38584" s="8" t="s">
        <v>388</v>
      </c>
      <c r="G38584" s="10" t="s">
        <v>389</v>
      </c>
      <c r="J38584" s="14">
        <v>199</v>
      </c>
      <c r="K38584" s="14">
        <v>199</v>
      </c>
      <c r="P38584" s="14">
        <v>199</v>
      </c>
      <c r="Q38584" s="14">
        <v>199</v>
      </c>
      <c r="X38584" s="14">
        <v>199</v>
      </c>
      <c r="AP38584" s="14">
        <v>199</v>
      </c>
      <c r="AS38584" s="14">
        <v>199</v>
      </c>
      <c r="AT38584" s="25">
        <v>2.2097811787103376</v>
      </c>
      <c r="AU38584" s="25">
        <v>0.91202680668201275</v>
      </c>
      <c r="AV38584" s="25">
        <v>2.1473039989854805</v>
      </c>
      <c r="AZ38584" s="26">
        <v>1.2480541374625274</v>
      </c>
      <c r="BA38584" s="26">
        <v>1.2480541374625274</v>
      </c>
      <c r="BB38584" s="26">
        <v>0</v>
      </c>
      <c r="BC38584" s="26">
        <v>1.2480541374625274</v>
      </c>
      <c r="BD38584" s="26">
        <v>0</v>
      </c>
      <c r="BE38584" s="14">
        <v>199</v>
      </c>
      <c r="BF38584" s="14">
        <v>0</v>
      </c>
      <c r="BG38584" s="27">
        <v>1.382655835443536E-2</v>
      </c>
    </row>
    <row r="38585" spans="1:59" x14ac:dyDescent="0.25">
      <c r="A38585" t="s">
        <v>76</v>
      </c>
      <c r="B38585" s="2">
        <v>43793.916666666664</v>
      </c>
      <c r="C38585" s="1">
        <v>43793</v>
      </c>
      <c r="D38585">
        <v>15</v>
      </c>
      <c r="E38585" s="2">
        <v>43793.625</v>
      </c>
      <c r="F38585" s="8" t="s">
        <v>388</v>
      </c>
      <c r="G38585" s="10" t="s">
        <v>389</v>
      </c>
      <c r="J38585" s="14">
        <v>200</v>
      </c>
      <c r="K38585" s="14">
        <v>200</v>
      </c>
      <c r="P38585" s="14">
        <v>200</v>
      </c>
      <c r="Q38585" s="14">
        <v>200</v>
      </c>
      <c r="X38585" s="14">
        <v>200</v>
      </c>
      <c r="AP38585" s="14">
        <v>200</v>
      </c>
      <c r="AS38585" s="14">
        <v>200</v>
      </c>
      <c r="AT38585" s="25">
        <v>2.2134725276404756</v>
      </c>
      <c r="AU38585" s="25">
        <v>0.91194708966376858</v>
      </c>
      <c r="AV38585" s="25">
        <v>2.1473039989854805</v>
      </c>
      <c r="AZ38585" s="26">
        <v>1.2543257662939975</v>
      </c>
      <c r="BA38585" s="26">
        <v>1.2543257662939975</v>
      </c>
      <c r="BB38585" s="26">
        <v>0</v>
      </c>
      <c r="BC38585" s="26">
        <v>1.2543257662939975</v>
      </c>
      <c r="BD38585" s="26">
        <v>0</v>
      </c>
      <c r="BE38585" s="14">
        <v>200</v>
      </c>
      <c r="BF38585" s="14">
        <v>0</v>
      </c>
      <c r="BG38585" s="27">
        <v>1.3826558354435362E-2</v>
      </c>
    </row>
    <row r="38586" spans="1:59" x14ac:dyDescent="0.25">
      <c r="A38586" t="s">
        <v>76</v>
      </c>
      <c r="B38586" s="2">
        <v>43793.958333333336</v>
      </c>
      <c r="C38586" s="1">
        <v>43793</v>
      </c>
      <c r="D38586">
        <v>16</v>
      </c>
      <c r="E38586" s="2">
        <v>43793.666666666664</v>
      </c>
      <c r="F38586" s="8" t="s">
        <v>388</v>
      </c>
      <c r="G38586" s="10" t="s">
        <v>389</v>
      </c>
      <c r="J38586" s="14">
        <v>198</v>
      </c>
      <c r="K38586" s="14">
        <v>198</v>
      </c>
      <c r="P38586" s="14">
        <v>198</v>
      </c>
      <c r="Q38586" s="14">
        <v>198</v>
      </c>
      <c r="X38586" s="14">
        <v>198</v>
      </c>
      <c r="AP38586" s="14">
        <v>198</v>
      </c>
      <c r="AS38586" s="14">
        <v>198</v>
      </c>
      <c r="AT38586" s="25">
        <v>2.2146921852272898</v>
      </c>
      <c r="AU38586" s="25">
        <v>0.91142218142449516</v>
      </c>
      <c r="AV38586" s="25">
        <v>2.1473039989854805</v>
      </c>
      <c r="AZ38586" s="26">
        <v>1.2417825086310574</v>
      </c>
      <c r="BA38586" s="26">
        <v>1.2417825086310574</v>
      </c>
      <c r="BB38586" s="26">
        <v>0</v>
      </c>
      <c r="BC38586" s="26">
        <v>1.2417825086310574</v>
      </c>
      <c r="BD38586" s="26">
        <v>0</v>
      </c>
      <c r="BE38586" s="14">
        <v>198</v>
      </c>
      <c r="BF38586" s="14">
        <v>0</v>
      </c>
      <c r="BG38586" s="27">
        <v>1.382655835443536E-2</v>
      </c>
    </row>
    <row r="38587" spans="1:59" x14ac:dyDescent="0.25">
      <c r="A38587" t="s">
        <v>76</v>
      </c>
      <c r="B38587" s="2">
        <v>43794</v>
      </c>
      <c r="C38587" s="1">
        <v>43793</v>
      </c>
      <c r="D38587">
        <v>17</v>
      </c>
      <c r="E38587" s="2">
        <v>43793.708333333336</v>
      </c>
      <c r="F38587" s="8" t="s">
        <v>388</v>
      </c>
      <c r="G38587" s="10" t="s">
        <v>389</v>
      </c>
      <c r="J38587" s="14">
        <v>197</v>
      </c>
      <c r="K38587" s="14">
        <v>197</v>
      </c>
      <c r="P38587" s="14">
        <v>197</v>
      </c>
      <c r="Q38587" s="14">
        <v>197</v>
      </c>
      <c r="X38587" s="14">
        <v>197</v>
      </c>
      <c r="AP38587" s="14">
        <v>197</v>
      </c>
      <c r="AS38587" s="14">
        <v>197</v>
      </c>
      <c r="AT38587" s="25">
        <v>2.2154178504891591</v>
      </c>
      <c r="AU38587" s="25">
        <v>0.91098236175561431</v>
      </c>
      <c r="AV38587" s="25">
        <v>2.1473039989854805</v>
      </c>
      <c r="AZ38587" s="26">
        <v>1.2355108797995873</v>
      </c>
      <c r="BA38587" s="26">
        <v>1.2355108797995873</v>
      </c>
      <c r="BB38587" s="26">
        <v>0</v>
      </c>
      <c r="BC38587" s="26">
        <v>1.2355108797995873</v>
      </c>
      <c r="BD38587" s="26">
        <v>0</v>
      </c>
      <c r="BE38587" s="14">
        <v>197</v>
      </c>
      <c r="BF38587" s="14">
        <v>0</v>
      </c>
      <c r="BG38587" s="27">
        <v>1.3826558354435362E-2</v>
      </c>
    </row>
    <row r="38588" spans="1:59" x14ac:dyDescent="0.25">
      <c r="A38588" t="s">
        <v>76</v>
      </c>
      <c r="B38588" s="2">
        <v>43794.041666666664</v>
      </c>
      <c r="C38588" s="1">
        <v>43793</v>
      </c>
      <c r="D38588">
        <v>18</v>
      </c>
      <c r="E38588" s="2">
        <v>43793.75</v>
      </c>
      <c r="F38588" s="8" t="s">
        <v>388</v>
      </c>
      <c r="G38588" s="10" t="s">
        <v>389</v>
      </c>
      <c r="J38588" s="14">
        <v>197</v>
      </c>
      <c r="K38588" s="14">
        <v>197</v>
      </c>
      <c r="P38588" s="14">
        <v>197</v>
      </c>
      <c r="Q38588" s="14">
        <v>197</v>
      </c>
      <c r="X38588" s="14">
        <v>197</v>
      </c>
      <c r="AP38588" s="14">
        <v>197</v>
      </c>
      <c r="AS38588" s="14">
        <v>197</v>
      </c>
      <c r="AT38588" s="25">
        <v>2.2175840991195432</v>
      </c>
      <c r="AU38588" s="25">
        <v>0.91117730790506746</v>
      </c>
      <c r="AV38588" s="25">
        <v>2.147303998985481</v>
      </c>
      <c r="AZ38588" s="26">
        <v>1.2355108797995871</v>
      </c>
      <c r="BA38588" s="26">
        <v>1.2355108797995871</v>
      </c>
      <c r="BB38588" s="26">
        <v>0</v>
      </c>
      <c r="BC38588" s="26">
        <v>1.2355108797995871</v>
      </c>
      <c r="BD38588" s="26">
        <v>0</v>
      </c>
      <c r="BE38588" s="14">
        <v>197</v>
      </c>
      <c r="BF38588" s="14">
        <v>0</v>
      </c>
      <c r="BG38588" s="27">
        <v>1.3826558354435359E-2</v>
      </c>
    </row>
    <row r="38589" spans="1:59" x14ac:dyDescent="0.25">
      <c r="A38589" t="s">
        <v>76</v>
      </c>
      <c r="B38589" s="2">
        <v>43794.083333333336</v>
      </c>
      <c r="C38589" s="1">
        <v>43793</v>
      </c>
      <c r="D38589">
        <v>19</v>
      </c>
      <c r="E38589" s="2">
        <v>43793.791666666664</v>
      </c>
      <c r="F38589" s="8" t="s">
        <v>388</v>
      </c>
      <c r="G38589" s="10" t="s">
        <v>389</v>
      </c>
      <c r="J38589" s="14">
        <v>182</v>
      </c>
      <c r="K38589" s="14">
        <v>182</v>
      </c>
      <c r="P38589" s="14">
        <v>182</v>
      </c>
      <c r="Q38589" s="14">
        <v>182</v>
      </c>
      <c r="X38589" s="14">
        <v>182</v>
      </c>
      <c r="AP38589" s="14">
        <v>182</v>
      </c>
      <c r="AS38589" s="14">
        <v>182</v>
      </c>
      <c r="AT38589" s="25">
        <v>2.2182149089286121</v>
      </c>
      <c r="AU38589" s="25">
        <v>0.91165514220948396</v>
      </c>
      <c r="AV38589" s="25">
        <v>2.1473039989854805</v>
      </c>
      <c r="AZ38589" s="26">
        <v>1.1414364473275376</v>
      </c>
      <c r="BA38589" s="26">
        <v>1.1414364473275376</v>
      </c>
      <c r="BB38589" s="26">
        <v>0</v>
      </c>
      <c r="BC38589" s="26">
        <v>1.1414364473275376</v>
      </c>
      <c r="BD38589" s="26">
        <v>0</v>
      </c>
      <c r="BE38589" s="14">
        <v>182</v>
      </c>
      <c r="BF38589" s="14">
        <v>0</v>
      </c>
      <c r="BG38589" s="27">
        <v>1.3826558354435362E-2</v>
      </c>
    </row>
    <row r="38590" spans="1:59" x14ac:dyDescent="0.25">
      <c r="A38590" t="s">
        <v>76</v>
      </c>
      <c r="B38590" s="2">
        <v>43794.125</v>
      </c>
      <c r="C38590" s="1">
        <v>43793</v>
      </c>
      <c r="D38590">
        <v>20</v>
      </c>
      <c r="E38590" s="2">
        <v>43793.833333333336</v>
      </c>
      <c r="F38590" s="8" t="s">
        <v>388</v>
      </c>
      <c r="G38590" s="10" t="s">
        <v>389</v>
      </c>
      <c r="J38590" s="14">
        <v>177</v>
      </c>
      <c r="K38590" s="14">
        <v>177</v>
      </c>
      <c r="P38590" s="14">
        <v>177</v>
      </c>
      <c r="Q38590" s="14">
        <v>177</v>
      </c>
      <c r="X38590" s="14">
        <v>177</v>
      </c>
      <c r="AP38590" s="14">
        <v>177</v>
      </c>
      <c r="AS38590" s="14">
        <v>177</v>
      </c>
      <c r="AT38590" s="25">
        <v>2.2181033726899657</v>
      </c>
      <c r="AU38590" s="25">
        <v>0.91144470353371665</v>
      </c>
      <c r="AV38590" s="25">
        <v>2.1473039989854805</v>
      </c>
      <c r="AZ38590" s="26">
        <v>1.1100783031701877</v>
      </c>
      <c r="BA38590" s="26">
        <v>1.1100783031701877</v>
      </c>
      <c r="BB38590" s="26">
        <v>0</v>
      </c>
      <c r="BC38590" s="26">
        <v>1.1100783031701877</v>
      </c>
      <c r="BD38590" s="26">
        <v>0</v>
      </c>
      <c r="BE38590" s="14">
        <v>177</v>
      </c>
      <c r="BF38590" s="14">
        <v>0</v>
      </c>
      <c r="BG38590" s="27">
        <v>1.3826558354435362E-2</v>
      </c>
    </row>
    <row r="38591" spans="1:59" x14ac:dyDescent="0.25">
      <c r="A38591" t="s">
        <v>76</v>
      </c>
      <c r="B38591" s="2">
        <v>43794.166666666664</v>
      </c>
      <c r="C38591" s="1">
        <v>43793</v>
      </c>
      <c r="D38591">
        <v>21</v>
      </c>
      <c r="E38591" s="2">
        <v>43793.875</v>
      </c>
      <c r="F38591" s="8" t="s">
        <v>388</v>
      </c>
      <c r="G38591" s="10" t="s">
        <v>389</v>
      </c>
      <c r="J38591" s="14">
        <v>111</v>
      </c>
      <c r="K38591" s="14">
        <v>111</v>
      </c>
      <c r="P38591" s="14">
        <v>111</v>
      </c>
      <c r="Q38591" s="14">
        <v>111</v>
      </c>
      <c r="X38591" s="14">
        <v>111</v>
      </c>
      <c r="AP38591" s="14">
        <v>111</v>
      </c>
      <c r="AS38591" s="14">
        <v>111</v>
      </c>
      <c r="AT38591" s="25">
        <v>2.2183261416539914</v>
      </c>
      <c r="AU38591" s="25">
        <v>0.91172146308044977</v>
      </c>
      <c r="AV38591" s="25">
        <v>2.147303998985481</v>
      </c>
      <c r="AZ38591" s="26">
        <v>0.69615080029316823</v>
      </c>
      <c r="BA38591" s="26">
        <v>0.69615080029316823</v>
      </c>
      <c r="BB38591" s="26">
        <v>0</v>
      </c>
      <c r="BC38591" s="26">
        <v>0.69615080029316834</v>
      </c>
      <c r="BD38591" s="26">
        <v>-1.1102230246251565E-16</v>
      </c>
      <c r="BE38591" s="14">
        <v>111</v>
      </c>
      <c r="BF38591" s="14">
        <v>0</v>
      </c>
      <c r="BG38591" s="27">
        <v>1.3826558354435355E-2</v>
      </c>
    </row>
    <row r="38592" spans="1:59" x14ac:dyDescent="0.25">
      <c r="A38592" t="s">
        <v>76</v>
      </c>
      <c r="B38592" s="2">
        <v>43794.208333333336</v>
      </c>
      <c r="C38592" s="1">
        <v>43793</v>
      </c>
      <c r="D38592">
        <v>22</v>
      </c>
      <c r="E38592" s="2">
        <v>43793.916666666664</v>
      </c>
      <c r="F38592" s="8" t="s">
        <v>388</v>
      </c>
      <c r="G38592" s="10" t="s">
        <v>389</v>
      </c>
      <c r="J38592" s="14">
        <v>17</v>
      </c>
      <c r="K38592" s="14">
        <v>17</v>
      </c>
      <c r="P38592" s="14">
        <v>17</v>
      </c>
      <c r="Q38592" s="14">
        <v>17</v>
      </c>
      <c r="X38592" s="14">
        <v>17</v>
      </c>
      <c r="AP38592" s="14">
        <v>17</v>
      </c>
      <c r="AS38592" s="14">
        <v>17</v>
      </c>
      <c r="AT38592" s="25">
        <v>2.219658750729343</v>
      </c>
      <c r="AU38592" s="25">
        <v>0.91174975039217954</v>
      </c>
      <c r="AV38592" s="25">
        <v>2.1473039989854805</v>
      </c>
      <c r="AZ38592" s="26">
        <v>0.10661769013498978</v>
      </c>
      <c r="BA38592" s="26">
        <v>0.10661769013498978</v>
      </c>
      <c r="BB38592" s="26">
        <v>0</v>
      </c>
      <c r="BC38592" s="26">
        <v>0.1066176901349898</v>
      </c>
      <c r="BD38592" s="26">
        <v>-1.3877787807814457E-17</v>
      </c>
      <c r="BE38592" s="14">
        <v>17</v>
      </c>
      <c r="BF38592" s="14">
        <v>0</v>
      </c>
      <c r="BG38592" s="27">
        <v>1.3826558354435362E-2</v>
      </c>
    </row>
    <row r="38593" spans="1:60" x14ac:dyDescent="0.25">
      <c r="A38593" t="s">
        <v>76</v>
      </c>
      <c r="B38593" s="2">
        <v>43794.25</v>
      </c>
      <c r="C38593" s="1">
        <v>43793</v>
      </c>
      <c r="D38593">
        <v>23</v>
      </c>
      <c r="E38593" s="2">
        <v>43793.958333333336</v>
      </c>
      <c r="F38593" s="8" t="s">
        <v>388</v>
      </c>
      <c r="G38593" s="10" t="s">
        <v>389</v>
      </c>
      <c r="J38593" s="14">
        <v>9</v>
      </c>
      <c r="K38593" s="14">
        <v>9</v>
      </c>
      <c r="P38593" s="14">
        <v>9</v>
      </c>
      <c r="Q38593" s="14">
        <v>9</v>
      </c>
      <c r="X38593" s="14">
        <v>9</v>
      </c>
      <c r="AP38593" s="14">
        <v>9</v>
      </c>
      <c r="AS38593" s="14">
        <v>9</v>
      </c>
      <c r="AT38593" s="25">
        <v>2.2160717522478244</v>
      </c>
      <c r="AU38593" s="25">
        <v>0.91207232102163704</v>
      </c>
      <c r="AV38593" s="25">
        <v>2.1473039989854805</v>
      </c>
      <c r="AZ38593" s="26">
        <v>5.6444659483229902E-2</v>
      </c>
      <c r="BA38593" s="26">
        <v>5.6444659483229902E-2</v>
      </c>
      <c r="BB38593" s="26">
        <v>0</v>
      </c>
      <c r="BC38593" s="26">
        <v>5.6444659483229909E-2</v>
      </c>
      <c r="BD38593" s="26">
        <v>-6.9388939039072284E-18</v>
      </c>
      <c r="BE38593" s="14">
        <v>9</v>
      </c>
      <c r="BF38593" s="14">
        <v>0</v>
      </c>
      <c r="BG38593" s="27">
        <v>1.3826558354435366E-2</v>
      </c>
    </row>
    <row r="38594" spans="1:60" x14ac:dyDescent="0.25">
      <c r="A38594" t="s">
        <v>76</v>
      </c>
      <c r="B38594" s="2">
        <v>43794.291666666664</v>
      </c>
      <c r="C38594" s="1">
        <v>43793</v>
      </c>
      <c r="D38594">
        <v>24</v>
      </c>
      <c r="E38594" s="2">
        <v>43794</v>
      </c>
      <c r="F38594" s="8" t="s">
        <v>388</v>
      </c>
      <c r="G38594" s="10" t="s">
        <v>389</v>
      </c>
      <c r="J38594" s="14">
        <v>0</v>
      </c>
      <c r="K38594" s="14">
        <v>-2</v>
      </c>
      <c r="P38594" s="14">
        <v>0</v>
      </c>
      <c r="Q38594" s="14">
        <v>-2</v>
      </c>
      <c r="X38594" s="14">
        <v>0</v>
      </c>
      <c r="AP38594" s="14">
        <v>0</v>
      </c>
      <c r="AS38594" s="14">
        <v>-2</v>
      </c>
      <c r="AT38594" s="25">
        <v>2.2193742064551749</v>
      </c>
      <c r="AU38594" s="25">
        <v>0.91042368714631183</v>
      </c>
      <c r="AV38594" s="25">
        <v>2.1473039989854801</v>
      </c>
      <c r="AZ38594" s="26">
        <v>0</v>
      </c>
      <c r="BA38594" s="26">
        <v>0</v>
      </c>
      <c r="BB38594" s="26">
        <v>1.5641308737011976</v>
      </c>
      <c r="BC38594" s="26">
        <v>0</v>
      </c>
      <c r="BD38594" s="26">
        <v>1.5641308737011976</v>
      </c>
      <c r="BE38594" s="14">
        <v>0</v>
      </c>
      <c r="BF38594" s="14">
        <v>2</v>
      </c>
      <c r="BH38594" s="27">
        <v>1.7241571033895671</v>
      </c>
    </row>
    <row r="38595" spans="1:60" x14ac:dyDescent="0.25">
      <c r="A38595" t="s">
        <v>76</v>
      </c>
      <c r="B38595" s="2">
        <v>43794.333333333336</v>
      </c>
      <c r="C38595" s="1">
        <v>43794</v>
      </c>
      <c r="D38595">
        <v>1</v>
      </c>
      <c r="E38595" s="2">
        <v>43794.041666666664</v>
      </c>
      <c r="F38595" s="8" t="s">
        <v>388</v>
      </c>
      <c r="G38595" s="10" t="s">
        <v>389</v>
      </c>
      <c r="J38595" s="14">
        <v>0</v>
      </c>
      <c r="K38595" s="14">
        <v>-2</v>
      </c>
      <c r="P38595" s="14">
        <v>0</v>
      </c>
      <c r="Q38595" s="14">
        <v>-2</v>
      </c>
      <c r="X38595" s="14">
        <v>0</v>
      </c>
      <c r="AP38595" s="14">
        <v>0</v>
      </c>
      <c r="AS38595" s="14">
        <v>-2</v>
      </c>
      <c r="AT38595" s="25">
        <v>2.2197147897203653</v>
      </c>
      <c r="AU38595" s="25">
        <v>0.91026642969338478</v>
      </c>
      <c r="AV38595" s="25">
        <v>2.1473039989854805</v>
      </c>
      <c r="AZ38595" s="26">
        <v>0</v>
      </c>
      <c r="BA38595" s="26">
        <v>0</v>
      </c>
      <c r="BB38595" s="26">
        <v>1.588191257143982</v>
      </c>
      <c r="BC38595" s="26">
        <v>0</v>
      </c>
      <c r="BD38595" s="26">
        <v>1.588191257143982</v>
      </c>
      <c r="BE38595" s="14">
        <v>0</v>
      </c>
      <c r="BF38595" s="14">
        <v>2</v>
      </c>
      <c r="BH38595" s="27">
        <v>1.7506791046623829</v>
      </c>
    </row>
    <row r="38596" spans="1:60" x14ac:dyDescent="0.25">
      <c r="A38596" t="s">
        <v>76</v>
      </c>
      <c r="B38596" s="2">
        <v>43794.375</v>
      </c>
      <c r="C38596" s="1">
        <v>43794</v>
      </c>
      <c r="D38596">
        <v>2</v>
      </c>
      <c r="E38596" s="2">
        <v>43794.083333333336</v>
      </c>
      <c r="F38596" s="8" t="s">
        <v>388</v>
      </c>
      <c r="G38596" s="10" t="s">
        <v>389</v>
      </c>
      <c r="J38596" s="14">
        <v>27</v>
      </c>
      <c r="K38596" s="14">
        <v>27</v>
      </c>
      <c r="P38596" s="14">
        <v>27</v>
      </c>
      <c r="Q38596" s="14">
        <v>27</v>
      </c>
      <c r="X38596" s="14">
        <v>27</v>
      </c>
      <c r="AP38596" s="14">
        <v>27</v>
      </c>
      <c r="AS38596" s="14">
        <v>27</v>
      </c>
      <c r="AT38596" s="25">
        <v>2.2202649649004096</v>
      </c>
      <c r="AU38596" s="25">
        <v>0.91032606284589612</v>
      </c>
      <c r="AV38596" s="25">
        <v>2.1473039989854805</v>
      </c>
      <c r="AZ38596" s="26">
        <v>0.16933397844968967</v>
      </c>
      <c r="BA38596" s="26">
        <v>0.16933397844968967</v>
      </c>
      <c r="BB38596" s="26">
        <v>0</v>
      </c>
      <c r="BC38596" s="26">
        <v>0.16933397844968967</v>
      </c>
      <c r="BD38596" s="26">
        <v>0</v>
      </c>
      <c r="BE38596" s="14">
        <v>27</v>
      </c>
      <c r="BF38596" s="14">
        <v>0</v>
      </c>
      <c r="BG38596" s="27">
        <v>1.3826558354435364E-2</v>
      </c>
    </row>
    <row r="38597" spans="1:60" x14ac:dyDescent="0.25">
      <c r="A38597" t="s">
        <v>76</v>
      </c>
      <c r="B38597" s="2">
        <v>43794.416666666664</v>
      </c>
      <c r="C38597" s="1">
        <v>43794</v>
      </c>
      <c r="D38597">
        <v>3</v>
      </c>
      <c r="E38597" s="2">
        <v>43794.125</v>
      </c>
      <c r="F38597" s="8" t="s">
        <v>388</v>
      </c>
      <c r="G38597" s="10" t="s">
        <v>389</v>
      </c>
      <c r="J38597" s="14">
        <v>31</v>
      </c>
      <c r="K38597" s="14">
        <v>31</v>
      </c>
      <c r="P38597" s="14">
        <v>31</v>
      </c>
      <c r="Q38597" s="14">
        <v>31</v>
      </c>
      <c r="X38597" s="14">
        <v>31</v>
      </c>
      <c r="AP38597" s="14">
        <v>31</v>
      </c>
      <c r="AS38597" s="14">
        <v>31</v>
      </c>
      <c r="AT38597" s="25">
        <v>2.2215791471668909</v>
      </c>
      <c r="AU38597" s="25">
        <v>0.91079632522985354</v>
      </c>
      <c r="AV38597" s="25">
        <v>2.147303998985481</v>
      </c>
      <c r="AZ38597" s="26">
        <v>0.19442049377556958</v>
      </c>
      <c r="BA38597" s="26">
        <v>0.19442049377556958</v>
      </c>
      <c r="BB38597" s="26">
        <v>0</v>
      </c>
      <c r="BC38597" s="26">
        <v>0.19442049377556958</v>
      </c>
      <c r="BD38597" s="26">
        <v>0</v>
      </c>
      <c r="BE38597" s="14">
        <v>31</v>
      </c>
      <c r="BF38597" s="14">
        <v>0</v>
      </c>
      <c r="BG38597" s="27">
        <v>1.382655835443536E-2</v>
      </c>
    </row>
    <row r="38598" spans="1:60" x14ac:dyDescent="0.25">
      <c r="A38598" t="s">
        <v>76</v>
      </c>
      <c r="B38598" s="2">
        <v>43794.458333333336</v>
      </c>
      <c r="C38598" s="1">
        <v>43794</v>
      </c>
      <c r="D38598">
        <v>4</v>
      </c>
      <c r="E38598" s="2">
        <v>43794.166666666664</v>
      </c>
      <c r="F38598" s="8" t="s">
        <v>388</v>
      </c>
      <c r="G38598" s="10" t="s">
        <v>389</v>
      </c>
      <c r="J38598" s="14">
        <v>49</v>
      </c>
      <c r="K38598" s="14">
        <v>49</v>
      </c>
      <c r="P38598" s="14">
        <v>49</v>
      </c>
      <c r="Q38598" s="14">
        <v>49</v>
      </c>
      <c r="X38598" s="14">
        <v>49</v>
      </c>
      <c r="AP38598" s="14">
        <v>49</v>
      </c>
      <c r="AS38598" s="14">
        <v>49</v>
      </c>
      <c r="AT38598" s="25">
        <v>2.2229870096766922</v>
      </c>
      <c r="AU38598" s="25">
        <v>0.91145078474740981</v>
      </c>
      <c r="AV38598" s="25">
        <v>2.147303998985481</v>
      </c>
      <c r="AZ38598" s="26">
        <v>0.30730981274202934</v>
      </c>
      <c r="BA38598" s="26">
        <v>0.30730981274202934</v>
      </c>
      <c r="BB38598" s="26">
        <v>0</v>
      </c>
      <c r="BC38598" s="26">
        <v>0.30730981274202934</v>
      </c>
      <c r="BD38598" s="26">
        <v>0</v>
      </c>
      <c r="BE38598" s="14">
        <v>49</v>
      </c>
      <c r="BF38598" s="14">
        <v>0</v>
      </c>
      <c r="BG38598" s="27">
        <v>1.3826558354435362E-2</v>
      </c>
    </row>
    <row r="38599" spans="1:60" x14ac:dyDescent="0.25">
      <c r="A38599" t="s">
        <v>76</v>
      </c>
      <c r="B38599" s="2">
        <v>43794.5</v>
      </c>
      <c r="C38599" s="1">
        <v>43794</v>
      </c>
      <c r="D38599">
        <v>5</v>
      </c>
      <c r="E38599" s="2">
        <v>43794.208333333336</v>
      </c>
      <c r="F38599" s="8" t="s">
        <v>388</v>
      </c>
      <c r="G38599" s="10" t="s">
        <v>389</v>
      </c>
      <c r="J38599" s="14">
        <v>86</v>
      </c>
      <c r="K38599" s="14">
        <v>86</v>
      </c>
      <c r="P38599" s="14">
        <v>86</v>
      </c>
      <c r="Q38599" s="14">
        <v>86</v>
      </c>
      <c r="X38599" s="14">
        <v>86</v>
      </c>
      <c r="AP38599" s="14">
        <v>86</v>
      </c>
      <c r="AS38599" s="14">
        <v>86</v>
      </c>
      <c r="AT38599" s="25">
        <v>2.2241915913867367</v>
      </c>
      <c r="AU38599" s="25">
        <v>0.91189921378431005</v>
      </c>
      <c r="AV38599" s="25">
        <v>2.1594828580756911</v>
      </c>
      <c r="AZ38599" s="26">
        <v>0.53936007950641862</v>
      </c>
      <c r="BA38599" s="26">
        <v>0.53936007950641862</v>
      </c>
      <c r="BB38599" s="26">
        <v>0</v>
      </c>
      <c r="BC38599" s="26">
        <v>0.53936007950641862</v>
      </c>
      <c r="BD38599" s="26">
        <v>0</v>
      </c>
      <c r="BE38599" s="14">
        <v>86</v>
      </c>
      <c r="BF38599" s="14">
        <v>0</v>
      </c>
      <c r="BG38599" s="27">
        <v>1.3826558354435355E-2</v>
      </c>
    </row>
    <row r="38600" spans="1:60" x14ac:dyDescent="0.25">
      <c r="A38600" t="s">
        <v>76</v>
      </c>
      <c r="B38600" s="2">
        <v>43794.541666666664</v>
      </c>
      <c r="C38600" s="1">
        <v>43794</v>
      </c>
      <c r="D38600">
        <v>6</v>
      </c>
      <c r="E38600" s="2">
        <v>43794.25</v>
      </c>
      <c r="F38600" s="8" t="s">
        <v>388</v>
      </c>
      <c r="G38600" s="10" t="s">
        <v>389</v>
      </c>
      <c r="J38600" s="14">
        <v>77</v>
      </c>
      <c r="K38600" s="14">
        <v>77</v>
      </c>
      <c r="P38600" s="14">
        <v>77</v>
      </c>
      <c r="Q38600" s="14">
        <v>77</v>
      </c>
      <c r="X38600" s="14">
        <v>77</v>
      </c>
      <c r="AP38600" s="14">
        <v>77</v>
      </c>
      <c r="AS38600" s="14">
        <v>77</v>
      </c>
      <c r="AT38600" s="25">
        <v>2.223614911161977</v>
      </c>
      <c r="AU38600" s="25">
        <v>0.91077497378457173</v>
      </c>
      <c r="AV38600" s="25">
        <v>2.1882041832191335</v>
      </c>
      <c r="AZ38600" s="26">
        <v>0.48291542002318905</v>
      </c>
      <c r="BA38600" s="26">
        <v>0.48291542002318905</v>
      </c>
      <c r="BB38600" s="26">
        <v>0</v>
      </c>
      <c r="BC38600" s="26">
        <v>0.48291542002318905</v>
      </c>
      <c r="BD38600" s="26">
        <v>0</v>
      </c>
      <c r="BE38600" s="14">
        <v>77</v>
      </c>
      <c r="BF38600" s="14">
        <v>0</v>
      </c>
      <c r="BG38600" s="27">
        <v>1.3826558354435362E-2</v>
      </c>
    </row>
    <row r="38601" spans="1:60" x14ac:dyDescent="0.25">
      <c r="A38601" t="s">
        <v>76</v>
      </c>
      <c r="B38601" s="2">
        <v>43794.583333333336</v>
      </c>
      <c r="C38601" s="1">
        <v>43794</v>
      </c>
      <c r="D38601">
        <v>7</v>
      </c>
      <c r="E38601" s="2">
        <v>43794.291666666664</v>
      </c>
      <c r="F38601" s="8" t="s">
        <v>388</v>
      </c>
      <c r="G38601" s="10" t="s">
        <v>389</v>
      </c>
      <c r="J38601" s="14">
        <v>26</v>
      </c>
      <c r="K38601" s="14">
        <v>26</v>
      </c>
      <c r="P38601" s="14">
        <v>26</v>
      </c>
      <c r="Q38601" s="14">
        <v>26</v>
      </c>
      <c r="X38601" s="14">
        <v>26</v>
      </c>
      <c r="AP38601" s="14">
        <v>26</v>
      </c>
      <c r="AS38601" s="14">
        <v>26</v>
      </c>
      <c r="AT38601" s="25">
        <v>2.2224517817070248</v>
      </c>
      <c r="AU38601" s="25">
        <v>0.91035514783411342</v>
      </c>
      <c r="AV38601" s="25">
        <v>2.1473039989854805</v>
      </c>
      <c r="AZ38601" s="26">
        <v>0.16306234961821967</v>
      </c>
      <c r="BA38601" s="26">
        <v>0.16306234961821967</v>
      </c>
      <c r="BB38601" s="26">
        <v>0</v>
      </c>
      <c r="BC38601" s="26">
        <v>0.16306234961821969</v>
      </c>
      <c r="BD38601" s="26">
        <v>-2.7755575615628914E-17</v>
      </c>
      <c r="BE38601" s="14">
        <v>26</v>
      </c>
      <c r="BF38601" s="14">
        <v>0</v>
      </c>
      <c r="BG38601" s="27">
        <v>1.3826558354435362E-2</v>
      </c>
    </row>
    <row r="38602" spans="1:60" x14ac:dyDescent="0.25">
      <c r="A38602" t="s">
        <v>76</v>
      </c>
      <c r="B38602" s="2">
        <v>43794.625</v>
      </c>
      <c r="C38602" s="1">
        <v>43794</v>
      </c>
      <c r="D38602">
        <v>8</v>
      </c>
      <c r="E38602" s="2">
        <v>43794.333333333336</v>
      </c>
      <c r="F38602" s="8" t="s">
        <v>388</v>
      </c>
      <c r="G38602" s="10" t="s">
        <v>389</v>
      </c>
      <c r="J38602" s="14">
        <v>47</v>
      </c>
      <c r="K38602" s="14">
        <v>47</v>
      </c>
      <c r="P38602" s="14">
        <v>47</v>
      </c>
      <c r="Q38602" s="14">
        <v>47</v>
      </c>
      <c r="X38602" s="14">
        <v>47</v>
      </c>
      <c r="AP38602" s="14">
        <v>47</v>
      </c>
      <c r="AS38602" s="14">
        <v>47</v>
      </c>
      <c r="AT38602" s="25">
        <v>2.2223698565437391</v>
      </c>
      <c r="AU38602" s="25">
        <v>0.90999258378797188</v>
      </c>
      <c r="AV38602" s="25">
        <v>2.1562835084652145</v>
      </c>
      <c r="AZ38602" s="26">
        <v>0.29476655507908939</v>
      </c>
      <c r="BA38602" s="26">
        <v>0.29476655507908939</v>
      </c>
      <c r="BB38602" s="26">
        <v>0</v>
      </c>
      <c r="BC38602" s="26">
        <v>0.29476655507908939</v>
      </c>
      <c r="BD38602" s="26">
        <v>0</v>
      </c>
      <c r="BE38602" s="14">
        <v>47</v>
      </c>
      <c r="BF38602" s="14">
        <v>0</v>
      </c>
      <c r="BG38602" s="27">
        <v>1.3826558354435362E-2</v>
      </c>
    </row>
    <row r="38603" spans="1:60" x14ac:dyDescent="0.25">
      <c r="A38603" t="s">
        <v>76</v>
      </c>
      <c r="B38603" s="2">
        <v>43794.666666666664</v>
      </c>
      <c r="C38603" s="1">
        <v>43794</v>
      </c>
      <c r="D38603">
        <v>9</v>
      </c>
      <c r="E38603" s="2">
        <v>43794.375</v>
      </c>
      <c r="F38603" s="8" t="s">
        <v>388</v>
      </c>
      <c r="G38603" s="10" t="s">
        <v>389</v>
      </c>
      <c r="J38603" s="14">
        <v>39</v>
      </c>
      <c r="K38603" s="14">
        <v>39</v>
      </c>
      <c r="P38603" s="14">
        <v>39</v>
      </c>
      <c r="Q38603" s="14">
        <v>39</v>
      </c>
      <c r="X38603" s="14">
        <v>39</v>
      </c>
      <c r="AP38603" s="14">
        <v>39</v>
      </c>
      <c r="AS38603" s="14">
        <v>39</v>
      </c>
      <c r="AT38603" s="25">
        <v>2.2213806316331737</v>
      </c>
      <c r="AU38603" s="25">
        <v>0.90957390575632657</v>
      </c>
      <c r="AV38603" s="25">
        <v>2.1473039989854805</v>
      </c>
      <c r="AZ38603" s="26">
        <v>0.24459352442732948</v>
      </c>
      <c r="BA38603" s="26">
        <v>0.24459352442732948</v>
      </c>
      <c r="BB38603" s="26">
        <v>0</v>
      </c>
      <c r="BC38603" s="26">
        <v>0.24459352442732948</v>
      </c>
      <c r="BD38603" s="26">
        <v>0</v>
      </c>
      <c r="BE38603" s="14">
        <v>39</v>
      </c>
      <c r="BF38603" s="14">
        <v>0</v>
      </c>
      <c r="BG38603" s="27">
        <v>1.3826558354435362E-2</v>
      </c>
    </row>
    <row r="38604" spans="1:60" x14ac:dyDescent="0.25">
      <c r="A38604" t="s">
        <v>76</v>
      </c>
      <c r="B38604" s="2">
        <v>43794.708333333336</v>
      </c>
      <c r="C38604" s="1">
        <v>43794</v>
      </c>
      <c r="D38604">
        <v>10</v>
      </c>
      <c r="E38604" s="2">
        <v>43794.416666666664</v>
      </c>
      <c r="F38604" s="8" t="s">
        <v>388</v>
      </c>
      <c r="G38604" s="10" t="s">
        <v>389</v>
      </c>
      <c r="J38604" s="14">
        <v>42</v>
      </c>
      <c r="K38604" s="14">
        <v>42</v>
      </c>
      <c r="P38604" s="14">
        <v>42</v>
      </c>
      <c r="Q38604" s="14">
        <v>42</v>
      </c>
      <c r="X38604" s="14">
        <v>42</v>
      </c>
      <c r="AP38604" s="14">
        <v>42</v>
      </c>
      <c r="AS38604" s="14">
        <v>42</v>
      </c>
      <c r="AT38604" s="25">
        <v>2.2187408259462393</v>
      </c>
      <c r="AU38604" s="25">
        <v>0.9095495609308335</v>
      </c>
      <c r="AV38604" s="25">
        <v>2.1473039989854805</v>
      </c>
      <c r="AZ38604" s="26">
        <v>0.2634084109217395</v>
      </c>
      <c r="BA38604" s="26">
        <v>0.2634084109217395</v>
      </c>
      <c r="BB38604" s="26">
        <v>0</v>
      </c>
      <c r="BC38604" s="26">
        <v>0.2634084109217395</v>
      </c>
      <c r="BD38604" s="26">
        <v>0</v>
      </c>
      <c r="BE38604" s="14">
        <v>42</v>
      </c>
      <c r="BF38604" s="14">
        <v>0</v>
      </c>
      <c r="BG38604" s="27">
        <v>1.3826558354435366E-2</v>
      </c>
    </row>
    <row r="38605" spans="1:60" x14ac:dyDescent="0.25">
      <c r="A38605" t="s">
        <v>76</v>
      </c>
      <c r="B38605" s="2">
        <v>43794.75</v>
      </c>
      <c r="C38605" s="1">
        <v>43794</v>
      </c>
      <c r="D38605">
        <v>11</v>
      </c>
      <c r="E38605" s="2">
        <v>43794.458333333336</v>
      </c>
      <c r="F38605" s="8" t="s">
        <v>388</v>
      </c>
      <c r="G38605" s="10" t="s">
        <v>389</v>
      </c>
      <c r="J38605" s="14">
        <v>3</v>
      </c>
      <c r="K38605" s="14">
        <v>0</v>
      </c>
      <c r="P38605" s="14">
        <v>3</v>
      </c>
      <c r="Q38605" s="14">
        <v>0</v>
      </c>
      <c r="X38605" s="14">
        <v>3</v>
      </c>
      <c r="AP38605" s="14">
        <v>3</v>
      </c>
      <c r="AS38605" s="14">
        <v>0</v>
      </c>
      <c r="AT38605" s="25">
        <v>2.2167209696774615</v>
      </c>
      <c r="AU38605" s="25">
        <v>0.9097903996505472</v>
      </c>
      <c r="AV38605" s="25">
        <v>2.1473039989854805</v>
      </c>
      <c r="AZ38605" s="26">
        <v>1.8814886494409971E-2</v>
      </c>
      <c r="BA38605" s="26">
        <v>1.8814886494409971E-2</v>
      </c>
      <c r="BB38605" s="26">
        <v>0</v>
      </c>
      <c r="BC38605" s="26">
        <v>0</v>
      </c>
      <c r="BD38605" s="26">
        <v>1.8814886494409971E-2</v>
      </c>
      <c r="BE38605" s="14">
        <v>3</v>
      </c>
      <c r="BF38605" s="14">
        <v>3</v>
      </c>
      <c r="BG38605" s="27">
        <v>1.3826558354435371E-2</v>
      </c>
      <c r="BH38605" s="27">
        <v>1.3826558354435371E-2</v>
      </c>
    </row>
    <row r="38606" spans="1:60" x14ac:dyDescent="0.25">
      <c r="A38606" t="s">
        <v>76</v>
      </c>
      <c r="B38606" s="2">
        <v>43794.791666666664</v>
      </c>
      <c r="C38606" s="1">
        <v>43794</v>
      </c>
      <c r="D38606">
        <v>12</v>
      </c>
      <c r="E38606" s="2">
        <v>43794.5</v>
      </c>
      <c r="F38606" s="8" t="s">
        <v>388</v>
      </c>
      <c r="G38606" s="10" t="s">
        <v>389</v>
      </c>
      <c r="J38606" s="14">
        <v>10</v>
      </c>
      <c r="K38606" s="14">
        <v>9</v>
      </c>
      <c r="P38606" s="14">
        <v>10</v>
      </c>
      <c r="Q38606" s="14">
        <v>9</v>
      </c>
      <c r="X38606" s="14">
        <v>10</v>
      </c>
      <c r="AP38606" s="14">
        <v>10</v>
      </c>
      <c r="AS38606" s="14">
        <v>9</v>
      </c>
      <c r="AT38606" s="25">
        <v>2.2157501111013671</v>
      </c>
      <c r="AU38606" s="25">
        <v>0.9097989222610956</v>
      </c>
      <c r="AV38606" s="25">
        <v>2.1473039989854805</v>
      </c>
      <c r="AZ38606" s="26">
        <v>6.2716288314699872E-2</v>
      </c>
      <c r="BA38606" s="26">
        <v>6.2716288314699872E-2</v>
      </c>
      <c r="BB38606" s="26">
        <v>0</v>
      </c>
      <c r="BC38606" s="26">
        <v>5.6444659483229881E-2</v>
      </c>
      <c r="BD38606" s="26">
        <v>6.2716288314699914E-3</v>
      </c>
      <c r="BE38606" s="14">
        <v>10</v>
      </c>
      <c r="BF38606" s="14">
        <v>1</v>
      </c>
      <c r="BG38606" s="27">
        <v>1.3826558354435364E-2</v>
      </c>
      <c r="BH38606" s="27">
        <v>1.3826558354435373E-2</v>
      </c>
    </row>
    <row r="38607" spans="1:60" x14ac:dyDescent="0.25">
      <c r="A38607" t="s">
        <v>76</v>
      </c>
      <c r="B38607" s="2">
        <v>43794.833333333336</v>
      </c>
      <c r="C38607" s="1">
        <v>43794</v>
      </c>
      <c r="D38607">
        <v>13</v>
      </c>
      <c r="E38607" s="2">
        <v>43794.541666666664</v>
      </c>
      <c r="F38607" s="8" t="s">
        <v>388</v>
      </c>
      <c r="G38607" s="10" t="s">
        <v>389</v>
      </c>
      <c r="J38607" s="14">
        <v>10</v>
      </c>
      <c r="K38607" s="14">
        <v>10</v>
      </c>
      <c r="P38607" s="14">
        <v>10</v>
      </c>
      <c r="Q38607" s="14">
        <v>10</v>
      </c>
      <c r="X38607" s="14">
        <v>10</v>
      </c>
      <c r="AP38607" s="14">
        <v>10</v>
      </c>
      <c r="AS38607" s="14">
        <v>10</v>
      </c>
      <c r="AT38607" s="25">
        <v>2.2141322791734597</v>
      </c>
      <c r="AU38607" s="25">
        <v>0.90919891426760024</v>
      </c>
      <c r="AV38607" s="25">
        <v>2.1473039989854805</v>
      </c>
      <c r="AZ38607" s="26">
        <v>6.2716288314699845E-2</v>
      </c>
      <c r="BA38607" s="26">
        <v>6.2716288314699845E-2</v>
      </c>
      <c r="BB38607" s="26">
        <v>0</v>
      </c>
      <c r="BC38607" s="26">
        <v>6.2716288314699845E-2</v>
      </c>
      <c r="BD38607" s="26">
        <v>0</v>
      </c>
      <c r="BE38607" s="14">
        <v>10</v>
      </c>
      <c r="BF38607" s="14">
        <v>0</v>
      </c>
      <c r="BG38607" s="27">
        <v>1.3826558354435357E-2</v>
      </c>
    </row>
    <row r="38608" spans="1:60" x14ac:dyDescent="0.25">
      <c r="A38608" t="s">
        <v>76</v>
      </c>
      <c r="B38608" s="2">
        <v>43794.875</v>
      </c>
      <c r="C38608" s="1">
        <v>43794</v>
      </c>
      <c r="D38608">
        <v>14</v>
      </c>
      <c r="E38608" s="2">
        <v>43794.583333333336</v>
      </c>
      <c r="F38608" s="8" t="s">
        <v>388</v>
      </c>
      <c r="G38608" s="10" t="s">
        <v>389</v>
      </c>
      <c r="J38608" s="14">
        <v>0</v>
      </c>
      <c r="K38608" s="14">
        <v>-3</v>
      </c>
      <c r="P38608" s="14">
        <v>0</v>
      </c>
      <c r="Q38608" s="14">
        <v>-3</v>
      </c>
      <c r="X38608" s="14">
        <v>0</v>
      </c>
      <c r="AP38608" s="14">
        <v>0</v>
      </c>
      <c r="AS38608" s="14">
        <v>-3</v>
      </c>
      <c r="AT38608" s="25">
        <v>2.2143265327939057</v>
      </c>
      <c r="AU38608" s="25">
        <v>0.90925385684479842</v>
      </c>
      <c r="AV38608" s="25">
        <v>2.1473039989854805</v>
      </c>
      <c r="AZ38608" s="26">
        <v>0</v>
      </c>
      <c r="BA38608" s="26">
        <v>0</v>
      </c>
      <c r="BB38608" s="26">
        <v>2.5231749313406633</v>
      </c>
      <c r="BC38608" s="26">
        <v>0</v>
      </c>
      <c r="BD38608" s="26">
        <v>2.5231749313406633</v>
      </c>
      <c r="BE38608" s="14">
        <v>0</v>
      </c>
      <c r="BF38608" s="14">
        <v>3</v>
      </c>
      <c r="BH38608" s="27">
        <v>1.8542139723774178</v>
      </c>
    </row>
    <row r="38609" spans="1:60" x14ac:dyDescent="0.25">
      <c r="A38609" t="s">
        <v>76</v>
      </c>
      <c r="B38609" s="2">
        <v>43794.916666666664</v>
      </c>
      <c r="C38609" s="1">
        <v>43794</v>
      </c>
      <c r="D38609">
        <v>15</v>
      </c>
      <c r="E38609" s="2">
        <v>43794.625</v>
      </c>
      <c r="F38609" s="8" t="s">
        <v>388</v>
      </c>
      <c r="G38609" s="10" t="s">
        <v>389</v>
      </c>
      <c r="J38609" s="14">
        <v>17</v>
      </c>
      <c r="K38609" s="14">
        <v>17</v>
      </c>
      <c r="P38609" s="14">
        <v>17</v>
      </c>
      <c r="Q38609" s="14">
        <v>17</v>
      </c>
      <c r="X38609" s="14">
        <v>17</v>
      </c>
      <c r="AP38609" s="14">
        <v>17</v>
      </c>
      <c r="AS38609" s="14">
        <v>17</v>
      </c>
      <c r="AT38609" s="25">
        <v>2.216546807276436</v>
      </c>
      <c r="AU38609" s="25">
        <v>0.91044842929806169</v>
      </c>
      <c r="AV38609" s="25">
        <v>2.147303998985481</v>
      </c>
      <c r="AZ38609" s="26">
        <v>0.10661769013498978</v>
      </c>
      <c r="BA38609" s="26">
        <v>0.10661769013498978</v>
      </c>
      <c r="BB38609" s="26">
        <v>0</v>
      </c>
      <c r="BC38609" s="26">
        <v>0.1066176901349898</v>
      </c>
      <c r="BD38609" s="26">
        <v>-1.3877787807814457E-17</v>
      </c>
      <c r="BE38609" s="14">
        <v>17</v>
      </c>
      <c r="BF38609" s="14">
        <v>0</v>
      </c>
      <c r="BG38609" s="27">
        <v>1.3826558354435362E-2</v>
      </c>
    </row>
    <row r="38610" spans="1:60" x14ac:dyDescent="0.25">
      <c r="A38610" t="s">
        <v>76</v>
      </c>
      <c r="B38610" s="2">
        <v>43794.958333333336</v>
      </c>
      <c r="C38610" s="1">
        <v>43794</v>
      </c>
      <c r="D38610">
        <v>16</v>
      </c>
      <c r="E38610" s="2">
        <v>43794.666666666664</v>
      </c>
      <c r="F38610" s="8" t="s">
        <v>388</v>
      </c>
      <c r="G38610" s="10" t="s">
        <v>389</v>
      </c>
      <c r="J38610" s="14">
        <v>29</v>
      </c>
      <c r="K38610" s="14">
        <v>29</v>
      </c>
      <c r="P38610" s="14">
        <v>29</v>
      </c>
      <c r="Q38610" s="14">
        <v>29</v>
      </c>
      <c r="X38610" s="14">
        <v>29</v>
      </c>
      <c r="AP38610" s="14">
        <v>29</v>
      </c>
      <c r="AS38610" s="14">
        <v>29</v>
      </c>
      <c r="AT38610" s="25">
        <v>2.2185848617810389</v>
      </c>
      <c r="AU38610" s="25">
        <v>0.91020755956139665</v>
      </c>
      <c r="AV38610" s="25">
        <v>2.1473039989854805</v>
      </c>
      <c r="AZ38610" s="26">
        <v>0.18187723611262968</v>
      </c>
      <c r="BA38610" s="26">
        <v>0.18187723611262968</v>
      </c>
      <c r="BB38610" s="26">
        <v>0</v>
      </c>
      <c r="BC38610" s="26">
        <v>0.18187723611262971</v>
      </c>
      <c r="BD38610" s="26">
        <v>-2.7755575615628914E-17</v>
      </c>
      <c r="BE38610" s="14">
        <v>29</v>
      </c>
      <c r="BF38610" s="14">
        <v>0</v>
      </c>
      <c r="BG38610" s="27">
        <v>1.3826558354435367E-2</v>
      </c>
    </row>
    <row r="38611" spans="1:60" x14ac:dyDescent="0.25">
      <c r="A38611" t="s">
        <v>76</v>
      </c>
      <c r="B38611" s="2">
        <v>43795</v>
      </c>
      <c r="C38611" s="1">
        <v>43794</v>
      </c>
      <c r="D38611">
        <v>17</v>
      </c>
      <c r="E38611" s="2">
        <v>43794.708333333336</v>
      </c>
      <c r="F38611" s="8" t="s">
        <v>388</v>
      </c>
      <c r="G38611" s="10" t="s">
        <v>389</v>
      </c>
      <c r="J38611" s="14">
        <v>57</v>
      </c>
      <c r="K38611" s="14">
        <v>57</v>
      </c>
      <c r="P38611" s="14">
        <v>57</v>
      </c>
      <c r="Q38611" s="14">
        <v>57</v>
      </c>
      <c r="X38611" s="14">
        <v>57</v>
      </c>
      <c r="AP38611" s="14">
        <v>57</v>
      </c>
      <c r="AS38611" s="14">
        <v>57</v>
      </c>
      <c r="AT38611" s="25">
        <v>2.2196228975382009</v>
      </c>
      <c r="AU38611" s="25">
        <v>0.91025342927453601</v>
      </c>
      <c r="AV38611" s="25">
        <v>2.1473039989854805</v>
      </c>
      <c r="AZ38611" s="26">
        <v>0.35748284339378927</v>
      </c>
      <c r="BA38611" s="26">
        <v>0.35748284339378927</v>
      </c>
      <c r="BB38611" s="26">
        <v>0</v>
      </c>
      <c r="BC38611" s="26">
        <v>0.35748284339378927</v>
      </c>
      <c r="BD38611" s="26">
        <v>0</v>
      </c>
      <c r="BE38611" s="14">
        <v>57</v>
      </c>
      <c r="BF38611" s="14">
        <v>0</v>
      </c>
      <c r="BG38611" s="27">
        <v>1.3826558354435362E-2</v>
      </c>
    </row>
    <row r="38612" spans="1:60" x14ac:dyDescent="0.25">
      <c r="A38612" t="s">
        <v>76</v>
      </c>
      <c r="B38612" s="2">
        <v>43795.041666666664</v>
      </c>
      <c r="C38612" s="1">
        <v>43794</v>
      </c>
      <c r="D38612">
        <v>18</v>
      </c>
      <c r="E38612" s="2">
        <v>43794.75</v>
      </c>
      <c r="F38612" s="8" t="s">
        <v>388</v>
      </c>
      <c r="G38612" s="10" t="s">
        <v>389</v>
      </c>
      <c r="J38612" s="14">
        <v>35</v>
      </c>
      <c r="K38612" s="14">
        <v>35</v>
      </c>
      <c r="P38612" s="14">
        <v>35</v>
      </c>
      <c r="Q38612" s="14">
        <v>35</v>
      </c>
      <c r="X38612" s="14">
        <v>35</v>
      </c>
      <c r="AP38612" s="14">
        <v>35</v>
      </c>
      <c r="AS38612" s="14">
        <v>35</v>
      </c>
      <c r="AT38612" s="25">
        <v>2.2201392917121407</v>
      </c>
      <c r="AU38612" s="25">
        <v>0.91027305797249058</v>
      </c>
      <c r="AV38612" s="25">
        <v>2.147303998985481</v>
      </c>
      <c r="AZ38612" s="26">
        <v>0.21950700910144946</v>
      </c>
      <c r="BA38612" s="26">
        <v>0.21950700910144946</v>
      </c>
      <c r="BB38612" s="26">
        <v>0</v>
      </c>
      <c r="BC38612" s="26">
        <v>0.21950700910144949</v>
      </c>
      <c r="BD38612" s="26">
        <v>-2.7755575615628914E-17</v>
      </c>
      <c r="BE38612" s="14">
        <v>35</v>
      </c>
      <c r="BF38612" s="14">
        <v>0</v>
      </c>
      <c r="BG38612" s="27">
        <v>1.3826558354435357E-2</v>
      </c>
    </row>
    <row r="38613" spans="1:60" x14ac:dyDescent="0.25">
      <c r="A38613" t="s">
        <v>76</v>
      </c>
      <c r="B38613" s="2">
        <v>43795.083333333336</v>
      </c>
      <c r="C38613" s="1">
        <v>43794</v>
      </c>
      <c r="D38613">
        <v>19</v>
      </c>
      <c r="E38613" s="2">
        <v>43794.791666666664</v>
      </c>
      <c r="F38613" s="8" t="s">
        <v>388</v>
      </c>
      <c r="G38613" s="10" t="s">
        <v>389</v>
      </c>
      <c r="J38613" s="14">
        <v>23</v>
      </c>
      <c r="K38613" s="14">
        <v>23</v>
      </c>
      <c r="P38613" s="14">
        <v>23</v>
      </c>
      <c r="Q38613" s="14">
        <v>23</v>
      </c>
      <c r="X38613" s="14">
        <v>23</v>
      </c>
      <c r="AP38613" s="14">
        <v>23</v>
      </c>
      <c r="AS38613" s="14">
        <v>23</v>
      </c>
      <c r="AT38613" s="25">
        <v>2.2200891051276122</v>
      </c>
      <c r="AU38613" s="25">
        <v>0.91001332956586467</v>
      </c>
      <c r="AV38613" s="25">
        <v>2.147303998985481</v>
      </c>
      <c r="AZ38613" s="26">
        <v>0.1442474631238097</v>
      </c>
      <c r="BA38613" s="26">
        <v>0.1442474631238097</v>
      </c>
      <c r="BB38613" s="26">
        <v>0</v>
      </c>
      <c r="BC38613" s="26">
        <v>0.1442474631238097</v>
      </c>
      <c r="BD38613" s="26">
        <v>0</v>
      </c>
      <c r="BE38613" s="14">
        <v>23</v>
      </c>
      <c r="BF38613" s="14">
        <v>0</v>
      </c>
      <c r="BG38613" s="27">
        <v>1.382655835443536E-2</v>
      </c>
    </row>
    <row r="38614" spans="1:60" x14ac:dyDescent="0.25">
      <c r="A38614" t="s">
        <v>76</v>
      </c>
      <c r="B38614" s="2">
        <v>43795.125</v>
      </c>
      <c r="C38614" s="1">
        <v>43794</v>
      </c>
      <c r="D38614">
        <v>20</v>
      </c>
      <c r="E38614" s="2">
        <v>43794.833333333336</v>
      </c>
      <c r="F38614" s="8" t="s">
        <v>388</v>
      </c>
      <c r="G38614" s="10" t="s">
        <v>389</v>
      </c>
      <c r="J38614" s="14">
        <v>12</v>
      </c>
      <c r="K38614" s="14">
        <v>12</v>
      </c>
      <c r="P38614" s="14">
        <v>12</v>
      </c>
      <c r="Q38614" s="14">
        <v>12</v>
      </c>
      <c r="X38614" s="14">
        <v>12</v>
      </c>
      <c r="AP38614" s="14">
        <v>12</v>
      </c>
      <c r="AS38614" s="14">
        <v>12</v>
      </c>
      <c r="AT38614" s="25">
        <v>2.2198548231299275</v>
      </c>
      <c r="AU38614" s="25">
        <v>0.90963472645329246</v>
      </c>
      <c r="AV38614" s="25">
        <v>2.1473039989854801</v>
      </c>
      <c r="AZ38614" s="26">
        <v>7.5259545977639869E-2</v>
      </c>
      <c r="BA38614" s="26">
        <v>7.5259545977639869E-2</v>
      </c>
      <c r="BB38614" s="26">
        <v>0</v>
      </c>
      <c r="BC38614" s="26">
        <v>7.5259545977639869E-2</v>
      </c>
      <c r="BD38614" s="26">
        <v>0</v>
      </c>
      <c r="BE38614" s="14">
        <v>12</v>
      </c>
      <c r="BF38614" s="14">
        <v>0</v>
      </c>
      <c r="BG38614" s="27">
        <v>1.3826558354435366E-2</v>
      </c>
    </row>
    <row r="38615" spans="1:60" x14ac:dyDescent="0.25">
      <c r="A38615" t="s">
        <v>76</v>
      </c>
      <c r="B38615" s="2">
        <v>43795.166666666664</v>
      </c>
      <c r="C38615" s="1">
        <v>43794</v>
      </c>
      <c r="D38615">
        <v>21</v>
      </c>
      <c r="E38615" s="2">
        <v>43794.875</v>
      </c>
      <c r="F38615" s="8" t="s">
        <v>388</v>
      </c>
      <c r="G38615" s="10" t="s">
        <v>389</v>
      </c>
      <c r="J38615" s="14">
        <v>0</v>
      </c>
      <c r="K38615" s="14">
        <v>-3</v>
      </c>
      <c r="P38615" s="14">
        <v>0</v>
      </c>
      <c r="Q38615" s="14">
        <v>-3</v>
      </c>
      <c r="X38615" s="14">
        <v>0</v>
      </c>
      <c r="AP38615" s="14">
        <v>0</v>
      </c>
      <c r="AS38615" s="14">
        <v>-3</v>
      </c>
      <c r="AT38615" s="25">
        <v>2.2193654233336804</v>
      </c>
      <c r="AU38615" s="25">
        <v>0.90957014183963558</v>
      </c>
      <c r="AV38615" s="25">
        <v>2.1473039989854805</v>
      </c>
      <c r="AZ38615" s="26">
        <v>0</v>
      </c>
      <c r="BA38615" s="26">
        <v>0</v>
      </c>
      <c r="BB38615" s="26">
        <v>2.5521615000461888</v>
      </c>
      <c r="BC38615" s="26">
        <v>0</v>
      </c>
      <c r="BD38615" s="26">
        <v>2.5521615000461888</v>
      </c>
      <c r="BE38615" s="14">
        <v>0</v>
      </c>
      <c r="BF38615" s="14">
        <v>3</v>
      </c>
      <c r="BH38615" s="27">
        <v>1.8755154287439426</v>
      </c>
    </row>
    <row r="38616" spans="1:60" x14ac:dyDescent="0.25">
      <c r="A38616" t="s">
        <v>76</v>
      </c>
      <c r="B38616" s="2">
        <v>43795.208333333336</v>
      </c>
      <c r="C38616" s="1">
        <v>43794</v>
      </c>
      <c r="D38616">
        <v>22</v>
      </c>
      <c r="E38616" s="2">
        <v>43794.916666666664</v>
      </c>
      <c r="F38616" s="8" t="s">
        <v>388</v>
      </c>
      <c r="G38616" s="10" t="s">
        <v>389</v>
      </c>
      <c r="J38616" s="14">
        <v>0</v>
      </c>
      <c r="K38616" s="14">
        <v>-4</v>
      </c>
      <c r="P38616" s="14">
        <v>0</v>
      </c>
      <c r="Q38616" s="14">
        <v>-4</v>
      </c>
      <c r="X38616" s="14">
        <v>0</v>
      </c>
      <c r="AP38616" s="14">
        <v>0</v>
      </c>
      <c r="AS38616" s="14">
        <v>-4</v>
      </c>
      <c r="AT38616" s="25">
        <v>2.2186526965379416</v>
      </c>
      <c r="AU38616" s="25">
        <v>0.90937128045145788</v>
      </c>
      <c r="AV38616" s="25">
        <v>2.1473039989854801</v>
      </c>
      <c r="AZ38616" s="26">
        <v>0</v>
      </c>
      <c r="BA38616" s="26">
        <v>0</v>
      </c>
      <c r="BB38616" s="26">
        <v>3.427766946644013</v>
      </c>
      <c r="BC38616" s="26">
        <v>0</v>
      </c>
      <c r="BD38616" s="26">
        <v>3.427766946644013</v>
      </c>
      <c r="BE38616" s="14">
        <v>0</v>
      </c>
      <c r="BF38616" s="14">
        <v>4</v>
      </c>
      <c r="BH38616" s="27">
        <v>1.8892308914775808</v>
      </c>
    </row>
    <row r="38617" spans="1:60" x14ac:dyDescent="0.25">
      <c r="A38617" t="s">
        <v>76</v>
      </c>
      <c r="B38617" s="2">
        <v>43795.25</v>
      </c>
      <c r="C38617" s="1">
        <v>43794</v>
      </c>
      <c r="D38617">
        <v>23</v>
      </c>
      <c r="E38617" s="2">
        <v>43794.958333333336</v>
      </c>
      <c r="F38617" s="8" t="s">
        <v>388</v>
      </c>
      <c r="G38617" s="10" t="s">
        <v>389</v>
      </c>
      <c r="J38617" s="14">
        <v>0</v>
      </c>
      <c r="K38617" s="14">
        <v>-5</v>
      </c>
      <c r="P38617" s="14">
        <v>0</v>
      </c>
      <c r="Q38617" s="14">
        <v>-5</v>
      </c>
      <c r="X38617" s="14">
        <v>0</v>
      </c>
      <c r="AP38617" s="14">
        <v>0</v>
      </c>
      <c r="AS38617" s="14">
        <v>-5</v>
      </c>
      <c r="AT38617" s="25">
        <v>2.218626320190582</v>
      </c>
      <c r="AU38617" s="25">
        <v>0.9106696685867719</v>
      </c>
      <c r="AV38617" s="25">
        <v>2.1473039989854801</v>
      </c>
      <c r="AZ38617" s="26">
        <v>0</v>
      </c>
      <c r="BA38617" s="26">
        <v>0</v>
      </c>
      <c r="BB38617" s="26">
        <v>4.3423206880426637</v>
      </c>
      <c r="BC38617" s="26">
        <v>0</v>
      </c>
      <c r="BD38617" s="26">
        <v>4.3423206880426637</v>
      </c>
      <c r="BE38617" s="14">
        <v>0</v>
      </c>
      <c r="BF38617" s="14">
        <v>5</v>
      </c>
      <c r="BH38617" s="27">
        <v>1.9146334070545232</v>
      </c>
    </row>
    <row r="38618" spans="1:60" x14ac:dyDescent="0.25">
      <c r="A38618" t="s">
        <v>76</v>
      </c>
      <c r="B38618" s="2">
        <v>43795.291666666664</v>
      </c>
      <c r="C38618" s="1">
        <v>43794</v>
      </c>
      <c r="D38618">
        <v>24</v>
      </c>
      <c r="E38618" s="2">
        <v>43795</v>
      </c>
      <c r="F38618" s="8" t="s">
        <v>388</v>
      </c>
      <c r="G38618" s="10" t="s">
        <v>389</v>
      </c>
      <c r="J38618" s="14">
        <v>0</v>
      </c>
      <c r="K38618" s="14">
        <v>-4</v>
      </c>
      <c r="P38618" s="14">
        <v>0</v>
      </c>
      <c r="Q38618" s="14">
        <v>-4</v>
      </c>
      <c r="X38618" s="14">
        <v>0</v>
      </c>
      <c r="AP38618" s="14">
        <v>0</v>
      </c>
      <c r="AS38618" s="14">
        <v>-4</v>
      </c>
      <c r="AT38618" s="25">
        <v>2.218394801674326</v>
      </c>
      <c r="AU38618" s="25">
        <v>0.91096887271246219</v>
      </c>
      <c r="AV38618" s="25">
        <v>2.1473039989854805</v>
      </c>
      <c r="AZ38618" s="26">
        <v>0</v>
      </c>
      <c r="BA38618" s="26">
        <v>0</v>
      </c>
      <c r="BB38618" s="26">
        <v>3.4293541589020027</v>
      </c>
      <c r="BC38618" s="26">
        <v>0</v>
      </c>
      <c r="BD38618" s="26">
        <v>3.4293541589020027</v>
      </c>
      <c r="BE38618" s="14">
        <v>0</v>
      </c>
      <c r="BF38618" s="14">
        <v>4</v>
      </c>
      <c r="BH38618" s="27">
        <v>1.8901056914496333</v>
      </c>
    </row>
    <row r="38619" spans="1:60" x14ac:dyDescent="0.25">
      <c r="A38619" t="s">
        <v>76</v>
      </c>
      <c r="B38619" s="2">
        <v>43795.333333333336</v>
      </c>
      <c r="C38619" s="1">
        <v>43795</v>
      </c>
      <c r="D38619">
        <v>1</v>
      </c>
      <c r="E38619" s="2">
        <v>43795.041666666664</v>
      </c>
      <c r="F38619" s="8" t="s">
        <v>388</v>
      </c>
      <c r="G38619" s="10" t="s">
        <v>389</v>
      </c>
      <c r="J38619" s="14">
        <v>0</v>
      </c>
      <c r="K38619" s="14">
        <v>-4</v>
      </c>
      <c r="P38619" s="14">
        <v>0</v>
      </c>
      <c r="Q38619" s="14">
        <v>-4</v>
      </c>
      <c r="X38619" s="14">
        <v>0</v>
      </c>
      <c r="AP38619" s="14">
        <v>0</v>
      </c>
      <c r="AS38619" s="14">
        <v>-4</v>
      </c>
      <c r="AT38619" s="25">
        <v>2.2187197767693747</v>
      </c>
      <c r="AU38619" s="25">
        <v>0.91094988822818868</v>
      </c>
      <c r="AV38619" s="25">
        <v>2.1473039989854805</v>
      </c>
      <c r="AZ38619" s="26">
        <v>0</v>
      </c>
      <c r="BA38619" s="26">
        <v>0</v>
      </c>
      <c r="BB38619" s="26">
        <v>3.3954583547333423</v>
      </c>
      <c r="BC38619" s="26">
        <v>0</v>
      </c>
      <c r="BD38619" s="26">
        <v>3.3954583547333423</v>
      </c>
      <c r="BE38619" s="14">
        <v>0</v>
      </c>
      <c r="BF38619" s="14">
        <v>4</v>
      </c>
      <c r="BH38619" s="27">
        <v>1.8714238495030551</v>
      </c>
    </row>
    <row r="38620" spans="1:60" x14ac:dyDescent="0.25">
      <c r="A38620" t="s">
        <v>76</v>
      </c>
      <c r="B38620" s="2">
        <v>43795.375</v>
      </c>
      <c r="C38620" s="1">
        <v>43795</v>
      </c>
      <c r="D38620">
        <v>2</v>
      </c>
      <c r="E38620" s="2">
        <v>43795.083333333336</v>
      </c>
      <c r="F38620" s="8" t="s">
        <v>388</v>
      </c>
      <c r="G38620" s="10" t="s">
        <v>389</v>
      </c>
      <c r="J38620" s="14">
        <v>0</v>
      </c>
      <c r="K38620" s="14">
        <v>-4</v>
      </c>
      <c r="P38620" s="14">
        <v>0</v>
      </c>
      <c r="Q38620" s="14">
        <v>-4</v>
      </c>
      <c r="X38620" s="14">
        <v>0</v>
      </c>
      <c r="AP38620" s="14">
        <v>0</v>
      </c>
      <c r="AS38620" s="14">
        <v>-4</v>
      </c>
      <c r="AT38620" s="25">
        <v>2.2200209951376961</v>
      </c>
      <c r="AU38620" s="25">
        <v>0.91129184431992416</v>
      </c>
      <c r="AV38620" s="25">
        <v>2.1473039989854805</v>
      </c>
      <c r="AZ38620" s="26">
        <v>0</v>
      </c>
      <c r="BA38620" s="26">
        <v>0</v>
      </c>
      <c r="BB38620" s="26">
        <v>3.4091305739362245</v>
      </c>
      <c r="BC38620" s="26">
        <v>0</v>
      </c>
      <c r="BD38620" s="26">
        <v>3.4091305739362245</v>
      </c>
      <c r="BE38620" s="14">
        <v>0</v>
      </c>
      <c r="BF38620" s="14">
        <v>4</v>
      </c>
      <c r="BH38620" s="27">
        <v>1.8789593614778197</v>
      </c>
    </row>
    <row r="38621" spans="1:60" x14ac:dyDescent="0.25">
      <c r="A38621" t="s">
        <v>76</v>
      </c>
      <c r="B38621" s="2">
        <v>43795.416666666664</v>
      </c>
      <c r="C38621" s="1">
        <v>43795</v>
      </c>
      <c r="D38621">
        <v>3</v>
      </c>
      <c r="E38621" s="2">
        <v>43795.125</v>
      </c>
      <c r="F38621" s="8" t="s">
        <v>388</v>
      </c>
      <c r="G38621" s="10" t="s">
        <v>389</v>
      </c>
      <c r="J38621" s="14">
        <v>0</v>
      </c>
      <c r="K38621" s="14">
        <v>-3</v>
      </c>
      <c r="P38621" s="14">
        <v>0</v>
      </c>
      <c r="Q38621" s="14">
        <v>-3</v>
      </c>
      <c r="X38621" s="14">
        <v>0</v>
      </c>
      <c r="AP38621" s="14">
        <v>0</v>
      </c>
      <c r="AS38621" s="14">
        <v>-3</v>
      </c>
      <c r="AT38621" s="25">
        <v>2.2223305241592759</v>
      </c>
      <c r="AU38621" s="25">
        <v>0.91191887167436647</v>
      </c>
      <c r="AV38621" s="25">
        <v>2.147303998985481</v>
      </c>
      <c r="AZ38621" s="26">
        <v>0</v>
      </c>
      <c r="BA38621" s="26">
        <v>0</v>
      </c>
      <c r="BB38621" s="26">
        <v>2.583312532058974</v>
      </c>
      <c r="BC38621" s="26">
        <v>0</v>
      </c>
      <c r="BD38621" s="26">
        <v>2.583312532058974</v>
      </c>
      <c r="BE38621" s="14">
        <v>0</v>
      </c>
      <c r="BF38621" s="14">
        <v>3</v>
      </c>
      <c r="BH38621" s="27">
        <v>1.8984074914759514</v>
      </c>
    </row>
    <row r="38622" spans="1:60" x14ac:dyDescent="0.25">
      <c r="A38622" t="s">
        <v>76</v>
      </c>
      <c r="B38622" s="2">
        <v>43795.458333333336</v>
      </c>
      <c r="C38622" s="1">
        <v>43795</v>
      </c>
      <c r="D38622">
        <v>4</v>
      </c>
      <c r="E38622" s="2">
        <v>43795.166666666664</v>
      </c>
      <c r="F38622" s="8" t="s">
        <v>388</v>
      </c>
      <c r="G38622" s="10" t="s">
        <v>389</v>
      </c>
      <c r="J38622" s="14">
        <v>0</v>
      </c>
      <c r="K38622" s="14">
        <v>-4</v>
      </c>
      <c r="P38622" s="14">
        <v>0</v>
      </c>
      <c r="Q38622" s="14">
        <v>-4</v>
      </c>
      <c r="X38622" s="14">
        <v>0</v>
      </c>
      <c r="AP38622" s="14">
        <v>0</v>
      </c>
      <c r="AS38622" s="14">
        <v>-4</v>
      </c>
      <c r="AT38622" s="25">
        <v>2.2248457056112132</v>
      </c>
      <c r="AU38622" s="25">
        <v>0.91223905607133537</v>
      </c>
      <c r="AV38622" s="25">
        <v>2.1473039989854805</v>
      </c>
      <c r="AZ38622" s="26">
        <v>0</v>
      </c>
      <c r="BA38622" s="26">
        <v>0</v>
      </c>
      <c r="BB38622" s="26">
        <v>3.4617379895615077</v>
      </c>
      <c r="BC38622" s="26">
        <v>0</v>
      </c>
      <c r="BD38622" s="26">
        <v>3.4617379895615077</v>
      </c>
      <c r="BE38622" s="14">
        <v>0</v>
      </c>
      <c r="BF38622" s="14">
        <v>4</v>
      </c>
      <c r="BH38622" s="27">
        <v>1.9079542016367728</v>
      </c>
    </row>
    <row r="38623" spans="1:60" x14ac:dyDescent="0.25">
      <c r="A38623" t="s">
        <v>76</v>
      </c>
      <c r="B38623" s="2">
        <v>43795.5</v>
      </c>
      <c r="C38623" s="1">
        <v>43795</v>
      </c>
      <c r="D38623">
        <v>5</v>
      </c>
      <c r="E38623" s="2">
        <v>43795.208333333336</v>
      </c>
      <c r="F38623" s="8" t="s">
        <v>388</v>
      </c>
      <c r="G38623" s="10" t="s">
        <v>389</v>
      </c>
      <c r="J38623" s="14">
        <v>0</v>
      </c>
      <c r="K38623" s="14">
        <v>-4</v>
      </c>
      <c r="P38623" s="14">
        <v>0</v>
      </c>
      <c r="Q38623" s="14">
        <v>-4</v>
      </c>
      <c r="X38623" s="14">
        <v>0</v>
      </c>
      <c r="AP38623" s="14">
        <v>0</v>
      </c>
      <c r="AS38623" s="14">
        <v>-4</v>
      </c>
      <c r="AT38623" s="25">
        <v>2.2257610268667736</v>
      </c>
      <c r="AU38623" s="25">
        <v>0.91196584907407929</v>
      </c>
      <c r="AV38623" s="25">
        <v>2.1473039989854805</v>
      </c>
      <c r="AZ38623" s="26">
        <v>0</v>
      </c>
      <c r="BA38623" s="26">
        <v>0</v>
      </c>
      <c r="BB38623" s="26">
        <v>3.4588263976177913</v>
      </c>
      <c r="BC38623" s="26">
        <v>0</v>
      </c>
      <c r="BD38623" s="26">
        <v>3.4588263976177913</v>
      </c>
      <c r="BE38623" s="14">
        <v>0</v>
      </c>
      <c r="BF38623" s="14">
        <v>4</v>
      </c>
      <c r="BH38623" s="27">
        <v>1.9063494631790336</v>
      </c>
    </row>
    <row r="38624" spans="1:60" x14ac:dyDescent="0.25">
      <c r="A38624" t="s">
        <v>76</v>
      </c>
      <c r="B38624" s="2">
        <v>43795.541666666664</v>
      </c>
      <c r="C38624" s="1">
        <v>43795</v>
      </c>
      <c r="D38624">
        <v>6</v>
      </c>
      <c r="E38624" s="2">
        <v>43795.25</v>
      </c>
      <c r="F38624" s="8" t="s">
        <v>388</v>
      </c>
      <c r="G38624" s="10" t="s">
        <v>389</v>
      </c>
      <c r="J38624" s="14">
        <v>0</v>
      </c>
      <c r="K38624" s="14">
        <v>-4</v>
      </c>
      <c r="P38624" s="14">
        <v>0</v>
      </c>
      <c r="Q38624" s="14">
        <v>-4</v>
      </c>
      <c r="X38624" s="14">
        <v>0</v>
      </c>
      <c r="AP38624" s="14">
        <v>0</v>
      </c>
      <c r="AS38624" s="14">
        <v>-4</v>
      </c>
      <c r="AT38624" s="25">
        <v>2.2249203893916825</v>
      </c>
      <c r="AU38624" s="25">
        <v>0.91151121317641159</v>
      </c>
      <c r="AV38624" s="25">
        <v>2.1473039989854805</v>
      </c>
      <c r="AZ38624" s="26">
        <v>0</v>
      </c>
      <c r="BA38624" s="26">
        <v>0</v>
      </c>
      <c r="BB38624" s="26">
        <v>3.4081509567895409</v>
      </c>
      <c r="BC38624" s="26">
        <v>0</v>
      </c>
      <c r="BD38624" s="26">
        <v>3.4081509567895409</v>
      </c>
      <c r="BE38624" s="14">
        <v>0</v>
      </c>
      <c r="BF38624" s="14">
        <v>4</v>
      </c>
      <c r="BH38624" s="27">
        <v>1.8784194405893393</v>
      </c>
    </row>
    <row r="38625" spans="1:60" x14ac:dyDescent="0.25">
      <c r="A38625" t="s">
        <v>76</v>
      </c>
      <c r="B38625" s="2">
        <v>43795.583333333336</v>
      </c>
      <c r="C38625" s="1">
        <v>43795</v>
      </c>
      <c r="D38625">
        <v>7</v>
      </c>
      <c r="E38625" s="2">
        <v>43795.291666666664</v>
      </c>
      <c r="F38625" s="8" t="s">
        <v>388</v>
      </c>
      <c r="G38625" s="10" t="s">
        <v>389</v>
      </c>
      <c r="J38625" s="14">
        <v>0</v>
      </c>
      <c r="K38625" s="14">
        <v>-4</v>
      </c>
      <c r="P38625" s="14">
        <v>0</v>
      </c>
      <c r="Q38625" s="14">
        <v>-4</v>
      </c>
      <c r="X38625" s="14">
        <v>0</v>
      </c>
      <c r="AP38625" s="14">
        <v>0</v>
      </c>
      <c r="AS38625" s="14">
        <v>-4</v>
      </c>
      <c r="AT38625" s="25">
        <v>2.2239951170080285</v>
      </c>
      <c r="AU38625" s="25">
        <v>0.91069225288399447</v>
      </c>
      <c r="AV38625" s="25">
        <v>2.1494784506292062</v>
      </c>
      <c r="AZ38625" s="26">
        <v>0</v>
      </c>
      <c r="BA38625" s="26">
        <v>0</v>
      </c>
      <c r="BB38625" s="26">
        <v>3.4223753807473707</v>
      </c>
      <c r="BC38625" s="26">
        <v>0</v>
      </c>
      <c r="BD38625" s="26">
        <v>3.4223753807473707</v>
      </c>
      <c r="BE38625" s="14">
        <v>0</v>
      </c>
      <c r="BF38625" s="14">
        <v>4</v>
      </c>
      <c r="BH38625" s="27">
        <v>1.886259302975817</v>
      </c>
    </row>
    <row r="38626" spans="1:60" x14ac:dyDescent="0.25">
      <c r="A38626" t="s">
        <v>76</v>
      </c>
      <c r="B38626" s="2">
        <v>43795.625</v>
      </c>
      <c r="C38626" s="1">
        <v>43795</v>
      </c>
      <c r="D38626">
        <v>8</v>
      </c>
      <c r="E38626" s="2">
        <v>43795.333333333336</v>
      </c>
      <c r="F38626" s="8" t="s">
        <v>388</v>
      </c>
      <c r="G38626" s="10" t="s">
        <v>389</v>
      </c>
      <c r="J38626" s="14">
        <v>0</v>
      </c>
      <c r="K38626" s="14">
        <v>-3</v>
      </c>
      <c r="P38626" s="14">
        <v>0</v>
      </c>
      <c r="Q38626" s="14">
        <v>-3</v>
      </c>
      <c r="X38626" s="14">
        <v>0</v>
      </c>
      <c r="AP38626" s="14">
        <v>0</v>
      </c>
      <c r="AS38626" s="14">
        <v>-3</v>
      </c>
      <c r="AT38626" s="25">
        <v>2.2219557142282449</v>
      </c>
      <c r="AU38626" s="25">
        <v>0.91025683247385669</v>
      </c>
      <c r="AV38626" s="25">
        <v>2.1497220862734796</v>
      </c>
      <c r="AZ38626" s="26">
        <v>0</v>
      </c>
      <c r="BA38626" s="26">
        <v>0</v>
      </c>
      <c r="BB38626" s="26">
        <v>2.5827669198829164</v>
      </c>
      <c r="BC38626" s="26">
        <v>0</v>
      </c>
      <c r="BD38626" s="26">
        <v>2.5827669198829164</v>
      </c>
      <c r="BE38626" s="14">
        <v>0</v>
      </c>
      <c r="BF38626" s="14">
        <v>3</v>
      </c>
      <c r="BH38626" s="27">
        <v>1.8980065356374249</v>
      </c>
    </row>
    <row r="38627" spans="1:60" x14ac:dyDescent="0.25">
      <c r="A38627" t="s">
        <v>76</v>
      </c>
      <c r="B38627" s="2">
        <v>43795.666666666664</v>
      </c>
      <c r="C38627" s="1">
        <v>43795</v>
      </c>
      <c r="D38627">
        <v>9</v>
      </c>
      <c r="E38627" s="2">
        <v>43795.375</v>
      </c>
      <c r="F38627" s="8" t="s">
        <v>388</v>
      </c>
      <c r="G38627" s="10" t="s">
        <v>389</v>
      </c>
      <c r="J38627" s="14">
        <v>0</v>
      </c>
      <c r="K38627" s="14">
        <v>-3</v>
      </c>
      <c r="P38627" s="14">
        <v>0</v>
      </c>
      <c r="Q38627" s="14">
        <v>-3</v>
      </c>
      <c r="X38627" s="14">
        <v>0</v>
      </c>
      <c r="AP38627" s="14">
        <v>0</v>
      </c>
      <c r="AS38627" s="14">
        <v>-3</v>
      </c>
      <c r="AT38627" s="25">
        <v>2.2196796454539016</v>
      </c>
      <c r="AU38627" s="25">
        <v>0.90970135225090998</v>
      </c>
      <c r="AV38627" s="25">
        <v>2.147303998985481</v>
      </c>
      <c r="AZ38627" s="26">
        <v>0</v>
      </c>
      <c r="BA38627" s="26">
        <v>0</v>
      </c>
      <c r="BB38627" s="26">
        <v>2.5634680258176408</v>
      </c>
      <c r="BC38627" s="26">
        <v>0</v>
      </c>
      <c r="BD38627" s="26">
        <v>2.5634680258176408</v>
      </c>
      <c r="BE38627" s="14">
        <v>0</v>
      </c>
      <c r="BF38627" s="14">
        <v>3</v>
      </c>
      <c r="BH38627" s="27">
        <v>1.8838242930260292</v>
      </c>
    </row>
    <row r="38628" spans="1:60" x14ac:dyDescent="0.25">
      <c r="A38628" t="s">
        <v>76</v>
      </c>
      <c r="B38628" s="2">
        <v>43795.708333333336</v>
      </c>
      <c r="C38628" s="1">
        <v>43795</v>
      </c>
      <c r="D38628">
        <v>10</v>
      </c>
      <c r="E38628" s="2">
        <v>43795.416666666664</v>
      </c>
      <c r="F38628" s="8" t="s">
        <v>388</v>
      </c>
      <c r="G38628" s="10" t="s">
        <v>389</v>
      </c>
      <c r="J38628" s="14">
        <v>0</v>
      </c>
      <c r="K38628" s="14">
        <v>-4</v>
      </c>
      <c r="P38628" s="14">
        <v>0</v>
      </c>
      <c r="Q38628" s="14">
        <v>-4</v>
      </c>
      <c r="X38628" s="14">
        <v>0</v>
      </c>
      <c r="AP38628" s="14">
        <v>0</v>
      </c>
      <c r="AS38628" s="14">
        <v>-4</v>
      </c>
      <c r="AT38628" s="25">
        <v>2.2172461865674187</v>
      </c>
      <c r="AU38628" s="25">
        <v>0.90942048214457405</v>
      </c>
      <c r="AV38628" s="25">
        <v>2.1473039989854801</v>
      </c>
      <c r="AZ38628" s="26">
        <v>0</v>
      </c>
      <c r="BA38628" s="26">
        <v>0</v>
      </c>
      <c r="BB38628" s="26">
        <v>3.381795131849862</v>
      </c>
      <c r="BC38628" s="26">
        <v>0</v>
      </c>
      <c r="BD38628" s="26">
        <v>3.381795131849862</v>
      </c>
      <c r="BE38628" s="14">
        <v>0</v>
      </c>
      <c r="BF38628" s="14">
        <v>4</v>
      </c>
      <c r="BH38628" s="27">
        <v>1.8638932958947108</v>
      </c>
    </row>
    <row r="38629" spans="1:60" x14ac:dyDescent="0.25">
      <c r="A38629" t="s">
        <v>76</v>
      </c>
      <c r="B38629" s="2">
        <v>43795.75</v>
      </c>
      <c r="C38629" s="1">
        <v>43795</v>
      </c>
      <c r="D38629">
        <v>11</v>
      </c>
      <c r="E38629" s="2">
        <v>43795.458333333336</v>
      </c>
      <c r="F38629" s="8" t="s">
        <v>388</v>
      </c>
      <c r="G38629" s="10" t="s">
        <v>389</v>
      </c>
      <c r="J38629" s="14">
        <v>0</v>
      </c>
      <c r="K38629" s="14">
        <v>-3</v>
      </c>
      <c r="P38629" s="14">
        <v>0</v>
      </c>
      <c r="Q38629" s="14">
        <v>-3</v>
      </c>
      <c r="X38629" s="14">
        <v>0</v>
      </c>
      <c r="AP38629" s="14">
        <v>0</v>
      </c>
      <c r="AS38629" s="14">
        <v>-3</v>
      </c>
      <c r="AT38629" s="25">
        <v>2.2161083007633167</v>
      </c>
      <c r="AU38629" s="25">
        <v>0.90950870294202668</v>
      </c>
      <c r="AV38629" s="25">
        <v>2.147303998985481</v>
      </c>
      <c r="AZ38629" s="26">
        <v>0</v>
      </c>
      <c r="BA38629" s="26">
        <v>0</v>
      </c>
      <c r="BB38629" s="26">
        <v>2.5346204288657623</v>
      </c>
      <c r="BC38629" s="26">
        <v>0</v>
      </c>
      <c r="BD38629" s="26">
        <v>2.5346204288657623</v>
      </c>
      <c r="BE38629" s="14">
        <v>0</v>
      </c>
      <c r="BF38629" s="14">
        <v>3</v>
      </c>
      <c r="BH38629" s="27">
        <v>1.8626249632953455</v>
      </c>
    </row>
    <row r="38630" spans="1:60" x14ac:dyDescent="0.25">
      <c r="A38630" t="s">
        <v>76</v>
      </c>
      <c r="B38630" s="2">
        <v>43795.791666666664</v>
      </c>
      <c r="C38630" s="1">
        <v>43795</v>
      </c>
      <c r="D38630">
        <v>12</v>
      </c>
      <c r="E38630" s="2">
        <v>43795.5</v>
      </c>
      <c r="F38630" s="8" t="s">
        <v>388</v>
      </c>
      <c r="G38630" s="10" t="s">
        <v>389</v>
      </c>
      <c r="J38630" s="14">
        <v>0</v>
      </c>
      <c r="K38630" s="14">
        <v>-4</v>
      </c>
      <c r="P38630" s="14">
        <v>0</v>
      </c>
      <c r="Q38630" s="14">
        <v>-4</v>
      </c>
      <c r="X38630" s="14">
        <v>0</v>
      </c>
      <c r="AP38630" s="14">
        <v>0</v>
      </c>
      <c r="AS38630" s="14">
        <v>-4</v>
      </c>
      <c r="AT38630" s="25">
        <v>2.2153146724260022</v>
      </c>
      <c r="AU38630" s="25">
        <v>0.91006396139539047</v>
      </c>
      <c r="AV38630" s="25">
        <v>2.1473039989854801</v>
      </c>
      <c r="AZ38630" s="26">
        <v>0</v>
      </c>
      <c r="BA38630" s="26">
        <v>0</v>
      </c>
      <c r="BB38630" s="26">
        <v>3.3804216888542769</v>
      </c>
      <c r="BC38630" s="26">
        <v>0</v>
      </c>
      <c r="BD38630" s="26">
        <v>3.3804216888542769</v>
      </c>
      <c r="BE38630" s="14">
        <v>0</v>
      </c>
      <c r="BF38630" s="14">
        <v>4</v>
      </c>
      <c r="BH38630" s="27">
        <v>1.8631363159204788</v>
      </c>
    </row>
    <row r="38631" spans="1:60" x14ac:dyDescent="0.25">
      <c r="A38631" t="s">
        <v>76</v>
      </c>
      <c r="B38631" s="2">
        <v>43795.833333333336</v>
      </c>
      <c r="C38631" s="1">
        <v>43795</v>
      </c>
      <c r="D38631">
        <v>13</v>
      </c>
      <c r="E38631" s="2">
        <v>43795.541666666664</v>
      </c>
      <c r="F38631" s="8" t="s">
        <v>388</v>
      </c>
      <c r="G38631" s="10" t="s">
        <v>389</v>
      </c>
      <c r="J38631" s="14">
        <v>0</v>
      </c>
      <c r="K38631" s="14">
        <v>-2</v>
      </c>
      <c r="P38631" s="14">
        <v>0</v>
      </c>
      <c r="Q38631" s="14">
        <v>-2</v>
      </c>
      <c r="X38631" s="14">
        <v>0</v>
      </c>
      <c r="AP38631" s="14">
        <v>0</v>
      </c>
      <c r="AS38631" s="14">
        <v>-2</v>
      </c>
      <c r="AT38631" s="25">
        <v>2.2145940149412064</v>
      </c>
      <c r="AU38631" s="25">
        <v>0.91055904105713559</v>
      </c>
      <c r="AV38631" s="25">
        <v>2.1473039989854805</v>
      </c>
      <c r="AZ38631" s="26">
        <v>0</v>
      </c>
      <c r="BA38631" s="26">
        <v>0</v>
      </c>
      <c r="BB38631" s="26">
        <v>1.7017276988182242</v>
      </c>
      <c r="BC38631" s="26">
        <v>0</v>
      </c>
      <c r="BD38631" s="26">
        <v>1.7017276988182242</v>
      </c>
      <c r="BE38631" s="14">
        <v>0</v>
      </c>
      <c r="BF38631" s="14">
        <v>2</v>
      </c>
      <c r="BH38631" s="27">
        <v>1.8758314596843166</v>
      </c>
    </row>
    <row r="38632" spans="1:60" x14ac:dyDescent="0.25">
      <c r="A38632" t="s">
        <v>76</v>
      </c>
      <c r="B38632" s="2">
        <v>43795.875</v>
      </c>
      <c r="C38632" s="1">
        <v>43795</v>
      </c>
      <c r="D38632">
        <v>14</v>
      </c>
      <c r="E38632" s="2">
        <v>43795.583333333336</v>
      </c>
      <c r="F38632" s="8" t="s">
        <v>388</v>
      </c>
      <c r="G38632" s="10" t="s">
        <v>389</v>
      </c>
      <c r="J38632" s="14">
        <v>0</v>
      </c>
      <c r="K38632" s="14">
        <v>-4</v>
      </c>
      <c r="P38632" s="14">
        <v>0</v>
      </c>
      <c r="Q38632" s="14">
        <v>-4</v>
      </c>
      <c r="X38632" s="14">
        <v>0</v>
      </c>
      <c r="AP38632" s="14">
        <v>0</v>
      </c>
      <c r="AS38632" s="14">
        <v>-4</v>
      </c>
      <c r="AT38632" s="25">
        <v>2.2145547679821109</v>
      </c>
      <c r="AU38632" s="25">
        <v>0.91088984123261341</v>
      </c>
      <c r="AV38632" s="25">
        <v>2.1473039989854805</v>
      </c>
      <c r="AZ38632" s="26">
        <v>0</v>
      </c>
      <c r="BA38632" s="26">
        <v>0</v>
      </c>
      <c r="BB38632" s="26">
        <v>3.3884319066774164</v>
      </c>
      <c r="BC38632" s="26">
        <v>0</v>
      </c>
      <c r="BD38632" s="26">
        <v>3.3884319066774164</v>
      </c>
      <c r="BE38632" s="14">
        <v>0</v>
      </c>
      <c r="BF38632" s="14">
        <v>4</v>
      </c>
      <c r="BH38632" s="27">
        <v>1.8675511875247914</v>
      </c>
    </row>
    <row r="38633" spans="1:60" x14ac:dyDescent="0.25">
      <c r="A38633" t="s">
        <v>76</v>
      </c>
      <c r="B38633" s="2">
        <v>43795.916666666664</v>
      </c>
      <c r="C38633" s="1">
        <v>43795</v>
      </c>
      <c r="D38633">
        <v>15</v>
      </c>
      <c r="E38633" s="2">
        <v>43795.625</v>
      </c>
      <c r="F38633" s="8" t="s">
        <v>388</v>
      </c>
      <c r="G38633" s="10" t="s">
        <v>389</v>
      </c>
      <c r="J38633" s="14">
        <v>0</v>
      </c>
      <c r="K38633" s="14">
        <v>-2</v>
      </c>
      <c r="P38633" s="14">
        <v>0</v>
      </c>
      <c r="Q38633" s="14">
        <v>-2</v>
      </c>
      <c r="X38633" s="14">
        <v>0</v>
      </c>
      <c r="AP38633" s="14">
        <v>0</v>
      </c>
      <c r="AS38633" s="14">
        <v>-2</v>
      </c>
      <c r="AT38633" s="25">
        <v>2.2165239462892807</v>
      </c>
      <c r="AU38633" s="25">
        <v>0.911403953646719</v>
      </c>
      <c r="AV38633" s="25">
        <v>2.1473039989854805</v>
      </c>
      <c r="AZ38633" s="26">
        <v>0</v>
      </c>
      <c r="BA38633" s="26">
        <v>0</v>
      </c>
      <c r="BB38633" s="26">
        <v>1.7083099316261576</v>
      </c>
      <c r="BC38633" s="26">
        <v>0</v>
      </c>
      <c r="BD38633" s="26">
        <v>1.7083099316261576</v>
      </c>
      <c r="BE38633" s="14">
        <v>0</v>
      </c>
      <c r="BF38633" s="14">
        <v>2</v>
      </c>
      <c r="BH38633" s="27">
        <v>1.8830871207308295</v>
      </c>
    </row>
    <row r="38634" spans="1:60" x14ac:dyDescent="0.25">
      <c r="A38634" t="s">
        <v>76</v>
      </c>
      <c r="B38634" s="2">
        <v>43795.958333333336</v>
      </c>
      <c r="C38634" s="1">
        <v>43795</v>
      </c>
      <c r="D38634">
        <v>16</v>
      </c>
      <c r="E38634" s="2">
        <v>43795.666666666664</v>
      </c>
      <c r="F38634" s="8" t="s">
        <v>388</v>
      </c>
      <c r="G38634" s="10" t="s">
        <v>389</v>
      </c>
      <c r="J38634" s="14">
        <v>0</v>
      </c>
      <c r="K38634" s="14">
        <v>-3</v>
      </c>
      <c r="P38634" s="14">
        <v>0</v>
      </c>
      <c r="Q38634" s="14">
        <v>-3</v>
      </c>
      <c r="X38634" s="14">
        <v>0</v>
      </c>
      <c r="AP38634" s="14">
        <v>0</v>
      </c>
      <c r="AS38634" s="14">
        <v>-3</v>
      </c>
      <c r="AT38634" s="25">
        <v>2.2176338244496079</v>
      </c>
      <c r="AU38634" s="25">
        <v>0.91058663119928007</v>
      </c>
      <c r="AV38634" s="25">
        <v>2.1473039989854805</v>
      </c>
      <c r="AZ38634" s="26">
        <v>0</v>
      </c>
      <c r="BA38634" s="26">
        <v>0</v>
      </c>
      <c r="BB38634" s="26">
        <v>2.5731486006680995</v>
      </c>
      <c r="BC38634" s="26">
        <v>0</v>
      </c>
      <c r="BD38634" s="26">
        <v>2.5731486006680995</v>
      </c>
      <c r="BE38634" s="14">
        <v>0</v>
      </c>
      <c r="BF38634" s="14">
        <v>3</v>
      </c>
      <c r="BH38634" s="27">
        <v>1.8909382893349684</v>
      </c>
    </row>
    <row r="38635" spans="1:60" x14ac:dyDescent="0.25">
      <c r="A38635" t="s">
        <v>76</v>
      </c>
      <c r="B38635" s="2">
        <v>43796</v>
      </c>
      <c r="C38635" s="1">
        <v>43795</v>
      </c>
      <c r="D38635">
        <v>17</v>
      </c>
      <c r="E38635" s="2">
        <v>43795.708333333336</v>
      </c>
      <c r="F38635" s="8" t="s">
        <v>388</v>
      </c>
      <c r="G38635" s="10" t="s">
        <v>389</v>
      </c>
      <c r="J38635" s="14">
        <v>0</v>
      </c>
      <c r="K38635" s="14">
        <v>-3</v>
      </c>
      <c r="P38635" s="14">
        <v>0</v>
      </c>
      <c r="Q38635" s="14">
        <v>-3</v>
      </c>
      <c r="X38635" s="14">
        <v>0</v>
      </c>
      <c r="AP38635" s="14">
        <v>0</v>
      </c>
      <c r="AS38635" s="14">
        <v>-3</v>
      </c>
      <c r="AT38635" s="25">
        <v>2.2191422798547835</v>
      </c>
      <c r="AU38635" s="25">
        <v>0.91050296774370998</v>
      </c>
      <c r="AV38635" s="25">
        <v>2.1473039989854805</v>
      </c>
      <c r="AZ38635" s="26">
        <v>0</v>
      </c>
      <c r="BA38635" s="26">
        <v>0</v>
      </c>
      <c r="BB38635" s="26">
        <v>2.5340311471003529</v>
      </c>
      <c r="BC38635" s="26">
        <v>0</v>
      </c>
      <c r="BD38635" s="26">
        <v>2.5340311471003529</v>
      </c>
      <c r="BE38635" s="14">
        <v>0</v>
      </c>
      <c r="BF38635" s="14">
        <v>3</v>
      </c>
      <c r="BH38635" s="27">
        <v>1.8621919158401266</v>
      </c>
    </row>
    <row r="38636" spans="1:60" x14ac:dyDescent="0.25">
      <c r="A38636" t="s">
        <v>76</v>
      </c>
      <c r="B38636" s="2">
        <v>43796.041666666664</v>
      </c>
      <c r="C38636" s="1">
        <v>43795</v>
      </c>
      <c r="D38636">
        <v>18</v>
      </c>
      <c r="E38636" s="2">
        <v>43795.75</v>
      </c>
      <c r="F38636" s="8" t="s">
        <v>388</v>
      </c>
      <c r="G38636" s="10" t="s">
        <v>389</v>
      </c>
      <c r="J38636" s="14">
        <v>0</v>
      </c>
      <c r="K38636" s="14">
        <v>-3</v>
      </c>
      <c r="P38636" s="14">
        <v>0</v>
      </c>
      <c r="Q38636" s="14">
        <v>-3</v>
      </c>
      <c r="X38636" s="14">
        <v>0</v>
      </c>
      <c r="AP38636" s="14">
        <v>0</v>
      </c>
      <c r="AS38636" s="14">
        <v>-3</v>
      </c>
      <c r="AT38636" s="25">
        <v>2.2191633066209149</v>
      </c>
      <c r="AU38636" s="25">
        <v>0.90985436130644459</v>
      </c>
      <c r="AV38636" s="25">
        <v>2.1473039989854805</v>
      </c>
      <c r="AZ38636" s="26">
        <v>0</v>
      </c>
      <c r="BA38636" s="26">
        <v>0</v>
      </c>
      <c r="BB38636" s="26">
        <v>2.4665972678626789</v>
      </c>
      <c r="BC38636" s="26">
        <v>0</v>
      </c>
      <c r="BD38636" s="26">
        <v>2.4665972678626789</v>
      </c>
      <c r="BE38636" s="14">
        <v>0</v>
      </c>
      <c r="BF38636" s="14">
        <v>3</v>
      </c>
      <c r="BH38636" s="27">
        <v>1.8126365562251396</v>
      </c>
    </row>
    <row r="38637" spans="1:60" x14ac:dyDescent="0.25">
      <c r="A38637" t="s">
        <v>76</v>
      </c>
      <c r="B38637" s="2">
        <v>43796.083333333336</v>
      </c>
      <c r="C38637" s="1">
        <v>43795</v>
      </c>
      <c r="D38637">
        <v>19</v>
      </c>
      <c r="E38637" s="2">
        <v>43795.791666666664</v>
      </c>
      <c r="F38637" s="8" t="s">
        <v>388</v>
      </c>
      <c r="G38637" s="10" t="s">
        <v>389</v>
      </c>
      <c r="J38637" s="14">
        <v>0</v>
      </c>
      <c r="K38637" s="14">
        <v>-3</v>
      </c>
      <c r="P38637" s="14">
        <v>0</v>
      </c>
      <c r="Q38637" s="14">
        <v>-3</v>
      </c>
      <c r="X38637" s="14">
        <v>0</v>
      </c>
      <c r="AP38637" s="14">
        <v>0</v>
      </c>
      <c r="AS38637" s="14">
        <v>-3</v>
      </c>
      <c r="AT38637" s="25">
        <v>2.2190133784634187</v>
      </c>
      <c r="AU38637" s="25">
        <v>0.90949582134008644</v>
      </c>
      <c r="AV38637" s="25">
        <v>2.1473039989854805</v>
      </c>
      <c r="AZ38637" s="26">
        <v>0</v>
      </c>
      <c r="BA38637" s="26">
        <v>0</v>
      </c>
      <c r="BB38637" s="26">
        <v>2.4641973970892623</v>
      </c>
      <c r="BC38637" s="26">
        <v>0</v>
      </c>
      <c r="BD38637" s="26">
        <v>2.4641973970892623</v>
      </c>
      <c r="BE38637" s="14">
        <v>0</v>
      </c>
      <c r="BF38637" s="14">
        <v>3</v>
      </c>
      <c r="BH38637" s="27">
        <v>1.8108729551903098</v>
      </c>
    </row>
    <row r="38638" spans="1:60" x14ac:dyDescent="0.25">
      <c r="A38638" t="s">
        <v>76</v>
      </c>
      <c r="B38638" s="2">
        <v>43796.125</v>
      </c>
      <c r="C38638" s="1">
        <v>43795</v>
      </c>
      <c r="D38638">
        <v>20</v>
      </c>
      <c r="E38638" s="2">
        <v>43795.833333333336</v>
      </c>
      <c r="F38638" s="8" t="s">
        <v>388</v>
      </c>
      <c r="G38638" s="10" t="s">
        <v>389</v>
      </c>
      <c r="J38638" s="14">
        <v>0</v>
      </c>
      <c r="K38638" s="14">
        <v>-3</v>
      </c>
      <c r="P38638" s="14">
        <v>0</v>
      </c>
      <c r="Q38638" s="14">
        <v>-3</v>
      </c>
      <c r="X38638" s="14">
        <v>0</v>
      </c>
      <c r="AP38638" s="14">
        <v>0</v>
      </c>
      <c r="AS38638" s="14">
        <v>-3</v>
      </c>
      <c r="AT38638" s="25">
        <v>2.2185308951823655</v>
      </c>
      <c r="AU38638" s="25">
        <v>0.90891894581655508</v>
      </c>
      <c r="AV38638" s="25">
        <v>2.1473039989854801</v>
      </c>
      <c r="AZ38638" s="26">
        <v>0</v>
      </c>
      <c r="BA38638" s="26">
        <v>0</v>
      </c>
      <c r="BB38638" s="26">
        <v>2.4905439795102318</v>
      </c>
      <c r="BC38638" s="26">
        <v>0</v>
      </c>
      <c r="BD38638" s="26">
        <v>2.4905439795102318</v>
      </c>
      <c r="BE38638" s="14">
        <v>0</v>
      </c>
      <c r="BF38638" s="14">
        <v>3</v>
      </c>
      <c r="BH38638" s="27">
        <v>1.8302343560359489</v>
      </c>
    </row>
    <row r="38639" spans="1:60" x14ac:dyDescent="0.25">
      <c r="A38639" t="s">
        <v>76</v>
      </c>
      <c r="B38639" s="2">
        <v>43796.166666666664</v>
      </c>
      <c r="C38639" s="1">
        <v>43795</v>
      </c>
      <c r="D38639">
        <v>21</v>
      </c>
      <c r="E38639" s="2">
        <v>43795.875</v>
      </c>
      <c r="F38639" s="8" t="s">
        <v>388</v>
      </c>
      <c r="G38639" s="10" t="s">
        <v>389</v>
      </c>
      <c r="J38639" s="14">
        <v>0</v>
      </c>
      <c r="K38639" s="14">
        <v>-3</v>
      </c>
      <c r="P38639" s="14">
        <v>0</v>
      </c>
      <c r="Q38639" s="14">
        <v>-3</v>
      </c>
      <c r="X38639" s="14">
        <v>0</v>
      </c>
      <c r="AP38639" s="14">
        <v>0</v>
      </c>
      <c r="AS38639" s="14">
        <v>-3</v>
      </c>
      <c r="AT38639" s="25">
        <v>2.217814693947378</v>
      </c>
      <c r="AU38639" s="25">
        <v>0.90881820155841864</v>
      </c>
      <c r="AV38639" s="25">
        <v>2.1473039989854805</v>
      </c>
      <c r="AZ38639" s="26">
        <v>0</v>
      </c>
      <c r="BA38639" s="26">
        <v>0</v>
      </c>
      <c r="BB38639" s="26">
        <v>2.5298801642246573</v>
      </c>
      <c r="BC38639" s="26">
        <v>0</v>
      </c>
      <c r="BD38639" s="26">
        <v>2.5298801642246573</v>
      </c>
      <c r="BE38639" s="14">
        <v>0</v>
      </c>
      <c r="BF38639" s="14">
        <v>3</v>
      </c>
      <c r="BH38639" s="27">
        <v>1.8591414692176547</v>
      </c>
    </row>
    <row r="38640" spans="1:60" x14ac:dyDescent="0.25">
      <c r="A38640" t="s">
        <v>76</v>
      </c>
      <c r="B38640" s="2">
        <v>43796.208333333336</v>
      </c>
      <c r="C38640" s="1">
        <v>43795</v>
      </c>
      <c r="D38640">
        <v>22</v>
      </c>
      <c r="E38640" s="2">
        <v>43795.916666666664</v>
      </c>
      <c r="F38640" s="8" t="s">
        <v>388</v>
      </c>
      <c r="G38640" s="10" t="s">
        <v>389</v>
      </c>
      <c r="J38640" s="14">
        <v>0</v>
      </c>
      <c r="K38640" s="14">
        <v>-3</v>
      </c>
      <c r="P38640" s="14">
        <v>0</v>
      </c>
      <c r="Q38640" s="14">
        <v>-3</v>
      </c>
      <c r="X38640" s="14">
        <v>0</v>
      </c>
      <c r="AP38640" s="14">
        <v>0</v>
      </c>
      <c r="AS38640" s="14">
        <v>-3</v>
      </c>
      <c r="AT38640" s="25">
        <v>2.2179685918139311</v>
      </c>
      <c r="AU38640" s="25">
        <v>0.90934623512046331</v>
      </c>
      <c r="AV38640" s="25">
        <v>2.1473039989854805</v>
      </c>
      <c r="AZ38640" s="26">
        <v>0</v>
      </c>
      <c r="BA38640" s="26">
        <v>0</v>
      </c>
      <c r="BB38640" s="26">
        <v>2.5577593238683649</v>
      </c>
      <c r="BC38640" s="26">
        <v>0</v>
      </c>
      <c r="BD38640" s="26">
        <v>2.5577593238683649</v>
      </c>
      <c r="BE38640" s="14">
        <v>0</v>
      </c>
      <c r="BF38640" s="14">
        <v>3</v>
      </c>
      <c r="BH38640" s="27">
        <v>1.8796291201955582</v>
      </c>
    </row>
    <row r="38641" spans="1:60" x14ac:dyDescent="0.25">
      <c r="A38641" t="s">
        <v>76</v>
      </c>
      <c r="B38641" s="2">
        <v>43796.25</v>
      </c>
      <c r="C38641" s="1">
        <v>43795</v>
      </c>
      <c r="D38641">
        <v>23</v>
      </c>
      <c r="E38641" s="2">
        <v>43795.958333333336</v>
      </c>
      <c r="F38641" s="8" t="s">
        <v>388</v>
      </c>
      <c r="G38641" s="10" t="s">
        <v>389</v>
      </c>
      <c r="J38641" s="14">
        <v>0</v>
      </c>
      <c r="K38641" s="14">
        <v>-4</v>
      </c>
      <c r="P38641" s="14">
        <v>0</v>
      </c>
      <c r="Q38641" s="14">
        <v>-4</v>
      </c>
      <c r="X38641" s="14">
        <v>0</v>
      </c>
      <c r="AP38641" s="14">
        <v>0</v>
      </c>
      <c r="AS38641" s="14">
        <v>-4</v>
      </c>
      <c r="AT38641" s="25">
        <v>2.2143444737573548</v>
      </c>
      <c r="AU38641" s="25">
        <v>0.90742946222789178</v>
      </c>
      <c r="AV38641" s="25">
        <v>2.1473039989854805</v>
      </c>
      <c r="AZ38641" s="26">
        <v>0</v>
      </c>
      <c r="BA38641" s="26">
        <v>0</v>
      </c>
      <c r="BB38641" s="26">
        <v>3.3948276802167077</v>
      </c>
      <c r="BC38641" s="26">
        <v>0</v>
      </c>
      <c r="BD38641" s="26">
        <v>3.3948276802167077</v>
      </c>
      <c r="BE38641" s="14">
        <v>0</v>
      </c>
      <c r="BF38641" s="14">
        <v>4</v>
      </c>
      <c r="BH38641" s="27">
        <v>1.8710762500898395</v>
      </c>
    </row>
    <row r="38642" spans="1:60" x14ac:dyDescent="0.25">
      <c r="A38642" t="s">
        <v>76</v>
      </c>
      <c r="B38642" s="2">
        <v>43796.291666666664</v>
      </c>
      <c r="C38642" s="1">
        <v>43795</v>
      </c>
      <c r="D38642">
        <v>24</v>
      </c>
      <c r="E38642" s="2">
        <v>43796</v>
      </c>
      <c r="F38642" s="8" t="s">
        <v>388</v>
      </c>
      <c r="G38642" s="10" t="s">
        <v>389</v>
      </c>
      <c r="J38642" s="14">
        <v>1</v>
      </c>
      <c r="K38642" s="14">
        <v>-1</v>
      </c>
      <c r="P38642" s="14">
        <v>1</v>
      </c>
      <c r="Q38642" s="14">
        <v>-1</v>
      </c>
      <c r="X38642" s="14">
        <v>1</v>
      </c>
      <c r="AP38642" s="14">
        <v>1</v>
      </c>
      <c r="AS38642" s="14">
        <v>-1</v>
      </c>
      <c r="AT38642" s="25">
        <v>2.2122580941872703</v>
      </c>
      <c r="AU38642" s="25">
        <v>0.90706825202413077</v>
      </c>
      <c r="AV38642" s="25">
        <v>2.1473039989854805</v>
      </c>
      <c r="AZ38642" s="26">
        <v>6.2716288314699871E-3</v>
      </c>
      <c r="BA38642" s="26">
        <v>6.2716288314699871E-3</v>
      </c>
      <c r="BB38642" s="26">
        <v>0.84017726321690034</v>
      </c>
      <c r="BC38642" s="26">
        <v>0</v>
      </c>
      <c r="BD38642" s="26">
        <v>0.84644889204837037</v>
      </c>
      <c r="BE38642" s="14">
        <v>1</v>
      </c>
      <c r="BF38642" s="14">
        <v>2</v>
      </c>
      <c r="BG38642" s="27">
        <v>1.3826558354435362E-2</v>
      </c>
      <c r="BH38642" s="27">
        <v>0.93304907819383909</v>
      </c>
    </row>
    <row r="38643" spans="1:60" x14ac:dyDescent="0.25">
      <c r="A38643" t="s">
        <v>76</v>
      </c>
      <c r="B38643" s="2">
        <v>43796.333333333336</v>
      </c>
      <c r="C38643" s="1">
        <v>43796</v>
      </c>
      <c r="D38643">
        <v>1</v>
      </c>
      <c r="E38643" s="2">
        <v>43796.041666666664</v>
      </c>
      <c r="F38643" s="8" t="s">
        <v>388</v>
      </c>
      <c r="G38643" s="10" t="s">
        <v>389</v>
      </c>
      <c r="J38643" s="14">
        <v>1</v>
      </c>
      <c r="K38643" s="14">
        <v>-1</v>
      </c>
      <c r="P38643" s="14">
        <v>1</v>
      </c>
      <c r="Q38643" s="14">
        <v>-1</v>
      </c>
      <c r="X38643" s="14">
        <v>1</v>
      </c>
      <c r="AP38643" s="14">
        <v>1</v>
      </c>
      <c r="AS38643" s="14">
        <v>-1</v>
      </c>
      <c r="AT38643" s="25">
        <v>2.2110242720221338</v>
      </c>
      <c r="AU38643" s="25">
        <v>0.90678677961842558</v>
      </c>
      <c r="AV38643" s="25">
        <v>2.1473039989854805</v>
      </c>
      <c r="AZ38643" s="26">
        <v>6.2716288314699871E-3</v>
      </c>
      <c r="BA38643" s="26">
        <v>6.2716288314699871E-3</v>
      </c>
      <c r="BB38643" s="26">
        <v>0.82886559496122647</v>
      </c>
      <c r="BC38643" s="26">
        <v>0</v>
      </c>
      <c r="BD38643" s="26">
        <v>0.8351372237926965</v>
      </c>
      <c r="BE38643" s="14">
        <v>1</v>
      </c>
      <c r="BF38643" s="14">
        <v>2</v>
      </c>
      <c r="BG38643" s="27">
        <v>1.3826558354435362E-2</v>
      </c>
      <c r="BH38643" s="27">
        <v>0.92058011315892729</v>
      </c>
    </row>
    <row r="38644" spans="1:60" x14ac:dyDescent="0.25">
      <c r="A38644" t="s">
        <v>76</v>
      </c>
      <c r="B38644" s="2">
        <v>43796.375</v>
      </c>
      <c r="C38644" s="1">
        <v>43796</v>
      </c>
      <c r="D38644">
        <v>2</v>
      </c>
      <c r="E38644" s="2">
        <v>43796.083333333336</v>
      </c>
      <c r="F38644" s="8" t="s">
        <v>388</v>
      </c>
      <c r="G38644" s="10" t="s">
        <v>389</v>
      </c>
      <c r="J38644" s="14">
        <v>13</v>
      </c>
      <c r="K38644" s="14">
        <v>13</v>
      </c>
      <c r="P38644" s="14">
        <v>13</v>
      </c>
      <c r="Q38644" s="14">
        <v>13</v>
      </c>
      <c r="X38644" s="14">
        <v>13</v>
      </c>
      <c r="AP38644" s="14">
        <v>13</v>
      </c>
      <c r="AS38644" s="14">
        <v>13</v>
      </c>
      <c r="AT38644" s="25">
        <v>2.2099651171725148</v>
      </c>
      <c r="AU38644" s="25">
        <v>0.90725322531713215</v>
      </c>
      <c r="AV38644" s="25">
        <v>2.1473039989854805</v>
      </c>
      <c r="AZ38644" s="26">
        <v>8.1531174809109833E-2</v>
      </c>
      <c r="BA38644" s="26">
        <v>8.1531174809109833E-2</v>
      </c>
      <c r="BB38644" s="26">
        <v>0</v>
      </c>
      <c r="BC38644" s="26">
        <v>8.1531174809109846E-2</v>
      </c>
      <c r="BD38644" s="26">
        <v>-1.3877787807814457E-17</v>
      </c>
      <c r="BE38644" s="14">
        <v>13</v>
      </c>
      <c r="BF38644" s="14">
        <v>0</v>
      </c>
      <c r="BG38644" s="27">
        <v>1.3826558354435362E-2</v>
      </c>
    </row>
    <row r="38645" spans="1:60" x14ac:dyDescent="0.25">
      <c r="A38645" t="s">
        <v>76</v>
      </c>
      <c r="B38645" s="2">
        <v>43796.416666666664</v>
      </c>
      <c r="C38645" s="1">
        <v>43796</v>
      </c>
      <c r="D38645">
        <v>3</v>
      </c>
      <c r="E38645" s="2">
        <v>43796.125</v>
      </c>
      <c r="F38645" s="8" t="s">
        <v>388</v>
      </c>
      <c r="G38645" s="10" t="s">
        <v>389</v>
      </c>
      <c r="J38645" s="14">
        <v>35</v>
      </c>
      <c r="K38645" s="14">
        <v>35</v>
      </c>
      <c r="P38645" s="14">
        <v>35</v>
      </c>
      <c r="Q38645" s="14">
        <v>35</v>
      </c>
      <c r="X38645" s="14">
        <v>35</v>
      </c>
      <c r="AP38645" s="14">
        <v>35</v>
      </c>
      <c r="AS38645" s="14">
        <v>35</v>
      </c>
      <c r="AT38645" s="25">
        <v>2.2103331167968294</v>
      </c>
      <c r="AU38645" s="25">
        <v>0.90792101440145356</v>
      </c>
      <c r="AV38645" s="25">
        <v>2.1473039989854805</v>
      </c>
      <c r="AZ38645" s="26">
        <v>0.21950700910144946</v>
      </c>
      <c r="BA38645" s="26">
        <v>0.21950700910144946</v>
      </c>
      <c r="BB38645" s="26">
        <v>0</v>
      </c>
      <c r="BC38645" s="26">
        <v>0.21950700910144949</v>
      </c>
      <c r="BD38645" s="26">
        <v>-2.7755575615628914E-17</v>
      </c>
      <c r="BE38645" s="14">
        <v>35</v>
      </c>
      <c r="BF38645" s="14">
        <v>0</v>
      </c>
      <c r="BG38645" s="27">
        <v>1.3826558354435357E-2</v>
      </c>
    </row>
    <row r="38646" spans="1:60" x14ac:dyDescent="0.25">
      <c r="A38646" t="s">
        <v>76</v>
      </c>
      <c r="B38646" s="2">
        <v>43796.458333333336</v>
      </c>
      <c r="C38646" s="1">
        <v>43796</v>
      </c>
      <c r="D38646">
        <v>4</v>
      </c>
      <c r="E38646" s="2">
        <v>43796.166666666664</v>
      </c>
      <c r="F38646" s="8" t="s">
        <v>388</v>
      </c>
      <c r="G38646" s="10" t="s">
        <v>389</v>
      </c>
      <c r="J38646" s="14">
        <v>60</v>
      </c>
      <c r="K38646" s="14">
        <v>60</v>
      </c>
      <c r="P38646" s="14">
        <v>60</v>
      </c>
      <c r="Q38646" s="14">
        <v>60</v>
      </c>
      <c r="X38646" s="14">
        <v>60</v>
      </c>
      <c r="AP38646" s="14">
        <v>60</v>
      </c>
      <c r="AS38646" s="14">
        <v>60</v>
      </c>
      <c r="AT38646" s="25">
        <v>2.2121941204879203</v>
      </c>
      <c r="AU38646" s="25">
        <v>0.90914207066062014</v>
      </c>
      <c r="AV38646" s="25">
        <v>2.1473039989854805</v>
      </c>
      <c r="AZ38646" s="26">
        <v>0.3762977298881991</v>
      </c>
      <c r="BA38646" s="26">
        <v>0.3762977298881991</v>
      </c>
      <c r="BB38646" s="26">
        <v>0</v>
      </c>
      <c r="BC38646" s="26">
        <v>0.3762977298881991</v>
      </c>
      <c r="BD38646" s="26">
        <v>0</v>
      </c>
      <c r="BE38646" s="14">
        <v>60</v>
      </c>
      <c r="BF38646" s="14">
        <v>0</v>
      </c>
      <c r="BG38646" s="27">
        <v>1.3826558354435357E-2</v>
      </c>
    </row>
    <row r="38647" spans="1:60" x14ac:dyDescent="0.25">
      <c r="A38647" t="s">
        <v>76</v>
      </c>
      <c r="B38647" s="2">
        <v>43796.5</v>
      </c>
      <c r="C38647" s="1">
        <v>43796</v>
      </c>
      <c r="D38647">
        <v>5</v>
      </c>
      <c r="E38647" s="2">
        <v>43796.208333333336</v>
      </c>
      <c r="F38647" s="8" t="s">
        <v>388</v>
      </c>
      <c r="G38647" s="10" t="s">
        <v>389</v>
      </c>
      <c r="J38647" s="14">
        <v>87</v>
      </c>
      <c r="K38647" s="14">
        <v>87</v>
      </c>
      <c r="P38647" s="14">
        <v>87</v>
      </c>
      <c r="Q38647" s="14">
        <v>87</v>
      </c>
      <c r="X38647" s="14">
        <v>87</v>
      </c>
      <c r="AP38647" s="14">
        <v>87</v>
      </c>
      <c r="AS38647" s="14">
        <v>87</v>
      </c>
      <c r="AT38647" s="25">
        <v>2.213403174952425</v>
      </c>
      <c r="AU38647" s="25">
        <v>0.90927626640475445</v>
      </c>
      <c r="AV38647" s="25">
        <v>2.1473039989854805</v>
      </c>
      <c r="AZ38647" s="26">
        <v>0.54563170833788888</v>
      </c>
      <c r="BA38647" s="26">
        <v>0.54563170833788888</v>
      </c>
      <c r="BB38647" s="26">
        <v>0</v>
      </c>
      <c r="BC38647" s="26">
        <v>0.54563170833788888</v>
      </c>
      <c r="BD38647" s="26">
        <v>0</v>
      </c>
      <c r="BE38647" s="14">
        <v>87</v>
      </c>
      <c r="BF38647" s="14">
        <v>0</v>
      </c>
      <c r="BG38647" s="27">
        <v>1.3826558354435362E-2</v>
      </c>
    </row>
    <row r="38648" spans="1:60" x14ac:dyDescent="0.25">
      <c r="A38648" t="s">
        <v>76</v>
      </c>
      <c r="B38648" s="2">
        <v>43796.541666666664</v>
      </c>
      <c r="C38648" s="1">
        <v>43796</v>
      </c>
      <c r="D38648">
        <v>6</v>
      </c>
      <c r="E38648" s="2">
        <v>43796.25</v>
      </c>
      <c r="F38648" s="8" t="s">
        <v>388</v>
      </c>
      <c r="G38648" s="10" t="s">
        <v>389</v>
      </c>
      <c r="J38648" s="14">
        <v>115</v>
      </c>
      <c r="K38648" s="14">
        <v>115</v>
      </c>
      <c r="P38648" s="14">
        <v>115</v>
      </c>
      <c r="Q38648" s="14">
        <v>115</v>
      </c>
      <c r="X38648" s="14">
        <v>115</v>
      </c>
      <c r="AP38648" s="14">
        <v>115</v>
      </c>
      <c r="AS38648" s="14">
        <v>115</v>
      </c>
      <c r="AT38648" s="25">
        <v>2.2146289374310175</v>
      </c>
      <c r="AU38648" s="25">
        <v>0.90951107764433303</v>
      </c>
      <c r="AV38648" s="25">
        <v>2.1473039989854801</v>
      </c>
      <c r="AZ38648" s="26">
        <v>0.72123731561904847</v>
      </c>
      <c r="BA38648" s="26">
        <v>0.72123731561904847</v>
      </c>
      <c r="BB38648" s="26">
        <v>0</v>
      </c>
      <c r="BC38648" s="26">
        <v>0.72123731561904847</v>
      </c>
      <c r="BD38648" s="26">
        <v>0</v>
      </c>
      <c r="BE38648" s="14">
        <v>115</v>
      </c>
      <c r="BF38648" s="14">
        <v>0</v>
      </c>
      <c r="BG38648" s="27">
        <v>1.382655835443536E-2</v>
      </c>
    </row>
    <row r="38649" spans="1:60" x14ac:dyDescent="0.25">
      <c r="A38649" t="s">
        <v>76</v>
      </c>
      <c r="B38649" s="2">
        <v>43796.583333333336</v>
      </c>
      <c r="C38649" s="1">
        <v>43796</v>
      </c>
      <c r="D38649">
        <v>7</v>
      </c>
      <c r="E38649" s="2">
        <v>43796.291666666664</v>
      </c>
      <c r="F38649" s="8" t="s">
        <v>388</v>
      </c>
      <c r="G38649" s="10" t="s">
        <v>389</v>
      </c>
      <c r="J38649" s="14">
        <v>129</v>
      </c>
      <c r="K38649" s="14">
        <v>129</v>
      </c>
      <c r="P38649" s="14">
        <v>129</v>
      </c>
      <c r="Q38649" s="14">
        <v>129</v>
      </c>
      <c r="X38649" s="14">
        <v>129</v>
      </c>
      <c r="AP38649" s="14">
        <v>129</v>
      </c>
      <c r="AS38649" s="14">
        <v>129</v>
      </c>
      <c r="AT38649" s="25">
        <v>2.2163622883815468</v>
      </c>
      <c r="AU38649" s="25">
        <v>0.90962864834830426</v>
      </c>
      <c r="AV38649" s="25">
        <v>2.147303998985481</v>
      </c>
      <c r="AZ38649" s="26">
        <v>0.80904011925962804</v>
      </c>
      <c r="BA38649" s="26">
        <v>0.80904011925962804</v>
      </c>
      <c r="BB38649" s="26">
        <v>0</v>
      </c>
      <c r="BC38649" s="26">
        <v>0.80904011925962804</v>
      </c>
      <c r="BD38649" s="26">
        <v>0</v>
      </c>
      <c r="BE38649" s="14">
        <v>129</v>
      </c>
      <c r="BF38649" s="14">
        <v>0</v>
      </c>
      <c r="BG38649" s="27">
        <v>1.3826558354435357E-2</v>
      </c>
    </row>
    <row r="38650" spans="1:60" x14ac:dyDescent="0.25">
      <c r="A38650" t="s">
        <v>76</v>
      </c>
      <c r="B38650" s="2">
        <v>43796.625</v>
      </c>
      <c r="C38650" s="1">
        <v>43796</v>
      </c>
      <c r="D38650">
        <v>8</v>
      </c>
      <c r="E38650" s="2">
        <v>43796.333333333336</v>
      </c>
      <c r="F38650" s="8" t="s">
        <v>388</v>
      </c>
      <c r="G38650" s="10" t="s">
        <v>389</v>
      </c>
      <c r="J38650" s="14">
        <v>124</v>
      </c>
      <c r="K38650" s="14">
        <v>124</v>
      </c>
      <c r="P38650" s="14">
        <v>124</v>
      </c>
      <c r="Q38650" s="14">
        <v>124</v>
      </c>
      <c r="X38650" s="14">
        <v>124</v>
      </c>
      <c r="AP38650" s="14">
        <v>124</v>
      </c>
      <c r="AS38650" s="14">
        <v>124</v>
      </c>
      <c r="AT38650" s="25">
        <v>2.2177654176957677</v>
      </c>
      <c r="AU38650" s="25">
        <v>0.90962952815796483</v>
      </c>
      <c r="AV38650" s="25">
        <v>2.1473039989854801</v>
      </c>
      <c r="AZ38650" s="26">
        <v>0.77768197510227832</v>
      </c>
      <c r="BA38650" s="26">
        <v>0.77768197510227832</v>
      </c>
      <c r="BB38650" s="26">
        <v>0</v>
      </c>
      <c r="BC38650" s="26">
        <v>0.77768197510227832</v>
      </c>
      <c r="BD38650" s="26">
        <v>0</v>
      </c>
      <c r="BE38650" s="14">
        <v>124</v>
      </c>
      <c r="BF38650" s="14">
        <v>0</v>
      </c>
      <c r="BG38650" s="27">
        <v>1.382655835443536E-2</v>
      </c>
    </row>
    <row r="38651" spans="1:60" x14ac:dyDescent="0.25">
      <c r="A38651" t="s">
        <v>76</v>
      </c>
      <c r="B38651" s="2">
        <v>43796.666666666664</v>
      </c>
      <c r="C38651" s="1">
        <v>43796</v>
      </c>
      <c r="D38651">
        <v>9</v>
      </c>
      <c r="E38651" s="2">
        <v>43796.375</v>
      </c>
      <c r="F38651" s="8" t="s">
        <v>388</v>
      </c>
      <c r="G38651" s="10" t="s">
        <v>389</v>
      </c>
      <c r="J38651" s="14">
        <v>149</v>
      </c>
      <c r="K38651" s="14">
        <v>149</v>
      </c>
      <c r="P38651" s="14">
        <v>149</v>
      </c>
      <c r="Q38651" s="14">
        <v>149</v>
      </c>
      <c r="X38651" s="14">
        <v>149</v>
      </c>
      <c r="AP38651" s="14">
        <v>149</v>
      </c>
      <c r="AS38651" s="14">
        <v>149</v>
      </c>
      <c r="AT38651" s="25">
        <v>2.2178497778434045</v>
      </c>
      <c r="AU38651" s="25">
        <v>0.90964145069037394</v>
      </c>
      <c r="AV38651" s="25">
        <v>2.1473039989854805</v>
      </c>
      <c r="AZ38651" s="26">
        <v>0.93447269588902804</v>
      </c>
      <c r="BA38651" s="26">
        <v>0.93447269588902804</v>
      </c>
      <c r="BB38651" s="26">
        <v>0</v>
      </c>
      <c r="BC38651" s="26">
        <v>0.93447269588902804</v>
      </c>
      <c r="BD38651" s="26">
        <v>0</v>
      </c>
      <c r="BE38651" s="14">
        <v>149</v>
      </c>
      <c r="BF38651" s="14">
        <v>0</v>
      </c>
      <c r="BG38651" s="27">
        <v>1.3826558354435362E-2</v>
      </c>
    </row>
    <row r="38652" spans="1:60" x14ac:dyDescent="0.25">
      <c r="A38652" t="s">
        <v>76</v>
      </c>
      <c r="B38652" s="2">
        <v>43796.708333333336</v>
      </c>
      <c r="C38652" s="1">
        <v>43796</v>
      </c>
      <c r="D38652">
        <v>10</v>
      </c>
      <c r="E38652" s="2">
        <v>43796.416666666664</v>
      </c>
      <c r="F38652" s="8" t="s">
        <v>388</v>
      </c>
      <c r="G38652" s="10" t="s">
        <v>389</v>
      </c>
      <c r="J38652" s="14">
        <v>171</v>
      </c>
      <c r="K38652" s="14">
        <v>171</v>
      </c>
      <c r="P38652" s="14">
        <v>171</v>
      </c>
      <c r="Q38652" s="14">
        <v>171</v>
      </c>
      <c r="X38652" s="14">
        <v>171</v>
      </c>
      <c r="AP38652" s="14">
        <v>171</v>
      </c>
      <c r="AS38652" s="14">
        <v>171</v>
      </c>
      <c r="AT38652" s="25">
        <v>2.2178583702067103</v>
      </c>
      <c r="AU38652" s="25">
        <v>0.90984184176916871</v>
      </c>
      <c r="AV38652" s="25">
        <v>2.1473039989854805</v>
      </c>
      <c r="AZ38652" s="26">
        <v>1.0724485301813678</v>
      </c>
      <c r="BA38652" s="26">
        <v>1.0724485301813678</v>
      </c>
      <c r="BB38652" s="26">
        <v>0</v>
      </c>
      <c r="BC38652" s="26">
        <v>1.072448530181368</v>
      </c>
      <c r="BD38652" s="26">
        <v>-2.2204460492503131E-16</v>
      </c>
      <c r="BE38652" s="14">
        <v>171</v>
      </c>
      <c r="BF38652" s="14">
        <v>0</v>
      </c>
      <c r="BG38652" s="27">
        <v>1.382655835443536E-2</v>
      </c>
    </row>
    <row r="38653" spans="1:60" x14ac:dyDescent="0.25">
      <c r="A38653" t="s">
        <v>76</v>
      </c>
      <c r="B38653" s="2">
        <v>43796.75</v>
      </c>
      <c r="C38653" s="1">
        <v>43796</v>
      </c>
      <c r="D38653">
        <v>11</v>
      </c>
      <c r="E38653" s="2">
        <v>43796.458333333336</v>
      </c>
      <c r="F38653" s="8" t="s">
        <v>388</v>
      </c>
      <c r="G38653" s="10" t="s">
        <v>389</v>
      </c>
      <c r="J38653" s="14">
        <v>169</v>
      </c>
      <c r="K38653" s="14">
        <v>169</v>
      </c>
      <c r="P38653" s="14">
        <v>169</v>
      </c>
      <c r="Q38653" s="14">
        <v>169</v>
      </c>
      <c r="X38653" s="14">
        <v>169</v>
      </c>
      <c r="AP38653" s="14">
        <v>169</v>
      </c>
      <c r="AS38653" s="14">
        <v>169</v>
      </c>
      <c r="AT38653" s="25">
        <v>2.2179242399104835</v>
      </c>
      <c r="AU38653" s="25">
        <v>0.91023943896448134</v>
      </c>
      <c r="AV38653" s="25">
        <v>2.147303998985481</v>
      </c>
      <c r="AZ38653" s="26">
        <v>1.0599052725184277</v>
      </c>
      <c r="BA38653" s="26">
        <v>1.0599052725184277</v>
      </c>
      <c r="BB38653" s="26">
        <v>0</v>
      </c>
      <c r="BC38653" s="26">
        <v>1.0599052725184277</v>
      </c>
      <c r="BD38653" s="26">
        <v>0</v>
      </c>
      <c r="BE38653" s="14">
        <v>169</v>
      </c>
      <c r="BF38653" s="14">
        <v>0</v>
      </c>
      <c r="BG38653" s="27">
        <v>1.3826558354435359E-2</v>
      </c>
    </row>
    <row r="38654" spans="1:60" x14ac:dyDescent="0.25">
      <c r="A38654" t="s">
        <v>76</v>
      </c>
      <c r="B38654" s="2">
        <v>43796.791666666664</v>
      </c>
      <c r="C38654" s="1">
        <v>43796</v>
      </c>
      <c r="D38654">
        <v>12</v>
      </c>
      <c r="E38654" s="2">
        <v>43796.5</v>
      </c>
      <c r="F38654" s="8" t="s">
        <v>388</v>
      </c>
      <c r="G38654" s="10" t="s">
        <v>389</v>
      </c>
      <c r="J38654" s="14">
        <v>176</v>
      </c>
      <c r="K38654" s="14">
        <v>176</v>
      </c>
      <c r="P38654" s="14">
        <v>176</v>
      </c>
      <c r="Q38654" s="14">
        <v>176</v>
      </c>
      <c r="X38654" s="14">
        <v>176</v>
      </c>
      <c r="AP38654" s="14">
        <v>176</v>
      </c>
      <c r="AS38654" s="14">
        <v>176</v>
      </c>
      <c r="AT38654" s="25">
        <v>2.2166756362961149</v>
      </c>
      <c r="AU38654" s="25">
        <v>0.9106704543918086</v>
      </c>
      <c r="AV38654" s="25">
        <v>2.1473039989854805</v>
      </c>
      <c r="AZ38654" s="26">
        <v>1.1038066743387176</v>
      </c>
      <c r="BA38654" s="26">
        <v>1.1038066743387176</v>
      </c>
      <c r="BB38654" s="26">
        <v>0</v>
      </c>
      <c r="BC38654" s="26">
        <v>1.1038066743387176</v>
      </c>
      <c r="BD38654" s="26">
        <v>0</v>
      </c>
      <c r="BE38654" s="14">
        <v>176</v>
      </c>
      <c r="BF38654" s="14">
        <v>0</v>
      </c>
      <c r="BG38654" s="27">
        <v>1.3826558354435362E-2</v>
      </c>
    </row>
    <row r="38655" spans="1:60" x14ac:dyDescent="0.25">
      <c r="A38655" t="s">
        <v>76</v>
      </c>
      <c r="B38655" s="2">
        <v>43796.833333333336</v>
      </c>
      <c r="C38655" s="1">
        <v>43796</v>
      </c>
      <c r="D38655">
        <v>13</v>
      </c>
      <c r="E38655" s="2">
        <v>43796.541666666664</v>
      </c>
      <c r="F38655" s="8" t="s">
        <v>388</v>
      </c>
      <c r="G38655" s="10" t="s">
        <v>389</v>
      </c>
      <c r="J38655" s="14">
        <v>181</v>
      </c>
      <c r="K38655" s="14">
        <v>181</v>
      </c>
      <c r="P38655" s="14">
        <v>181</v>
      </c>
      <c r="Q38655" s="14">
        <v>181</v>
      </c>
      <c r="X38655" s="14">
        <v>181</v>
      </c>
      <c r="AP38655" s="14">
        <v>181</v>
      </c>
      <c r="AS38655" s="14">
        <v>181</v>
      </c>
      <c r="AT38655" s="25">
        <v>2.2162240021375657</v>
      </c>
      <c r="AU38655" s="25">
        <v>0.91071970099880795</v>
      </c>
      <c r="AV38655" s="25">
        <v>2.1473039989854805</v>
      </c>
      <c r="AZ38655" s="26">
        <v>1.1351648184960677</v>
      </c>
      <c r="BA38655" s="26">
        <v>1.1351648184960677</v>
      </c>
      <c r="BB38655" s="26">
        <v>0</v>
      </c>
      <c r="BC38655" s="26">
        <v>1.1351648184960679</v>
      </c>
      <c r="BD38655" s="26">
        <v>-2.2204460492503131E-16</v>
      </c>
      <c r="BE38655" s="14">
        <v>181</v>
      </c>
      <c r="BF38655" s="14">
        <v>0</v>
      </c>
      <c r="BG38655" s="27">
        <v>1.3826558354435362E-2</v>
      </c>
    </row>
    <row r="38656" spans="1:60" x14ac:dyDescent="0.25">
      <c r="A38656" t="s">
        <v>76</v>
      </c>
      <c r="B38656" s="2">
        <v>43796.875</v>
      </c>
      <c r="C38656" s="1">
        <v>43796</v>
      </c>
      <c r="D38656">
        <v>14</v>
      </c>
      <c r="E38656" s="2">
        <v>43796.583333333336</v>
      </c>
      <c r="F38656" s="8" t="s">
        <v>388</v>
      </c>
      <c r="G38656" s="10" t="s">
        <v>389</v>
      </c>
      <c r="J38656" s="14">
        <v>164</v>
      </c>
      <c r="K38656" s="14">
        <v>164</v>
      </c>
      <c r="P38656" s="14">
        <v>164</v>
      </c>
      <c r="Q38656" s="14">
        <v>164</v>
      </c>
      <c r="X38656" s="14">
        <v>164</v>
      </c>
      <c r="AP38656" s="14">
        <v>164</v>
      </c>
      <c r="AS38656" s="14">
        <v>164</v>
      </c>
      <c r="AT38656" s="25">
        <v>2.2158803381277781</v>
      </c>
      <c r="AU38656" s="25">
        <v>0.91088161770228016</v>
      </c>
      <c r="AV38656" s="25">
        <v>2.1473039989854805</v>
      </c>
      <c r="AZ38656" s="26">
        <v>1.0285471283610779</v>
      </c>
      <c r="BA38656" s="26">
        <v>1.0285471283610779</v>
      </c>
      <c r="BB38656" s="26">
        <v>0</v>
      </c>
      <c r="BC38656" s="26">
        <v>1.0285471283610781</v>
      </c>
      <c r="BD38656" s="26">
        <v>-2.2204460492503131E-16</v>
      </c>
      <c r="BE38656" s="14">
        <v>164</v>
      </c>
      <c r="BF38656" s="14">
        <v>0</v>
      </c>
      <c r="BG38656" s="27">
        <v>1.3826558354435362E-2</v>
      </c>
    </row>
    <row r="38657" spans="1:59" x14ac:dyDescent="0.25">
      <c r="A38657" t="s">
        <v>76</v>
      </c>
      <c r="B38657" s="2">
        <v>43796.916666666664</v>
      </c>
      <c r="C38657" s="1">
        <v>43796</v>
      </c>
      <c r="D38657">
        <v>15</v>
      </c>
      <c r="E38657" s="2">
        <v>43796.625</v>
      </c>
      <c r="F38657" s="8" t="s">
        <v>388</v>
      </c>
      <c r="G38657" s="10" t="s">
        <v>389</v>
      </c>
      <c r="J38657" s="14">
        <v>154</v>
      </c>
      <c r="K38657" s="14">
        <v>154</v>
      </c>
      <c r="P38657" s="14">
        <v>154</v>
      </c>
      <c r="Q38657" s="14">
        <v>154</v>
      </c>
      <c r="X38657" s="14">
        <v>154</v>
      </c>
      <c r="AP38657" s="14">
        <v>154</v>
      </c>
      <c r="AS38657" s="14">
        <v>154</v>
      </c>
      <c r="AT38657" s="25">
        <v>2.2165656269815539</v>
      </c>
      <c r="AU38657" s="25">
        <v>0.91072382362727022</v>
      </c>
      <c r="AV38657" s="25">
        <v>2.1473039989854805</v>
      </c>
      <c r="AZ38657" s="26">
        <v>0.96583084004637809</v>
      </c>
      <c r="BA38657" s="26">
        <v>0.96583084004637809</v>
      </c>
      <c r="BB38657" s="26">
        <v>0</v>
      </c>
      <c r="BC38657" s="26">
        <v>0.96583084004637809</v>
      </c>
      <c r="BD38657" s="26">
        <v>0</v>
      </c>
      <c r="BE38657" s="14">
        <v>154</v>
      </c>
      <c r="BF38657" s="14">
        <v>0</v>
      </c>
      <c r="BG38657" s="27">
        <v>1.3826558354435362E-2</v>
      </c>
    </row>
    <row r="38658" spans="1:59" x14ac:dyDescent="0.25">
      <c r="A38658" t="s">
        <v>76</v>
      </c>
      <c r="B38658" s="2">
        <v>43796.958333333336</v>
      </c>
      <c r="C38658" s="1">
        <v>43796</v>
      </c>
      <c r="D38658">
        <v>16</v>
      </c>
      <c r="E38658" s="2">
        <v>43796.666666666664</v>
      </c>
      <c r="F38658" s="8" t="s">
        <v>388</v>
      </c>
      <c r="G38658" s="10" t="s">
        <v>389</v>
      </c>
      <c r="J38658" s="14">
        <v>160</v>
      </c>
      <c r="K38658" s="14">
        <v>160</v>
      </c>
      <c r="P38658" s="14">
        <v>160</v>
      </c>
      <c r="Q38658" s="14">
        <v>160</v>
      </c>
      <c r="X38658" s="14">
        <v>160</v>
      </c>
      <c r="AP38658" s="14">
        <v>160</v>
      </c>
      <c r="AS38658" s="14">
        <v>160</v>
      </c>
      <c r="AT38658" s="25">
        <v>2.216605295950199</v>
      </c>
      <c r="AU38658" s="25">
        <v>0.910437786672467</v>
      </c>
      <c r="AV38658" s="25">
        <v>2.1473039989854801</v>
      </c>
      <c r="AZ38658" s="26">
        <v>1.003460613035198</v>
      </c>
      <c r="BA38658" s="26">
        <v>1.003460613035198</v>
      </c>
      <c r="BB38658" s="26">
        <v>0</v>
      </c>
      <c r="BC38658" s="26">
        <v>1.0034606130351982</v>
      </c>
      <c r="BD38658" s="26">
        <v>-2.2204460492503131E-16</v>
      </c>
      <c r="BE38658" s="14">
        <v>160</v>
      </c>
      <c r="BF38658" s="14">
        <v>0</v>
      </c>
      <c r="BG38658" s="27">
        <v>1.3826558354435364E-2</v>
      </c>
    </row>
    <row r="38659" spans="1:59" x14ac:dyDescent="0.25">
      <c r="A38659" t="s">
        <v>76</v>
      </c>
      <c r="B38659" s="2">
        <v>43797</v>
      </c>
      <c r="C38659" s="1">
        <v>43796</v>
      </c>
      <c r="D38659">
        <v>17</v>
      </c>
      <c r="E38659" s="2">
        <v>43796.708333333336</v>
      </c>
      <c r="F38659" s="8" t="s">
        <v>388</v>
      </c>
      <c r="G38659" s="10" t="s">
        <v>389</v>
      </c>
      <c r="J38659" s="14">
        <v>160</v>
      </c>
      <c r="K38659" s="14">
        <v>160</v>
      </c>
      <c r="P38659" s="14">
        <v>160</v>
      </c>
      <c r="Q38659" s="14">
        <v>160</v>
      </c>
      <c r="X38659" s="14">
        <v>160</v>
      </c>
      <c r="AP38659" s="14">
        <v>160</v>
      </c>
      <c r="AS38659" s="14">
        <v>160</v>
      </c>
      <c r="AT38659" s="25">
        <v>2.2166306126128381</v>
      </c>
      <c r="AU38659" s="25">
        <v>0.91007326502650721</v>
      </c>
      <c r="AV38659" s="25">
        <v>2.1473039989854805</v>
      </c>
      <c r="AZ38659" s="26">
        <v>1.003460613035198</v>
      </c>
      <c r="BA38659" s="26">
        <v>1.003460613035198</v>
      </c>
      <c r="BB38659" s="26">
        <v>0</v>
      </c>
      <c r="BC38659" s="26">
        <v>1.0034606130351982</v>
      </c>
      <c r="BD38659" s="26">
        <v>-2.2204460492503131E-16</v>
      </c>
      <c r="BE38659" s="14">
        <v>160</v>
      </c>
      <c r="BF38659" s="14">
        <v>0</v>
      </c>
      <c r="BG38659" s="27">
        <v>1.3826558354435364E-2</v>
      </c>
    </row>
    <row r="38660" spans="1:59" x14ac:dyDescent="0.25">
      <c r="A38660" t="s">
        <v>76</v>
      </c>
      <c r="B38660" s="2">
        <v>43797.041666666664</v>
      </c>
      <c r="C38660" s="1">
        <v>43796</v>
      </c>
      <c r="D38660">
        <v>18</v>
      </c>
      <c r="E38660" s="2">
        <v>43796.75</v>
      </c>
      <c r="F38660" s="8" t="s">
        <v>388</v>
      </c>
      <c r="G38660" s="10" t="s">
        <v>389</v>
      </c>
      <c r="J38660" s="14">
        <v>162</v>
      </c>
      <c r="K38660" s="14">
        <v>162</v>
      </c>
      <c r="P38660" s="14">
        <v>162</v>
      </c>
      <c r="Q38660" s="14">
        <v>162</v>
      </c>
      <c r="X38660" s="14">
        <v>162</v>
      </c>
      <c r="AP38660" s="14">
        <v>162</v>
      </c>
      <c r="AS38660" s="14">
        <v>162</v>
      </c>
      <c r="AT38660" s="25">
        <v>2.2155312815798025</v>
      </c>
      <c r="AU38660" s="25">
        <v>0.9092659616688803</v>
      </c>
      <c r="AV38660" s="25">
        <v>2.1473039989854805</v>
      </c>
      <c r="AZ38660" s="26">
        <v>1.0160038706981378</v>
      </c>
      <c r="BA38660" s="26">
        <v>1.0160038706981378</v>
      </c>
      <c r="BB38660" s="26">
        <v>0</v>
      </c>
      <c r="BC38660" s="26">
        <v>1.0160038706981378</v>
      </c>
      <c r="BD38660" s="26">
        <v>0</v>
      </c>
      <c r="BE38660" s="14">
        <v>162</v>
      </c>
      <c r="BF38660" s="14">
        <v>0</v>
      </c>
      <c r="BG38660" s="27">
        <v>1.3826558354435359E-2</v>
      </c>
    </row>
    <row r="38661" spans="1:59" x14ac:dyDescent="0.25">
      <c r="A38661" t="s">
        <v>76</v>
      </c>
      <c r="B38661" s="2">
        <v>43797.083333333336</v>
      </c>
      <c r="C38661" s="1">
        <v>43796</v>
      </c>
      <c r="D38661">
        <v>19</v>
      </c>
      <c r="E38661" s="2">
        <v>43796.791666666664</v>
      </c>
      <c r="F38661" s="8" t="s">
        <v>388</v>
      </c>
      <c r="G38661" s="10" t="s">
        <v>389</v>
      </c>
      <c r="J38661" s="14">
        <v>172</v>
      </c>
      <c r="K38661" s="14">
        <v>172</v>
      </c>
      <c r="P38661" s="14">
        <v>172</v>
      </c>
      <c r="Q38661" s="14">
        <v>172</v>
      </c>
      <c r="X38661" s="14">
        <v>172</v>
      </c>
      <c r="AP38661" s="14">
        <v>172</v>
      </c>
      <c r="AS38661" s="14">
        <v>172</v>
      </c>
      <c r="AT38661" s="25">
        <v>2.215206722709909</v>
      </c>
      <c r="AU38661" s="25">
        <v>0.90883660224173579</v>
      </c>
      <c r="AV38661" s="25">
        <v>2.1473039989854805</v>
      </c>
      <c r="AZ38661" s="26">
        <v>1.0787201590128379</v>
      </c>
      <c r="BA38661" s="26">
        <v>1.0787201590128379</v>
      </c>
      <c r="BB38661" s="26">
        <v>0</v>
      </c>
      <c r="BC38661" s="26">
        <v>1.0787201590128379</v>
      </c>
      <c r="BD38661" s="26">
        <v>0</v>
      </c>
      <c r="BE38661" s="14">
        <v>172</v>
      </c>
      <c r="BF38661" s="14">
        <v>0</v>
      </c>
      <c r="BG38661" s="27">
        <v>1.3826558354435364E-2</v>
      </c>
    </row>
    <row r="38662" spans="1:59" x14ac:dyDescent="0.25">
      <c r="A38662" t="s">
        <v>76</v>
      </c>
      <c r="B38662" s="2">
        <v>43797.125</v>
      </c>
      <c r="C38662" s="1">
        <v>43796</v>
      </c>
      <c r="D38662">
        <v>20</v>
      </c>
      <c r="E38662" s="2">
        <v>43796.833333333336</v>
      </c>
      <c r="F38662" s="8" t="s">
        <v>388</v>
      </c>
      <c r="G38662" s="10" t="s">
        <v>389</v>
      </c>
      <c r="J38662" s="14">
        <v>175</v>
      </c>
      <c r="K38662" s="14">
        <v>175</v>
      </c>
      <c r="P38662" s="14">
        <v>175</v>
      </c>
      <c r="Q38662" s="14">
        <v>175</v>
      </c>
      <c r="X38662" s="14">
        <v>175</v>
      </c>
      <c r="AP38662" s="14">
        <v>175</v>
      </c>
      <c r="AS38662" s="14">
        <v>175</v>
      </c>
      <c r="AT38662" s="25">
        <v>2.2140149398810074</v>
      </c>
      <c r="AU38662" s="25">
        <v>0.90792703679343023</v>
      </c>
      <c r="AV38662" s="25">
        <v>2.1473039989854805</v>
      </c>
      <c r="AZ38662" s="26">
        <v>1.0975350455072477</v>
      </c>
      <c r="BA38662" s="26">
        <v>1.0975350455072477</v>
      </c>
      <c r="BB38662" s="26">
        <v>0</v>
      </c>
      <c r="BC38662" s="26">
        <v>1.0975350455072477</v>
      </c>
      <c r="BD38662" s="26">
        <v>0</v>
      </c>
      <c r="BE38662" s="14">
        <v>175</v>
      </c>
      <c r="BF38662" s="14">
        <v>0</v>
      </c>
      <c r="BG38662" s="27">
        <v>1.3826558354435362E-2</v>
      </c>
    </row>
    <row r="38663" spans="1:59" x14ac:dyDescent="0.25">
      <c r="A38663" t="s">
        <v>76</v>
      </c>
      <c r="B38663" s="2">
        <v>43797.166666666664</v>
      </c>
      <c r="C38663" s="1">
        <v>43796</v>
      </c>
      <c r="D38663">
        <v>21</v>
      </c>
      <c r="E38663" s="2">
        <v>43796.875</v>
      </c>
      <c r="F38663" s="8" t="s">
        <v>388</v>
      </c>
      <c r="G38663" s="10" t="s">
        <v>389</v>
      </c>
      <c r="J38663" s="14">
        <v>175</v>
      </c>
      <c r="K38663" s="14">
        <v>175</v>
      </c>
      <c r="P38663" s="14">
        <v>175</v>
      </c>
      <c r="Q38663" s="14">
        <v>175</v>
      </c>
      <c r="X38663" s="14">
        <v>175</v>
      </c>
      <c r="AP38663" s="14">
        <v>175</v>
      </c>
      <c r="AS38663" s="14">
        <v>175</v>
      </c>
      <c r="AT38663" s="25">
        <v>2.2135798697738038</v>
      </c>
      <c r="AU38663" s="25">
        <v>0.90682461335071052</v>
      </c>
      <c r="AV38663" s="25">
        <v>2.1473039989854805</v>
      </c>
      <c r="AZ38663" s="26">
        <v>1.0975350455072477</v>
      </c>
      <c r="BA38663" s="26">
        <v>1.0975350455072477</v>
      </c>
      <c r="BB38663" s="26">
        <v>0</v>
      </c>
      <c r="BC38663" s="26">
        <v>1.0975350455072477</v>
      </c>
      <c r="BD38663" s="26">
        <v>0</v>
      </c>
      <c r="BE38663" s="14">
        <v>175</v>
      </c>
      <c r="BF38663" s="14">
        <v>0</v>
      </c>
      <c r="BG38663" s="27">
        <v>1.3826558354435362E-2</v>
      </c>
    </row>
    <row r="38664" spans="1:59" x14ac:dyDescent="0.25">
      <c r="A38664" t="s">
        <v>76</v>
      </c>
      <c r="B38664" s="2">
        <v>43797.208333333336</v>
      </c>
      <c r="C38664" s="1">
        <v>43796</v>
      </c>
      <c r="D38664">
        <v>22</v>
      </c>
      <c r="E38664" s="2">
        <v>43796.916666666664</v>
      </c>
      <c r="F38664" s="8" t="s">
        <v>388</v>
      </c>
      <c r="G38664" s="10" t="s">
        <v>389</v>
      </c>
      <c r="J38664" s="14">
        <v>174</v>
      </c>
      <c r="K38664" s="14">
        <v>174</v>
      </c>
      <c r="P38664" s="14">
        <v>174</v>
      </c>
      <c r="Q38664" s="14">
        <v>174</v>
      </c>
      <c r="X38664" s="14">
        <v>174</v>
      </c>
      <c r="AP38664" s="14">
        <v>174</v>
      </c>
      <c r="AS38664" s="14">
        <v>174</v>
      </c>
      <c r="AT38664" s="25">
        <v>2.2122035887325651</v>
      </c>
      <c r="AU38664" s="25">
        <v>0.90641113201184531</v>
      </c>
      <c r="AV38664" s="25">
        <v>2.1473039989854805</v>
      </c>
      <c r="AZ38664" s="26">
        <v>1.0912634166757778</v>
      </c>
      <c r="BA38664" s="26">
        <v>1.0912634166757778</v>
      </c>
      <c r="BB38664" s="26">
        <v>0</v>
      </c>
      <c r="BC38664" s="26">
        <v>1.0912634166757778</v>
      </c>
      <c r="BD38664" s="26">
        <v>0</v>
      </c>
      <c r="BE38664" s="14">
        <v>174</v>
      </c>
      <c r="BF38664" s="14">
        <v>0</v>
      </c>
      <c r="BG38664" s="27">
        <v>1.3826558354435362E-2</v>
      </c>
    </row>
    <row r="38665" spans="1:59" x14ac:dyDescent="0.25">
      <c r="A38665" t="s">
        <v>76</v>
      </c>
      <c r="B38665" s="2">
        <v>43797.25</v>
      </c>
      <c r="C38665" s="1">
        <v>43796</v>
      </c>
      <c r="D38665">
        <v>23</v>
      </c>
      <c r="E38665" s="2">
        <v>43796.958333333336</v>
      </c>
      <c r="F38665" s="8" t="s">
        <v>388</v>
      </c>
      <c r="G38665" s="10" t="s">
        <v>389</v>
      </c>
      <c r="J38665" s="14">
        <v>172</v>
      </c>
      <c r="K38665" s="14">
        <v>172</v>
      </c>
      <c r="P38665" s="14">
        <v>172</v>
      </c>
      <c r="Q38665" s="14">
        <v>172</v>
      </c>
      <c r="X38665" s="14">
        <v>172</v>
      </c>
      <c r="AP38665" s="14">
        <v>172</v>
      </c>
      <c r="AS38665" s="14">
        <v>172</v>
      </c>
      <c r="AT38665" s="25">
        <v>2.2106235849933928</v>
      </c>
      <c r="AU38665" s="25">
        <v>0.90688526982578088</v>
      </c>
      <c r="AV38665" s="25">
        <v>2.1473039989854805</v>
      </c>
      <c r="AZ38665" s="26">
        <v>1.0787201590128379</v>
      </c>
      <c r="BA38665" s="26">
        <v>1.0787201590128379</v>
      </c>
      <c r="BB38665" s="26">
        <v>0</v>
      </c>
      <c r="BC38665" s="26">
        <v>1.0787201590128379</v>
      </c>
      <c r="BD38665" s="26">
        <v>0</v>
      </c>
      <c r="BE38665" s="14">
        <v>172</v>
      </c>
      <c r="BF38665" s="14">
        <v>0</v>
      </c>
      <c r="BG38665" s="27">
        <v>1.3826558354435364E-2</v>
      </c>
    </row>
    <row r="38666" spans="1:59" x14ac:dyDescent="0.25">
      <c r="A38666" t="s">
        <v>76</v>
      </c>
      <c r="B38666" s="2">
        <v>43797.291666666664</v>
      </c>
      <c r="C38666" s="1">
        <v>43796</v>
      </c>
      <c r="D38666">
        <v>24</v>
      </c>
      <c r="E38666" s="2">
        <v>43797</v>
      </c>
      <c r="F38666" s="8" t="s">
        <v>388</v>
      </c>
      <c r="G38666" s="10" t="s">
        <v>389</v>
      </c>
      <c r="J38666" s="14">
        <v>171</v>
      </c>
      <c r="K38666" s="14">
        <v>171</v>
      </c>
      <c r="P38666" s="14">
        <v>171</v>
      </c>
      <c r="Q38666" s="14">
        <v>171</v>
      </c>
      <c r="X38666" s="14">
        <v>171</v>
      </c>
      <c r="AP38666" s="14">
        <v>171</v>
      </c>
      <c r="AS38666" s="14">
        <v>171</v>
      </c>
      <c r="AT38666" s="25">
        <v>2.2102473653865009</v>
      </c>
      <c r="AU38666" s="25">
        <v>0.90728775647677173</v>
      </c>
      <c r="AV38666" s="25">
        <v>2.1473039989854801</v>
      </c>
      <c r="AZ38666" s="26">
        <v>1.0724485301813671</v>
      </c>
      <c r="BA38666" s="26">
        <v>1.0724485301813671</v>
      </c>
      <c r="BB38666" s="26">
        <v>0</v>
      </c>
      <c r="BC38666" s="26">
        <v>1.0724485301813673</v>
      </c>
      <c r="BD38666" s="26">
        <v>-2.2204460492503131E-16</v>
      </c>
      <c r="BE38666" s="14">
        <v>171</v>
      </c>
      <c r="BF38666" s="14">
        <v>0</v>
      </c>
      <c r="BG38666" s="27">
        <v>1.3826558354435354E-2</v>
      </c>
    </row>
    <row r="38667" spans="1:59" x14ac:dyDescent="0.25">
      <c r="A38667" t="s">
        <v>76</v>
      </c>
      <c r="B38667" s="2">
        <v>43797.333333333336</v>
      </c>
      <c r="C38667" s="1">
        <v>43797</v>
      </c>
      <c r="D38667">
        <v>1</v>
      </c>
      <c r="E38667" s="2">
        <v>43797.041666666664</v>
      </c>
      <c r="F38667" s="8" t="s">
        <v>388</v>
      </c>
      <c r="G38667" s="10" t="s">
        <v>389</v>
      </c>
      <c r="J38667" s="14">
        <v>171</v>
      </c>
      <c r="K38667" s="14">
        <v>171</v>
      </c>
      <c r="P38667" s="14">
        <v>171</v>
      </c>
      <c r="Q38667" s="14">
        <v>171</v>
      </c>
      <c r="X38667" s="14">
        <v>171</v>
      </c>
      <c r="AP38667" s="14">
        <v>171</v>
      </c>
      <c r="AS38667" s="14">
        <v>171</v>
      </c>
      <c r="AT38667" s="25">
        <v>2.210461565454418</v>
      </c>
      <c r="AU38667" s="25">
        <v>0.90679225355012694</v>
      </c>
      <c r="AV38667" s="25">
        <v>2.1473039989854805</v>
      </c>
      <c r="AZ38667" s="26">
        <v>1.0724485301813675</v>
      </c>
      <c r="BA38667" s="26">
        <v>1.0724485301813675</v>
      </c>
      <c r="BB38667" s="26">
        <v>0</v>
      </c>
      <c r="BC38667" s="26">
        <v>1.0724485301813675</v>
      </c>
      <c r="BD38667" s="26">
        <v>0</v>
      </c>
      <c r="BE38667" s="14">
        <v>171</v>
      </c>
      <c r="BF38667" s="14">
        <v>0</v>
      </c>
      <c r="BG38667" s="27">
        <v>1.3826558354435359E-2</v>
      </c>
    </row>
    <row r="38668" spans="1:59" x14ac:dyDescent="0.25">
      <c r="A38668" t="s">
        <v>76</v>
      </c>
      <c r="B38668" s="2">
        <v>43797.375</v>
      </c>
      <c r="C38668" s="1">
        <v>43797</v>
      </c>
      <c r="D38668">
        <v>2</v>
      </c>
      <c r="E38668" s="2">
        <v>43797.083333333336</v>
      </c>
      <c r="F38668" s="8" t="s">
        <v>388</v>
      </c>
      <c r="G38668" s="10" t="s">
        <v>389</v>
      </c>
      <c r="J38668" s="14">
        <v>171</v>
      </c>
      <c r="K38668" s="14">
        <v>171</v>
      </c>
      <c r="P38668" s="14">
        <v>171</v>
      </c>
      <c r="Q38668" s="14">
        <v>171</v>
      </c>
      <c r="X38668" s="14">
        <v>171</v>
      </c>
      <c r="AP38668" s="14">
        <v>171</v>
      </c>
      <c r="AS38668" s="14">
        <v>171</v>
      </c>
      <c r="AT38668" s="25">
        <v>2.2098246629914517</v>
      </c>
      <c r="AU38668" s="25">
        <v>0.90642049334515906</v>
      </c>
      <c r="AV38668" s="25">
        <v>2.1473039989854801</v>
      </c>
      <c r="AZ38668" s="26">
        <v>1.0724485301813678</v>
      </c>
      <c r="BA38668" s="26">
        <v>1.0724485301813678</v>
      </c>
      <c r="BB38668" s="26">
        <v>0</v>
      </c>
      <c r="BC38668" s="26">
        <v>1.0724485301813678</v>
      </c>
      <c r="BD38668" s="26">
        <v>0</v>
      </c>
      <c r="BE38668" s="14">
        <v>171</v>
      </c>
      <c r="BF38668" s="14">
        <v>0</v>
      </c>
      <c r="BG38668" s="27">
        <v>1.382655835443536E-2</v>
      </c>
    </row>
    <row r="38669" spans="1:59" x14ac:dyDescent="0.25">
      <c r="A38669" t="s">
        <v>76</v>
      </c>
      <c r="B38669" s="2">
        <v>43797.416666666664</v>
      </c>
      <c r="C38669" s="1">
        <v>43797</v>
      </c>
      <c r="D38669">
        <v>3</v>
      </c>
      <c r="E38669" s="2">
        <v>43797.125</v>
      </c>
      <c r="F38669" s="8" t="s">
        <v>388</v>
      </c>
      <c r="G38669" s="10" t="s">
        <v>389</v>
      </c>
      <c r="J38669" s="14">
        <v>175</v>
      </c>
      <c r="K38669" s="14">
        <v>175</v>
      </c>
      <c r="P38669" s="14">
        <v>175</v>
      </c>
      <c r="Q38669" s="14">
        <v>175</v>
      </c>
      <c r="X38669" s="14">
        <v>175</v>
      </c>
      <c r="AP38669" s="14">
        <v>175</v>
      </c>
      <c r="AS38669" s="14">
        <v>175</v>
      </c>
      <c r="AT38669" s="25">
        <v>2.2090875774182117</v>
      </c>
      <c r="AU38669" s="25">
        <v>0.90756633012579746</v>
      </c>
      <c r="AV38669" s="25">
        <v>2.1473039989854805</v>
      </c>
      <c r="AZ38669" s="26">
        <v>1.0975350455072477</v>
      </c>
      <c r="BA38669" s="26">
        <v>1.0975350455072477</v>
      </c>
      <c r="BB38669" s="26">
        <v>0</v>
      </c>
      <c r="BC38669" s="26">
        <v>1.0975350455072477</v>
      </c>
      <c r="BD38669" s="26">
        <v>0</v>
      </c>
      <c r="BE38669" s="14">
        <v>175</v>
      </c>
      <c r="BF38669" s="14">
        <v>0</v>
      </c>
      <c r="BG38669" s="27">
        <v>1.3826558354435362E-2</v>
      </c>
    </row>
    <row r="38670" spans="1:59" x14ac:dyDescent="0.25">
      <c r="A38670" t="s">
        <v>76</v>
      </c>
      <c r="B38670" s="2">
        <v>43797.458333333336</v>
      </c>
      <c r="C38670" s="1">
        <v>43797</v>
      </c>
      <c r="D38670">
        <v>4</v>
      </c>
      <c r="E38670" s="2">
        <v>43797.166666666664</v>
      </c>
      <c r="F38670" s="8" t="s">
        <v>388</v>
      </c>
      <c r="G38670" s="10" t="s">
        <v>389</v>
      </c>
      <c r="J38670" s="14">
        <v>178</v>
      </c>
      <c r="K38670" s="14">
        <v>178</v>
      </c>
      <c r="P38670" s="14">
        <v>178</v>
      </c>
      <c r="Q38670" s="14">
        <v>178</v>
      </c>
      <c r="X38670" s="14">
        <v>178</v>
      </c>
      <c r="AP38670" s="14">
        <v>178</v>
      </c>
      <c r="AS38670" s="14">
        <v>178</v>
      </c>
      <c r="AT38670" s="25">
        <v>2.2088489055241345</v>
      </c>
      <c r="AU38670" s="25">
        <v>0.90784091635151831</v>
      </c>
      <c r="AV38670" s="25">
        <v>2.1473039989854805</v>
      </c>
      <c r="AZ38670" s="26">
        <v>1.1163499320016579</v>
      </c>
      <c r="BA38670" s="26">
        <v>1.1163499320016579</v>
      </c>
      <c r="BB38670" s="26">
        <v>0</v>
      </c>
      <c r="BC38670" s="26">
        <v>1.1163499320016579</v>
      </c>
      <c r="BD38670" s="26">
        <v>0</v>
      </c>
      <c r="BE38670" s="14">
        <v>178</v>
      </c>
      <c r="BF38670" s="14">
        <v>0</v>
      </c>
      <c r="BG38670" s="27">
        <v>1.3826558354435364E-2</v>
      </c>
    </row>
    <row r="38671" spans="1:59" x14ac:dyDescent="0.25">
      <c r="A38671" t="s">
        <v>76</v>
      </c>
      <c r="B38671" s="2">
        <v>43797.5</v>
      </c>
      <c r="C38671" s="1">
        <v>43797</v>
      </c>
      <c r="D38671">
        <v>5</v>
      </c>
      <c r="E38671" s="2">
        <v>43797.208333333336</v>
      </c>
      <c r="F38671" s="8" t="s">
        <v>388</v>
      </c>
      <c r="G38671" s="10" t="s">
        <v>389</v>
      </c>
      <c r="J38671" s="14">
        <v>177</v>
      </c>
      <c r="K38671" s="14">
        <v>177</v>
      </c>
      <c r="P38671" s="14">
        <v>177</v>
      </c>
      <c r="Q38671" s="14">
        <v>177</v>
      </c>
      <c r="X38671" s="14">
        <v>177</v>
      </c>
      <c r="AP38671" s="14">
        <v>177</v>
      </c>
      <c r="AS38671" s="14">
        <v>177</v>
      </c>
      <c r="AT38671" s="25">
        <v>2.2097310548938496</v>
      </c>
      <c r="AU38671" s="25">
        <v>0.90859984196639998</v>
      </c>
      <c r="AV38671" s="25">
        <v>2.1473039989854805</v>
      </c>
      <c r="AZ38671" s="26">
        <v>1.1100783031701877</v>
      </c>
      <c r="BA38671" s="26">
        <v>1.1100783031701877</v>
      </c>
      <c r="BB38671" s="26">
        <v>0</v>
      </c>
      <c r="BC38671" s="26">
        <v>1.110078303170188</v>
      </c>
      <c r="BD38671" s="26">
        <v>-2.2204460492503131E-16</v>
      </c>
      <c r="BE38671" s="14">
        <v>177</v>
      </c>
      <c r="BF38671" s="14">
        <v>0</v>
      </c>
      <c r="BG38671" s="27">
        <v>1.3826558354435362E-2</v>
      </c>
    </row>
    <row r="38672" spans="1:59" x14ac:dyDescent="0.25">
      <c r="A38672" t="s">
        <v>76</v>
      </c>
      <c r="B38672" s="2">
        <v>43797.541666666664</v>
      </c>
      <c r="C38672" s="1">
        <v>43797</v>
      </c>
      <c r="D38672">
        <v>6</v>
      </c>
      <c r="E38672" s="2">
        <v>43797.25</v>
      </c>
      <c r="F38672" s="8" t="s">
        <v>388</v>
      </c>
      <c r="G38672" s="10" t="s">
        <v>389</v>
      </c>
      <c r="J38672" s="14">
        <v>180</v>
      </c>
      <c r="K38672" s="14">
        <v>180</v>
      </c>
      <c r="P38672" s="14">
        <v>180</v>
      </c>
      <c r="Q38672" s="14">
        <v>180</v>
      </c>
      <c r="X38672" s="14">
        <v>180</v>
      </c>
      <c r="AP38672" s="14">
        <v>180</v>
      </c>
      <c r="AS38672" s="14">
        <v>180</v>
      </c>
      <c r="AT38672" s="25">
        <v>2.212107069605787</v>
      </c>
      <c r="AU38672" s="25">
        <v>0.90884677125712821</v>
      </c>
      <c r="AV38672" s="25">
        <v>2.1473039989854805</v>
      </c>
      <c r="AZ38672" s="26">
        <v>1.1288931896645982</v>
      </c>
      <c r="BA38672" s="26">
        <v>1.1288931896645982</v>
      </c>
      <c r="BB38672" s="26">
        <v>0</v>
      </c>
      <c r="BC38672" s="26">
        <v>1.128893189664598</v>
      </c>
      <c r="BD38672" s="26">
        <v>2.2204460492503131E-16</v>
      </c>
      <c r="BE38672" s="14">
        <v>180</v>
      </c>
      <c r="BF38672" s="14">
        <v>0</v>
      </c>
      <c r="BG38672" s="27">
        <v>1.3826558354435367E-2</v>
      </c>
    </row>
    <row r="38673" spans="1:59" x14ac:dyDescent="0.25">
      <c r="A38673" t="s">
        <v>76</v>
      </c>
      <c r="B38673" s="2">
        <v>43797.583333333336</v>
      </c>
      <c r="C38673" s="1">
        <v>43797</v>
      </c>
      <c r="D38673">
        <v>7</v>
      </c>
      <c r="E38673" s="2">
        <v>43797.291666666664</v>
      </c>
      <c r="F38673" s="8" t="s">
        <v>388</v>
      </c>
      <c r="G38673" s="10" t="s">
        <v>389</v>
      </c>
      <c r="J38673" s="14">
        <v>184</v>
      </c>
      <c r="K38673" s="14">
        <v>184</v>
      </c>
      <c r="P38673" s="14">
        <v>184</v>
      </c>
      <c r="Q38673" s="14">
        <v>184</v>
      </c>
      <c r="X38673" s="14">
        <v>184</v>
      </c>
      <c r="AP38673" s="14">
        <v>184</v>
      </c>
      <c r="AS38673" s="14">
        <v>184</v>
      </c>
      <c r="AT38673" s="25">
        <v>2.2131446792162577</v>
      </c>
      <c r="AU38673" s="25">
        <v>0.90941748935566347</v>
      </c>
      <c r="AV38673" s="25">
        <v>2.1473039989854805</v>
      </c>
      <c r="AZ38673" s="26">
        <v>1.1539797049904776</v>
      </c>
      <c r="BA38673" s="26">
        <v>1.1539797049904776</v>
      </c>
      <c r="BB38673" s="26">
        <v>0</v>
      </c>
      <c r="BC38673" s="26">
        <v>1.1539797049904779</v>
      </c>
      <c r="BD38673" s="26">
        <v>-2.2204460492503131E-16</v>
      </c>
      <c r="BE38673" s="14">
        <v>184</v>
      </c>
      <c r="BF38673" s="14">
        <v>0</v>
      </c>
      <c r="BG38673" s="27">
        <v>1.382655835443536E-2</v>
      </c>
    </row>
    <row r="38674" spans="1:59" x14ac:dyDescent="0.25">
      <c r="A38674" t="s">
        <v>76</v>
      </c>
      <c r="B38674" s="2">
        <v>43797.625</v>
      </c>
      <c r="C38674" s="1">
        <v>43797</v>
      </c>
      <c r="D38674">
        <v>8</v>
      </c>
      <c r="E38674" s="2">
        <v>43797.333333333336</v>
      </c>
      <c r="F38674" s="8" t="s">
        <v>388</v>
      </c>
      <c r="G38674" s="10" t="s">
        <v>389</v>
      </c>
      <c r="J38674" s="14">
        <v>182</v>
      </c>
      <c r="K38674" s="14">
        <v>182</v>
      </c>
      <c r="P38674" s="14">
        <v>182</v>
      </c>
      <c r="Q38674" s="14">
        <v>182</v>
      </c>
      <c r="X38674" s="14">
        <v>182</v>
      </c>
      <c r="AP38674" s="14">
        <v>182</v>
      </c>
      <c r="AS38674" s="14">
        <v>182</v>
      </c>
      <c r="AT38674" s="25">
        <v>2.2138330753303008</v>
      </c>
      <c r="AU38674" s="25">
        <v>0.9099742494847296</v>
      </c>
      <c r="AV38674" s="25">
        <v>2.1473039989854805</v>
      </c>
      <c r="AZ38674" s="26">
        <v>1.1414364473275374</v>
      </c>
      <c r="BA38674" s="26">
        <v>1.1414364473275374</v>
      </c>
      <c r="BB38674" s="26">
        <v>0</v>
      </c>
      <c r="BC38674" s="26">
        <v>1.1414364473275374</v>
      </c>
      <c r="BD38674" s="26">
        <v>0</v>
      </c>
      <c r="BE38674" s="14">
        <v>182</v>
      </c>
      <c r="BF38674" s="14">
        <v>0</v>
      </c>
      <c r="BG38674" s="27">
        <v>1.3826558354435359E-2</v>
      </c>
    </row>
    <row r="38675" spans="1:59" x14ac:dyDescent="0.25">
      <c r="A38675" t="s">
        <v>76</v>
      </c>
      <c r="B38675" s="2">
        <v>43797.666666666664</v>
      </c>
      <c r="C38675" s="1">
        <v>43797</v>
      </c>
      <c r="D38675">
        <v>9</v>
      </c>
      <c r="E38675" s="2">
        <v>43797.375</v>
      </c>
      <c r="F38675" s="8" t="s">
        <v>388</v>
      </c>
      <c r="G38675" s="10" t="s">
        <v>389</v>
      </c>
      <c r="J38675" s="14">
        <v>182</v>
      </c>
      <c r="K38675" s="14">
        <v>182</v>
      </c>
      <c r="P38675" s="14">
        <v>182</v>
      </c>
      <c r="Q38675" s="14">
        <v>182</v>
      </c>
      <c r="X38675" s="14">
        <v>182</v>
      </c>
      <c r="AP38675" s="14">
        <v>182</v>
      </c>
      <c r="AS38675" s="14">
        <v>182</v>
      </c>
      <c r="AT38675" s="25">
        <v>2.2142561569696224</v>
      </c>
      <c r="AU38675" s="25">
        <v>0.90999632463406632</v>
      </c>
      <c r="AV38675" s="25">
        <v>2.147303998985481</v>
      </c>
      <c r="AZ38675" s="26">
        <v>1.1414364473275376</v>
      </c>
      <c r="BA38675" s="26">
        <v>1.1414364473275376</v>
      </c>
      <c r="BB38675" s="26">
        <v>0</v>
      </c>
      <c r="BC38675" s="26">
        <v>1.1414364473275376</v>
      </c>
      <c r="BD38675" s="26">
        <v>0</v>
      </c>
      <c r="BE38675" s="14">
        <v>182</v>
      </c>
      <c r="BF38675" s="14">
        <v>0</v>
      </c>
      <c r="BG38675" s="27">
        <v>1.3826558354435362E-2</v>
      </c>
    </row>
    <row r="38676" spans="1:59" x14ac:dyDescent="0.25">
      <c r="A38676" t="s">
        <v>76</v>
      </c>
      <c r="B38676" s="2">
        <v>43797.708333333336</v>
      </c>
      <c r="C38676" s="1">
        <v>43797</v>
      </c>
      <c r="D38676">
        <v>10</v>
      </c>
      <c r="E38676" s="2">
        <v>43797.416666666664</v>
      </c>
      <c r="F38676" s="8" t="s">
        <v>388</v>
      </c>
      <c r="G38676" s="10" t="s">
        <v>389</v>
      </c>
      <c r="J38676" s="14">
        <v>178</v>
      </c>
      <c r="K38676" s="14">
        <v>178</v>
      </c>
      <c r="P38676" s="14">
        <v>178</v>
      </c>
      <c r="Q38676" s="14">
        <v>178</v>
      </c>
      <c r="X38676" s="14">
        <v>178</v>
      </c>
      <c r="AP38676" s="14">
        <v>178</v>
      </c>
      <c r="AS38676" s="14">
        <v>178</v>
      </c>
      <c r="AT38676" s="25">
        <v>2.21353088147012</v>
      </c>
      <c r="AU38676" s="25">
        <v>0.90977426416725771</v>
      </c>
      <c r="AV38676" s="25">
        <v>2.1473039989854805</v>
      </c>
      <c r="AZ38676" s="26">
        <v>1.1163499320016581</v>
      </c>
      <c r="BA38676" s="26">
        <v>1.1163499320016581</v>
      </c>
      <c r="BB38676" s="26">
        <v>0</v>
      </c>
      <c r="BC38676" s="26">
        <v>1.1163499320016581</v>
      </c>
      <c r="BD38676" s="26">
        <v>0</v>
      </c>
      <c r="BE38676" s="14">
        <v>178</v>
      </c>
      <c r="BF38676" s="14">
        <v>0</v>
      </c>
      <c r="BG38676" s="27">
        <v>1.3826558354435366E-2</v>
      </c>
    </row>
    <row r="38677" spans="1:59" x14ac:dyDescent="0.25">
      <c r="A38677" t="s">
        <v>76</v>
      </c>
      <c r="B38677" s="2">
        <v>43797.75</v>
      </c>
      <c r="C38677" s="1">
        <v>43797</v>
      </c>
      <c r="D38677">
        <v>11</v>
      </c>
      <c r="E38677" s="2">
        <v>43797.458333333336</v>
      </c>
      <c r="F38677" s="8" t="s">
        <v>388</v>
      </c>
      <c r="G38677" s="10" t="s">
        <v>389</v>
      </c>
      <c r="J38677" s="14">
        <v>166</v>
      </c>
      <c r="K38677" s="14">
        <v>166</v>
      </c>
      <c r="P38677" s="14">
        <v>166</v>
      </c>
      <c r="Q38677" s="14">
        <v>166</v>
      </c>
      <c r="X38677" s="14">
        <v>166</v>
      </c>
      <c r="AP38677" s="14">
        <v>166</v>
      </c>
      <c r="AS38677" s="14">
        <v>166</v>
      </c>
      <c r="AT38677" s="25">
        <v>2.2127748843430251</v>
      </c>
      <c r="AU38677" s="25">
        <v>0.90948551851910764</v>
      </c>
      <c r="AV38677" s="25">
        <v>2.1473039989854805</v>
      </c>
      <c r="AZ38677" s="26">
        <v>1.0410903860240182</v>
      </c>
      <c r="BA38677" s="26">
        <v>1.0410903860240182</v>
      </c>
      <c r="BB38677" s="26">
        <v>0</v>
      </c>
      <c r="BC38677" s="26">
        <v>1.0410903860240182</v>
      </c>
      <c r="BD38677" s="26">
        <v>0</v>
      </c>
      <c r="BE38677" s="14">
        <v>166</v>
      </c>
      <c r="BF38677" s="14">
        <v>0</v>
      </c>
      <c r="BG38677" s="27">
        <v>1.3826558354435366E-2</v>
      </c>
    </row>
    <row r="38678" spans="1:59" x14ac:dyDescent="0.25">
      <c r="A38678" t="s">
        <v>76</v>
      </c>
      <c r="B38678" s="2">
        <v>43797.791666666664</v>
      </c>
      <c r="C38678" s="1">
        <v>43797</v>
      </c>
      <c r="D38678">
        <v>12</v>
      </c>
      <c r="E38678" s="2">
        <v>43797.5</v>
      </c>
      <c r="F38678" s="8" t="s">
        <v>388</v>
      </c>
      <c r="G38678" s="10" t="s">
        <v>389</v>
      </c>
      <c r="J38678" s="14">
        <v>161</v>
      </c>
      <c r="K38678" s="14">
        <v>161</v>
      </c>
      <c r="P38678" s="14">
        <v>161</v>
      </c>
      <c r="Q38678" s="14">
        <v>161</v>
      </c>
      <c r="X38678" s="14">
        <v>161</v>
      </c>
      <c r="AP38678" s="14">
        <v>161</v>
      </c>
      <c r="AS38678" s="14">
        <v>161</v>
      </c>
      <c r="AT38678" s="25">
        <v>2.2111556720841299</v>
      </c>
      <c r="AU38678" s="25">
        <v>0.90969668021749928</v>
      </c>
      <c r="AV38678" s="25">
        <v>2.1473039989854805</v>
      </c>
      <c r="AZ38678" s="26">
        <v>1.0097322418666679</v>
      </c>
      <c r="BA38678" s="26">
        <v>1.0097322418666679</v>
      </c>
      <c r="BB38678" s="26">
        <v>0</v>
      </c>
      <c r="BC38678" s="26">
        <v>1.0097322418666679</v>
      </c>
      <c r="BD38678" s="26">
        <v>0</v>
      </c>
      <c r="BE38678" s="14">
        <v>161</v>
      </c>
      <c r="BF38678" s="14">
        <v>0</v>
      </c>
      <c r="BG38678" s="27">
        <v>1.3826558354435362E-2</v>
      </c>
    </row>
    <row r="38679" spans="1:59" x14ac:dyDescent="0.25">
      <c r="A38679" t="s">
        <v>76</v>
      </c>
      <c r="B38679" s="2">
        <v>43797.833333333336</v>
      </c>
      <c r="C38679" s="1">
        <v>43797</v>
      </c>
      <c r="D38679">
        <v>13</v>
      </c>
      <c r="E38679" s="2">
        <v>43797.541666666664</v>
      </c>
      <c r="F38679" s="8" t="s">
        <v>388</v>
      </c>
      <c r="G38679" s="10" t="s">
        <v>389</v>
      </c>
      <c r="J38679" s="14">
        <v>165</v>
      </c>
      <c r="K38679" s="14">
        <v>165</v>
      </c>
      <c r="P38679" s="14">
        <v>165</v>
      </c>
      <c r="Q38679" s="14">
        <v>165</v>
      </c>
      <c r="X38679" s="14">
        <v>165</v>
      </c>
      <c r="AP38679" s="14">
        <v>165</v>
      </c>
      <c r="AS38679" s="14">
        <v>165</v>
      </c>
      <c r="AT38679" s="25">
        <v>2.2104268583406119</v>
      </c>
      <c r="AU38679" s="25">
        <v>0.91010083900219096</v>
      </c>
      <c r="AV38679" s="25">
        <v>2.1473039989854805</v>
      </c>
      <c r="AZ38679" s="26">
        <v>1.0348187571925478</v>
      </c>
      <c r="BA38679" s="26">
        <v>1.0348187571925478</v>
      </c>
      <c r="BB38679" s="26">
        <v>0</v>
      </c>
      <c r="BC38679" s="26">
        <v>1.0348187571925478</v>
      </c>
      <c r="BD38679" s="26">
        <v>0</v>
      </c>
      <c r="BE38679" s="14">
        <v>165</v>
      </c>
      <c r="BF38679" s="14">
        <v>0</v>
      </c>
      <c r="BG38679" s="27">
        <v>1.382655835443536E-2</v>
      </c>
    </row>
    <row r="38680" spans="1:59" x14ac:dyDescent="0.25">
      <c r="A38680" t="s">
        <v>76</v>
      </c>
      <c r="B38680" s="2">
        <v>43797.875</v>
      </c>
      <c r="C38680" s="1">
        <v>43797</v>
      </c>
      <c r="D38680">
        <v>14</v>
      </c>
      <c r="E38680" s="2">
        <v>43797.583333333336</v>
      </c>
      <c r="F38680" s="8" t="s">
        <v>388</v>
      </c>
      <c r="G38680" s="10" t="s">
        <v>389</v>
      </c>
      <c r="J38680" s="14">
        <v>163</v>
      </c>
      <c r="K38680" s="14">
        <v>163</v>
      </c>
      <c r="P38680" s="14">
        <v>163</v>
      </c>
      <c r="Q38680" s="14">
        <v>163</v>
      </c>
      <c r="X38680" s="14">
        <v>163</v>
      </c>
      <c r="AP38680" s="14">
        <v>163</v>
      </c>
      <c r="AS38680" s="14">
        <v>163</v>
      </c>
      <c r="AT38680" s="25">
        <v>2.2105010396072262</v>
      </c>
      <c r="AU38680" s="25">
        <v>0.91031465941464573</v>
      </c>
      <c r="AV38680" s="25">
        <v>2.1473039989854805</v>
      </c>
      <c r="AZ38680" s="26">
        <v>1.0222754995296077</v>
      </c>
      <c r="BA38680" s="26">
        <v>1.0222754995296077</v>
      </c>
      <c r="BB38680" s="26">
        <v>0</v>
      </c>
      <c r="BC38680" s="26">
        <v>1.0222754995296077</v>
      </c>
      <c r="BD38680" s="26">
        <v>0</v>
      </c>
      <c r="BE38680" s="14">
        <v>163</v>
      </c>
      <c r="BF38680" s="14">
        <v>0</v>
      </c>
      <c r="BG38680" s="27">
        <v>1.3826558354435359E-2</v>
      </c>
    </row>
    <row r="38681" spans="1:59" x14ac:dyDescent="0.25">
      <c r="A38681" t="s">
        <v>76</v>
      </c>
      <c r="B38681" s="2">
        <v>43797.916666666664</v>
      </c>
      <c r="C38681" s="1">
        <v>43797</v>
      </c>
      <c r="D38681">
        <v>15</v>
      </c>
      <c r="E38681" s="2">
        <v>43797.625</v>
      </c>
      <c r="F38681" s="8" t="s">
        <v>388</v>
      </c>
      <c r="G38681" s="10" t="s">
        <v>389</v>
      </c>
      <c r="J38681" s="14">
        <v>147</v>
      </c>
      <c r="K38681" s="14">
        <v>147</v>
      </c>
      <c r="P38681" s="14">
        <v>147</v>
      </c>
      <c r="Q38681" s="14">
        <v>147</v>
      </c>
      <c r="X38681" s="14">
        <v>147</v>
      </c>
      <c r="AP38681" s="14">
        <v>147</v>
      </c>
      <c r="AS38681" s="14">
        <v>147</v>
      </c>
      <c r="AT38681" s="25">
        <v>2.2117628910039464</v>
      </c>
      <c r="AU38681" s="25">
        <v>0.91028120818486191</v>
      </c>
      <c r="AV38681" s="25">
        <v>2.1473039989854801</v>
      </c>
      <c r="AZ38681" s="26">
        <v>0.92192943822608753</v>
      </c>
      <c r="BA38681" s="26">
        <v>0.92192943822608753</v>
      </c>
      <c r="BB38681" s="26">
        <v>0</v>
      </c>
      <c r="BC38681" s="26">
        <v>0.92192943822608764</v>
      </c>
      <c r="BD38681" s="26">
        <v>-1.1102230246251565E-16</v>
      </c>
      <c r="BE38681" s="14">
        <v>147</v>
      </c>
      <c r="BF38681" s="14">
        <v>0</v>
      </c>
      <c r="BG38681" s="27">
        <v>1.3826558354435354E-2</v>
      </c>
    </row>
    <row r="38682" spans="1:59" x14ac:dyDescent="0.25">
      <c r="A38682" t="s">
        <v>76</v>
      </c>
      <c r="B38682" s="2">
        <v>43797.958333333336</v>
      </c>
      <c r="C38682" s="1">
        <v>43797</v>
      </c>
      <c r="D38682">
        <v>16</v>
      </c>
      <c r="E38682" s="2">
        <v>43797.666666666664</v>
      </c>
      <c r="F38682" s="8" t="s">
        <v>388</v>
      </c>
      <c r="G38682" s="10" t="s">
        <v>389</v>
      </c>
      <c r="J38682" s="14">
        <v>136</v>
      </c>
      <c r="K38682" s="14">
        <v>136</v>
      </c>
      <c r="P38682" s="14">
        <v>136</v>
      </c>
      <c r="Q38682" s="14">
        <v>136</v>
      </c>
      <c r="X38682" s="14">
        <v>136</v>
      </c>
      <c r="AP38682" s="14">
        <v>136</v>
      </c>
      <c r="AS38682" s="14">
        <v>136</v>
      </c>
      <c r="AT38682" s="25">
        <v>2.2118990487331769</v>
      </c>
      <c r="AU38682" s="25">
        <v>0.90969253753606572</v>
      </c>
      <c r="AV38682" s="25">
        <v>2.147303998985481</v>
      </c>
      <c r="AZ38682" s="26">
        <v>0.85294152107991827</v>
      </c>
      <c r="BA38682" s="26">
        <v>0.85294152107991827</v>
      </c>
      <c r="BB38682" s="26">
        <v>0</v>
      </c>
      <c r="BC38682" s="26">
        <v>0.85294152107991839</v>
      </c>
      <c r="BD38682" s="26">
        <v>-1.1102230246251565E-16</v>
      </c>
      <c r="BE38682" s="14">
        <v>136</v>
      </c>
      <c r="BF38682" s="14">
        <v>0</v>
      </c>
      <c r="BG38682" s="27">
        <v>1.3826558354435362E-2</v>
      </c>
    </row>
    <row r="38683" spans="1:59" x14ac:dyDescent="0.25">
      <c r="A38683" t="s">
        <v>76</v>
      </c>
      <c r="B38683" s="2">
        <v>43798</v>
      </c>
      <c r="C38683" s="1">
        <v>43797</v>
      </c>
      <c r="D38683">
        <v>17</v>
      </c>
      <c r="E38683" s="2">
        <v>43797.708333333336</v>
      </c>
      <c r="F38683" s="8" t="s">
        <v>388</v>
      </c>
      <c r="G38683" s="10" t="s">
        <v>389</v>
      </c>
      <c r="J38683" s="14">
        <v>89</v>
      </c>
      <c r="K38683" s="14">
        <v>89</v>
      </c>
      <c r="P38683" s="14">
        <v>89</v>
      </c>
      <c r="Q38683" s="14">
        <v>89</v>
      </c>
      <c r="X38683" s="14">
        <v>89</v>
      </c>
      <c r="AP38683" s="14">
        <v>89</v>
      </c>
      <c r="AS38683" s="14">
        <v>89</v>
      </c>
      <c r="AT38683" s="25">
        <v>2.2114702710666103</v>
      </c>
      <c r="AU38683" s="25">
        <v>0.90959177694237636</v>
      </c>
      <c r="AV38683" s="25">
        <v>2.1473039989854805</v>
      </c>
      <c r="AZ38683" s="26">
        <v>0.55817496600082883</v>
      </c>
      <c r="BA38683" s="26">
        <v>0.55817496600082883</v>
      </c>
      <c r="BB38683" s="26">
        <v>0</v>
      </c>
      <c r="BC38683" s="26">
        <v>0.55817496600082883</v>
      </c>
      <c r="BD38683" s="26">
        <v>0</v>
      </c>
      <c r="BE38683" s="14">
        <v>89</v>
      </c>
      <c r="BF38683" s="14">
        <v>0</v>
      </c>
      <c r="BG38683" s="27">
        <v>1.382655835443536E-2</v>
      </c>
    </row>
    <row r="38684" spans="1:59" x14ac:dyDescent="0.25">
      <c r="A38684" t="s">
        <v>76</v>
      </c>
      <c r="B38684" s="2">
        <v>43798.041666666664</v>
      </c>
      <c r="C38684" s="1">
        <v>43797</v>
      </c>
      <c r="D38684">
        <v>18</v>
      </c>
      <c r="E38684" s="2">
        <v>43797.75</v>
      </c>
      <c r="F38684" s="8" t="s">
        <v>388</v>
      </c>
      <c r="G38684" s="10" t="s">
        <v>389</v>
      </c>
      <c r="J38684" s="14">
        <v>65</v>
      </c>
      <c r="K38684" s="14">
        <v>65</v>
      </c>
      <c r="P38684" s="14">
        <v>65</v>
      </c>
      <c r="Q38684" s="14">
        <v>65</v>
      </c>
      <c r="X38684" s="14">
        <v>65</v>
      </c>
      <c r="AP38684" s="14">
        <v>65</v>
      </c>
      <c r="AS38684" s="14">
        <v>65</v>
      </c>
      <c r="AT38684" s="25">
        <v>2.2122186776192656</v>
      </c>
      <c r="AU38684" s="25">
        <v>0.90931432213080132</v>
      </c>
      <c r="AV38684" s="25">
        <v>2.1473039989854805</v>
      </c>
      <c r="AZ38684" s="26">
        <v>0.4076558740455492</v>
      </c>
      <c r="BA38684" s="26">
        <v>0.4076558740455492</v>
      </c>
      <c r="BB38684" s="26">
        <v>0</v>
      </c>
      <c r="BC38684" s="26">
        <v>0.40765587404554926</v>
      </c>
      <c r="BD38684" s="26">
        <v>-5.5511151231257827E-17</v>
      </c>
      <c r="BE38684" s="14">
        <v>65</v>
      </c>
      <c r="BF38684" s="14">
        <v>0</v>
      </c>
      <c r="BG38684" s="27">
        <v>1.3826558354435364E-2</v>
      </c>
    </row>
    <row r="38685" spans="1:59" x14ac:dyDescent="0.25">
      <c r="A38685" t="s">
        <v>76</v>
      </c>
      <c r="B38685" s="2">
        <v>43798.083333333336</v>
      </c>
      <c r="C38685" s="1">
        <v>43797</v>
      </c>
      <c r="D38685">
        <v>19</v>
      </c>
      <c r="E38685" s="2">
        <v>43797.791666666664</v>
      </c>
      <c r="F38685" s="8" t="s">
        <v>388</v>
      </c>
      <c r="G38685" s="10" t="s">
        <v>389</v>
      </c>
      <c r="J38685" s="14">
        <v>53</v>
      </c>
      <c r="K38685" s="14">
        <v>53</v>
      </c>
      <c r="P38685" s="14">
        <v>53</v>
      </c>
      <c r="Q38685" s="14">
        <v>53</v>
      </c>
      <c r="X38685" s="14">
        <v>53</v>
      </c>
      <c r="AP38685" s="14">
        <v>53</v>
      </c>
      <c r="AS38685" s="14">
        <v>53</v>
      </c>
      <c r="AT38685" s="25">
        <v>2.2125049772211178</v>
      </c>
      <c r="AU38685" s="25">
        <v>0.90902789762419167</v>
      </c>
      <c r="AV38685" s="25">
        <v>2.147303998985481</v>
      </c>
      <c r="AZ38685" s="26">
        <v>0.33239632806790931</v>
      </c>
      <c r="BA38685" s="26">
        <v>0.33239632806790931</v>
      </c>
      <c r="BB38685" s="26">
        <v>0</v>
      </c>
      <c r="BC38685" s="26">
        <v>0.33239632806790931</v>
      </c>
      <c r="BD38685" s="26">
        <v>0</v>
      </c>
      <c r="BE38685" s="14">
        <v>53</v>
      </c>
      <c r="BF38685" s="14">
        <v>0</v>
      </c>
      <c r="BG38685" s="27">
        <v>1.3826558354435362E-2</v>
      </c>
    </row>
    <row r="38686" spans="1:59" x14ac:dyDescent="0.25">
      <c r="A38686" t="s">
        <v>76</v>
      </c>
      <c r="B38686" s="2">
        <v>43798.125</v>
      </c>
      <c r="C38686" s="1">
        <v>43797</v>
      </c>
      <c r="D38686">
        <v>20</v>
      </c>
      <c r="E38686" s="2">
        <v>43797.833333333336</v>
      </c>
      <c r="F38686" s="8" t="s">
        <v>388</v>
      </c>
      <c r="G38686" s="10" t="s">
        <v>389</v>
      </c>
      <c r="J38686" s="14">
        <v>42</v>
      </c>
      <c r="K38686" s="14">
        <v>42</v>
      </c>
      <c r="P38686" s="14">
        <v>42</v>
      </c>
      <c r="Q38686" s="14">
        <v>42</v>
      </c>
      <c r="X38686" s="14">
        <v>42</v>
      </c>
      <c r="AP38686" s="14">
        <v>42</v>
      </c>
      <c r="AS38686" s="14">
        <v>42</v>
      </c>
      <c r="AT38686" s="25">
        <v>2.2118509438938223</v>
      </c>
      <c r="AU38686" s="25">
        <v>0.90850268095542819</v>
      </c>
      <c r="AV38686" s="25">
        <v>2.1473039989854801</v>
      </c>
      <c r="AZ38686" s="26">
        <v>0.26340841092173944</v>
      </c>
      <c r="BA38686" s="26">
        <v>0.26340841092173944</v>
      </c>
      <c r="BB38686" s="26">
        <v>0</v>
      </c>
      <c r="BC38686" s="26">
        <v>0.26340841092173944</v>
      </c>
      <c r="BD38686" s="26">
        <v>0</v>
      </c>
      <c r="BE38686" s="14">
        <v>42</v>
      </c>
      <c r="BF38686" s="14">
        <v>0</v>
      </c>
      <c r="BG38686" s="27">
        <v>1.3826558354435362E-2</v>
      </c>
    </row>
    <row r="38687" spans="1:59" x14ac:dyDescent="0.25">
      <c r="A38687" t="s">
        <v>76</v>
      </c>
      <c r="B38687" s="2">
        <v>43798.166666666664</v>
      </c>
      <c r="C38687" s="1">
        <v>43797</v>
      </c>
      <c r="D38687">
        <v>21</v>
      </c>
      <c r="E38687" s="2">
        <v>43797.875</v>
      </c>
      <c r="F38687" s="8" t="s">
        <v>388</v>
      </c>
      <c r="G38687" s="10" t="s">
        <v>389</v>
      </c>
      <c r="J38687" s="14">
        <v>26</v>
      </c>
      <c r="K38687" s="14">
        <v>26</v>
      </c>
      <c r="P38687" s="14">
        <v>26</v>
      </c>
      <c r="Q38687" s="14">
        <v>26</v>
      </c>
      <c r="X38687" s="14">
        <v>26</v>
      </c>
      <c r="AP38687" s="14">
        <v>26</v>
      </c>
      <c r="AS38687" s="14">
        <v>26</v>
      </c>
      <c r="AT38687" s="25">
        <v>2.2117495517710162</v>
      </c>
      <c r="AU38687" s="25">
        <v>0.90766897657291601</v>
      </c>
      <c r="AV38687" s="25">
        <v>2.147303998985481</v>
      </c>
      <c r="AZ38687" s="26">
        <v>0.16306234961821967</v>
      </c>
      <c r="BA38687" s="26">
        <v>0.16306234961821967</v>
      </c>
      <c r="BB38687" s="26">
        <v>0</v>
      </c>
      <c r="BC38687" s="26">
        <v>0.16306234961821967</v>
      </c>
      <c r="BD38687" s="26">
        <v>0</v>
      </c>
      <c r="BE38687" s="14">
        <v>26</v>
      </c>
      <c r="BF38687" s="14">
        <v>0</v>
      </c>
      <c r="BG38687" s="27">
        <v>1.3826558354435362E-2</v>
      </c>
    </row>
    <row r="38688" spans="1:59" x14ac:dyDescent="0.25">
      <c r="A38688" t="s">
        <v>76</v>
      </c>
      <c r="B38688" s="2">
        <v>43798.208333333336</v>
      </c>
      <c r="C38688" s="1">
        <v>43797</v>
      </c>
      <c r="D38688">
        <v>22</v>
      </c>
      <c r="E38688" s="2">
        <v>43797.916666666664</v>
      </c>
      <c r="F38688" s="8" t="s">
        <v>388</v>
      </c>
      <c r="G38688" s="10" t="s">
        <v>389</v>
      </c>
      <c r="J38688" s="14">
        <v>14</v>
      </c>
      <c r="K38688" s="14">
        <v>14</v>
      </c>
      <c r="P38688" s="14">
        <v>14</v>
      </c>
      <c r="Q38688" s="14">
        <v>14</v>
      </c>
      <c r="X38688" s="14">
        <v>14</v>
      </c>
      <c r="AP38688" s="14">
        <v>14</v>
      </c>
      <c r="AS38688" s="14">
        <v>14</v>
      </c>
      <c r="AT38688" s="25">
        <v>2.210237691155529</v>
      </c>
      <c r="AU38688" s="25">
        <v>0.90552661506212084</v>
      </c>
      <c r="AV38688" s="25">
        <v>2.1473039989854805</v>
      </c>
      <c r="AZ38688" s="26">
        <v>8.7802803640579796E-2</v>
      </c>
      <c r="BA38688" s="26">
        <v>8.7802803640579796E-2</v>
      </c>
      <c r="BB38688" s="26">
        <v>0</v>
      </c>
      <c r="BC38688" s="26">
        <v>8.7802803640579796E-2</v>
      </c>
      <c r="BD38688" s="26">
        <v>0</v>
      </c>
      <c r="BE38688" s="14">
        <v>14</v>
      </c>
      <c r="BF38688" s="14">
        <v>0</v>
      </c>
      <c r="BG38688" s="27">
        <v>1.3826558354435359E-2</v>
      </c>
    </row>
    <row r="38689" spans="1:60" x14ac:dyDescent="0.25">
      <c r="A38689" t="s">
        <v>76</v>
      </c>
      <c r="B38689" s="2">
        <v>43798.25</v>
      </c>
      <c r="C38689" s="1">
        <v>43797</v>
      </c>
      <c r="D38689">
        <v>23</v>
      </c>
      <c r="E38689" s="2">
        <v>43797.958333333336</v>
      </c>
      <c r="F38689" s="8" t="s">
        <v>388</v>
      </c>
      <c r="G38689" s="10" t="s">
        <v>389</v>
      </c>
      <c r="J38689" s="14">
        <v>1</v>
      </c>
      <c r="K38689" s="14">
        <v>-3</v>
      </c>
      <c r="P38689" s="14">
        <v>1</v>
      </c>
      <c r="Q38689" s="14">
        <v>-3</v>
      </c>
      <c r="X38689" s="14">
        <v>1</v>
      </c>
      <c r="AP38689" s="14">
        <v>1</v>
      </c>
      <c r="AS38689" s="14">
        <v>-3</v>
      </c>
      <c r="AT38689" s="25">
        <v>2.210014207129877</v>
      </c>
      <c r="AU38689" s="25">
        <v>0.90697632760755542</v>
      </c>
      <c r="AV38689" s="25">
        <v>2.1473039989854805</v>
      </c>
      <c r="AZ38689" s="26">
        <v>6.2716288314699871E-3</v>
      </c>
      <c r="BA38689" s="26">
        <v>6.2716288314699871E-3</v>
      </c>
      <c r="BB38689" s="26">
        <v>2.6176059781916008</v>
      </c>
      <c r="BC38689" s="26">
        <v>0</v>
      </c>
      <c r="BD38689" s="26">
        <v>2.6238776070230707</v>
      </c>
      <c r="BE38689" s="14">
        <v>1</v>
      </c>
      <c r="BF38689" s="14">
        <v>4</v>
      </c>
      <c r="BG38689" s="27">
        <v>1.3826558354435362E-2</v>
      </c>
      <c r="BH38689" s="27">
        <v>1.4461632624988006</v>
      </c>
    </row>
    <row r="38690" spans="1:60" x14ac:dyDescent="0.25">
      <c r="A38690" t="s">
        <v>76</v>
      </c>
      <c r="B38690" s="2">
        <v>43798.291666666664</v>
      </c>
      <c r="C38690" s="1">
        <v>43797</v>
      </c>
      <c r="D38690">
        <v>24</v>
      </c>
      <c r="E38690" s="2">
        <v>43798</v>
      </c>
      <c r="F38690" s="8" t="s">
        <v>388</v>
      </c>
      <c r="G38690" s="10" t="s">
        <v>389</v>
      </c>
      <c r="J38690" s="14">
        <v>0</v>
      </c>
      <c r="K38690" s="14">
        <v>-4</v>
      </c>
      <c r="P38690" s="14">
        <v>0</v>
      </c>
      <c r="Q38690" s="14">
        <v>-4</v>
      </c>
      <c r="X38690" s="14">
        <v>0</v>
      </c>
      <c r="AP38690" s="14">
        <v>0</v>
      </c>
      <c r="AS38690" s="14">
        <v>-4</v>
      </c>
      <c r="AT38690" s="25">
        <v>2.2034879757177426</v>
      </c>
      <c r="AU38690" s="25">
        <v>0.90594546065348203</v>
      </c>
      <c r="AV38690" s="25">
        <v>2.1473039989854805</v>
      </c>
      <c r="AZ38690" s="26">
        <v>0</v>
      </c>
      <c r="BA38690" s="26">
        <v>0</v>
      </c>
      <c r="BB38690" s="26">
        <v>3.5256877378483584</v>
      </c>
      <c r="BC38690" s="26">
        <v>0</v>
      </c>
      <c r="BD38690" s="26">
        <v>3.5256877378483584</v>
      </c>
      <c r="BE38690" s="14">
        <v>0</v>
      </c>
      <c r="BF38690" s="14">
        <v>4</v>
      </c>
      <c r="BH38690" s="27">
        <v>1.943200425153812</v>
      </c>
    </row>
    <row r="38691" spans="1:60" x14ac:dyDescent="0.25">
      <c r="A38691" t="s">
        <v>76</v>
      </c>
      <c r="B38691" s="2">
        <v>43798.333333333336</v>
      </c>
      <c r="C38691" s="1">
        <v>43798</v>
      </c>
      <c r="D38691">
        <v>1</v>
      </c>
      <c r="E38691" s="2">
        <v>43798.041666666664</v>
      </c>
      <c r="F38691" s="8" t="s">
        <v>388</v>
      </c>
      <c r="G38691" s="10" t="s">
        <v>389</v>
      </c>
      <c r="J38691" s="14">
        <v>0</v>
      </c>
      <c r="K38691" s="14">
        <v>-4</v>
      </c>
      <c r="P38691" s="14">
        <v>0</v>
      </c>
      <c r="Q38691" s="14">
        <v>-4</v>
      </c>
      <c r="X38691" s="14">
        <v>0</v>
      </c>
      <c r="AP38691" s="14">
        <v>0</v>
      </c>
      <c r="AS38691" s="14">
        <v>-4</v>
      </c>
      <c r="AT38691" s="25">
        <v>2.2039234921914943</v>
      </c>
      <c r="AU38691" s="25">
        <v>0.90562433789213337</v>
      </c>
      <c r="AV38691" s="25">
        <v>2.1473039989854805</v>
      </c>
      <c r="AZ38691" s="26">
        <v>0</v>
      </c>
      <c r="BA38691" s="26">
        <v>0</v>
      </c>
      <c r="BB38691" s="26">
        <v>3.5416602519855469</v>
      </c>
      <c r="BC38691" s="26">
        <v>0</v>
      </c>
      <c r="BD38691" s="26">
        <v>3.5416602519855469</v>
      </c>
      <c r="BE38691" s="14">
        <v>0</v>
      </c>
      <c r="BF38691" s="14">
        <v>4</v>
      </c>
      <c r="BH38691" s="27">
        <v>1.9520037561830941</v>
      </c>
    </row>
    <row r="38692" spans="1:60" x14ac:dyDescent="0.25">
      <c r="A38692" t="s">
        <v>76</v>
      </c>
      <c r="B38692" s="2">
        <v>43798.375</v>
      </c>
      <c r="C38692" s="1">
        <v>43798</v>
      </c>
      <c r="D38692">
        <v>2</v>
      </c>
      <c r="E38692" s="2">
        <v>43798.083333333336</v>
      </c>
      <c r="F38692" s="8" t="s">
        <v>388</v>
      </c>
      <c r="G38692" s="10" t="s">
        <v>389</v>
      </c>
      <c r="J38692" s="14">
        <v>0</v>
      </c>
      <c r="K38692" s="14">
        <v>-5</v>
      </c>
      <c r="P38692" s="14">
        <v>0</v>
      </c>
      <c r="Q38692" s="14">
        <v>-5</v>
      </c>
      <c r="X38692" s="14">
        <v>0</v>
      </c>
      <c r="AP38692" s="14">
        <v>0</v>
      </c>
      <c r="AS38692" s="14">
        <v>-5</v>
      </c>
      <c r="AT38692" s="25">
        <v>2.2040804418795239</v>
      </c>
      <c r="AU38692" s="25">
        <v>0.90575725054213796</v>
      </c>
      <c r="AV38692" s="25">
        <v>2.1473039989854805</v>
      </c>
      <c r="AZ38692" s="26">
        <v>0</v>
      </c>
      <c r="BA38692" s="26">
        <v>0</v>
      </c>
      <c r="BB38692" s="26">
        <v>4.3887932499447562</v>
      </c>
      <c r="BC38692" s="26">
        <v>0</v>
      </c>
      <c r="BD38692" s="26">
        <v>4.3887932499447562</v>
      </c>
      <c r="BE38692" s="14">
        <v>0</v>
      </c>
      <c r="BF38692" s="14">
        <v>5</v>
      </c>
      <c r="BH38692" s="27">
        <v>1.9351242749386417</v>
      </c>
    </row>
    <row r="38693" spans="1:60" x14ac:dyDescent="0.25">
      <c r="A38693" t="s">
        <v>76</v>
      </c>
      <c r="B38693" s="2">
        <v>43798.416666666664</v>
      </c>
      <c r="C38693" s="1">
        <v>43798</v>
      </c>
      <c r="D38693">
        <v>3</v>
      </c>
      <c r="E38693" s="2">
        <v>43798.125</v>
      </c>
      <c r="F38693" s="8" t="s">
        <v>388</v>
      </c>
      <c r="G38693" s="10" t="s">
        <v>389</v>
      </c>
      <c r="J38693" s="14">
        <v>0</v>
      </c>
      <c r="K38693" s="14">
        <v>-4</v>
      </c>
      <c r="P38693" s="14">
        <v>0</v>
      </c>
      <c r="Q38693" s="14">
        <v>-4</v>
      </c>
      <c r="X38693" s="14">
        <v>0</v>
      </c>
      <c r="AP38693" s="14">
        <v>0</v>
      </c>
      <c r="AS38693" s="14">
        <v>-4</v>
      </c>
      <c r="AT38693" s="25">
        <v>2.2044809916504198</v>
      </c>
      <c r="AU38693" s="25">
        <v>0.90629038399269213</v>
      </c>
      <c r="AV38693" s="25">
        <v>2.1473039989854805</v>
      </c>
      <c r="AZ38693" s="26">
        <v>0</v>
      </c>
      <c r="BA38693" s="26">
        <v>0</v>
      </c>
      <c r="BB38693" s="26">
        <v>3.5193946190313437</v>
      </c>
      <c r="BC38693" s="26">
        <v>0</v>
      </c>
      <c r="BD38693" s="26">
        <v>3.5193946190313437</v>
      </c>
      <c r="BE38693" s="14">
        <v>0</v>
      </c>
      <c r="BF38693" s="14">
        <v>4</v>
      </c>
      <c r="BH38693" s="27">
        <v>1.9397319412522203</v>
      </c>
    </row>
    <row r="38694" spans="1:60" x14ac:dyDescent="0.25">
      <c r="A38694" t="s">
        <v>76</v>
      </c>
      <c r="B38694" s="2">
        <v>43798.458333333336</v>
      </c>
      <c r="C38694" s="1">
        <v>43798</v>
      </c>
      <c r="D38694">
        <v>4</v>
      </c>
      <c r="E38694" s="2">
        <v>43798.166666666664</v>
      </c>
      <c r="F38694" s="8" t="s">
        <v>388</v>
      </c>
      <c r="G38694" s="10" t="s">
        <v>389</v>
      </c>
      <c r="J38694" s="14">
        <v>0</v>
      </c>
      <c r="K38694" s="14">
        <v>-6</v>
      </c>
      <c r="P38694" s="14">
        <v>0</v>
      </c>
      <c r="Q38694" s="14">
        <v>-6</v>
      </c>
      <c r="X38694" s="14">
        <v>0</v>
      </c>
      <c r="AP38694" s="14">
        <v>0</v>
      </c>
      <c r="AS38694" s="14">
        <v>-6</v>
      </c>
      <c r="AT38694" s="25">
        <v>2.2054634548713232</v>
      </c>
      <c r="AU38694" s="25">
        <v>0.90608869862742369</v>
      </c>
      <c r="AV38694" s="25">
        <v>2.1473039989854805</v>
      </c>
      <c r="AZ38694" s="26">
        <v>0</v>
      </c>
      <c r="BA38694" s="26">
        <v>0</v>
      </c>
      <c r="BB38694" s="26">
        <v>5.2829357305504701</v>
      </c>
      <c r="BC38694" s="26">
        <v>0</v>
      </c>
      <c r="BD38694" s="26">
        <v>5.2829357305504701</v>
      </c>
      <c r="BE38694" s="14">
        <v>0</v>
      </c>
      <c r="BF38694" s="14">
        <v>6</v>
      </c>
      <c r="BH38694" s="27">
        <v>1.941144295047696</v>
      </c>
    </row>
    <row r="38695" spans="1:60" x14ac:dyDescent="0.25">
      <c r="A38695" t="s">
        <v>76</v>
      </c>
      <c r="B38695" s="2">
        <v>43798.5</v>
      </c>
      <c r="C38695" s="1">
        <v>43798</v>
      </c>
      <c r="D38695">
        <v>5</v>
      </c>
      <c r="E38695" s="2">
        <v>43798.208333333336</v>
      </c>
      <c r="F38695" s="8" t="s">
        <v>388</v>
      </c>
      <c r="G38695" s="10" t="s">
        <v>389</v>
      </c>
      <c r="J38695" s="14">
        <v>0</v>
      </c>
      <c r="K38695" s="14">
        <v>-4</v>
      </c>
      <c r="P38695" s="14">
        <v>0</v>
      </c>
      <c r="Q38695" s="14">
        <v>-4</v>
      </c>
      <c r="X38695" s="14">
        <v>0</v>
      </c>
      <c r="AP38695" s="14">
        <v>0</v>
      </c>
      <c r="AS38695" s="14">
        <v>-4</v>
      </c>
      <c r="AT38695" s="25">
        <v>2.2065835161416971</v>
      </c>
      <c r="AU38695" s="25">
        <v>0.90599067047524795</v>
      </c>
      <c r="AV38695" s="25">
        <v>2.1473039989854805</v>
      </c>
      <c r="AZ38695" s="26">
        <v>0</v>
      </c>
      <c r="BA38695" s="26">
        <v>0</v>
      </c>
      <c r="BB38695" s="26">
        <v>3.5102668323089694</v>
      </c>
      <c r="BC38695" s="26">
        <v>0</v>
      </c>
      <c r="BD38695" s="26">
        <v>3.5102668323089694</v>
      </c>
      <c r="BE38695" s="14">
        <v>0</v>
      </c>
      <c r="BF38695" s="14">
        <v>4</v>
      </c>
      <c r="BH38695" s="27">
        <v>1.9347011159612499</v>
      </c>
    </row>
    <row r="38696" spans="1:60" x14ac:dyDescent="0.25">
      <c r="A38696" t="s">
        <v>76</v>
      </c>
      <c r="B38696" s="2">
        <v>43798.541666666664</v>
      </c>
      <c r="C38696" s="1">
        <v>43798</v>
      </c>
      <c r="D38696">
        <v>6</v>
      </c>
      <c r="E38696" s="2">
        <v>43798.25</v>
      </c>
      <c r="F38696" s="8" t="s">
        <v>388</v>
      </c>
      <c r="G38696" s="10" t="s">
        <v>389</v>
      </c>
      <c r="J38696" s="14">
        <v>0</v>
      </c>
      <c r="K38696" s="14">
        <v>-5</v>
      </c>
      <c r="P38696" s="14">
        <v>0</v>
      </c>
      <c r="Q38696" s="14">
        <v>-5</v>
      </c>
      <c r="X38696" s="14">
        <v>0</v>
      </c>
      <c r="AP38696" s="14">
        <v>0</v>
      </c>
      <c r="AS38696" s="14">
        <v>-5</v>
      </c>
      <c r="AT38696" s="25">
        <v>2.2081437967247339</v>
      </c>
      <c r="AU38696" s="25">
        <v>0.90567200806457682</v>
      </c>
      <c r="AV38696" s="25">
        <v>2.1473039989854805</v>
      </c>
      <c r="AZ38696" s="26">
        <v>0</v>
      </c>
      <c r="BA38696" s="26">
        <v>0</v>
      </c>
      <c r="BB38696" s="26">
        <v>4.4049124360601448</v>
      </c>
      <c r="BC38696" s="26">
        <v>0</v>
      </c>
      <c r="BD38696" s="26">
        <v>4.4049124360601448</v>
      </c>
      <c r="BE38696" s="14">
        <v>0</v>
      </c>
      <c r="BF38696" s="14">
        <v>5</v>
      </c>
      <c r="BH38696" s="27">
        <v>1.9422316109573832</v>
      </c>
    </row>
    <row r="38697" spans="1:60" x14ac:dyDescent="0.25">
      <c r="A38697" t="s">
        <v>76</v>
      </c>
      <c r="B38697" s="2">
        <v>43798.583333333336</v>
      </c>
      <c r="C38697" s="1">
        <v>43798</v>
      </c>
      <c r="D38697">
        <v>7</v>
      </c>
      <c r="E38697" s="2">
        <v>43798.291666666664</v>
      </c>
      <c r="F38697" s="8" t="s">
        <v>388</v>
      </c>
      <c r="G38697" s="10" t="s">
        <v>389</v>
      </c>
      <c r="J38697" s="14">
        <v>0</v>
      </c>
      <c r="K38697" s="14">
        <v>-4</v>
      </c>
      <c r="P38697" s="14">
        <v>0</v>
      </c>
      <c r="Q38697" s="14">
        <v>-4</v>
      </c>
      <c r="X38697" s="14">
        <v>0</v>
      </c>
      <c r="AP38697" s="14">
        <v>0</v>
      </c>
      <c r="AS38697" s="14">
        <v>-4</v>
      </c>
      <c r="AT38697" s="25">
        <v>2.2084841762573673</v>
      </c>
      <c r="AU38697" s="25">
        <v>0.90544693093394046</v>
      </c>
      <c r="AV38697" s="25">
        <v>2.1473039989854805</v>
      </c>
      <c r="AZ38697" s="26">
        <v>0</v>
      </c>
      <c r="BA38697" s="26">
        <v>0</v>
      </c>
      <c r="BB38697" s="26">
        <v>3.5190032002591276</v>
      </c>
      <c r="BC38697" s="26">
        <v>0</v>
      </c>
      <c r="BD38697" s="26">
        <v>3.5190032002591276</v>
      </c>
      <c r="BE38697" s="14">
        <v>0</v>
      </c>
      <c r="BF38697" s="14">
        <v>4</v>
      </c>
      <c r="BH38697" s="27">
        <v>1.9395162088388194</v>
      </c>
    </row>
    <row r="38698" spans="1:60" x14ac:dyDescent="0.25">
      <c r="A38698" t="s">
        <v>76</v>
      </c>
      <c r="B38698" s="2">
        <v>43798.625</v>
      </c>
      <c r="C38698" s="1">
        <v>43798</v>
      </c>
      <c r="D38698">
        <v>8</v>
      </c>
      <c r="E38698" s="2">
        <v>43798.333333333336</v>
      </c>
      <c r="F38698" s="8" t="s">
        <v>388</v>
      </c>
      <c r="G38698" s="10" t="s">
        <v>389</v>
      </c>
      <c r="J38698" s="14">
        <v>0</v>
      </c>
      <c r="K38698" s="14">
        <v>-4</v>
      </c>
      <c r="P38698" s="14">
        <v>0</v>
      </c>
      <c r="Q38698" s="14">
        <v>-4</v>
      </c>
      <c r="X38698" s="14">
        <v>0</v>
      </c>
      <c r="AP38698" s="14">
        <v>0</v>
      </c>
      <c r="AS38698" s="14">
        <v>-4</v>
      </c>
      <c r="AT38698" s="25">
        <v>2.2088005684653611</v>
      </c>
      <c r="AU38698" s="25">
        <v>0.90540965203053736</v>
      </c>
      <c r="AV38698" s="25">
        <v>2.1473039989854805</v>
      </c>
      <c r="AZ38698" s="26">
        <v>0</v>
      </c>
      <c r="BA38698" s="26">
        <v>0</v>
      </c>
      <c r="BB38698" s="26">
        <v>3.4970102823690152</v>
      </c>
      <c r="BC38698" s="26">
        <v>0</v>
      </c>
      <c r="BD38698" s="26">
        <v>3.4970102823690152</v>
      </c>
      <c r="BE38698" s="14">
        <v>0</v>
      </c>
      <c r="BF38698" s="14">
        <v>4</v>
      </c>
      <c r="BH38698" s="27">
        <v>1.9273947021790945</v>
      </c>
    </row>
    <row r="38699" spans="1:60" x14ac:dyDescent="0.25">
      <c r="A38699" t="s">
        <v>76</v>
      </c>
      <c r="B38699" s="2">
        <v>43798.666666666664</v>
      </c>
      <c r="C38699" s="1">
        <v>43798</v>
      </c>
      <c r="D38699">
        <v>9</v>
      </c>
      <c r="E38699" s="2">
        <v>43798.375</v>
      </c>
      <c r="F38699" s="8" t="s">
        <v>388</v>
      </c>
      <c r="G38699" s="10" t="s">
        <v>389</v>
      </c>
      <c r="J38699" s="14">
        <v>0</v>
      </c>
      <c r="K38699" s="14">
        <v>0</v>
      </c>
      <c r="P38699" s="14">
        <v>0</v>
      </c>
      <c r="Q38699" s="14">
        <v>0</v>
      </c>
      <c r="X38699" s="14">
        <v>0</v>
      </c>
      <c r="AP38699" s="14">
        <v>0</v>
      </c>
      <c r="AS38699" s="14">
        <v>0</v>
      </c>
      <c r="AT38699" s="25">
        <v>2.2084639453078925</v>
      </c>
      <c r="AU38699" s="25">
        <v>0.90602792308059998</v>
      </c>
      <c r="AV38699" s="25">
        <v>2.1473039989854805</v>
      </c>
      <c r="AZ38699" s="26">
        <v>0</v>
      </c>
      <c r="BA38699" s="26">
        <v>0</v>
      </c>
      <c r="BB38699" s="26">
        <v>0</v>
      </c>
      <c r="BE38699" s="14">
        <v>0</v>
      </c>
      <c r="BF38699" s="14">
        <v>0</v>
      </c>
    </row>
    <row r="38700" spans="1:60" x14ac:dyDescent="0.25">
      <c r="A38700" t="s">
        <v>76</v>
      </c>
      <c r="B38700" s="2">
        <v>43798.708333333336</v>
      </c>
      <c r="C38700" s="1">
        <v>43798</v>
      </c>
      <c r="D38700">
        <v>10</v>
      </c>
      <c r="E38700" s="2">
        <v>43798.416666666664</v>
      </c>
      <c r="F38700" s="8" t="s">
        <v>388</v>
      </c>
      <c r="G38700" s="10" t="s">
        <v>389</v>
      </c>
      <c r="J38700" s="14">
        <v>0</v>
      </c>
      <c r="K38700" s="14">
        <v>-5</v>
      </c>
      <c r="P38700" s="14">
        <v>0</v>
      </c>
      <c r="Q38700" s="14">
        <v>-5</v>
      </c>
      <c r="X38700" s="14">
        <v>0</v>
      </c>
      <c r="AP38700" s="14">
        <v>0</v>
      </c>
      <c r="AS38700" s="14">
        <v>-5</v>
      </c>
      <c r="AT38700" s="25">
        <v>2.2068979524286143</v>
      </c>
      <c r="AU38700" s="25">
        <v>0.9064716212404158</v>
      </c>
      <c r="AV38700" s="25">
        <v>2.1473039989854805</v>
      </c>
      <c r="AZ38700" s="26">
        <v>0</v>
      </c>
      <c r="BA38700" s="26">
        <v>0</v>
      </c>
      <c r="BB38700" s="26">
        <v>4.38636615672171</v>
      </c>
      <c r="BC38700" s="26">
        <v>0</v>
      </c>
      <c r="BD38700" s="26">
        <v>4.38636615672171</v>
      </c>
      <c r="BE38700" s="14">
        <v>0</v>
      </c>
      <c r="BF38700" s="14">
        <v>5</v>
      </c>
      <c r="BH38700" s="27">
        <v>1.9340541112863634</v>
      </c>
    </row>
    <row r="38701" spans="1:60" x14ac:dyDescent="0.25">
      <c r="A38701" t="s">
        <v>76</v>
      </c>
      <c r="B38701" s="2">
        <v>43798.75</v>
      </c>
      <c r="C38701" s="1">
        <v>43798</v>
      </c>
      <c r="D38701">
        <v>11</v>
      </c>
      <c r="E38701" s="2">
        <v>43798.458333333336</v>
      </c>
      <c r="F38701" s="8" t="s">
        <v>388</v>
      </c>
      <c r="G38701" s="10" t="s">
        <v>389</v>
      </c>
      <c r="J38701" s="14">
        <v>0</v>
      </c>
      <c r="K38701" s="14">
        <v>-4</v>
      </c>
      <c r="P38701" s="14">
        <v>0</v>
      </c>
      <c r="Q38701" s="14">
        <v>-4</v>
      </c>
      <c r="X38701" s="14">
        <v>0</v>
      </c>
      <c r="AP38701" s="14">
        <v>0</v>
      </c>
      <c r="AS38701" s="14">
        <v>-4</v>
      </c>
      <c r="AT38701" s="25">
        <v>2.2054666748398546</v>
      </c>
      <c r="AU38701" s="25">
        <v>0.906899991976581</v>
      </c>
      <c r="AV38701" s="25">
        <v>2.1473039989854805</v>
      </c>
      <c r="AZ38701" s="26">
        <v>0</v>
      </c>
      <c r="BA38701" s="26">
        <v>0</v>
      </c>
      <c r="BB38701" s="26">
        <v>3.4667234941802074</v>
      </c>
      <c r="BC38701" s="26">
        <v>0</v>
      </c>
      <c r="BD38701" s="26">
        <v>3.4667234941802074</v>
      </c>
      <c r="BE38701" s="14">
        <v>0</v>
      </c>
      <c r="BF38701" s="14">
        <v>4</v>
      </c>
      <c r="BH38701" s="27">
        <v>1.9107019874348921</v>
      </c>
    </row>
    <row r="38702" spans="1:60" x14ac:dyDescent="0.25">
      <c r="A38702" t="s">
        <v>76</v>
      </c>
      <c r="B38702" s="2">
        <v>43798.791666666664</v>
      </c>
      <c r="C38702" s="1">
        <v>43798</v>
      </c>
      <c r="D38702">
        <v>12</v>
      </c>
      <c r="E38702" s="2">
        <v>43798.5</v>
      </c>
      <c r="F38702" s="8" t="s">
        <v>388</v>
      </c>
      <c r="G38702" s="10" t="s">
        <v>389</v>
      </c>
      <c r="J38702" s="14">
        <v>0</v>
      </c>
      <c r="K38702" s="14">
        <v>-4</v>
      </c>
      <c r="P38702" s="14">
        <v>0</v>
      </c>
      <c r="Q38702" s="14">
        <v>-4</v>
      </c>
      <c r="X38702" s="14">
        <v>0</v>
      </c>
      <c r="AP38702" s="14">
        <v>0</v>
      </c>
      <c r="AS38702" s="14">
        <v>-4</v>
      </c>
      <c r="AT38702" s="25">
        <v>2.2062313634443247</v>
      </c>
      <c r="AU38702" s="25">
        <v>0.90762719771395339</v>
      </c>
      <c r="AV38702" s="25">
        <v>2.1473039989854805</v>
      </c>
      <c r="AZ38702" s="26">
        <v>0</v>
      </c>
      <c r="BA38702" s="26">
        <v>0</v>
      </c>
      <c r="BB38702" s="26">
        <v>3.0696901730862942</v>
      </c>
      <c r="BC38702" s="26">
        <v>0</v>
      </c>
      <c r="BD38702" s="26">
        <v>3.0696901730862942</v>
      </c>
      <c r="BE38702" s="14">
        <v>0</v>
      </c>
      <c r="BF38702" s="14">
        <v>4</v>
      </c>
      <c r="BH38702" s="27">
        <v>1.6918750873473765</v>
      </c>
    </row>
    <row r="38703" spans="1:60" x14ac:dyDescent="0.25">
      <c r="A38703" t="s">
        <v>76</v>
      </c>
      <c r="B38703" s="2">
        <v>43798.833333333336</v>
      </c>
      <c r="C38703" s="1">
        <v>43798</v>
      </c>
      <c r="D38703">
        <v>13</v>
      </c>
      <c r="E38703" s="2">
        <v>43798.541666666664</v>
      </c>
      <c r="F38703" s="8" t="s">
        <v>388</v>
      </c>
      <c r="G38703" s="10" t="s">
        <v>389</v>
      </c>
      <c r="J38703" s="14">
        <v>0</v>
      </c>
      <c r="K38703" s="14">
        <v>-2</v>
      </c>
      <c r="P38703" s="14">
        <v>0</v>
      </c>
      <c r="Q38703" s="14">
        <v>-2</v>
      </c>
      <c r="X38703" s="14">
        <v>0</v>
      </c>
      <c r="AP38703" s="14">
        <v>0</v>
      </c>
      <c r="AS38703" s="14">
        <v>-2</v>
      </c>
      <c r="AT38703" s="25">
        <v>2.2072166278519512</v>
      </c>
      <c r="AU38703" s="25">
        <v>0.9079244437656494</v>
      </c>
      <c r="AV38703" s="25">
        <v>2.1473039989854805</v>
      </c>
      <c r="AZ38703" s="26">
        <v>0</v>
      </c>
      <c r="BA38703" s="26">
        <v>0</v>
      </c>
      <c r="BB38703" s="26">
        <v>1.3671671723616921</v>
      </c>
      <c r="BC38703" s="26">
        <v>0</v>
      </c>
      <c r="BD38703" s="26">
        <v>1.3671671723616921</v>
      </c>
      <c r="BE38703" s="14">
        <v>0</v>
      </c>
      <c r="BF38703" s="14">
        <v>2</v>
      </c>
      <c r="BH38703" s="27">
        <v>1.5070420457660165</v>
      </c>
    </row>
    <row r="38704" spans="1:60" x14ac:dyDescent="0.25">
      <c r="A38704" t="s">
        <v>76</v>
      </c>
      <c r="B38704" s="2">
        <v>43798.875</v>
      </c>
      <c r="C38704" s="1">
        <v>43798</v>
      </c>
      <c r="D38704">
        <v>14</v>
      </c>
      <c r="E38704" s="2">
        <v>43798.583333333336</v>
      </c>
      <c r="F38704" s="8" t="s">
        <v>388</v>
      </c>
      <c r="G38704" s="10" t="s">
        <v>389</v>
      </c>
      <c r="J38704" s="14">
        <v>0</v>
      </c>
      <c r="K38704" s="14">
        <v>-3</v>
      </c>
      <c r="P38704" s="14">
        <v>0</v>
      </c>
      <c r="Q38704" s="14">
        <v>-3</v>
      </c>
      <c r="X38704" s="14">
        <v>0</v>
      </c>
      <c r="AP38704" s="14">
        <v>0</v>
      </c>
      <c r="AS38704" s="14">
        <v>-3</v>
      </c>
      <c r="AT38704" s="25">
        <v>2.2086673417054907</v>
      </c>
      <c r="AU38704" s="25">
        <v>0.90929076567939238</v>
      </c>
      <c r="AV38704" s="25">
        <v>2.1473039989854805</v>
      </c>
      <c r="AZ38704" s="26">
        <v>0</v>
      </c>
      <c r="BA38704" s="26">
        <v>0</v>
      </c>
      <c r="BB38704" s="26">
        <v>2.0283388470848727</v>
      </c>
      <c r="BC38704" s="26">
        <v>0</v>
      </c>
      <c r="BD38704" s="26">
        <v>2.0283388470848727</v>
      </c>
      <c r="BE38704" s="14">
        <v>0</v>
      </c>
      <c r="BF38704" s="14">
        <v>3</v>
      </c>
      <c r="BH38704" s="27">
        <v>1.4905721296867505</v>
      </c>
    </row>
    <row r="38705" spans="1:60" x14ac:dyDescent="0.25">
      <c r="A38705" t="s">
        <v>76</v>
      </c>
      <c r="B38705" s="2">
        <v>43798.916666666664</v>
      </c>
      <c r="C38705" s="1">
        <v>43798</v>
      </c>
      <c r="D38705">
        <v>15</v>
      </c>
      <c r="E38705" s="2">
        <v>43798.625</v>
      </c>
      <c r="F38705" s="8" t="s">
        <v>388</v>
      </c>
      <c r="G38705" s="10" t="s">
        <v>389</v>
      </c>
      <c r="J38705" s="14">
        <v>0</v>
      </c>
      <c r="K38705" s="14">
        <v>-2</v>
      </c>
      <c r="P38705" s="14">
        <v>0</v>
      </c>
      <c r="Q38705" s="14">
        <v>-2</v>
      </c>
      <c r="X38705" s="14">
        <v>0</v>
      </c>
      <c r="AP38705" s="14">
        <v>0</v>
      </c>
      <c r="AS38705" s="14">
        <v>-2</v>
      </c>
      <c r="AT38705" s="25">
        <v>2.2103967906745106</v>
      </c>
      <c r="AU38705" s="25">
        <v>0.90936567724197825</v>
      </c>
      <c r="AV38705" s="25">
        <v>2.1473039989854805</v>
      </c>
      <c r="AZ38705" s="26">
        <v>0</v>
      </c>
      <c r="BA38705" s="26">
        <v>0</v>
      </c>
      <c r="BB38705" s="26">
        <v>1.3114139481051206</v>
      </c>
      <c r="BC38705" s="26">
        <v>0</v>
      </c>
      <c r="BD38705" s="26">
        <v>1.3114139481051206</v>
      </c>
      <c r="BE38705" s="14">
        <v>0</v>
      </c>
      <c r="BF38705" s="14">
        <v>2</v>
      </c>
      <c r="BH38705" s="27">
        <v>1.4455847091357554</v>
      </c>
    </row>
    <row r="38706" spans="1:60" x14ac:dyDescent="0.25">
      <c r="A38706" t="s">
        <v>76</v>
      </c>
      <c r="B38706" s="2">
        <v>43798.958333333336</v>
      </c>
      <c r="C38706" s="1">
        <v>43798</v>
      </c>
      <c r="D38706">
        <v>16</v>
      </c>
      <c r="E38706" s="2">
        <v>43798.666666666664</v>
      </c>
      <c r="F38706" s="8" t="s">
        <v>388</v>
      </c>
      <c r="G38706" s="10" t="s">
        <v>389</v>
      </c>
      <c r="J38706" s="14">
        <v>0</v>
      </c>
      <c r="K38706" s="14">
        <v>-4</v>
      </c>
      <c r="P38706" s="14">
        <v>0</v>
      </c>
      <c r="Q38706" s="14">
        <v>-4</v>
      </c>
      <c r="X38706" s="14">
        <v>0</v>
      </c>
      <c r="AP38706" s="14">
        <v>0</v>
      </c>
      <c r="AS38706" s="14">
        <v>-4</v>
      </c>
      <c r="AT38706" s="25">
        <v>2.2115145670488707</v>
      </c>
      <c r="AU38706" s="25">
        <v>0.90861024810857516</v>
      </c>
      <c r="AV38706" s="25">
        <v>2.1473039989854805</v>
      </c>
      <c r="AZ38706" s="26">
        <v>0</v>
      </c>
      <c r="BA38706" s="26">
        <v>0</v>
      </c>
      <c r="BB38706" s="26">
        <v>2.6520509906977678</v>
      </c>
      <c r="BC38706" s="26">
        <v>0</v>
      </c>
      <c r="BD38706" s="26">
        <v>2.6520509906977678</v>
      </c>
      <c r="BE38706" s="14">
        <v>0</v>
      </c>
      <c r="BF38706" s="14">
        <v>4</v>
      </c>
      <c r="BH38706" s="27">
        <v>1.4616911637780281</v>
      </c>
    </row>
    <row r="38707" spans="1:60" x14ac:dyDescent="0.25">
      <c r="A38707" t="s">
        <v>76</v>
      </c>
      <c r="B38707" s="2">
        <v>43799</v>
      </c>
      <c r="C38707" s="1">
        <v>43798</v>
      </c>
      <c r="D38707">
        <v>17</v>
      </c>
      <c r="E38707" s="2">
        <v>43798.708333333336</v>
      </c>
      <c r="F38707" s="8" t="s">
        <v>388</v>
      </c>
      <c r="G38707" s="10" t="s">
        <v>389</v>
      </c>
      <c r="J38707" s="14">
        <v>1</v>
      </c>
      <c r="K38707" s="14">
        <v>-1</v>
      </c>
      <c r="P38707" s="14">
        <v>1</v>
      </c>
      <c r="Q38707" s="14">
        <v>-1</v>
      </c>
      <c r="X38707" s="14">
        <v>1</v>
      </c>
      <c r="AP38707" s="14">
        <v>1</v>
      </c>
      <c r="AS38707" s="14">
        <v>-1</v>
      </c>
      <c r="AT38707" s="25">
        <v>2.2117462931856338</v>
      </c>
      <c r="AU38707" s="25">
        <v>0.90790690040993383</v>
      </c>
      <c r="AV38707" s="25">
        <v>2.1473039989854805</v>
      </c>
      <c r="AZ38707" s="26">
        <v>6.2716288314699871E-3</v>
      </c>
      <c r="BA38707" s="26">
        <v>6.2716288314699871E-3</v>
      </c>
      <c r="BB38707" s="26">
        <v>0.67378036495091587</v>
      </c>
      <c r="BC38707" s="26">
        <v>0</v>
      </c>
      <c r="BD38707" s="26">
        <v>0.6800519937823859</v>
      </c>
      <c r="BE38707" s="14">
        <v>1</v>
      </c>
      <c r="BF38707" s="14">
        <v>2</v>
      </c>
      <c r="BG38707" s="27">
        <v>1.3826558354435362E-2</v>
      </c>
      <c r="BH38707" s="27">
        <v>0.74962811326626178</v>
      </c>
    </row>
    <row r="38708" spans="1:60" x14ac:dyDescent="0.25">
      <c r="A38708" t="s">
        <v>76</v>
      </c>
      <c r="B38708" s="2">
        <v>43799.041666666664</v>
      </c>
      <c r="C38708" s="1">
        <v>43798</v>
      </c>
      <c r="D38708">
        <v>18</v>
      </c>
      <c r="E38708" s="2">
        <v>43798.75</v>
      </c>
      <c r="F38708" s="8" t="s">
        <v>388</v>
      </c>
      <c r="G38708" s="10" t="s">
        <v>389</v>
      </c>
      <c r="J38708" s="14">
        <v>5</v>
      </c>
      <c r="K38708" s="14">
        <v>3</v>
      </c>
      <c r="P38708" s="14">
        <v>5</v>
      </c>
      <c r="Q38708" s="14">
        <v>3</v>
      </c>
      <c r="X38708" s="14">
        <v>5</v>
      </c>
      <c r="AP38708" s="14">
        <v>5</v>
      </c>
      <c r="AS38708" s="14">
        <v>3</v>
      </c>
      <c r="AT38708" s="25">
        <v>2.2125929477148492</v>
      </c>
      <c r="AU38708" s="25">
        <v>0.90791985144297238</v>
      </c>
      <c r="AV38708" s="25">
        <v>2.1473039989854805</v>
      </c>
      <c r="AZ38708" s="26">
        <v>3.1358144157349922E-2</v>
      </c>
      <c r="BA38708" s="26">
        <v>3.1358144157349922E-2</v>
      </c>
      <c r="BB38708" s="26">
        <v>0</v>
      </c>
      <c r="BC38708" s="26">
        <v>1.881488649440996E-2</v>
      </c>
      <c r="BD38708" s="26">
        <v>1.2543257662939962E-2</v>
      </c>
      <c r="BE38708" s="14">
        <v>5</v>
      </c>
      <c r="BF38708" s="14">
        <v>2</v>
      </c>
      <c r="BG38708" s="27">
        <v>1.3826558354435357E-2</v>
      </c>
      <c r="BH38708" s="27">
        <v>1.3826558354435348E-2</v>
      </c>
    </row>
    <row r="38709" spans="1:60" x14ac:dyDescent="0.25">
      <c r="A38709" t="s">
        <v>76</v>
      </c>
      <c r="B38709" s="2">
        <v>43799.083333333336</v>
      </c>
      <c r="C38709" s="1">
        <v>43798</v>
      </c>
      <c r="D38709">
        <v>19</v>
      </c>
      <c r="E38709" s="2">
        <v>43798.791666666664</v>
      </c>
      <c r="F38709" s="8" t="s">
        <v>388</v>
      </c>
      <c r="G38709" s="10" t="s">
        <v>389</v>
      </c>
      <c r="J38709" s="14">
        <v>0</v>
      </c>
      <c r="K38709" s="14">
        <v>-2</v>
      </c>
      <c r="P38709" s="14">
        <v>0</v>
      </c>
      <c r="Q38709" s="14">
        <v>-2</v>
      </c>
      <c r="X38709" s="14">
        <v>0</v>
      </c>
      <c r="AP38709" s="14">
        <v>0</v>
      </c>
      <c r="AS38709" s="14">
        <v>-2</v>
      </c>
      <c r="AT38709" s="25">
        <v>2.2132720494991256</v>
      </c>
      <c r="AU38709" s="25">
        <v>0.90855679589761529</v>
      </c>
      <c r="AV38709" s="25">
        <v>2.1473039989854801</v>
      </c>
      <c r="AZ38709" s="26">
        <v>0</v>
      </c>
      <c r="BA38709" s="26">
        <v>0</v>
      </c>
      <c r="BB38709" s="26">
        <v>1.2890324654908139</v>
      </c>
      <c r="BC38709" s="26">
        <v>0</v>
      </c>
      <c r="BD38709" s="26">
        <v>1.2890324654908139</v>
      </c>
      <c r="BE38709" s="14">
        <v>0</v>
      </c>
      <c r="BF38709" s="14">
        <v>2</v>
      </c>
      <c r="BH38709" s="27">
        <v>1.4209133770351789</v>
      </c>
    </row>
    <row r="38710" spans="1:60" x14ac:dyDescent="0.25">
      <c r="A38710" t="s">
        <v>76</v>
      </c>
      <c r="B38710" s="2">
        <v>43799.125</v>
      </c>
      <c r="C38710" s="1">
        <v>43798</v>
      </c>
      <c r="D38710">
        <v>20</v>
      </c>
      <c r="E38710" s="2">
        <v>43798.833333333336</v>
      </c>
      <c r="F38710" s="8" t="s">
        <v>388</v>
      </c>
      <c r="G38710" s="10" t="s">
        <v>389</v>
      </c>
      <c r="J38710" s="14">
        <v>4</v>
      </c>
      <c r="K38710" s="14">
        <v>2</v>
      </c>
      <c r="P38710" s="14">
        <v>4</v>
      </c>
      <c r="Q38710" s="14">
        <v>2</v>
      </c>
      <c r="X38710" s="14">
        <v>4</v>
      </c>
      <c r="AP38710" s="14">
        <v>4</v>
      </c>
      <c r="AS38710" s="14">
        <v>2</v>
      </c>
      <c r="AT38710" s="25">
        <v>2.2135229150681424</v>
      </c>
      <c r="AU38710" s="25">
        <v>0.90753076540312894</v>
      </c>
      <c r="AV38710" s="25">
        <v>2.1473039989854805</v>
      </c>
      <c r="AZ38710" s="26">
        <v>2.5086515325879948E-2</v>
      </c>
      <c r="BA38710" s="26">
        <v>2.5086515325879948E-2</v>
      </c>
      <c r="BB38710" s="26">
        <v>0</v>
      </c>
      <c r="BC38710" s="26">
        <v>1.2543257662939974E-2</v>
      </c>
      <c r="BD38710" s="26">
        <v>1.2543257662939974E-2</v>
      </c>
      <c r="BE38710" s="14">
        <v>4</v>
      </c>
      <c r="BF38710" s="14">
        <v>2</v>
      </c>
      <c r="BG38710" s="27">
        <v>1.3826558354435362E-2</v>
      </c>
      <c r="BH38710" s="27">
        <v>1.3826558354435362E-2</v>
      </c>
    </row>
    <row r="38711" spans="1:60" x14ac:dyDescent="0.25">
      <c r="A38711" t="s">
        <v>76</v>
      </c>
      <c r="B38711" s="2">
        <v>43799.166666666664</v>
      </c>
      <c r="C38711" s="1">
        <v>43798</v>
      </c>
      <c r="D38711">
        <v>21</v>
      </c>
      <c r="E38711" s="2">
        <v>43798.875</v>
      </c>
      <c r="F38711" s="8" t="s">
        <v>388</v>
      </c>
      <c r="G38711" s="10" t="s">
        <v>389</v>
      </c>
      <c r="J38711" s="14">
        <v>4</v>
      </c>
      <c r="K38711" s="14">
        <v>3</v>
      </c>
      <c r="P38711" s="14">
        <v>4</v>
      </c>
      <c r="Q38711" s="14">
        <v>3</v>
      </c>
      <c r="X38711" s="14">
        <v>4</v>
      </c>
      <c r="AP38711" s="14">
        <v>4</v>
      </c>
      <c r="AS38711" s="14">
        <v>3</v>
      </c>
      <c r="AT38711" s="25">
        <v>2.2129800219438174</v>
      </c>
      <c r="AU38711" s="25">
        <v>0.90632170731036477</v>
      </c>
      <c r="AV38711" s="25">
        <v>2.1473039989854801</v>
      </c>
      <c r="AZ38711" s="26">
        <v>2.5086515325879948E-2</v>
      </c>
      <c r="BA38711" s="26">
        <v>2.5086515325879948E-2</v>
      </c>
      <c r="BB38711" s="26">
        <v>0</v>
      </c>
      <c r="BC38711" s="26">
        <v>1.881488649440996E-2</v>
      </c>
      <c r="BD38711" s="26">
        <v>6.2716288314699879E-3</v>
      </c>
      <c r="BE38711" s="14">
        <v>4</v>
      </c>
      <c r="BF38711" s="14">
        <v>1</v>
      </c>
      <c r="BG38711" s="27">
        <v>1.3826558354435362E-2</v>
      </c>
      <c r="BH38711" s="27">
        <v>1.3826558354435366E-2</v>
      </c>
    </row>
    <row r="38712" spans="1:60" x14ac:dyDescent="0.25">
      <c r="A38712" t="s">
        <v>76</v>
      </c>
      <c r="B38712" s="2">
        <v>43799.208333333336</v>
      </c>
      <c r="C38712" s="1">
        <v>43798</v>
      </c>
      <c r="D38712">
        <v>22</v>
      </c>
      <c r="E38712" s="2">
        <v>43798.916666666664</v>
      </c>
      <c r="F38712" s="8" t="s">
        <v>388</v>
      </c>
      <c r="G38712" s="10" t="s">
        <v>389</v>
      </c>
      <c r="J38712" s="14">
        <v>1</v>
      </c>
      <c r="K38712" s="14">
        <v>1</v>
      </c>
      <c r="P38712" s="14">
        <v>1</v>
      </c>
      <c r="Q38712" s="14">
        <v>1</v>
      </c>
      <c r="X38712" s="14">
        <v>1</v>
      </c>
      <c r="AP38712" s="14">
        <v>1</v>
      </c>
      <c r="AS38712" s="14">
        <v>1</v>
      </c>
      <c r="AT38712" s="25">
        <v>2.2116408623835797</v>
      </c>
      <c r="AU38712" s="25">
        <v>0.9069896295855927</v>
      </c>
      <c r="AV38712" s="25">
        <v>2.1473039989854805</v>
      </c>
      <c r="AZ38712" s="26">
        <v>6.2716288314699879E-3</v>
      </c>
      <c r="BA38712" s="26">
        <v>6.2716288314699879E-3</v>
      </c>
      <c r="BB38712" s="26">
        <v>0</v>
      </c>
      <c r="BC38712" s="26">
        <v>6.2716288314699888E-3</v>
      </c>
      <c r="BD38712" s="26">
        <v>-8.6736173798840355E-19</v>
      </c>
      <c r="BE38712" s="14">
        <v>1</v>
      </c>
      <c r="BF38712" s="14">
        <v>0</v>
      </c>
      <c r="BG38712" s="27">
        <v>1.3826558354435366E-2</v>
      </c>
    </row>
    <row r="38713" spans="1:60" x14ac:dyDescent="0.25">
      <c r="A38713" t="s">
        <v>76</v>
      </c>
      <c r="B38713" s="2">
        <v>43799.25</v>
      </c>
      <c r="C38713" s="1">
        <v>43798</v>
      </c>
      <c r="D38713">
        <v>23</v>
      </c>
      <c r="E38713" s="2">
        <v>43798.958333333336</v>
      </c>
      <c r="F38713" s="8" t="s">
        <v>388</v>
      </c>
      <c r="G38713" s="10" t="s">
        <v>389</v>
      </c>
      <c r="J38713" s="14">
        <v>1</v>
      </c>
      <c r="K38713" s="14">
        <v>-1</v>
      </c>
      <c r="P38713" s="14">
        <v>1</v>
      </c>
      <c r="Q38713" s="14">
        <v>-1</v>
      </c>
      <c r="X38713" s="14">
        <v>1</v>
      </c>
      <c r="AP38713" s="14">
        <v>1</v>
      </c>
      <c r="AS38713" s="14">
        <v>-1</v>
      </c>
      <c r="AT38713" s="25">
        <v>2.2128191964359907</v>
      </c>
      <c r="AU38713" s="25">
        <v>0.90806687448855461</v>
      </c>
      <c r="AV38713" s="25">
        <v>2.1473039989854805</v>
      </c>
      <c r="AZ38713" s="26">
        <v>6.2716288314699836E-3</v>
      </c>
      <c r="BA38713" s="26">
        <v>6.2716288314699836E-3</v>
      </c>
      <c r="BB38713" s="26">
        <v>0.65971512630413121</v>
      </c>
      <c r="BC38713" s="26">
        <v>0</v>
      </c>
      <c r="BD38713" s="26">
        <v>0.66598675513560124</v>
      </c>
      <c r="BE38713" s="14">
        <v>1</v>
      </c>
      <c r="BF38713" s="14">
        <v>2</v>
      </c>
      <c r="BG38713" s="27">
        <v>1.3826558354435354E-2</v>
      </c>
      <c r="BH38713" s="27">
        <v>0.73412386005352459</v>
      </c>
    </row>
    <row r="38714" spans="1:60" x14ac:dyDescent="0.25">
      <c r="A38714" t="s">
        <v>76</v>
      </c>
      <c r="B38714" s="2">
        <v>43799.291666666664</v>
      </c>
      <c r="C38714" s="1">
        <v>43798</v>
      </c>
      <c r="D38714">
        <v>24</v>
      </c>
      <c r="E38714" s="2">
        <v>43799</v>
      </c>
      <c r="F38714" s="8" t="s">
        <v>388</v>
      </c>
      <c r="G38714" s="10" t="s">
        <v>389</v>
      </c>
      <c r="J38714" s="14">
        <v>2</v>
      </c>
      <c r="K38714" s="14">
        <v>1</v>
      </c>
      <c r="P38714" s="14">
        <v>2</v>
      </c>
      <c r="Q38714" s="14">
        <v>1</v>
      </c>
      <c r="X38714" s="14">
        <v>2</v>
      </c>
      <c r="AP38714" s="14">
        <v>2</v>
      </c>
      <c r="AS38714" s="14">
        <v>1</v>
      </c>
      <c r="AT38714" s="25">
        <v>2.2131806829041007</v>
      </c>
      <c r="AU38714" s="25">
        <v>0.90915562271279848</v>
      </c>
      <c r="AV38714" s="25">
        <v>2.1473039989854801</v>
      </c>
      <c r="AZ38714" s="26">
        <v>1.2543257662939974E-2</v>
      </c>
      <c r="BA38714" s="26">
        <v>1.2543257662939974E-2</v>
      </c>
      <c r="BB38714" s="26">
        <v>0</v>
      </c>
      <c r="BC38714" s="26">
        <v>6.2716288314699871E-3</v>
      </c>
      <c r="BD38714" s="26">
        <v>6.2716288314699871E-3</v>
      </c>
      <c r="BE38714" s="14">
        <v>2</v>
      </c>
      <c r="BF38714" s="14">
        <v>1</v>
      </c>
      <c r="BG38714" s="27">
        <v>1.3826558354435362E-2</v>
      </c>
      <c r="BH38714" s="27">
        <v>1.3826558354435362E-2</v>
      </c>
    </row>
    <row r="38715" spans="1:60" x14ac:dyDescent="0.25">
      <c r="A38715" t="s">
        <v>76</v>
      </c>
      <c r="B38715" s="2">
        <v>43799.333333333336</v>
      </c>
      <c r="C38715" s="1">
        <v>43799</v>
      </c>
      <c r="D38715">
        <v>1</v>
      </c>
      <c r="E38715" s="2">
        <v>43799.041666666664</v>
      </c>
      <c r="F38715" s="8" t="s">
        <v>388</v>
      </c>
      <c r="G38715" s="10" t="s">
        <v>389</v>
      </c>
      <c r="J38715" s="14">
        <v>2</v>
      </c>
      <c r="K38715" s="14">
        <v>1</v>
      </c>
      <c r="P38715" s="14">
        <v>2</v>
      </c>
      <c r="Q38715" s="14">
        <v>1</v>
      </c>
      <c r="X38715" s="14">
        <v>2</v>
      </c>
      <c r="AP38715" s="14">
        <v>2</v>
      </c>
      <c r="AS38715" s="14">
        <v>1</v>
      </c>
      <c r="AT38715" s="25">
        <v>2.2115932283334212</v>
      </c>
      <c r="AU38715" s="25">
        <v>0.90928136411960281</v>
      </c>
      <c r="AV38715" s="25">
        <v>2.1473039989854805</v>
      </c>
      <c r="AZ38715" s="26">
        <v>1.2543257662939971E-2</v>
      </c>
      <c r="BA38715" s="26">
        <v>1.2543257662939971E-2</v>
      </c>
      <c r="BB38715" s="26">
        <v>0</v>
      </c>
      <c r="BC38715" s="26">
        <v>6.2716288314699853E-3</v>
      </c>
      <c r="BD38715" s="26">
        <v>6.2716288314699853E-3</v>
      </c>
      <c r="BE38715" s="14">
        <v>2</v>
      </c>
      <c r="BF38715" s="14">
        <v>1</v>
      </c>
      <c r="BG38715" s="27">
        <v>1.3826558354435357E-2</v>
      </c>
      <c r="BH38715" s="27">
        <v>1.3826558354435357E-2</v>
      </c>
    </row>
    <row r="38716" spans="1:60" x14ac:dyDescent="0.25">
      <c r="A38716" t="s">
        <v>76</v>
      </c>
      <c r="B38716" s="2">
        <v>43799.375</v>
      </c>
      <c r="C38716" s="1">
        <v>43799</v>
      </c>
      <c r="D38716">
        <v>2</v>
      </c>
      <c r="E38716" s="2">
        <v>43799.083333333336</v>
      </c>
      <c r="F38716" s="8" t="s">
        <v>388</v>
      </c>
      <c r="G38716" s="10" t="s">
        <v>389</v>
      </c>
      <c r="J38716" s="14">
        <v>19</v>
      </c>
      <c r="K38716" s="14">
        <v>19</v>
      </c>
      <c r="P38716" s="14">
        <v>19</v>
      </c>
      <c r="Q38716" s="14">
        <v>19</v>
      </c>
      <c r="X38716" s="14">
        <v>19</v>
      </c>
      <c r="AP38716" s="14">
        <v>19</v>
      </c>
      <c r="AS38716" s="14">
        <v>19</v>
      </c>
      <c r="AT38716" s="25">
        <v>2.2126982665677986</v>
      </c>
      <c r="AU38716" s="25">
        <v>0.90993402931895073</v>
      </c>
      <c r="AV38716" s="25">
        <v>2.1473039989854805</v>
      </c>
      <c r="AZ38716" s="26">
        <v>0.11916094779792975</v>
      </c>
      <c r="BA38716" s="26">
        <v>0.11916094779792975</v>
      </c>
      <c r="BB38716" s="26">
        <v>0</v>
      </c>
      <c r="BC38716" s="26">
        <v>0.11916094779792975</v>
      </c>
      <c r="BD38716" s="26">
        <v>0</v>
      </c>
      <c r="BE38716" s="14">
        <v>19</v>
      </c>
      <c r="BF38716" s="14">
        <v>0</v>
      </c>
      <c r="BG38716" s="27">
        <v>1.382655835443536E-2</v>
      </c>
    </row>
    <row r="38717" spans="1:60" x14ac:dyDescent="0.25">
      <c r="A38717" t="s">
        <v>76</v>
      </c>
      <c r="B38717" s="2">
        <v>43799.416666666664</v>
      </c>
      <c r="C38717" s="1">
        <v>43799</v>
      </c>
      <c r="D38717">
        <v>3</v>
      </c>
      <c r="E38717" s="2">
        <v>43799.125</v>
      </c>
      <c r="F38717" s="8" t="s">
        <v>388</v>
      </c>
      <c r="G38717" s="10" t="s">
        <v>389</v>
      </c>
      <c r="J38717" s="14">
        <v>10</v>
      </c>
      <c r="K38717" s="14">
        <v>10</v>
      </c>
      <c r="P38717" s="14">
        <v>10</v>
      </c>
      <c r="Q38717" s="14">
        <v>10</v>
      </c>
      <c r="X38717" s="14">
        <v>10</v>
      </c>
      <c r="AP38717" s="14">
        <v>10</v>
      </c>
      <c r="AS38717" s="14">
        <v>10</v>
      </c>
      <c r="AT38717" s="25">
        <v>2.2136007969089735</v>
      </c>
      <c r="AU38717" s="25">
        <v>0.90957625715192303</v>
      </c>
      <c r="AV38717" s="25">
        <v>2.1473039989854805</v>
      </c>
      <c r="AZ38717" s="26">
        <v>6.2716288314699845E-2</v>
      </c>
      <c r="BA38717" s="26">
        <v>6.2716288314699845E-2</v>
      </c>
      <c r="BB38717" s="26">
        <v>0</v>
      </c>
      <c r="BC38717" s="26">
        <v>6.2716288314699858E-2</v>
      </c>
      <c r="BD38717" s="26">
        <v>-1.3877787807814457E-17</v>
      </c>
      <c r="BE38717" s="14">
        <v>10</v>
      </c>
      <c r="BF38717" s="14">
        <v>0</v>
      </c>
      <c r="BG38717" s="27">
        <v>1.3826558354435357E-2</v>
      </c>
    </row>
    <row r="38718" spans="1:60" x14ac:dyDescent="0.25">
      <c r="A38718" t="s">
        <v>76</v>
      </c>
      <c r="B38718" s="2">
        <v>43799.458333333336</v>
      </c>
      <c r="C38718" s="1">
        <v>43799</v>
      </c>
      <c r="D38718">
        <v>4</v>
      </c>
      <c r="E38718" s="2">
        <v>43799.166666666664</v>
      </c>
      <c r="F38718" s="8" t="s">
        <v>388</v>
      </c>
      <c r="G38718" s="10" t="s">
        <v>389</v>
      </c>
      <c r="J38718" s="14">
        <v>1</v>
      </c>
      <c r="K38718" s="14">
        <v>-1</v>
      </c>
      <c r="P38718" s="14">
        <v>1</v>
      </c>
      <c r="Q38718" s="14">
        <v>-1</v>
      </c>
      <c r="X38718" s="14">
        <v>1</v>
      </c>
      <c r="AP38718" s="14">
        <v>1</v>
      </c>
      <c r="AS38718" s="14">
        <v>-1</v>
      </c>
      <c r="AT38718" s="25">
        <v>2.2136374285043683</v>
      </c>
      <c r="AU38718" s="25">
        <v>0.91072853802197307</v>
      </c>
      <c r="AV38718" s="25">
        <v>2.1473039989854805</v>
      </c>
      <c r="AZ38718" s="26">
        <v>6.2716288314699897E-3</v>
      </c>
      <c r="BA38718" s="26">
        <v>6.2716288314699897E-3</v>
      </c>
      <c r="BB38718" s="26">
        <v>0.68851033595865474</v>
      </c>
      <c r="BC38718" s="26">
        <v>0</v>
      </c>
      <c r="BD38718" s="26">
        <v>0.69478196479012477</v>
      </c>
      <c r="BE38718" s="14">
        <v>1</v>
      </c>
      <c r="BF38718" s="14">
        <v>2</v>
      </c>
      <c r="BG38718" s="27">
        <v>1.3826558354435369E-2</v>
      </c>
      <c r="BH38718" s="27">
        <v>0.76586510760780246</v>
      </c>
    </row>
    <row r="38719" spans="1:60" x14ac:dyDescent="0.25">
      <c r="A38719" t="s">
        <v>76</v>
      </c>
      <c r="B38719" s="2">
        <v>43799.5</v>
      </c>
      <c r="C38719" s="1">
        <v>43799</v>
      </c>
      <c r="D38719">
        <v>5</v>
      </c>
      <c r="E38719" s="2">
        <v>43799.208333333336</v>
      </c>
      <c r="F38719" s="8" t="s">
        <v>388</v>
      </c>
      <c r="G38719" s="10" t="s">
        <v>389</v>
      </c>
      <c r="J38719" s="14">
        <v>0</v>
      </c>
      <c r="K38719" s="14">
        <v>-4</v>
      </c>
      <c r="P38719" s="14">
        <v>0</v>
      </c>
      <c r="Q38719" s="14">
        <v>-4</v>
      </c>
      <c r="X38719" s="14">
        <v>0</v>
      </c>
      <c r="AP38719" s="14">
        <v>0</v>
      </c>
      <c r="AS38719" s="14">
        <v>-4</v>
      </c>
      <c r="AT38719" s="25">
        <v>2.2147217187532671</v>
      </c>
      <c r="AU38719" s="25">
        <v>0.91154607162370371</v>
      </c>
      <c r="AV38719" s="25">
        <v>2.1473039989854805</v>
      </c>
      <c r="AZ38719" s="26">
        <v>0</v>
      </c>
      <c r="BA38719" s="26">
        <v>0</v>
      </c>
      <c r="BB38719" s="26">
        <v>2.7833010904025404</v>
      </c>
      <c r="BC38719" s="26">
        <v>0</v>
      </c>
      <c r="BD38719" s="26">
        <v>2.7833010904025404</v>
      </c>
      <c r="BE38719" s="14">
        <v>0</v>
      </c>
      <c r="BF38719" s="14">
        <v>4</v>
      </c>
      <c r="BH38719" s="27">
        <v>1.5340303124808119</v>
      </c>
    </row>
    <row r="38720" spans="1:60" x14ac:dyDescent="0.25">
      <c r="A38720" t="s">
        <v>76</v>
      </c>
      <c r="B38720" s="2">
        <v>43799.541666666664</v>
      </c>
      <c r="C38720" s="1">
        <v>43799</v>
      </c>
      <c r="D38720">
        <v>6</v>
      </c>
      <c r="E38720" s="2">
        <v>43799.25</v>
      </c>
      <c r="F38720" s="8" t="s">
        <v>388</v>
      </c>
      <c r="G38720" s="10" t="s">
        <v>389</v>
      </c>
      <c r="J38720" s="14">
        <v>0</v>
      </c>
      <c r="K38720" s="14">
        <v>-4</v>
      </c>
      <c r="P38720" s="14">
        <v>0</v>
      </c>
      <c r="Q38720" s="14">
        <v>-4</v>
      </c>
      <c r="X38720" s="14">
        <v>0</v>
      </c>
      <c r="AP38720" s="14">
        <v>0</v>
      </c>
      <c r="AS38720" s="14">
        <v>-4</v>
      </c>
      <c r="AT38720" s="25">
        <v>2.2166181655637387</v>
      </c>
      <c r="AU38720" s="25">
        <v>0.91197117814659345</v>
      </c>
      <c r="AV38720" s="25">
        <v>2.1473039989854805</v>
      </c>
      <c r="AZ38720" s="26">
        <v>0</v>
      </c>
      <c r="BA38720" s="26">
        <v>0</v>
      </c>
      <c r="BB38720" s="26">
        <v>2.7652886685605091</v>
      </c>
      <c r="BC38720" s="26">
        <v>0</v>
      </c>
      <c r="BD38720" s="26">
        <v>2.7652886685605091</v>
      </c>
      <c r="BE38720" s="14">
        <v>0</v>
      </c>
      <c r="BF38720" s="14">
        <v>4</v>
      </c>
      <c r="BH38720" s="27">
        <v>1.5241026761204672</v>
      </c>
    </row>
    <row r="38721" spans="1:60" x14ac:dyDescent="0.25">
      <c r="A38721" t="s">
        <v>76</v>
      </c>
      <c r="B38721" s="2">
        <v>43799.583333333336</v>
      </c>
      <c r="C38721" s="1">
        <v>43799</v>
      </c>
      <c r="D38721">
        <v>7</v>
      </c>
      <c r="E38721" s="2">
        <v>43799.291666666664</v>
      </c>
      <c r="F38721" s="8" t="s">
        <v>388</v>
      </c>
      <c r="G38721" s="10" t="s">
        <v>389</v>
      </c>
      <c r="J38721" s="14">
        <v>4</v>
      </c>
      <c r="K38721" s="14">
        <v>3</v>
      </c>
      <c r="P38721" s="14">
        <v>4</v>
      </c>
      <c r="Q38721" s="14">
        <v>3</v>
      </c>
      <c r="X38721" s="14">
        <v>4</v>
      </c>
      <c r="AP38721" s="14">
        <v>4</v>
      </c>
      <c r="AS38721" s="14">
        <v>3</v>
      </c>
      <c r="AT38721" s="25">
        <v>2.218562245934987</v>
      </c>
      <c r="AU38721" s="25">
        <v>0.91184903961362429</v>
      </c>
      <c r="AV38721" s="25">
        <v>2.1473039989854805</v>
      </c>
      <c r="AZ38721" s="26">
        <v>2.5086515325879948E-2</v>
      </c>
      <c r="BA38721" s="26">
        <v>2.5086515325879948E-2</v>
      </c>
      <c r="BB38721" s="26">
        <v>0</v>
      </c>
      <c r="BC38721" s="26">
        <v>1.881488649440996E-2</v>
      </c>
      <c r="BD38721" s="26">
        <v>6.2716288314699879E-3</v>
      </c>
      <c r="BE38721" s="14">
        <v>4</v>
      </c>
      <c r="BF38721" s="14">
        <v>1</v>
      </c>
      <c r="BG38721" s="27">
        <v>1.3826558354435362E-2</v>
      </c>
      <c r="BH38721" s="27">
        <v>1.3826558354435366E-2</v>
      </c>
    </row>
    <row r="38722" spans="1:60" x14ac:dyDescent="0.25">
      <c r="A38722" t="s">
        <v>76</v>
      </c>
      <c r="B38722" s="2">
        <v>43799.625</v>
      </c>
      <c r="C38722" s="1">
        <v>43799</v>
      </c>
      <c r="D38722">
        <v>8</v>
      </c>
      <c r="E38722" s="2">
        <v>43799.333333333336</v>
      </c>
      <c r="F38722" s="8" t="s">
        <v>388</v>
      </c>
      <c r="G38722" s="10" t="s">
        <v>389</v>
      </c>
      <c r="J38722" s="14">
        <v>1</v>
      </c>
      <c r="K38722" s="14">
        <v>-1</v>
      </c>
      <c r="P38722" s="14">
        <v>1</v>
      </c>
      <c r="Q38722" s="14">
        <v>-1</v>
      </c>
      <c r="X38722" s="14">
        <v>1</v>
      </c>
      <c r="AP38722" s="14">
        <v>1</v>
      </c>
      <c r="AS38722" s="14">
        <v>-1</v>
      </c>
      <c r="AT38722" s="25">
        <v>2.2187145744221417</v>
      </c>
      <c r="AU38722" s="25">
        <v>0.91184890090430748</v>
      </c>
      <c r="AV38722" s="25">
        <v>2.147303998985481</v>
      </c>
      <c r="AZ38722" s="26">
        <v>6.2716288314699879E-3</v>
      </c>
      <c r="BA38722" s="26">
        <v>6.2716288314699879E-3</v>
      </c>
      <c r="BB38722" s="26">
        <v>0.71321068210169059</v>
      </c>
      <c r="BC38722" s="26">
        <v>0</v>
      </c>
      <c r="BD38722" s="26">
        <v>0.71948231093316062</v>
      </c>
      <c r="BE38722" s="14">
        <v>1</v>
      </c>
      <c r="BF38722" s="14">
        <v>2</v>
      </c>
      <c r="BG38722" s="27">
        <v>1.3826558354435366E-2</v>
      </c>
      <c r="BH38722" s="27">
        <v>0.79309254616473224</v>
      </c>
    </row>
    <row r="38723" spans="1:60" x14ac:dyDescent="0.25">
      <c r="A38723" t="s">
        <v>76</v>
      </c>
      <c r="B38723" s="2">
        <v>43799.666666666664</v>
      </c>
      <c r="C38723" s="1">
        <v>43799</v>
      </c>
      <c r="D38723">
        <v>9</v>
      </c>
      <c r="E38723" s="2">
        <v>43799.375</v>
      </c>
      <c r="F38723" s="8" t="s">
        <v>388</v>
      </c>
      <c r="G38723" s="10" t="s">
        <v>389</v>
      </c>
      <c r="J38723" s="14">
        <v>0</v>
      </c>
      <c r="K38723" s="14">
        <v>-3</v>
      </c>
      <c r="P38723" s="14">
        <v>0</v>
      </c>
      <c r="Q38723" s="14">
        <v>-3</v>
      </c>
      <c r="X38723" s="14">
        <v>0</v>
      </c>
      <c r="AP38723" s="14">
        <v>0</v>
      </c>
      <c r="AS38723" s="14">
        <v>-3</v>
      </c>
      <c r="AT38723" s="25">
        <v>2.2171377830777432</v>
      </c>
      <c r="AU38723" s="25">
        <v>0.91234939224518663</v>
      </c>
      <c r="AV38723" s="25">
        <v>2.1473039989854805</v>
      </c>
      <c r="AZ38723" s="26">
        <v>0</v>
      </c>
      <c r="BA38723" s="26">
        <v>0</v>
      </c>
      <c r="BB38723" s="26">
        <v>2.12464569481646</v>
      </c>
      <c r="BC38723" s="26">
        <v>0</v>
      </c>
      <c r="BD38723" s="26">
        <v>2.12464569481646</v>
      </c>
      <c r="BE38723" s="14">
        <v>0</v>
      </c>
      <c r="BF38723" s="14">
        <v>3</v>
      </c>
      <c r="BH38723" s="27">
        <v>1.5613454639020881</v>
      </c>
    </row>
    <row r="38724" spans="1:60" x14ac:dyDescent="0.25">
      <c r="A38724" t="s">
        <v>76</v>
      </c>
      <c r="B38724" s="2">
        <v>43799.708333333336</v>
      </c>
      <c r="C38724" s="1">
        <v>43799</v>
      </c>
      <c r="D38724">
        <v>10</v>
      </c>
      <c r="E38724" s="2">
        <v>43799.416666666664</v>
      </c>
      <c r="F38724" s="8" t="s">
        <v>388</v>
      </c>
      <c r="G38724" s="10" t="s">
        <v>389</v>
      </c>
      <c r="J38724" s="14">
        <v>0</v>
      </c>
      <c r="K38724" s="14">
        <v>-5</v>
      </c>
      <c r="P38724" s="14">
        <v>0</v>
      </c>
      <c r="Q38724" s="14">
        <v>-5</v>
      </c>
      <c r="X38724" s="14">
        <v>0</v>
      </c>
      <c r="AP38724" s="14">
        <v>0</v>
      </c>
      <c r="AS38724" s="14">
        <v>-5</v>
      </c>
      <c r="AT38724" s="25">
        <v>2.2162122205912471</v>
      </c>
      <c r="AU38724" s="25">
        <v>0.91261128285465476</v>
      </c>
      <c r="AV38724" s="25">
        <v>2.1473039989854805</v>
      </c>
      <c r="AZ38724" s="26">
        <v>0</v>
      </c>
      <c r="BA38724" s="26">
        <v>0</v>
      </c>
      <c r="BB38724" s="26">
        <v>3.5171171656427953</v>
      </c>
      <c r="BC38724" s="26">
        <v>0</v>
      </c>
      <c r="BD38724" s="26">
        <v>3.5171171656427953</v>
      </c>
      <c r="BE38724" s="14">
        <v>0</v>
      </c>
      <c r="BF38724" s="14">
        <v>5</v>
      </c>
      <c r="BH38724" s="27">
        <v>1.5507813691438839</v>
      </c>
    </row>
    <row r="38725" spans="1:60" x14ac:dyDescent="0.25">
      <c r="A38725" t="s">
        <v>76</v>
      </c>
      <c r="B38725" s="2">
        <v>43799.75</v>
      </c>
      <c r="C38725" s="1">
        <v>43799</v>
      </c>
      <c r="D38725">
        <v>11</v>
      </c>
      <c r="E38725" s="2">
        <v>43799.458333333336</v>
      </c>
      <c r="F38725" s="8" t="s">
        <v>388</v>
      </c>
      <c r="G38725" s="10" t="s">
        <v>389</v>
      </c>
      <c r="J38725" s="14">
        <v>0</v>
      </c>
      <c r="K38725" s="14">
        <v>-4</v>
      </c>
      <c r="P38725" s="14">
        <v>0</v>
      </c>
      <c r="Q38725" s="14">
        <v>-4</v>
      </c>
      <c r="X38725" s="14">
        <v>0</v>
      </c>
      <c r="AP38725" s="14">
        <v>0</v>
      </c>
      <c r="AS38725" s="14">
        <v>-4</v>
      </c>
      <c r="AT38725" s="25">
        <v>2.2133766766896259</v>
      </c>
      <c r="AU38725" s="25">
        <v>0.91264511823626748</v>
      </c>
      <c r="AV38725" s="25">
        <v>2.1473039989854805</v>
      </c>
      <c r="AZ38725" s="26">
        <v>0</v>
      </c>
      <c r="BA38725" s="26">
        <v>0</v>
      </c>
      <c r="BB38725" s="26">
        <v>2.8342606764598042</v>
      </c>
      <c r="BC38725" s="26">
        <v>0</v>
      </c>
      <c r="BD38725" s="26">
        <v>2.8342606764598042</v>
      </c>
      <c r="BE38725" s="14">
        <v>0</v>
      </c>
      <c r="BF38725" s="14">
        <v>4</v>
      </c>
      <c r="BH38725" s="27">
        <v>1.5621169431342032</v>
      </c>
    </row>
    <row r="38726" spans="1:60" x14ac:dyDescent="0.25">
      <c r="A38726" t="s">
        <v>76</v>
      </c>
      <c r="B38726" s="2">
        <v>43799.791666666664</v>
      </c>
      <c r="C38726" s="1">
        <v>43799</v>
      </c>
      <c r="D38726">
        <v>12</v>
      </c>
      <c r="E38726" s="2">
        <v>43799.5</v>
      </c>
      <c r="F38726" s="8" t="s">
        <v>388</v>
      </c>
      <c r="G38726" s="10" t="s">
        <v>389</v>
      </c>
      <c r="J38726" s="14">
        <v>0</v>
      </c>
      <c r="K38726" s="14">
        <v>-2</v>
      </c>
      <c r="P38726" s="14">
        <v>0</v>
      </c>
      <c r="Q38726" s="14">
        <v>-2</v>
      </c>
      <c r="X38726" s="14">
        <v>0</v>
      </c>
      <c r="AP38726" s="14">
        <v>0</v>
      </c>
      <c r="AS38726" s="14">
        <v>-2</v>
      </c>
      <c r="AT38726" s="25">
        <v>2.2122227325738697</v>
      </c>
      <c r="AU38726" s="25">
        <v>0.9128015488904071</v>
      </c>
      <c r="AV38726" s="25">
        <v>2.1473039989854805</v>
      </c>
      <c r="AZ38726" s="26">
        <v>0</v>
      </c>
      <c r="BA38726" s="26">
        <v>0</v>
      </c>
      <c r="BB38726" s="26">
        <v>1.4069123603539782</v>
      </c>
      <c r="BC38726" s="26">
        <v>0</v>
      </c>
      <c r="BD38726" s="26">
        <v>1.4069123603539782</v>
      </c>
      <c r="BE38726" s="14">
        <v>0</v>
      </c>
      <c r="BF38726" s="14">
        <v>2</v>
      </c>
      <c r="BH38726" s="27">
        <v>1.5508535639417935</v>
      </c>
    </row>
    <row r="38727" spans="1:60" x14ac:dyDescent="0.25">
      <c r="A38727" t="s">
        <v>76</v>
      </c>
      <c r="B38727" s="2">
        <v>43799.833333333336</v>
      </c>
      <c r="C38727" s="1">
        <v>43799</v>
      </c>
      <c r="D38727">
        <v>13</v>
      </c>
      <c r="E38727" s="2">
        <v>43799.541666666664</v>
      </c>
      <c r="F38727" s="8" t="s">
        <v>388</v>
      </c>
      <c r="G38727" s="10" t="s">
        <v>389</v>
      </c>
      <c r="J38727" s="14">
        <v>2</v>
      </c>
      <c r="K38727" s="14">
        <v>2</v>
      </c>
      <c r="P38727" s="14">
        <v>2</v>
      </c>
      <c r="Q38727" s="14">
        <v>2</v>
      </c>
      <c r="X38727" s="14">
        <v>2</v>
      </c>
      <c r="AP38727" s="14">
        <v>2</v>
      </c>
      <c r="AS38727" s="14">
        <v>2</v>
      </c>
      <c r="AT38727" s="25">
        <v>2.2125187191048497</v>
      </c>
      <c r="AU38727" s="25">
        <v>0.91297826230025814</v>
      </c>
      <c r="AV38727" s="25">
        <v>2.1473039989854805</v>
      </c>
      <c r="AZ38727" s="26">
        <v>1.2543257662939971E-2</v>
      </c>
      <c r="BA38727" s="26">
        <v>1.2543257662939971E-2</v>
      </c>
      <c r="BB38727" s="26">
        <v>0</v>
      </c>
      <c r="BC38727" s="26">
        <v>1.2543257662939971E-2</v>
      </c>
      <c r="BD38727" s="26">
        <v>0</v>
      </c>
      <c r="BE38727" s="14">
        <v>2</v>
      </c>
      <c r="BF38727" s="14">
        <v>0</v>
      </c>
      <c r="BG38727" s="27">
        <v>1.3826558354435357E-2</v>
      </c>
    </row>
    <row r="38728" spans="1:60" x14ac:dyDescent="0.25">
      <c r="A38728" t="s">
        <v>76</v>
      </c>
      <c r="B38728" s="2">
        <v>43799.875</v>
      </c>
      <c r="C38728" s="1">
        <v>43799</v>
      </c>
      <c r="D38728">
        <v>14</v>
      </c>
      <c r="E38728" s="2">
        <v>43799.583333333336</v>
      </c>
      <c r="F38728" s="8" t="s">
        <v>388</v>
      </c>
      <c r="G38728" s="10" t="s">
        <v>389</v>
      </c>
      <c r="J38728" s="14">
        <v>7</v>
      </c>
      <c r="K38728" s="14">
        <v>7</v>
      </c>
      <c r="P38728" s="14">
        <v>7</v>
      </c>
      <c r="Q38728" s="14">
        <v>7</v>
      </c>
      <c r="X38728" s="14">
        <v>7</v>
      </c>
      <c r="AP38728" s="14">
        <v>7</v>
      </c>
      <c r="AS38728" s="14">
        <v>7</v>
      </c>
      <c r="AT38728" s="25">
        <v>2.2144413702222021</v>
      </c>
      <c r="AU38728" s="25">
        <v>0.91315599464410624</v>
      </c>
      <c r="AV38728" s="25">
        <v>2.1473039989854805</v>
      </c>
      <c r="AZ38728" s="26">
        <v>4.3901401820289905E-2</v>
      </c>
      <c r="BA38728" s="26">
        <v>4.3901401820289905E-2</v>
      </c>
      <c r="BB38728" s="26">
        <v>0</v>
      </c>
      <c r="BC38728" s="26">
        <v>4.3901401820289905E-2</v>
      </c>
      <c r="BD38728" s="26">
        <v>0</v>
      </c>
      <c r="BE38728" s="14">
        <v>7</v>
      </c>
      <c r="BF38728" s="14">
        <v>0</v>
      </c>
      <c r="BG38728" s="27">
        <v>1.382655835443536E-2</v>
      </c>
    </row>
    <row r="38729" spans="1:60" x14ac:dyDescent="0.25">
      <c r="A38729" t="s">
        <v>76</v>
      </c>
      <c r="B38729" s="2">
        <v>43799.916666666664</v>
      </c>
      <c r="C38729" s="1">
        <v>43799</v>
      </c>
      <c r="D38729">
        <v>15</v>
      </c>
      <c r="E38729" s="2">
        <v>43799.625</v>
      </c>
      <c r="F38729" s="8" t="s">
        <v>388</v>
      </c>
      <c r="G38729" s="10" t="s">
        <v>389</v>
      </c>
      <c r="J38729" s="14">
        <v>17</v>
      </c>
      <c r="K38729" s="14">
        <v>16</v>
      </c>
      <c r="P38729" s="14">
        <v>17</v>
      </c>
      <c r="Q38729" s="14">
        <v>16</v>
      </c>
      <c r="X38729" s="14">
        <v>17</v>
      </c>
      <c r="AP38729" s="14">
        <v>17</v>
      </c>
      <c r="AS38729" s="14">
        <v>16</v>
      </c>
      <c r="AT38729" s="25">
        <v>2.2168103744461347</v>
      </c>
      <c r="AU38729" s="25">
        <v>0.91282836834280323</v>
      </c>
      <c r="AV38729" s="25">
        <v>2.1473039989854805</v>
      </c>
      <c r="AZ38729" s="26">
        <v>0.10661769013498977</v>
      </c>
      <c r="BA38729" s="26">
        <v>0.10661769013498977</v>
      </c>
      <c r="BB38729" s="26">
        <v>0</v>
      </c>
      <c r="BC38729" s="26">
        <v>0.10034606130351978</v>
      </c>
      <c r="BD38729" s="26">
        <v>6.2716288314699914E-3</v>
      </c>
      <c r="BE38729" s="14">
        <v>17</v>
      </c>
      <c r="BF38729" s="14">
        <v>1</v>
      </c>
      <c r="BG38729" s="27">
        <v>1.382655835443536E-2</v>
      </c>
      <c r="BH38729" s="27">
        <v>1.3826558354435373E-2</v>
      </c>
    </row>
    <row r="38730" spans="1:60" x14ac:dyDescent="0.25">
      <c r="A38730" t="s">
        <v>76</v>
      </c>
      <c r="B38730" s="2">
        <v>43799.958333333336</v>
      </c>
      <c r="C38730" s="1">
        <v>43799</v>
      </c>
      <c r="D38730">
        <v>16</v>
      </c>
      <c r="E38730" s="2">
        <v>43799.666666666664</v>
      </c>
      <c r="F38730" s="8" t="s">
        <v>388</v>
      </c>
      <c r="G38730" s="10" t="s">
        <v>389</v>
      </c>
      <c r="J38730" s="14">
        <v>26</v>
      </c>
      <c r="K38730" s="14">
        <v>26</v>
      </c>
      <c r="P38730" s="14">
        <v>26</v>
      </c>
      <c r="Q38730" s="14">
        <v>26</v>
      </c>
      <c r="X38730" s="14">
        <v>26</v>
      </c>
      <c r="AP38730" s="14">
        <v>26</v>
      </c>
      <c r="AS38730" s="14">
        <v>26</v>
      </c>
      <c r="AT38730" s="25">
        <v>2.2182463286495873</v>
      </c>
      <c r="AU38730" s="25">
        <v>0.91235907737110977</v>
      </c>
      <c r="AV38730" s="25">
        <v>2.1473039989854805</v>
      </c>
      <c r="AZ38730" s="26">
        <v>0.16306234961821967</v>
      </c>
      <c r="BA38730" s="26">
        <v>0.16306234961821967</v>
      </c>
      <c r="BB38730" s="26">
        <v>0</v>
      </c>
      <c r="BC38730" s="26">
        <v>0.16306234961821969</v>
      </c>
      <c r="BD38730" s="26">
        <v>-2.7755575615628914E-17</v>
      </c>
      <c r="BE38730" s="14">
        <v>26</v>
      </c>
      <c r="BF38730" s="14">
        <v>0</v>
      </c>
      <c r="BG38730" s="27">
        <v>1.3826558354435362E-2</v>
      </c>
    </row>
    <row r="38731" spans="1:60" x14ac:dyDescent="0.25">
      <c r="A38731" t="s">
        <v>76</v>
      </c>
      <c r="B38731" s="2">
        <v>43800</v>
      </c>
      <c r="C38731" s="1">
        <v>43799</v>
      </c>
      <c r="D38731">
        <v>17</v>
      </c>
      <c r="E38731" s="2">
        <v>43799.708333333336</v>
      </c>
      <c r="F38731" s="8" t="s">
        <v>388</v>
      </c>
      <c r="G38731" s="10" t="s">
        <v>389</v>
      </c>
      <c r="J38731" s="14">
        <v>36</v>
      </c>
      <c r="K38731" s="14">
        <v>36</v>
      </c>
      <c r="P38731" s="14">
        <v>36</v>
      </c>
      <c r="Q38731" s="14">
        <v>36</v>
      </c>
      <c r="X38731" s="14">
        <v>36</v>
      </c>
      <c r="AP38731" s="14">
        <v>36</v>
      </c>
      <c r="AS38731" s="14">
        <v>36</v>
      </c>
      <c r="AT38731" s="25">
        <v>2.2184814205843573</v>
      </c>
      <c r="AU38731" s="25">
        <v>0.91160583889424862</v>
      </c>
      <c r="AV38731" s="25">
        <v>2.1473039989854805</v>
      </c>
      <c r="AZ38731" s="26">
        <v>0.22577863793291947</v>
      </c>
      <c r="BA38731" s="26">
        <v>0.22577863793291947</v>
      </c>
      <c r="BB38731" s="26">
        <v>0</v>
      </c>
      <c r="BC38731" s="26">
        <v>0.22577863793291947</v>
      </c>
      <c r="BD38731" s="26">
        <v>0</v>
      </c>
      <c r="BE38731" s="14">
        <v>36</v>
      </c>
      <c r="BF38731" s="14">
        <v>0</v>
      </c>
      <c r="BG38731" s="27">
        <v>1.3826558354435359E-2</v>
      </c>
    </row>
    <row r="38732" spans="1:60" x14ac:dyDescent="0.25">
      <c r="A38732" t="s">
        <v>76</v>
      </c>
      <c r="B38732" s="2">
        <v>43800.041666666664</v>
      </c>
      <c r="C38732" s="1">
        <v>43799</v>
      </c>
      <c r="D38732">
        <v>18</v>
      </c>
      <c r="E38732" s="2">
        <v>43799.75</v>
      </c>
      <c r="F38732" s="8" t="s">
        <v>388</v>
      </c>
      <c r="G38732" s="10" t="s">
        <v>389</v>
      </c>
      <c r="J38732" s="14">
        <v>24</v>
      </c>
      <c r="K38732" s="14">
        <v>24</v>
      </c>
      <c r="P38732" s="14">
        <v>24</v>
      </c>
      <c r="Q38732" s="14">
        <v>24</v>
      </c>
      <c r="X38732" s="14">
        <v>24</v>
      </c>
      <c r="AP38732" s="14">
        <v>24</v>
      </c>
      <c r="AS38732" s="14">
        <v>24</v>
      </c>
      <c r="AT38732" s="25">
        <v>2.2181036114380093</v>
      </c>
      <c r="AU38732" s="25">
        <v>0.91093847775066916</v>
      </c>
      <c r="AV38732" s="25">
        <v>2.1473039989854805</v>
      </c>
      <c r="AZ38732" s="26">
        <v>0.15051909195527963</v>
      </c>
      <c r="BA38732" s="26">
        <v>0.15051909195527963</v>
      </c>
      <c r="BB38732" s="26">
        <v>0</v>
      </c>
      <c r="BC38732" s="26">
        <v>0.15051909195527965</v>
      </c>
      <c r="BD38732" s="26">
        <v>-2.7755575615628914E-17</v>
      </c>
      <c r="BE38732" s="14">
        <v>24</v>
      </c>
      <c r="BF38732" s="14">
        <v>0</v>
      </c>
      <c r="BG38732" s="27">
        <v>1.3826558354435355E-2</v>
      </c>
    </row>
    <row r="38733" spans="1:60" x14ac:dyDescent="0.25">
      <c r="A38733" t="s">
        <v>76</v>
      </c>
      <c r="B38733" s="2">
        <v>43800.083333333336</v>
      </c>
      <c r="C38733" s="1">
        <v>43799</v>
      </c>
      <c r="D38733">
        <v>19</v>
      </c>
      <c r="E38733" s="2">
        <v>43799.791666666664</v>
      </c>
      <c r="F38733" s="8" t="s">
        <v>388</v>
      </c>
      <c r="G38733" s="10" t="s">
        <v>389</v>
      </c>
      <c r="J38733" s="14">
        <v>7</v>
      </c>
      <c r="K38733" s="14">
        <v>6</v>
      </c>
      <c r="P38733" s="14">
        <v>7</v>
      </c>
      <c r="Q38733" s="14">
        <v>6</v>
      </c>
      <c r="X38733" s="14">
        <v>7</v>
      </c>
      <c r="AP38733" s="14">
        <v>7</v>
      </c>
      <c r="AS38733" s="14">
        <v>6</v>
      </c>
      <c r="AT38733" s="25">
        <v>2.2189237037117002</v>
      </c>
      <c r="AU38733" s="25">
        <v>0.91057067724872187</v>
      </c>
      <c r="AV38733" s="25">
        <v>2.1473039989854805</v>
      </c>
      <c r="AZ38733" s="26">
        <v>4.3901401820289898E-2</v>
      </c>
      <c r="BA38733" s="26">
        <v>4.3901401820289898E-2</v>
      </c>
      <c r="BB38733" s="26">
        <v>0</v>
      </c>
      <c r="BC38733" s="26">
        <v>3.7629772988819914E-2</v>
      </c>
      <c r="BD38733" s="26">
        <v>6.2716288314699845E-3</v>
      </c>
      <c r="BE38733" s="14">
        <v>7</v>
      </c>
      <c r="BF38733" s="14">
        <v>1</v>
      </c>
      <c r="BG38733" s="27">
        <v>1.3826558354435359E-2</v>
      </c>
      <c r="BH38733" s="27">
        <v>1.3826558354435355E-2</v>
      </c>
    </row>
    <row r="38734" spans="1:60" x14ac:dyDescent="0.25">
      <c r="A38734" t="s">
        <v>76</v>
      </c>
      <c r="B38734" s="2">
        <v>43800.125</v>
      </c>
      <c r="C38734" s="1">
        <v>43799</v>
      </c>
      <c r="D38734">
        <v>20</v>
      </c>
      <c r="E38734" s="2">
        <v>43799.833333333336</v>
      </c>
      <c r="F38734" s="8" t="s">
        <v>388</v>
      </c>
      <c r="G38734" s="10" t="s">
        <v>389</v>
      </c>
      <c r="J38734" s="14">
        <v>0</v>
      </c>
      <c r="K38734" s="14">
        <v>-5</v>
      </c>
      <c r="P38734" s="14">
        <v>0</v>
      </c>
      <c r="Q38734" s="14">
        <v>-5</v>
      </c>
      <c r="X38734" s="14">
        <v>0</v>
      </c>
      <c r="AP38734" s="14">
        <v>0</v>
      </c>
      <c r="AS38734" s="14">
        <v>-5</v>
      </c>
      <c r="AT38734" s="25">
        <v>2.2190070163617208</v>
      </c>
      <c r="AU38734" s="25">
        <v>0.91025148646365606</v>
      </c>
      <c r="AV38734" s="25">
        <v>2.1473039989854805</v>
      </c>
      <c r="AZ38734" s="26">
        <v>0</v>
      </c>
      <c r="BA38734" s="26">
        <v>0</v>
      </c>
      <c r="BB38734" s="26">
        <v>3.3898333259364084</v>
      </c>
      <c r="BC38734" s="26">
        <v>0</v>
      </c>
      <c r="BD38734" s="26">
        <v>3.3898333259364084</v>
      </c>
      <c r="BE38734" s="14">
        <v>0</v>
      </c>
      <c r="BF38734" s="14">
        <v>5</v>
      </c>
      <c r="BH38734" s="27">
        <v>1.4946588694051848</v>
      </c>
    </row>
    <row r="38735" spans="1:60" x14ac:dyDescent="0.25">
      <c r="A38735" t="s">
        <v>76</v>
      </c>
      <c r="B38735" s="2">
        <v>43800.166666666664</v>
      </c>
      <c r="C38735" s="1">
        <v>43799</v>
      </c>
      <c r="D38735">
        <v>21</v>
      </c>
      <c r="E38735" s="2">
        <v>43799.875</v>
      </c>
      <c r="F38735" s="8" t="s">
        <v>388</v>
      </c>
      <c r="G38735" s="10" t="s">
        <v>389</v>
      </c>
      <c r="J38735" s="14">
        <v>0</v>
      </c>
      <c r="K38735" s="14">
        <v>-5</v>
      </c>
      <c r="P38735" s="14">
        <v>0</v>
      </c>
      <c r="Q38735" s="14">
        <v>-5</v>
      </c>
      <c r="X38735" s="14">
        <v>0</v>
      </c>
      <c r="AP38735" s="14">
        <v>0</v>
      </c>
      <c r="AS38735" s="14">
        <v>-5</v>
      </c>
      <c r="AT38735" s="25">
        <v>2.2176871987047799</v>
      </c>
      <c r="AU38735" s="25">
        <v>0.9099507501942915</v>
      </c>
      <c r="AV38735" s="25">
        <v>2.1473039989854805</v>
      </c>
      <c r="AZ38735" s="26">
        <v>0</v>
      </c>
      <c r="BA38735" s="26">
        <v>0</v>
      </c>
      <c r="BB38735" s="26">
        <v>3.3606871577259261</v>
      </c>
      <c r="BC38735" s="26">
        <v>0</v>
      </c>
      <c r="BD38735" s="26">
        <v>3.3606871577259261</v>
      </c>
      <c r="BE38735" s="14">
        <v>0</v>
      </c>
      <c r="BF38735" s="14">
        <v>5</v>
      </c>
      <c r="BH38735" s="27">
        <v>1.4818076243331462</v>
      </c>
    </row>
    <row r="38736" spans="1:60" x14ac:dyDescent="0.25">
      <c r="A38736" t="s">
        <v>76</v>
      </c>
      <c r="B38736" s="2">
        <v>43800.208333333336</v>
      </c>
      <c r="C38736" s="1">
        <v>43799</v>
      </c>
      <c r="D38736">
        <v>22</v>
      </c>
      <c r="E38736" s="2">
        <v>43799.916666666664</v>
      </c>
      <c r="F38736" s="8" t="s">
        <v>388</v>
      </c>
      <c r="G38736" s="10" t="s">
        <v>389</v>
      </c>
      <c r="J38736" s="14">
        <v>0</v>
      </c>
      <c r="K38736" s="14">
        <v>-4</v>
      </c>
      <c r="P38736" s="14">
        <v>0</v>
      </c>
      <c r="Q38736" s="14">
        <v>-4</v>
      </c>
      <c r="X38736" s="14">
        <v>0</v>
      </c>
      <c r="AP38736" s="14">
        <v>0</v>
      </c>
      <c r="AS38736" s="14">
        <v>-4</v>
      </c>
      <c r="AT38736" s="25">
        <v>2.2153932273145043</v>
      </c>
      <c r="AU38736" s="25">
        <v>0.90972445586296857</v>
      </c>
      <c r="AV38736" s="25">
        <v>2.1473039989854805</v>
      </c>
      <c r="AZ38736" s="26">
        <v>0</v>
      </c>
      <c r="BA38736" s="26">
        <v>0</v>
      </c>
      <c r="BB38736" s="26">
        <v>2.6699042928549019</v>
      </c>
      <c r="BC38736" s="26">
        <v>0</v>
      </c>
      <c r="BD38736" s="26">
        <v>2.6699042928549019</v>
      </c>
      <c r="BE38736" s="14">
        <v>0</v>
      </c>
      <c r="BF38736" s="14">
        <v>4</v>
      </c>
      <c r="BH38736" s="27">
        <v>1.4715311005284435</v>
      </c>
    </row>
    <row r="38737" spans="1:60" x14ac:dyDescent="0.25">
      <c r="A38737" t="s">
        <v>76</v>
      </c>
      <c r="B38737" s="2">
        <v>43800.25</v>
      </c>
      <c r="C38737" s="1">
        <v>43799</v>
      </c>
      <c r="D38737">
        <v>23</v>
      </c>
      <c r="E38737" s="2">
        <v>43799.958333333336</v>
      </c>
      <c r="F38737" s="8" t="s">
        <v>388</v>
      </c>
      <c r="G38737" s="10" t="s">
        <v>389</v>
      </c>
      <c r="J38737" s="14">
        <v>0</v>
      </c>
      <c r="K38737" s="14">
        <v>-3</v>
      </c>
      <c r="P38737" s="14">
        <v>0</v>
      </c>
      <c r="Q38737" s="14">
        <v>-3</v>
      </c>
      <c r="X38737" s="14">
        <v>0</v>
      </c>
      <c r="AP38737" s="14">
        <v>0</v>
      </c>
      <c r="AS38737" s="14">
        <v>-3</v>
      </c>
      <c r="AT38737" s="25">
        <v>2.2149278592049999</v>
      </c>
      <c r="AU38737" s="25">
        <v>0.90942980952156094</v>
      </c>
      <c r="AV38737" s="25">
        <v>2.1473039989854805</v>
      </c>
      <c r="AZ38737" s="26">
        <v>0</v>
      </c>
      <c r="BA38737" s="26">
        <v>0</v>
      </c>
      <c r="BB38737" s="26">
        <v>1.9984216547594547</v>
      </c>
      <c r="BC38737" s="26">
        <v>0</v>
      </c>
      <c r="BD38737" s="26">
        <v>1.9984216547594547</v>
      </c>
      <c r="BE38737" s="14">
        <v>0</v>
      </c>
      <c r="BF38737" s="14">
        <v>3</v>
      </c>
      <c r="BH38737" s="27">
        <v>1.4685867828385963</v>
      </c>
    </row>
    <row r="38738" spans="1:60" x14ac:dyDescent="0.25">
      <c r="A38738" t="s">
        <v>76</v>
      </c>
      <c r="B38738" s="2">
        <v>43800.291666666664</v>
      </c>
      <c r="C38738" s="1">
        <v>43799</v>
      </c>
      <c r="D38738">
        <v>24</v>
      </c>
      <c r="E38738" s="2">
        <v>43800</v>
      </c>
      <c r="F38738" s="8" t="s">
        <v>388</v>
      </c>
      <c r="G38738" s="10" t="s">
        <v>389</v>
      </c>
      <c r="J38738" s="14">
        <v>0</v>
      </c>
      <c r="K38738" s="14">
        <v>-3</v>
      </c>
      <c r="P38738" s="14">
        <v>0</v>
      </c>
      <c r="Q38738" s="14">
        <v>-3</v>
      </c>
      <c r="X38738" s="14">
        <v>0</v>
      </c>
      <c r="AP38738" s="14">
        <v>0</v>
      </c>
      <c r="AS38738" s="14">
        <v>-3</v>
      </c>
      <c r="AT38738" s="25">
        <v>2.2162178781716393</v>
      </c>
      <c r="AU38738" s="25">
        <v>0.9103753244904158</v>
      </c>
      <c r="AV38738" s="25">
        <v>2.1473039989854805</v>
      </c>
      <c r="AZ38738" s="26">
        <v>0</v>
      </c>
      <c r="BA38738" s="26">
        <v>0</v>
      </c>
      <c r="BB38738" s="26">
        <v>2.0065176045415152</v>
      </c>
      <c r="BC38738" s="26">
        <v>0</v>
      </c>
      <c r="BD38738" s="26">
        <v>2.0065176045415152</v>
      </c>
      <c r="BE38738" s="14">
        <v>0</v>
      </c>
      <c r="BF38738" s="14">
        <v>3</v>
      </c>
      <c r="BH38738" s="27">
        <v>1.4745362804414384</v>
      </c>
    </row>
    <row r="38739" spans="1:60" x14ac:dyDescent="0.25">
      <c r="A38739" t="s">
        <v>76</v>
      </c>
      <c r="B38739" s="2">
        <v>43800.333333333336</v>
      </c>
      <c r="C38739" s="1">
        <v>43800</v>
      </c>
      <c r="D38739">
        <v>1</v>
      </c>
      <c r="E38739" s="2">
        <v>43800.041666666664</v>
      </c>
      <c r="F38739" s="8" t="s">
        <v>388</v>
      </c>
      <c r="G38739" s="10" t="s">
        <v>389</v>
      </c>
      <c r="J38739" s="14">
        <v>0</v>
      </c>
      <c r="K38739" s="14">
        <v>-3</v>
      </c>
      <c r="P38739" s="14">
        <v>0</v>
      </c>
      <c r="Q38739" s="14">
        <v>-3</v>
      </c>
      <c r="X38739" s="14">
        <v>0</v>
      </c>
      <c r="AP38739" s="14">
        <v>0</v>
      </c>
      <c r="AS38739" s="14">
        <v>-3</v>
      </c>
      <c r="AT38739" s="25">
        <v>2.2152118881395375</v>
      </c>
      <c r="AU38739" s="25">
        <v>0.90996545373404658</v>
      </c>
      <c r="AV38739" s="25">
        <v>2.1473039989854805</v>
      </c>
      <c r="AZ38739" s="26">
        <v>0</v>
      </c>
      <c r="BA38739" s="26">
        <v>0</v>
      </c>
      <c r="BB38739" s="26">
        <v>1.9055062681070574</v>
      </c>
      <c r="BC38739" s="26">
        <v>0</v>
      </c>
      <c r="BD38739" s="26">
        <v>1.9055062681070574</v>
      </c>
      <c r="BE38739" s="14">
        <v>0</v>
      </c>
      <c r="BF38739" s="14">
        <v>3</v>
      </c>
      <c r="BH38739" s="27">
        <v>1.4003057429313936</v>
      </c>
    </row>
    <row r="38740" spans="1:60" x14ac:dyDescent="0.25">
      <c r="A38740" t="s">
        <v>76</v>
      </c>
      <c r="B38740" s="2">
        <v>43800.375</v>
      </c>
      <c r="C38740" s="1">
        <v>43800</v>
      </c>
      <c r="D38740">
        <v>2</v>
      </c>
      <c r="E38740" s="2">
        <v>43800.083333333336</v>
      </c>
      <c r="F38740" s="8" t="s">
        <v>388</v>
      </c>
      <c r="G38740" s="10" t="s">
        <v>389</v>
      </c>
      <c r="J38740" s="14">
        <v>1</v>
      </c>
      <c r="K38740" s="14">
        <v>-1</v>
      </c>
      <c r="P38740" s="14">
        <v>1</v>
      </c>
      <c r="Q38740" s="14">
        <v>-1</v>
      </c>
      <c r="X38740" s="14">
        <v>1</v>
      </c>
      <c r="AP38740" s="14">
        <v>1</v>
      </c>
      <c r="AS38740" s="14">
        <v>-1</v>
      </c>
      <c r="AT38740" s="25">
        <v>2.2157214863630967</v>
      </c>
      <c r="AU38740" s="25">
        <v>0.90946474443476111</v>
      </c>
      <c r="AV38740" s="25">
        <v>2.1473039989854805</v>
      </c>
      <c r="AZ38740" s="26">
        <v>6.2716288314699871E-3</v>
      </c>
      <c r="BA38740" s="26">
        <v>6.2716288314699871E-3</v>
      </c>
      <c r="BB38740" s="26">
        <v>0.60831024289815083</v>
      </c>
      <c r="BC38740" s="26">
        <v>0</v>
      </c>
      <c r="BD38740" s="26">
        <v>0.61458187172962087</v>
      </c>
      <c r="BE38740" s="14">
        <v>1</v>
      </c>
      <c r="BF38740" s="14">
        <v>2</v>
      </c>
      <c r="BG38740" s="27">
        <v>1.3826558354435362E-2</v>
      </c>
      <c r="BH38740" s="27">
        <v>0.67745974302627843</v>
      </c>
    </row>
    <row r="38741" spans="1:60" x14ac:dyDescent="0.25">
      <c r="A38741" t="s">
        <v>76</v>
      </c>
      <c r="B38741" s="2">
        <v>43800.416666666664</v>
      </c>
      <c r="C38741" s="1">
        <v>43800</v>
      </c>
      <c r="D38741">
        <v>3</v>
      </c>
      <c r="E38741" s="2">
        <v>43800.125</v>
      </c>
      <c r="F38741" s="8" t="s">
        <v>388</v>
      </c>
      <c r="G38741" s="10" t="s">
        <v>389</v>
      </c>
      <c r="J38741" s="14">
        <v>2</v>
      </c>
      <c r="K38741" s="14">
        <v>1</v>
      </c>
      <c r="P38741" s="14">
        <v>2</v>
      </c>
      <c r="Q38741" s="14">
        <v>1</v>
      </c>
      <c r="X38741" s="14">
        <v>2</v>
      </c>
      <c r="AP38741" s="14">
        <v>2</v>
      </c>
      <c r="AS38741" s="14">
        <v>1</v>
      </c>
      <c r="AT38741" s="25">
        <v>2.2159987629076348</v>
      </c>
      <c r="AU38741" s="25">
        <v>0.90939906155420547</v>
      </c>
      <c r="AV38741" s="25">
        <v>2.147303998985481</v>
      </c>
      <c r="AZ38741" s="26">
        <v>1.2543257662939967E-2</v>
      </c>
      <c r="BA38741" s="26">
        <v>1.2543257662939967E-2</v>
      </c>
      <c r="BB38741" s="26">
        <v>0</v>
      </c>
      <c r="BC38741" s="26">
        <v>6.2716288314699845E-3</v>
      </c>
      <c r="BD38741" s="26">
        <v>6.2716288314699827E-3</v>
      </c>
      <c r="BE38741" s="14">
        <v>2</v>
      </c>
      <c r="BF38741" s="14">
        <v>1</v>
      </c>
      <c r="BG38741" s="27">
        <v>1.3826558354435354E-2</v>
      </c>
      <c r="BH38741" s="27">
        <v>1.3826558354435352E-2</v>
      </c>
    </row>
    <row r="38742" spans="1:60" x14ac:dyDescent="0.25">
      <c r="A38742" t="s">
        <v>76</v>
      </c>
      <c r="B38742" s="2">
        <v>43800.458333333336</v>
      </c>
      <c r="C38742" s="1">
        <v>43800</v>
      </c>
      <c r="D38742">
        <v>4</v>
      </c>
      <c r="E38742" s="2">
        <v>43800.166666666664</v>
      </c>
      <c r="F38742" s="8" t="s">
        <v>388</v>
      </c>
      <c r="G38742" s="10" t="s">
        <v>389</v>
      </c>
      <c r="J38742" s="14">
        <v>1</v>
      </c>
      <c r="K38742" s="14">
        <v>-1</v>
      </c>
      <c r="P38742" s="14">
        <v>1</v>
      </c>
      <c r="Q38742" s="14">
        <v>-1</v>
      </c>
      <c r="X38742" s="14">
        <v>1</v>
      </c>
      <c r="AP38742" s="14">
        <v>1</v>
      </c>
      <c r="AS38742" s="14">
        <v>-1</v>
      </c>
      <c r="AT38742" s="25">
        <v>2.2166539521836799</v>
      </c>
      <c r="AU38742" s="25">
        <v>0.90879436925859014</v>
      </c>
      <c r="AV38742" s="25">
        <v>2.1473039989854805</v>
      </c>
      <c r="AZ38742" s="26">
        <v>6.2716288314699897E-3</v>
      </c>
      <c r="BA38742" s="26">
        <v>6.2716288314699897E-3</v>
      </c>
      <c r="BB38742" s="26">
        <v>0.61170729773973798</v>
      </c>
      <c r="BC38742" s="26">
        <v>0</v>
      </c>
      <c r="BD38742" s="26">
        <v>0.61797892657120801</v>
      </c>
      <c r="BE38742" s="14">
        <v>1</v>
      </c>
      <c r="BF38742" s="14">
        <v>2</v>
      </c>
      <c r="BG38742" s="27">
        <v>1.3826558354435369E-2</v>
      </c>
      <c r="BH38742" s="27">
        <v>0.6812043505487082</v>
      </c>
    </row>
    <row r="38743" spans="1:60" x14ac:dyDescent="0.25">
      <c r="A38743" t="s">
        <v>76</v>
      </c>
      <c r="B38743" s="2">
        <v>43800.5</v>
      </c>
      <c r="C38743" s="1">
        <v>43800</v>
      </c>
      <c r="D38743">
        <v>5</v>
      </c>
      <c r="E38743" s="2">
        <v>43800.208333333336</v>
      </c>
      <c r="F38743" s="8" t="s">
        <v>388</v>
      </c>
      <c r="G38743" s="10" t="s">
        <v>389</v>
      </c>
      <c r="J38743" s="14">
        <v>0</v>
      </c>
      <c r="K38743" s="14">
        <v>-1</v>
      </c>
      <c r="P38743" s="14">
        <v>0</v>
      </c>
      <c r="Q38743" s="14">
        <v>-1</v>
      </c>
      <c r="X38743" s="14">
        <v>0</v>
      </c>
      <c r="AP38743" s="14">
        <v>0</v>
      </c>
      <c r="AS38743" s="14">
        <v>-1</v>
      </c>
      <c r="AT38743" s="25">
        <v>2.2164763662292093</v>
      </c>
      <c r="AU38743" s="25">
        <v>0.90950668201969798</v>
      </c>
      <c r="AV38743" s="25">
        <v>2.1473039989854805</v>
      </c>
      <c r="AZ38743" s="26">
        <v>0</v>
      </c>
      <c r="BA38743" s="26">
        <v>0</v>
      </c>
      <c r="BB38743" s="26">
        <v>0.6060411839080494</v>
      </c>
      <c r="BC38743" s="26">
        <v>0</v>
      </c>
      <c r="BD38743" s="26">
        <v>0.6060411839080494</v>
      </c>
      <c r="BE38743" s="14">
        <v>0</v>
      </c>
      <c r="BF38743" s="14">
        <v>1</v>
      </c>
      <c r="BH38743" s="27">
        <v>1.3360905148673636</v>
      </c>
    </row>
    <row r="38744" spans="1:60" x14ac:dyDescent="0.25">
      <c r="A38744" t="s">
        <v>76</v>
      </c>
      <c r="B38744" s="2">
        <v>43800.541666666664</v>
      </c>
      <c r="C38744" s="1">
        <v>43800</v>
      </c>
      <c r="D38744">
        <v>6</v>
      </c>
      <c r="E38744" s="2">
        <v>43800.25</v>
      </c>
      <c r="F38744" s="8" t="s">
        <v>388</v>
      </c>
      <c r="G38744" s="10" t="s">
        <v>389</v>
      </c>
      <c r="J38744" s="14">
        <v>6</v>
      </c>
      <c r="K38744" s="14">
        <v>6</v>
      </c>
      <c r="P38744" s="14">
        <v>6</v>
      </c>
      <c r="Q38744" s="14">
        <v>6</v>
      </c>
      <c r="X38744" s="14">
        <v>6</v>
      </c>
      <c r="AP38744" s="14">
        <v>6</v>
      </c>
      <c r="AS38744" s="14">
        <v>6</v>
      </c>
      <c r="AT38744" s="25">
        <v>2.2170648893391003</v>
      </c>
      <c r="AU38744" s="25">
        <v>0.91031034141788036</v>
      </c>
      <c r="AV38744" s="25">
        <v>2.1473039989854805</v>
      </c>
      <c r="AZ38744" s="26">
        <v>3.7629772988819907E-2</v>
      </c>
      <c r="BA38744" s="26">
        <v>3.7629772988819907E-2</v>
      </c>
      <c r="BB38744" s="26">
        <v>0</v>
      </c>
      <c r="BC38744" s="26">
        <v>3.7629772988819914E-2</v>
      </c>
      <c r="BD38744" s="26">
        <v>-6.9388939039072284E-18</v>
      </c>
      <c r="BE38744" s="14">
        <v>6</v>
      </c>
      <c r="BF38744" s="14">
        <v>0</v>
      </c>
      <c r="BG38744" s="27">
        <v>1.3826558354435355E-2</v>
      </c>
    </row>
    <row r="38745" spans="1:60" x14ac:dyDescent="0.25">
      <c r="A38745" t="s">
        <v>76</v>
      </c>
      <c r="B38745" s="2">
        <v>43800.583333333336</v>
      </c>
      <c r="C38745" s="1">
        <v>43800</v>
      </c>
      <c r="D38745">
        <v>7</v>
      </c>
      <c r="E38745" s="2">
        <v>43800.291666666664</v>
      </c>
      <c r="F38745" s="8" t="s">
        <v>388</v>
      </c>
      <c r="G38745" s="10" t="s">
        <v>389</v>
      </c>
      <c r="J38745" s="14">
        <v>19</v>
      </c>
      <c r="K38745" s="14">
        <v>19</v>
      </c>
      <c r="P38745" s="14">
        <v>19</v>
      </c>
      <c r="Q38745" s="14">
        <v>19</v>
      </c>
      <c r="X38745" s="14">
        <v>19</v>
      </c>
      <c r="AP38745" s="14">
        <v>19</v>
      </c>
      <c r="AS38745" s="14">
        <v>19</v>
      </c>
      <c r="AT38745" s="25">
        <v>2.2186989048970873</v>
      </c>
      <c r="AU38745" s="25">
        <v>0.90991858057803121</v>
      </c>
      <c r="AV38745" s="25">
        <v>2.1473039989854805</v>
      </c>
      <c r="AZ38745" s="26">
        <v>0.11916094779792975</v>
      </c>
      <c r="BA38745" s="26">
        <v>0.11916094779792975</v>
      </c>
      <c r="BB38745" s="26">
        <v>0</v>
      </c>
      <c r="BC38745" s="26">
        <v>0.11916094779792975</v>
      </c>
      <c r="BD38745" s="26">
        <v>0</v>
      </c>
      <c r="BE38745" s="14">
        <v>19</v>
      </c>
      <c r="BF38745" s="14">
        <v>0</v>
      </c>
      <c r="BG38745" s="27">
        <v>1.382655835443536E-2</v>
      </c>
    </row>
    <row r="38746" spans="1:60" x14ac:dyDescent="0.25">
      <c r="A38746" t="s">
        <v>76</v>
      </c>
      <c r="B38746" s="2">
        <v>43800.625</v>
      </c>
      <c r="C38746" s="1">
        <v>43800</v>
      </c>
      <c r="D38746">
        <v>8</v>
      </c>
      <c r="E38746" s="2">
        <v>43800.333333333336</v>
      </c>
      <c r="F38746" s="8" t="s">
        <v>388</v>
      </c>
      <c r="G38746" s="10" t="s">
        <v>389</v>
      </c>
      <c r="J38746" s="14">
        <v>33</v>
      </c>
      <c r="K38746" s="14">
        <v>33</v>
      </c>
      <c r="P38746" s="14">
        <v>33</v>
      </c>
      <c r="Q38746" s="14">
        <v>33</v>
      </c>
      <c r="X38746" s="14">
        <v>33</v>
      </c>
      <c r="AP38746" s="14">
        <v>33</v>
      </c>
      <c r="AS38746" s="14">
        <v>33</v>
      </c>
      <c r="AT38746" s="25">
        <v>2.2191934990846289</v>
      </c>
      <c r="AU38746" s="25">
        <v>0.90985131960688248</v>
      </c>
      <c r="AV38746" s="25">
        <v>2.1473039989854805</v>
      </c>
      <c r="AZ38746" s="26">
        <v>0.20696375143850956</v>
      </c>
      <c r="BA38746" s="26">
        <v>0.20696375143850956</v>
      </c>
      <c r="BB38746" s="26">
        <v>0</v>
      </c>
      <c r="BC38746" s="26">
        <v>0.20696375143850956</v>
      </c>
      <c r="BD38746" s="26">
        <v>0</v>
      </c>
      <c r="BE38746" s="14">
        <v>33</v>
      </c>
      <c r="BF38746" s="14">
        <v>0</v>
      </c>
      <c r="BG38746" s="27">
        <v>1.382655835443536E-2</v>
      </c>
    </row>
    <row r="38747" spans="1:60" x14ac:dyDescent="0.25">
      <c r="A38747" t="s">
        <v>76</v>
      </c>
      <c r="B38747" s="2">
        <v>43800.666666666664</v>
      </c>
      <c r="C38747" s="1">
        <v>43800</v>
      </c>
      <c r="D38747">
        <v>9</v>
      </c>
      <c r="E38747" s="2">
        <v>43800.375</v>
      </c>
      <c r="F38747" s="8" t="s">
        <v>388</v>
      </c>
      <c r="G38747" s="10" t="s">
        <v>389</v>
      </c>
      <c r="J38747" s="14">
        <v>45</v>
      </c>
      <c r="K38747" s="14">
        <v>45</v>
      </c>
      <c r="P38747" s="14">
        <v>45</v>
      </c>
      <c r="Q38747" s="14">
        <v>45</v>
      </c>
      <c r="X38747" s="14">
        <v>45</v>
      </c>
      <c r="AP38747" s="14">
        <v>45</v>
      </c>
      <c r="AS38747" s="14">
        <v>45</v>
      </c>
      <c r="AT38747" s="25">
        <v>2.220739932709511</v>
      </c>
      <c r="AU38747" s="25">
        <v>0.91028314158962031</v>
      </c>
      <c r="AV38747" s="25">
        <v>2.1473039989854805</v>
      </c>
      <c r="AZ38747" s="26">
        <v>0.28222329741614954</v>
      </c>
      <c r="BA38747" s="26">
        <v>0.28222329741614954</v>
      </c>
      <c r="BB38747" s="26">
        <v>0</v>
      </c>
      <c r="BC38747" s="26">
        <v>0.28222329741614949</v>
      </c>
      <c r="BD38747" s="26">
        <v>5.5511151231257827E-17</v>
      </c>
      <c r="BE38747" s="14">
        <v>45</v>
      </c>
      <c r="BF38747" s="14">
        <v>0</v>
      </c>
      <c r="BG38747" s="27">
        <v>1.3826558354435367E-2</v>
      </c>
    </row>
    <row r="38748" spans="1:60" x14ac:dyDescent="0.25">
      <c r="A38748" t="s">
        <v>76</v>
      </c>
      <c r="B38748" s="2">
        <v>43800.708333333336</v>
      </c>
      <c r="C38748" s="1">
        <v>43800</v>
      </c>
      <c r="D38748">
        <v>10</v>
      </c>
      <c r="E38748" s="2">
        <v>43800.416666666664</v>
      </c>
      <c r="F38748" s="8" t="s">
        <v>388</v>
      </c>
      <c r="G38748" s="10" t="s">
        <v>389</v>
      </c>
      <c r="J38748" s="14">
        <v>23</v>
      </c>
      <c r="K38748" s="14">
        <v>23</v>
      </c>
      <c r="P38748" s="14">
        <v>23</v>
      </c>
      <c r="Q38748" s="14">
        <v>23</v>
      </c>
      <c r="X38748" s="14">
        <v>23</v>
      </c>
      <c r="AP38748" s="14">
        <v>23</v>
      </c>
      <c r="AS38748" s="14">
        <v>23</v>
      </c>
      <c r="AT38748" s="25">
        <v>2.2209511833154267</v>
      </c>
      <c r="AU38748" s="25">
        <v>0.91084444931000996</v>
      </c>
      <c r="AV38748" s="25">
        <v>2.1473039989854805</v>
      </c>
      <c r="AZ38748" s="26">
        <v>0.14424746312380965</v>
      </c>
      <c r="BA38748" s="26">
        <v>0.14424746312380965</v>
      </c>
      <c r="BB38748" s="26">
        <v>0</v>
      </c>
      <c r="BC38748" s="26">
        <v>0.14424746312380968</v>
      </c>
      <c r="BD38748" s="26">
        <v>-2.7755575615628914E-17</v>
      </c>
      <c r="BE38748" s="14">
        <v>23</v>
      </c>
      <c r="BF38748" s="14">
        <v>0</v>
      </c>
      <c r="BG38748" s="27">
        <v>1.3826558354435357E-2</v>
      </c>
    </row>
    <row r="38749" spans="1:60" x14ac:dyDescent="0.25">
      <c r="A38749" t="s">
        <v>76</v>
      </c>
      <c r="B38749" s="2">
        <v>43800.75</v>
      </c>
      <c r="C38749" s="1">
        <v>43800</v>
      </c>
      <c r="D38749">
        <v>11</v>
      </c>
      <c r="E38749" s="2">
        <v>43800.458333333336</v>
      </c>
      <c r="F38749" s="8" t="s">
        <v>388</v>
      </c>
      <c r="G38749" s="10" t="s">
        <v>389</v>
      </c>
      <c r="J38749" s="14">
        <v>43</v>
      </c>
      <c r="K38749" s="14">
        <v>43</v>
      </c>
      <c r="P38749" s="14">
        <v>43</v>
      </c>
      <c r="Q38749" s="14">
        <v>43</v>
      </c>
      <c r="X38749" s="14">
        <v>43</v>
      </c>
      <c r="AP38749" s="14">
        <v>43</v>
      </c>
      <c r="AS38749" s="14">
        <v>43</v>
      </c>
      <c r="AT38749" s="25">
        <v>2.2204344202855131</v>
      </c>
      <c r="AU38749" s="25">
        <v>0.91114536722881767</v>
      </c>
      <c r="AV38749" s="25">
        <v>2.1473039989854805</v>
      </c>
      <c r="AZ38749" s="26">
        <v>0.26968003975320942</v>
      </c>
      <c r="BA38749" s="26">
        <v>0.26968003975320942</v>
      </c>
      <c r="BB38749" s="26">
        <v>0</v>
      </c>
      <c r="BC38749" s="26">
        <v>0.26968003975320942</v>
      </c>
      <c r="BD38749" s="26">
        <v>0</v>
      </c>
      <c r="BE38749" s="14">
        <v>43</v>
      </c>
      <c r="BF38749" s="14">
        <v>0</v>
      </c>
      <c r="BG38749" s="27">
        <v>1.382655835443536E-2</v>
      </c>
    </row>
    <row r="38750" spans="1:60" x14ac:dyDescent="0.25">
      <c r="A38750" t="s">
        <v>76</v>
      </c>
      <c r="B38750" s="2">
        <v>43800.791666666664</v>
      </c>
      <c r="C38750" s="1">
        <v>43800</v>
      </c>
      <c r="D38750">
        <v>12</v>
      </c>
      <c r="E38750" s="2">
        <v>43800.5</v>
      </c>
      <c r="F38750" s="8" t="s">
        <v>388</v>
      </c>
      <c r="G38750" s="10" t="s">
        <v>389</v>
      </c>
      <c r="J38750" s="14">
        <v>56</v>
      </c>
      <c r="K38750" s="14">
        <v>56</v>
      </c>
      <c r="P38750" s="14">
        <v>56</v>
      </c>
      <c r="Q38750" s="14">
        <v>56</v>
      </c>
      <c r="X38750" s="14">
        <v>56</v>
      </c>
      <c r="AP38750" s="14">
        <v>56</v>
      </c>
      <c r="AS38750" s="14">
        <v>56</v>
      </c>
      <c r="AT38750" s="25">
        <v>2.2189040207978441</v>
      </c>
      <c r="AU38750" s="25">
        <v>0.91104236974495445</v>
      </c>
      <c r="AV38750" s="25">
        <v>2.1473039989854805</v>
      </c>
      <c r="AZ38750" s="26">
        <v>0.3512112145623193</v>
      </c>
      <c r="BA38750" s="26">
        <v>0.3512112145623193</v>
      </c>
      <c r="BB38750" s="26">
        <v>0</v>
      </c>
      <c r="BC38750" s="26">
        <v>0.3512112145623193</v>
      </c>
      <c r="BD38750" s="26">
        <v>0</v>
      </c>
      <c r="BE38750" s="14">
        <v>56</v>
      </c>
      <c r="BF38750" s="14">
        <v>0</v>
      </c>
      <c r="BG38750" s="27">
        <v>1.3826558354435364E-2</v>
      </c>
    </row>
    <row r="38751" spans="1:60" x14ac:dyDescent="0.25">
      <c r="A38751" t="s">
        <v>76</v>
      </c>
      <c r="B38751" s="2">
        <v>43800.833333333336</v>
      </c>
      <c r="C38751" s="1">
        <v>43800</v>
      </c>
      <c r="D38751">
        <v>13</v>
      </c>
      <c r="E38751" s="2">
        <v>43800.541666666664</v>
      </c>
      <c r="F38751" s="8" t="s">
        <v>388</v>
      </c>
      <c r="G38751" s="10" t="s">
        <v>389</v>
      </c>
      <c r="J38751" s="14">
        <v>77</v>
      </c>
      <c r="K38751" s="14">
        <v>77</v>
      </c>
      <c r="P38751" s="14">
        <v>77</v>
      </c>
      <c r="Q38751" s="14">
        <v>77</v>
      </c>
      <c r="X38751" s="14">
        <v>77</v>
      </c>
      <c r="AP38751" s="14">
        <v>77</v>
      </c>
      <c r="AS38751" s="14">
        <v>77</v>
      </c>
      <c r="AT38751" s="25">
        <v>2.2179259048010613</v>
      </c>
      <c r="AU38751" s="25">
        <v>0.9113257571577259</v>
      </c>
      <c r="AV38751" s="25">
        <v>2.1473039989854805</v>
      </c>
      <c r="AZ38751" s="26">
        <v>0.48291542002318899</v>
      </c>
      <c r="BA38751" s="26">
        <v>0.48291542002318899</v>
      </c>
      <c r="BB38751" s="26">
        <v>0</v>
      </c>
      <c r="BC38751" s="26">
        <v>0.48291542002318899</v>
      </c>
      <c r="BD38751" s="26">
        <v>0</v>
      </c>
      <c r="BE38751" s="14">
        <v>77</v>
      </c>
      <c r="BF38751" s="14">
        <v>0</v>
      </c>
      <c r="BG38751" s="27">
        <v>1.3826558354435362E-2</v>
      </c>
    </row>
    <row r="38752" spans="1:60" x14ac:dyDescent="0.25">
      <c r="A38752" t="s">
        <v>76</v>
      </c>
      <c r="B38752" s="2">
        <v>43800.875</v>
      </c>
      <c r="C38752" s="1">
        <v>43800</v>
      </c>
      <c r="D38752">
        <v>14</v>
      </c>
      <c r="E38752" s="2">
        <v>43800.583333333336</v>
      </c>
      <c r="F38752" s="8" t="s">
        <v>388</v>
      </c>
      <c r="G38752" s="10" t="s">
        <v>389</v>
      </c>
      <c r="J38752" s="14">
        <v>70</v>
      </c>
      <c r="K38752" s="14">
        <v>70</v>
      </c>
      <c r="P38752" s="14">
        <v>70</v>
      </c>
      <c r="Q38752" s="14">
        <v>70</v>
      </c>
      <c r="X38752" s="14">
        <v>70</v>
      </c>
      <c r="AP38752" s="14">
        <v>70</v>
      </c>
      <c r="AS38752" s="14">
        <v>70</v>
      </c>
      <c r="AT38752" s="25">
        <v>2.2180594740643831</v>
      </c>
      <c r="AU38752" s="25">
        <v>0.91121456910154996</v>
      </c>
      <c r="AV38752" s="25">
        <v>2.1473039989854805</v>
      </c>
      <c r="AZ38752" s="26">
        <v>0.43901401820289909</v>
      </c>
      <c r="BA38752" s="26">
        <v>0.43901401820289909</v>
      </c>
      <c r="BB38752" s="26">
        <v>0</v>
      </c>
      <c r="BC38752" s="26">
        <v>0.43901401820289909</v>
      </c>
      <c r="BD38752" s="26">
        <v>0</v>
      </c>
      <c r="BE38752" s="14">
        <v>70</v>
      </c>
      <c r="BF38752" s="14">
        <v>0</v>
      </c>
      <c r="BG38752" s="27">
        <v>1.3826558354435362E-2</v>
      </c>
    </row>
    <row r="38753" spans="1:59" x14ac:dyDescent="0.25">
      <c r="A38753" t="s">
        <v>76</v>
      </c>
      <c r="B38753" s="2">
        <v>43800.916666666664</v>
      </c>
      <c r="C38753" s="1">
        <v>43800</v>
      </c>
      <c r="D38753">
        <v>15</v>
      </c>
      <c r="E38753" s="2">
        <v>43800.625</v>
      </c>
      <c r="F38753" s="8" t="s">
        <v>388</v>
      </c>
      <c r="G38753" s="10" t="s">
        <v>389</v>
      </c>
      <c r="J38753" s="14">
        <v>29</v>
      </c>
      <c r="K38753" s="14">
        <v>29</v>
      </c>
      <c r="P38753" s="14">
        <v>29</v>
      </c>
      <c r="Q38753" s="14">
        <v>29</v>
      </c>
      <c r="X38753" s="14">
        <v>29</v>
      </c>
      <c r="AP38753" s="14">
        <v>29</v>
      </c>
      <c r="AS38753" s="14">
        <v>29</v>
      </c>
      <c r="AT38753" s="25">
        <v>2.219649077842718</v>
      </c>
      <c r="AU38753" s="25">
        <v>0.91012263415296857</v>
      </c>
      <c r="AV38753" s="25">
        <v>2.1473039989854805</v>
      </c>
      <c r="AZ38753" s="26">
        <v>0.18187723611262963</v>
      </c>
      <c r="BA38753" s="26">
        <v>0.18187723611262963</v>
      </c>
      <c r="BB38753" s="26">
        <v>0</v>
      </c>
      <c r="BC38753" s="26">
        <v>0.18187723611262965</v>
      </c>
      <c r="BD38753" s="26">
        <v>-2.7755575615628914E-17</v>
      </c>
      <c r="BE38753" s="14">
        <v>29</v>
      </c>
      <c r="BF38753" s="14">
        <v>0</v>
      </c>
      <c r="BG38753" s="27">
        <v>1.3826558354435362E-2</v>
      </c>
    </row>
    <row r="38754" spans="1:59" x14ac:dyDescent="0.25">
      <c r="A38754" t="s">
        <v>76</v>
      </c>
      <c r="B38754" s="2">
        <v>43800.958333333336</v>
      </c>
      <c r="C38754" s="1">
        <v>43800</v>
      </c>
      <c r="D38754">
        <v>16</v>
      </c>
      <c r="E38754" s="2">
        <v>43800.666666666664</v>
      </c>
      <c r="F38754" s="8" t="s">
        <v>388</v>
      </c>
      <c r="G38754" s="10" t="s">
        <v>389</v>
      </c>
      <c r="J38754" s="14">
        <v>75</v>
      </c>
      <c r="K38754" s="14">
        <v>75</v>
      </c>
      <c r="P38754" s="14">
        <v>75</v>
      </c>
      <c r="Q38754" s="14">
        <v>75</v>
      </c>
      <c r="X38754" s="14">
        <v>75</v>
      </c>
      <c r="AP38754" s="14">
        <v>75</v>
      </c>
      <c r="AS38754" s="14">
        <v>75</v>
      </c>
      <c r="AT38754" s="25">
        <v>2.2197210671490497</v>
      </c>
      <c r="AU38754" s="25">
        <v>0.9093102613785935</v>
      </c>
      <c r="AV38754" s="25">
        <v>2.1473039989854805</v>
      </c>
      <c r="AZ38754" s="26">
        <v>0.47037216236024909</v>
      </c>
      <c r="BA38754" s="26">
        <v>0.47037216236024909</v>
      </c>
      <c r="BB38754" s="26">
        <v>0</v>
      </c>
      <c r="BC38754" s="26">
        <v>0.47037216236024909</v>
      </c>
      <c r="BD38754" s="26">
        <v>0</v>
      </c>
      <c r="BE38754" s="14">
        <v>75</v>
      </c>
      <c r="BF38754" s="14">
        <v>0</v>
      </c>
      <c r="BG38754" s="27">
        <v>1.3826558354435366E-2</v>
      </c>
    </row>
    <row r="38755" spans="1:59" x14ac:dyDescent="0.25">
      <c r="A38755" t="s">
        <v>76</v>
      </c>
      <c r="B38755" s="2">
        <v>43801</v>
      </c>
      <c r="C38755" s="1">
        <v>43800</v>
      </c>
      <c r="D38755">
        <v>17</v>
      </c>
      <c r="E38755" s="2">
        <v>43800.708333333336</v>
      </c>
      <c r="F38755" s="8" t="s">
        <v>388</v>
      </c>
      <c r="G38755" s="10" t="s">
        <v>389</v>
      </c>
      <c r="J38755" s="14">
        <v>70</v>
      </c>
      <c r="K38755" s="14">
        <v>70</v>
      </c>
      <c r="P38755" s="14">
        <v>70</v>
      </c>
      <c r="Q38755" s="14">
        <v>70</v>
      </c>
      <c r="X38755" s="14">
        <v>70</v>
      </c>
      <c r="AP38755" s="14">
        <v>70</v>
      </c>
      <c r="AS38755" s="14">
        <v>70</v>
      </c>
      <c r="AT38755" s="25">
        <v>2.2188591789867496</v>
      </c>
      <c r="AU38755" s="25">
        <v>0.90837906940291524</v>
      </c>
      <c r="AV38755" s="25">
        <v>2.1473039989854805</v>
      </c>
      <c r="AZ38755" s="26">
        <v>0.43901401820289915</v>
      </c>
      <c r="BA38755" s="26">
        <v>0.43901401820289915</v>
      </c>
      <c r="BB38755" s="26">
        <v>0</v>
      </c>
      <c r="BC38755" s="26">
        <v>0.4390140182028992</v>
      </c>
      <c r="BD38755" s="26">
        <v>-5.5511151231257827E-17</v>
      </c>
      <c r="BE38755" s="14">
        <v>70</v>
      </c>
      <c r="BF38755" s="14">
        <v>0</v>
      </c>
      <c r="BG38755" s="27">
        <v>1.3826558354435364E-2</v>
      </c>
    </row>
    <row r="38756" spans="1:59" x14ac:dyDescent="0.25">
      <c r="A38756" t="s">
        <v>76</v>
      </c>
      <c r="B38756" s="2">
        <v>43801.041666666664</v>
      </c>
      <c r="C38756" s="1">
        <v>43800</v>
      </c>
      <c r="D38756">
        <v>18</v>
      </c>
      <c r="E38756" s="2">
        <v>43800.75</v>
      </c>
      <c r="F38756" s="8" t="s">
        <v>388</v>
      </c>
      <c r="G38756" s="10" t="s">
        <v>389</v>
      </c>
      <c r="J38756" s="14">
        <v>27</v>
      </c>
      <c r="K38756" s="14">
        <v>27</v>
      </c>
      <c r="P38756" s="14">
        <v>27</v>
      </c>
      <c r="Q38756" s="14">
        <v>27</v>
      </c>
      <c r="X38756" s="14">
        <v>27</v>
      </c>
      <c r="AP38756" s="14">
        <v>27</v>
      </c>
      <c r="AS38756" s="14">
        <v>27</v>
      </c>
      <c r="AT38756" s="25">
        <v>2.2164118755481499</v>
      </c>
      <c r="AU38756" s="25">
        <v>0.90792675646699739</v>
      </c>
      <c r="AV38756" s="25">
        <v>2.1473039989854805</v>
      </c>
      <c r="AZ38756" s="26">
        <v>0.16933397844968967</v>
      </c>
      <c r="BA38756" s="26">
        <v>0.16933397844968967</v>
      </c>
      <c r="BB38756" s="26">
        <v>0</v>
      </c>
      <c r="BC38756" s="26">
        <v>0.16933397844968967</v>
      </c>
      <c r="BD38756" s="26">
        <v>0</v>
      </c>
      <c r="BE38756" s="14">
        <v>27</v>
      </c>
      <c r="BF38756" s="14">
        <v>0</v>
      </c>
      <c r="BG38756" s="27">
        <v>1.3826558354435364E-2</v>
      </c>
    </row>
    <row r="38757" spans="1:59" x14ac:dyDescent="0.25">
      <c r="A38757" t="s">
        <v>76</v>
      </c>
      <c r="B38757" s="2">
        <v>43801.083333333336</v>
      </c>
      <c r="C38757" s="1">
        <v>43800</v>
      </c>
      <c r="D38757">
        <v>19</v>
      </c>
      <c r="E38757" s="2">
        <v>43800.791666666664</v>
      </c>
      <c r="F38757" s="8" t="s">
        <v>388</v>
      </c>
      <c r="G38757" s="10" t="s">
        <v>389</v>
      </c>
      <c r="J38757" s="14">
        <v>25</v>
      </c>
      <c r="K38757" s="14">
        <v>25</v>
      </c>
      <c r="P38757" s="14">
        <v>25</v>
      </c>
      <c r="Q38757" s="14">
        <v>25</v>
      </c>
      <c r="X38757" s="14">
        <v>25</v>
      </c>
      <c r="AP38757" s="14">
        <v>25</v>
      </c>
      <c r="AS38757" s="14">
        <v>25</v>
      </c>
      <c r="AT38757" s="25">
        <v>2.215555519299603</v>
      </c>
      <c r="AU38757" s="25">
        <v>0.90754025241628644</v>
      </c>
      <c r="AV38757" s="25">
        <v>2.1473039989854801</v>
      </c>
      <c r="AZ38757" s="26">
        <v>0.15679072078674963</v>
      </c>
      <c r="BA38757" s="26">
        <v>0.15679072078674963</v>
      </c>
      <c r="BB38757" s="26">
        <v>0</v>
      </c>
      <c r="BC38757" s="26">
        <v>0.15679072078674963</v>
      </c>
      <c r="BD38757" s="26">
        <v>0</v>
      </c>
      <c r="BE38757" s="14">
        <v>25</v>
      </c>
      <c r="BF38757" s="14">
        <v>0</v>
      </c>
      <c r="BG38757" s="27">
        <v>1.3826558354435359E-2</v>
      </c>
    </row>
    <row r="38758" spans="1:59" x14ac:dyDescent="0.25">
      <c r="A38758" t="s">
        <v>76</v>
      </c>
      <c r="B38758" s="2">
        <v>43801.125</v>
      </c>
      <c r="C38758" s="1">
        <v>43800</v>
      </c>
      <c r="D38758">
        <v>20</v>
      </c>
      <c r="E38758" s="2">
        <v>43800.833333333336</v>
      </c>
      <c r="F38758" s="8" t="s">
        <v>388</v>
      </c>
      <c r="G38758" s="10" t="s">
        <v>389</v>
      </c>
      <c r="J38758" s="14">
        <v>62</v>
      </c>
      <c r="K38758" s="14">
        <v>62</v>
      </c>
      <c r="P38758" s="14">
        <v>62</v>
      </c>
      <c r="Q38758" s="14">
        <v>62</v>
      </c>
      <c r="X38758" s="14">
        <v>62</v>
      </c>
      <c r="AP38758" s="14">
        <v>62</v>
      </c>
      <c r="AS38758" s="14">
        <v>62</v>
      </c>
      <c r="AT38758" s="25">
        <v>2.2138373453645821</v>
      </c>
      <c r="AU38758" s="25">
        <v>0.90714923104820455</v>
      </c>
      <c r="AV38758" s="25">
        <v>2.1473039989854805</v>
      </c>
      <c r="AZ38758" s="26">
        <v>0.38884098755113916</v>
      </c>
      <c r="BA38758" s="26">
        <v>0.38884098755113916</v>
      </c>
      <c r="BB38758" s="26">
        <v>0</v>
      </c>
      <c r="BC38758" s="26">
        <v>0.38884098755113916</v>
      </c>
      <c r="BD38758" s="26">
        <v>0</v>
      </c>
      <c r="BE38758" s="14">
        <v>62</v>
      </c>
      <c r="BF38758" s="14">
        <v>0</v>
      </c>
      <c r="BG38758" s="27">
        <v>1.382655835443536E-2</v>
      </c>
    </row>
    <row r="38759" spans="1:59" x14ac:dyDescent="0.25">
      <c r="A38759" t="s">
        <v>76</v>
      </c>
      <c r="B38759" s="2">
        <v>43801.166666666664</v>
      </c>
      <c r="C38759" s="1">
        <v>43800</v>
      </c>
      <c r="D38759">
        <v>21</v>
      </c>
      <c r="E38759" s="2">
        <v>43800.875</v>
      </c>
      <c r="F38759" s="8" t="s">
        <v>388</v>
      </c>
      <c r="G38759" s="10" t="s">
        <v>389</v>
      </c>
      <c r="J38759" s="14">
        <v>96</v>
      </c>
      <c r="K38759" s="14">
        <v>96</v>
      </c>
      <c r="P38759" s="14">
        <v>96</v>
      </c>
      <c r="Q38759" s="14">
        <v>96</v>
      </c>
      <c r="X38759" s="14">
        <v>96</v>
      </c>
      <c r="AP38759" s="14">
        <v>96</v>
      </c>
      <c r="AS38759" s="14">
        <v>96</v>
      </c>
      <c r="AT38759" s="25">
        <v>2.2131689224359232</v>
      </c>
      <c r="AU38759" s="25">
        <v>0.90693027865716913</v>
      </c>
      <c r="AV38759" s="25">
        <v>2.1473039989854805</v>
      </c>
      <c r="AZ38759" s="26">
        <v>0.60207636782111873</v>
      </c>
      <c r="BA38759" s="26">
        <v>0.60207636782111873</v>
      </c>
      <c r="BB38759" s="26">
        <v>0</v>
      </c>
      <c r="BC38759" s="26">
        <v>0.60207636782111873</v>
      </c>
      <c r="BD38759" s="26">
        <v>0</v>
      </c>
      <c r="BE38759" s="14">
        <v>96</v>
      </c>
      <c r="BF38759" s="14">
        <v>0</v>
      </c>
      <c r="BG38759" s="27">
        <v>1.382655835443536E-2</v>
      </c>
    </row>
    <row r="38760" spans="1:59" x14ac:dyDescent="0.25">
      <c r="A38760" t="s">
        <v>76</v>
      </c>
      <c r="B38760" s="2">
        <v>43801.208333333336</v>
      </c>
      <c r="C38760" s="1">
        <v>43800</v>
      </c>
      <c r="D38760">
        <v>22</v>
      </c>
      <c r="E38760" s="2">
        <v>43800.916666666664</v>
      </c>
      <c r="F38760" s="8" t="s">
        <v>388</v>
      </c>
      <c r="G38760" s="10" t="s">
        <v>389</v>
      </c>
      <c r="J38760" s="14">
        <v>130</v>
      </c>
      <c r="K38760" s="14">
        <v>130</v>
      </c>
      <c r="P38760" s="14">
        <v>130</v>
      </c>
      <c r="Q38760" s="14">
        <v>130</v>
      </c>
      <c r="X38760" s="14">
        <v>130</v>
      </c>
      <c r="AP38760" s="14">
        <v>130</v>
      </c>
      <c r="AS38760" s="14">
        <v>130</v>
      </c>
      <c r="AT38760" s="25">
        <v>2.2127099984195984</v>
      </c>
      <c r="AU38760" s="25">
        <v>0.9058714230564554</v>
      </c>
      <c r="AV38760" s="25">
        <v>2.1473039989854805</v>
      </c>
      <c r="AZ38760" s="26">
        <v>0.8153117480910983</v>
      </c>
      <c r="BA38760" s="26">
        <v>0.8153117480910983</v>
      </c>
      <c r="BB38760" s="26">
        <v>0</v>
      </c>
      <c r="BC38760" s="26">
        <v>0.8153117480910983</v>
      </c>
      <c r="BD38760" s="26">
        <v>0</v>
      </c>
      <c r="BE38760" s="14">
        <v>130</v>
      </c>
      <c r="BF38760" s="14">
        <v>0</v>
      </c>
      <c r="BG38760" s="27">
        <v>1.3826558354435362E-2</v>
      </c>
    </row>
    <row r="38761" spans="1:59" x14ac:dyDescent="0.25">
      <c r="A38761" t="s">
        <v>76</v>
      </c>
      <c r="B38761" s="2">
        <v>43801.25</v>
      </c>
      <c r="C38761" s="1">
        <v>43800</v>
      </c>
      <c r="D38761">
        <v>23</v>
      </c>
      <c r="E38761" s="2">
        <v>43800.958333333336</v>
      </c>
      <c r="F38761" s="8" t="s">
        <v>388</v>
      </c>
      <c r="G38761" s="10" t="s">
        <v>389</v>
      </c>
      <c r="J38761" s="14">
        <v>140</v>
      </c>
      <c r="K38761" s="14">
        <v>140</v>
      </c>
      <c r="P38761" s="14">
        <v>140</v>
      </c>
      <c r="Q38761" s="14">
        <v>140</v>
      </c>
      <c r="X38761" s="14">
        <v>140</v>
      </c>
      <c r="AP38761" s="14">
        <v>140</v>
      </c>
      <c r="AS38761" s="14">
        <v>140</v>
      </c>
      <c r="AT38761" s="25">
        <v>2.212628126330821</v>
      </c>
      <c r="AU38761" s="25">
        <v>0.90548275123185917</v>
      </c>
      <c r="AV38761" s="25">
        <v>2.1473039989854805</v>
      </c>
      <c r="AZ38761" s="26">
        <v>0.87802803640579785</v>
      </c>
      <c r="BA38761" s="26">
        <v>0.87802803640579785</v>
      </c>
      <c r="BB38761" s="26">
        <v>0</v>
      </c>
      <c r="BC38761" s="26">
        <v>0.87802803640579796</v>
      </c>
      <c r="BD38761" s="26">
        <v>-1.1102230246251565E-16</v>
      </c>
      <c r="BE38761" s="14">
        <v>140</v>
      </c>
      <c r="BF38761" s="14">
        <v>0</v>
      </c>
      <c r="BG38761" s="27">
        <v>1.3826558354435357E-2</v>
      </c>
    </row>
    <row r="38762" spans="1:59" x14ac:dyDescent="0.25">
      <c r="A38762" t="s">
        <v>76</v>
      </c>
      <c r="B38762" s="2">
        <v>43801.291666666664</v>
      </c>
      <c r="C38762" s="1">
        <v>43800</v>
      </c>
      <c r="D38762">
        <v>24</v>
      </c>
      <c r="E38762" s="2">
        <v>43801</v>
      </c>
      <c r="F38762" s="8" t="s">
        <v>388</v>
      </c>
      <c r="G38762" s="10" t="s">
        <v>389</v>
      </c>
      <c r="J38762" s="14">
        <v>113</v>
      </c>
      <c r="K38762" s="14">
        <v>113</v>
      </c>
      <c r="P38762" s="14">
        <v>113</v>
      </c>
      <c r="Q38762" s="14">
        <v>113</v>
      </c>
      <c r="X38762" s="14">
        <v>113</v>
      </c>
      <c r="AP38762" s="14">
        <v>113</v>
      </c>
      <c r="AS38762" s="14">
        <v>113</v>
      </c>
      <c r="AT38762" s="25">
        <v>2.2119432422192267</v>
      </c>
      <c r="AU38762" s="25">
        <v>0.90587149653951693</v>
      </c>
      <c r="AV38762" s="25">
        <v>2.1473039989854805</v>
      </c>
      <c r="AZ38762" s="26">
        <v>0.70869405795610863</v>
      </c>
      <c r="BA38762" s="26">
        <v>0.70869405795610863</v>
      </c>
      <c r="BB38762" s="26">
        <v>0</v>
      </c>
      <c r="BC38762" s="26">
        <v>0.70869405795610863</v>
      </c>
      <c r="BD38762" s="26">
        <v>0</v>
      </c>
      <c r="BE38762" s="14">
        <v>113</v>
      </c>
      <c r="BF38762" s="14">
        <v>0</v>
      </c>
      <c r="BG38762" s="27">
        <v>1.3826558354435364E-2</v>
      </c>
    </row>
    <row r="38763" spans="1:59" x14ac:dyDescent="0.25">
      <c r="A38763" t="s">
        <v>76</v>
      </c>
      <c r="B38763" s="2">
        <v>43801.333333333336</v>
      </c>
      <c r="C38763" s="1">
        <v>43801</v>
      </c>
      <c r="D38763">
        <v>1</v>
      </c>
      <c r="E38763" s="2">
        <v>43801.041666666664</v>
      </c>
      <c r="F38763" s="8" t="s">
        <v>388</v>
      </c>
      <c r="G38763" s="10" t="s">
        <v>389</v>
      </c>
      <c r="J38763" s="14">
        <v>113</v>
      </c>
      <c r="K38763" s="14">
        <v>113</v>
      </c>
      <c r="P38763" s="14">
        <v>113</v>
      </c>
      <c r="Q38763" s="14">
        <v>113</v>
      </c>
      <c r="X38763" s="14">
        <v>113</v>
      </c>
      <c r="AP38763" s="14">
        <v>113</v>
      </c>
      <c r="AS38763" s="14">
        <v>113</v>
      </c>
      <c r="AT38763" s="25">
        <v>2.2110544773339109</v>
      </c>
      <c r="AU38763" s="25">
        <v>0.90507632241197222</v>
      </c>
      <c r="AV38763" s="25">
        <v>2.1473039989854805</v>
      </c>
      <c r="AZ38763" s="26">
        <v>0.70869405795610829</v>
      </c>
      <c r="BA38763" s="26">
        <v>0.70869405795610829</v>
      </c>
      <c r="BB38763" s="26">
        <v>0</v>
      </c>
      <c r="BC38763" s="26">
        <v>0.7086940579561084</v>
      </c>
      <c r="BD38763" s="26">
        <v>-1.1102230246251565E-16</v>
      </c>
      <c r="BE38763" s="14">
        <v>113</v>
      </c>
      <c r="BF38763" s="14">
        <v>0</v>
      </c>
      <c r="BG38763" s="27">
        <v>1.3826558354435357E-2</v>
      </c>
    </row>
    <row r="38764" spans="1:59" x14ac:dyDescent="0.25">
      <c r="A38764" t="s">
        <v>76</v>
      </c>
      <c r="B38764" s="2">
        <v>43801.375</v>
      </c>
      <c r="C38764" s="1">
        <v>43801</v>
      </c>
      <c r="D38764">
        <v>2</v>
      </c>
      <c r="E38764" s="2">
        <v>43801.083333333336</v>
      </c>
      <c r="F38764" s="8" t="s">
        <v>388</v>
      </c>
      <c r="G38764" s="10" t="s">
        <v>389</v>
      </c>
      <c r="J38764" s="14">
        <v>107</v>
      </c>
      <c r="K38764" s="14">
        <v>107</v>
      </c>
      <c r="P38764" s="14">
        <v>107</v>
      </c>
      <c r="Q38764" s="14">
        <v>107</v>
      </c>
      <c r="X38764" s="14">
        <v>107</v>
      </c>
      <c r="AP38764" s="14">
        <v>107</v>
      </c>
      <c r="AS38764" s="14">
        <v>107</v>
      </c>
      <c r="AT38764" s="25">
        <v>2.210636478233809</v>
      </c>
      <c r="AU38764" s="25">
        <v>0.90410086321394711</v>
      </c>
      <c r="AV38764" s="25">
        <v>2.1473039989854805</v>
      </c>
      <c r="AZ38764" s="26">
        <v>0.67106428496728865</v>
      </c>
      <c r="BA38764" s="26">
        <v>0.67106428496728865</v>
      </c>
      <c r="BB38764" s="26">
        <v>0</v>
      </c>
      <c r="BC38764" s="26">
        <v>0.67106428496728865</v>
      </c>
      <c r="BD38764" s="26">
        <v>0</v>
      </c>
      <c r="BE38764" s="14">
        <v>107</v>
      </c>
      <c r="BF38764" s="14">
        <v>0</v>
      </c>
      <c r="BG38764" s="27">
        <v>1.3826558354435362E-2</v>
      </c>
    </row>
    <row r="38765" spans="1:59" x14ac:dyDescent="0.25">
      <c r="A38765" t="s">
        <v>76</v>
      </c>
      <c r="B38765" s="2">
        <v>43801.416666666664</v>
      </c>
      <c r="C38765" s="1">
        <v>43801</v>
      </c>
      <c r="D38765">
        <v>3</v>
      </c>
      <c r="E38765" s="2">
        <v>43801.125</v>
      </c>
      <c r="F38765" s="8" t="s">
        <v>388</v>
      </c>
      <c r="G38765" s="10" t="s">
        <v>389</v>
      </c>
      <c r="J38765" s="14">
        <v>169</v>
      </c>
      <c r="K38765" s="14">
        <v>169</v>
      </c>
      <c r="P38765" s="14">
        <v>169</v>
      </c>
      <c r="Q38765" s="14">
        <v>169</v>
      </c>
      <c r="X38765" s="14">
        <v>169</v>
      </c>
      <c r="AP38765" s="14">
        <v>169</v>
      </c>
      <c r="AS38765" s="14">
        <v>169</v>
      </c>
      <c r="AT38765" s="25">
        <v>2.2103709248202401</v>
      </c>
      <c r="AU38765" s="25">
        <v>0.90469355726427569</v>
      </c>
      <c r="AV38765" s="25">
        <v>2.1473039989854805</v>
      </c>
      <c r="AZ38765" s="26">
        <v>1.0599052725184277</v>
      </c>
      <c r="BA38765" s="26">
        <v>1.0599052725184277</v>
      </c>
      <c r="BB38765" s="26">
        <v>0</v>
      </c>
      <c r="BC38765" s="26">
        <v>1.0599052725184275</v>
      </c>
      <c r="BD38765" s="26">
        <v>2.2204460492503131E-16</v>
      </c>
      <c r="BE38765" s="14">
        <v>169</v>
      </c>
      <c r="BF38765" s="14">
        <v>0</v>
      </c>
      <c r="BG38765" s="27">
        <v>1.3826558354435359E-2</v>
      </c>
    </row>
    <row r="38766" spans="1:59" x14ac:dyDescent="0.25">
      <c r="A38766" t="s">
        <v>76</v>
      </c>
      <c r="B38766" s="2">
        <v>43801.458333333336</v>
      </c>
      <c r="C38766" s="1">
        <v>43801</v>
      </c>
      <c r="D38766">
        <v>4</v>
      </c>
      <c r="E38766" s="2">
        <v>43801.166666666664</v>
      </c>
      <c r="F38766" s="8" t="s">
        <v>388</v>
      </c>
      <c r="G38766" s="10" t="s">
        <v>389</v>
      </c>
      <c r="J38766" s="14">
        <v>167</v>
      </c>
      <c r="K38766" s="14">
        <v>167</v>
      </c>
      <c r="P38766" s="14">
        <v>167</v>
      </c>
      <c r="Q38766" s="14">
        <v>167</v>
      </c>
      <c r="X38766" s="14">
        <v>167</v>
      </c>
      <c r="AP38766" s="14">
        <v>167</v>
      </c>
      <c r="AS38766" s="14">
        <v>167</v>
      </c>
      <c r="AT38766" s="25">
        <v>2.2135132422531361</v>
      </c>
      <c r="AU38766" s="25">
        <v>0.90490812634020046</v>
      </c>
      <c r="AV38766" s="25">
        <v>2.1473039989854805</v>
      </c>
      <c r="AZ38766" s="26">
        <v>1.0473620148554879</v>
      </c>
      <c r="BA38766" s="26">
        <v>1.0473620148554879</v>
      </c>
      <c r="BB38766" s="26">
        <v>0</v>
      </c>
      <c r="BC38766" s="26">
        <v>1.0473620148554881</v>
      </c>
      <c r="BD38766" s="26">
        <v>-2.2204460492503131E-16</v>
      </c>
      <c r="BE38766" s="14">
        <v>167</v>
      </c>
      <c r="BF38766" s="14">
        <v>0</v>
      </c>
      <c r="BG38766" s="27">
        <v>1.3826558354435362E-2</v>
      </c>
    </row>
    <row r="38767" spans="1:59" x14ac:dyDescent="0.25">
      <c r="A38767" t="s">
        <v>76</v>
      </c>
      <c r="B38767" s="2">
        <v>43801.5</v>
      </c>
      <c r="C38767" s="1">
        <v>43801</v>
      </c>
      <c r="D38767">
        <v>5</v>
      </c>
      <c r="E38767" s="2">
        <v>43801.208333333336</v>
      </c>
      <c r="F38767" s="8" t="s">
        <v>388</v>
      </c>
      <c r="G38767" s="10" t="s">
        <v>389</v>
      </c>
      <c r="J38767" s="14">
        <v>163</v>
      </c>
      <c r="K38767" s="14">
        <v>163</v>
      </c>
      <c r="P38767" s="14">
        <v>163</v>
      </c>
      <c r="Q38767" s="14">
        <v>163</v>
      </c>
      <c r="X38767" s="14">
        <v>163</v>
      </c>
      <c r="AP38767" s="14">
        <v>163</v>
      </c>
      <c r="AS38767" s="14">
        <v>163</v>
      </c>
      <c r="AT38767" s="25">
        <v>2.2161643210052007</v>
      </c>
      <c r="AU38767" s="25">
        <v>0.90437653641240356</v>
      </c>
      <c r="AV38767" s="25">
        <v>2.1457614960588338</v>
      </c>
      <c r="AZ38767" s="26">
        <v>1.0222754995296082</v>
      </c>
      <c r="BA38767" s="26">
        <v>1.0222754995296082</v>
      </c>
      <c r="BB38767" s="26">
        <v>0</v>
      </c>
      <c r="BC38767" s="26">
        <v>1.0222754995296082</v>
      </c>
      <c r="BD38767" s="26">
        <v>0</v>
      </c>
      <c r="BE38767" s="14">
        <v>163</v>
      </c>
      <c r="BF38767" s="14">
        <v>0</v>
      </c>
      <c r="BG38767" s="27">
        <v>1.3826558354435364E-2</v>
      </c>
    </row>
    <row r="38768" spans="1:59" x14ac:dyDescent="0.25">
      <c r="A38768" t="s">
        <v>76</v>
      </c>
      <c r="B38768" s="2">
        <v>43801.541666666664</v>
      </c>
      <c r="C38768" s="1">
        <v>43801</v>
      </c>
      <c r="D38768">
        <v>6</v>
      </c>
      <c r="E38768" s="2">
        <v>43801.25</v>
      </c>
      <c r="F38768" s="8" t="s">
        <v>388</v>
      </c>
      <c r="G38768" s="10" t="s">
        <v>389</v>
      </c>
      <c r="J38768" s="14">
        <v>168</v>
      </c>
      <c r="K38768" s="14">
        <v>168</v>
      </c>
      <c r="P38768" s="14">
        <v>168</v>
      </c>
      <c r="Q38768" s="14">
        <v>168</v>
      </c>
      <c r="X38768" s="14">
        <v>168</v>
      </c>
      <c r="AP38768" s="14">
        <v>168</v>
      </c>
      <c r="AS38768" s="14">
        <v>168</v>
      </c>
      <c r="AT38768" s="25">
        <v>2.2167133642947103</v>
      </c>
      <c r="AU38768" s="25">
        <v>0.90307943519147704</v>
      </c>
      <c r="AV38768" s="25">
        <v>2.1328713993973762</v>
      </c>
      <c r="AZ38768" s="26">
        <v>1.053633643686958</v>
      </c>
      <c r="BA38768" s="26">
        <v>1.053633643686958</v>
      </c>
      <c r="BB38768" s="26">
        <v>0</v>
      </c>
      <c r="BC38768" s="26">
        <v>1.053633643686958</v>
      </c>
      <c r="BD38768" s="26">
        <v>0</v>
      </c>
      <c r="BE38768" s="14">
        <v>168</v>
      </c>
      <c r="BF38768" s="14">
        <v>0</v>
      </c>
      <c r="BG38768" s="27">
        <v>1.3826558354435366E-2</v>
      </c>
    </row>
    <row r="38769" spans="1:59" x14ac:dyDescent="0.25">
      <c r="A38769" t="s">
        <v>76</v>
      </c>
      <c r="B38769" s="2">
        <v>43801.583333333336</v>
      </c>
      <c r="C38769" s="1">
        <v>43801</v>
      </c>
      <c r="D38769">
        <v>7</v>
      </c>
      <c r="E38769" s="2">
        <v>43801.291666666664</v>
      </c>
      <c r="F38769" s="8" t="s">
        <v>388</v>
      </c>
      <c r="G38769" s="10" t="s">
        <v>389</v>
      </c>
      <c r="J38769" s="14">
        <v>168</v>
      </c>
      <c r="K38769" s="14">
        <v>168</v>
      </c>
      <c r="P38769" s="14">
        <v>168</v>
      </c>
      <c r="Q38769" s="14">
        <v>168</v>
      </c>
      <c r="X38769" s="14">
        <v>168</v>
      </c>
      <c r="AP38769" s="14">
        <v>168</v>
      </c>
      <c r="AS38769" s="14">
        <v>168</v>
      </c>
      <c r="AT38769" s="25">
        <v>2.2159425006882305</v>
      </c>
      <c r="AU38769" s="25">
        <v>0.90269552722367774</v>
      </c>
      <c r="AV38769" s="25">
        <v>2.1322733410015937</v>
      </c>
      <c r="AZ38769" s="26">
        <v>1.0536336436869582</v>
      </c>
      <c r="BA38769" s="26">
        <v>1.0536336436869582</v>
      </c>
      <c r="BB38769" s="26">
        <v>0</v>
      </c>
      <c r="BC38769" s="26">
        <v>1.0536336436869582</v>
      </c>
      <c r="BD38769" s="26">
        <v>0</v>
      </c>
      <c r="BE38769" s="14">
        <v>168</v>
      </c>
      <c r="BF38769" s="14">
        <v>0</v>
      </c>
      <c r="BG38769" s="27">
        <v>1.3826558354435367E-2</v>
      </c>
    </row>
    <row r="38770" spans="1:59" x14ac:dyDescent="0.25">
      <c r="A38770" t="s">
        <v>76</v>
      </c>
      <c r="B38770" s="2">
        <v>43801.625</v>
      </c>
      <c r="C38770" s="1">
        <v>43801</v>
      </c>
      <c r="D38770">
        <v>8</v>
      </c>
      <c r="E38770" s="2">
        <v>43801.333333333336</v>
      </c>
      <c r="F38770" s="8" t="s">
        <v>388</v>
      </c>
      <c r="G38770" s="10" t="s">
        <v>389</v>
      </c>
      <c r="J38770" s="14">
        <v>169</v>
      </c>
      <c r="K38770" s="14">
        <v>169</v>
      </c>
      <c r="P38770" s="14">
        <v>169</v>
      </c>
      <c r="Q38770" s="14">
        <v>169</v>
      </c>
      <c r="X38770" s="14">
        <v>169</v>
      </c>
      <c r="AP38770" s="14">
        <v>169</v>
      </c>
      <c r="AS38770" s="14">
        <v>169</v>
      </c>
      <c r="AT38770" s="25">
        <v>2.2167513544327799</v>
      </c>
      <c r="AU38770" s="25">
        <v>0.90265070463816921</v>
      </c>
      <c r="AV38770" s="25">
        <v>2.1336930398611655</v>
      </c>
      <c r="AZ38770" s="26">
        <v>1.0599052725184279</v>
      </c>
      <c r="BA38770" s="26">
        <v>1.0599052725184279</v>
      </c>
      <c r="BB38770" s="26">
        <v>0</v>
      </c>
      <c r="BC38770" s="26">
        <v>1.0599052725184279</v>
      </c>
      <c r="BD38770" s="26">
        <v>0</v>
      </c>
      <c r="BE38770" s="14">
        <v>169</v>
      </c>
      <c r="BF38770" s="14">
        <v>0</v>
      </c>
      <c r="BG38770" s="27">
        <v>1.3826558354435364E-2</v>
      </c>
    </row>
    <row r="38771" spans="1:59" x14ac:dyDescent="0.25">
      <c r="A38771" t="s">
        <v>76</v>
      </c>
      <c r="B38771" s="2">
        <v>43801.666666666664</v>
      </c>
      <c r="C38771" s="1">
        <v>43801</v>
      </c>
      <c r="D38771">
        <v>9</v>
      </c>
      <c r="E38771" s="2">
        <v>43801.375</v>
      </c>
      <c r="F38771" s="8" t="s">
        <v>388</v>
      </c>
      <c r="G38771" s="10" t="s">
        <v>389</v>
      </c>
      <c r="J38771" s="14">
        <v>168</v>
      </c>
      <c r="K38771" s="14">
        <v>168</v>
      </c>
      <c r="P38771" s="14">
        <v>168</v>
      </c>
      <c r="Q38771" s="14">
        <v>168</v>
      </c>
      <c r="X38771" s="14">
        <v>168</v>
      </c>
      <c r="AP38771" s="14">
        <v>168</v>
      </c>
      <c r="AS38771" s="14">
        <v>168</v>
      </c>
      <c r="AT38771" s="25">
        <v>2.2174790630272398</v>
      </c>
      <c r="AU38771" s="25">
        <v>0.90356335242443619</v>
      </c>
      <c r="AV38771" s="25">
        <v>2.1467110908520661</v>
      </c>
      <c r="AZ38771" s="26">
        <v>1.0536336436869578</v>
      </c>
      <c r="BA38771" s="26">
        <v>1.0536336436869578</v>
      </c>
      <c r="BB38771" s="26">
        <v>0</v>
      </c>
      <c r="BC38771" s="26">
        <v>1.0536336436869578</v>
      </c>
      <c r="BD38771" s="26">
        <v>0</v>
      </c>
      <c r="BE38771" s="14">
        <v>168</v>
      </c>
      <c r="BF38771" s="14">
        <v>0</v>
      </c>
      <c r="BG38771" s="27">
        <v>1.3826558354435362E-2</v>
      </c>
    </row>
    <row r="38772" spans="1:59" x14ac:dyDescent="0.25">
      <c r="A38772" t="s">
        <v>76</v>
      </c>
      <c r="B38772" s="2">
        <v>43801.708333333336</v>
      </c>
      <c r="C38772" s="1">
        <v>43801</v>
      </c>
      <c r="D38772">
        <v>10</v>
      </c>
      <c r="E38772" s="2">
        <v>43801.416666666664</v>
      </c>
      <c r="F38772" s="8" t="s">
        <v>388</v>
      </c>
      <c r="G38772" s="10" t="s">
        <v>389</v>
      </c>
      <c r="J38772" s="14">
        <v>169</v>
      </c>
      <c r="K38772" s="14">
        <v>169</v>
      </c>
      <c r="P38772" s="14">
        <v>169</v>
      </c>
      <c r="Q38772" s="14">
        <v>169</v>
      </c>
      <c r="X38772" s="14">
        <v>169</v>
      </c>
      <c r="AP38772" s="14">
        <v>169</v>
      </c>
      <c r="AS38772" s="14">
        <v>169</v>
      </c>
      <c r="AT38772" s="25">
        <v>2.2176509905190045</v>
      </c>
      <c r="AU38772" s="25">
        <v>0.9039034758636858</v>
      </c>
      <c r="AV38772" s="25">
        <v>2.1473039989854805</v>
      </c>
      <c r="AZ38772" s="26">
        <v>1.0599052725184275</v>
      </c>
      <c r="BA38772" s="26">
        <v>1.0599052725184275</v>
      </c>
      <c r="BB38772" s="26">
        <v>0</v>
      </c>
      <c r="BC38772" s="26">
        <v>1.0599052725184275</v>
      </c>
      <c r="BD38772" s="26">
        <v>0</v>
      </c>
      <c r="BE38772" s="14">
        <v>169</v>
      </c>
      <c r="BF38772" s="14">
        <v>0</v>
      </c>
      <c r="BG38772" s="27">
        <v>1.3826558354435357E-2</v>
      </c>
    </row>
    <row r="38773" spans="1:59" x14ac:dyDescent="0.25">
      <c r="A38773" t="s">
        <v>76</v>
      </c>
      <c r="B38773" s="2">
        <v>43801.75</v>
      </c>
      <c r="C38773" s="1">
        <v>43801</v>
      </c>
      <c r="D38773">
        <v>11</v>
      </c>
      <c r="E38773" s="2">
        <v>43801.458333333336</v>
      </c>
      <c r="F38773" s="8" t="s">
        <v>388</v>
      </c>
      <c r="G38773" s="10" t="s">
        <v>389</v>
      </c>
      <c r="J38773" s="14">
        <v>171</v>
      </c>
      <c r="K38773" s="14">
        <v>171</v>
      </c>
      <c r="P38773" s="14">
        <v>171</v>
      </c>
      <c r="Q38773" s="14">
        <v>171</v>
      </c>
      <c r="X38773" s="14">
        <v>171</v>
      </c>
      <c r="AP38773" s="14">
        <v>171</v>
      </c>
      <c r="AS38773" s="14">
        <v>171</v>
      </c>
      <c r="AT38773" s="25">
        <v>2.2175765161581329</v>
      </c>
      <c r="AU38773" s="25">
        <v>0.90488388261904917</v>
      </c>
      <c r="AV38773" s="25">
        <v>2.1473039989854805</v>
      </c>
      <c r="AZ38773" s="26">
        <v>1.0724485301813678</v>
      </c>
      <c r="BA38773" s="26">
        <v>1.0724485301813678</v>
      </c>
      <c r="BB38773" s="26">
        <v>0</v>
      </c>
      <c r="BC38773" s="26">
        <v>1.0724485301813678</v>
      </c>
      <c r="BD38773" s="26">
        <v>0</v>
      </c>
      <c r="BE38773" s="14">
        <v>171</v>
      </c>
      <c r="BF38773" s="14">
        <v>0</v>
      </c>
      <c r="BG38773" s="27">
        <v>1.382655835443536E-2</v>
      </c>
    </row>
    <row r="38774" spans="1:59" x14ac:dyDescent="0.25">
      <c r="A38774" t="s">
        <v>76</v>
      </c>
      <c r="B38774" s="2">
        <v>43801.791666666664</v>
      </c>
      <c r="C38774" s="1">
        <v>43801</v>
      </c>
      <c r="D38774">
        <v>12</v>
      </c>
      <c r="E38774" s="2">
        <v>43801.5</v>
      </c>
      <c r="F38774" s="8" t="s">
        <v>388</v>
      </c>
      <c r="G38774" s="10" t="s">
        <v>389</v>
      </c>
      <c r="J38774" s="14">
        <v>170</v>
      </c>
      <c r="K38774" s="14">
        <v>170</v>
      </c>
      <c r="P38774" s="14">
        <v>170</v>
      </c>
      <c r="Q38774" s="14">
        <v>170</v>
      </c>
      <c r="X38774" s="14">
        <v>170</v>
      </c>
      <c r="AP38774" s="14">
        <v>170</v>
      </c>
      <c r="AS38774" s="14">
        <v>170</v>
      </c>
      <c r="AT38774" s="25">
        <v>2.2173135059902656</v>
      </c>
      <c r="AU38774" s="25">
        <v>0.90616624034002458</v>
      </c>
      <c r="AV38774" s="25">
        <v>2.147303998985481</v>
      </c>
      <c r="AZ38774" s="26">
        <v>1.0661769013498978</v>
      </c>
      <c r="BA38774" s="26">
        <v>1.0661769013498978</v>
      </c>
      <c r="BB38774" s="26">
        <v>0</v>
      </c>
      <c r="BC38774" s="26">
        <v>1.0661769013498978</v>
      </c>
      <c r="BD38774" s="26">
        <v>0</v>
      </c>
      <c r="BE38774" s="14">
        <v>170</v>
      </c>
      <c r="BF38774" s="14">
        <v>0</v>
      </c>
      <c r="BG38774" s="27">
        <v>1.3826558354435362E-2</v>
      </c>
    </row>
    <row r="38775" spans="1:59" x14ac:dyDescent="0.25">
      <c r="A38775" t="s">
        <v>76</v>
      </c>
      <c r="B38775" s="2">
        <v>43801.833333333336</v>
      </c>
      <c r="C38775" s="1">
        <v>43801</v>
      </c>
      <c r="D38775">
        <v>13</v>
      </c>
      <c r="E38775" s="2">
        <v>43801.541666666664</v>
      </c>
      <c r="F38775" s="8" t="s">
        <v>388</v>
      </c>
      <c r="G38775" s="10" t="s">
        <v>389</v>
      </c>
      <c r="J38775" s="14">
        <v>170</v>
      </c>
      <c r="K38775" s="14">
        <v>170</v>
      </c>
      <c r="P38775" s="14">
        <v>170</v>
      </c>
      <c r="Q38775" s="14">
        <v>170</v>
      </c>
      <c r="X38775" s="14">
        <v>170</v>
      </c>
      <c r="AP38775" s="14">
        <v>170</v>
      </c>
      <c r="AS38775" s="14">
        <v>170</v>
      </c>
      <c r="AT38775" s="25">
        <v>2.2180344139448902</v>
      </c>
      <c r="AU38775" s="25">
        <v>0.90689856730753049</v>
      </c>
      <c r="AV38775" s="25">
        <v>2.1473039989854805</v>
      </c>
      <c r="AZ38775" s="26">
        <v>1.0661769013498978</v>
      </c>
      <c r="BA38775" s="26">
        <v>1.0661769013498978</v>
      </c>
      <c r="BB38775" s="26">
        <v>0</v>
      </c>
      <c r="BC38775" s="26">
        <v>1.0661769013498981</v>
      </c>
      <c r="BD38775" s="26">
        <v>-2.2204460492503131E-16</v>
      </c>
      <c r="BE38775" s="14">
        <v>170</v>
      </c>
      <c r="BF38775" s="14">
        <v>0</v>
      </c>
      <c r="BG38775" s="27">
        <v>1.3826558354435362E-2</v>
      </c>
    </row>
    <row r="38776" spans="1:59" x14ac:dyDescent="0.25">
      <c r="A38776" t="s">
        <v>76</v>
      </c>
      <c r="B38776" s="2">
        <v>43801.875</v>
      </c>
      <c r="C38776" s="1">
        <v>43801</v>
      </c>
      <c r="D38776">
        <v>14</v>
      </c>
      <c r="E38776" s="2">
        <v>43801.583333333336</v>
      </c>
      <c r="F38776" s="8" t="s">
        <v>388</v>
      </c>
      <c r="G38776" s="10" t="s">
        <v>389</v>
      </c>
      <c r="J38776" s="14">
        <v>171</v>
      </c>
      <c r="K38776" s="14">
        <v>171</v>
      </c>
      <c r="P38776" s="14">
        <v>171</v>
      </c>
      <c r="Q38776" s="14">
        <v>171</v>
      </c>
      <c r="X38776" s="14">
        <v>171</v>
      </c>
      <c r="AP38776" s="14">
        <v>171</v>
      </c>
      <c r="AS38776" s="14">
        <v>171</v>
      </c>
      <c r="AT38776" s="25">
        <v>2.2189198086138311</v>
      </c>
      <c r="AU38776" s="25">
        <v>0.90771401581372058</v>
      </c>
      <c r="AV38776" s="25">
        <v>2.1473039989854801</v>
      </c>
      <c r="AZ38776" s="26">
        <v>1.0724485301813678</v>
      </c>
      <c r="BA38776" s="26">
        <v>1.0724485301813678</v>
      </c>
      <c r="BB38776" s="26">
        <v>0</v>
      </c>
      <c r="BC38776" s="26">
        <v>1.072448530181368</v>
      </c>
      <c r="BD38776" s="26">
        <v>-2.2204460492503131E-16</v>
      </c>
      <c r="BE38776" s="14">
        <v>171</v>
      </c>
      <c r="BF38776" s="14">
        <v>0</v>
      </c>
      <c r="BG38776" s="27">
        <v>1.382655835443536E-2</v>
      </c>
    </row>
    <row r="38777" spans="1:59" x14ac:dyDescent="0.25">
      <c r="A38777" t="s">
        <v>76</v>
      </c>
      <c r="B38777" s="2">
        <v>43801.916666666664</v>
      </c>
      <c r="C38777" s="1">
        <v>43801</v>
      </c>
      <c r="D38777">
        <v>15</v>
      </c>
      <c r="E38777" s="2">
        <v>43801.625</v>
      </c>
      <c r="F38777" s="8" t="s">
        <v>388</v>
      </c>
      <c r="G38777" s="10" t="s">
        <v>389</v>
      </c>
      <c r="J38777" s="14">
        <v>174</v>
      </c>
      <c r="K38777" s="14">
        <v>174</v>
      </c>
      <c r="P38777" s="14">
        <v>174</v>
      </c>
      <c r="Q38777" s="14">
        <v>174</v>
      </c>
      <c r="X38777" s="14">
        <v>174</v>
      </c>
      <c r="AP38777" s="14">
        <v>174</v>
      </c>
      <c r="AS38777" s="14">
        <v>174</v>
      </c>
      <c r="AT38777" s="25">
        <v>2.221134710823494</v>
      </c>
      <c r="AU38777" s="25">
        <v>0.90839300599080175</v>
      </c>
      <c r="AV38777" s="25">
        <v>2.1473039989854805</v>
      </c>
      <c r="AZ38777" s="26">
        <v>1.0912634166757771</v>
      </c>
      <c r="BA38777" s="26">
        <v>1.0912634166757771</v>
      </c>
      <c r="BB38777" s="26">
        <v>0</v>
      </c>
      <c r="BC38777" s="26">
        <v>1.0912634166757771</v>
      </c>
      <c r="BD38777" s="26">
        <v>0</v>
      </c>
      <c r="BE38777" s="14">
        <v>174</v>
      </c>
      <c r="BF38777" s="14">
        <v>0</v>
      </c>
      <c r="BG38777" s="27">
        <v>1.3826558354435355E-2</v>
      </c>
    </row>
    <row r="38778" spans="1:59" x14ac:dyDescent="0.25">
      <c r="A38778" t="s">
        <v>76</v>
      </c>
      <c r="B38778" s="2">
        <v>43801.958333333336</v>
      </c>
      <c r="C38778" s="1">
        <v>43801</v>
      </c>
      <c r="D38778">
        <v>16</v>
      </c>
      <c r="E38778" s="2">
        <v>43801.666666666664</v>
      </c>
      <c r="F38778" s="8" t="s">
        <v>388</v>
      </c>
      <c r="G38778" s="10" t="s">
        <v>389</v>
      </c>
      <c r="J38778" s="14">
        <v>179</v>
      </c>
      <c r="K38778" s="14">
        <v>179</v>
      </c>
      <c r="P38778" s="14">
        <v>179</v>
      </c>
      <c r="Q38778" s="14">
        <v>179</v>
      </c>
      <c r="X38778" s="14">
        <v>179</v>
      </c>
      <c r="AP38778" s="14">
        <v>179</v>
      </c>
      <c r="AS38778" s="14">
        <v>179</v>
      </c>
      <c r="AT38778" s="25">
        <v>2.2206550685749455</v>
      </c>
      <c r="AU38778" s="25">
        <v>0.90849192360309405</v>
      </c>
      <c r="AV38778" s="25">
        <v>2.1473039989854805</v>
      </c>
      <c r="AZ38778" s="26">
        <v>1.1226215608331278</v>
      </c>
      <c r="BA38778" s="26">
        <v>1.1226215608331278</v>
      </c>
      <c r="BB38778" s="26">
        <v>0</v>
      </c>
      <c r="BC38778" s="26">
        <v>1.1226215608331278</v>
      </c>
      <c r="BD38778" s="26">
        <v>0</v>
      </c>
      <c r="BE38778" s="14">
        <v>179</v>
      </c>
      <c r="BF38778" s="14">
        <v>0</v>
      </c>
      <c r="BG38778" s="27">
        <v>1.3826558354435364E-2</v>
      </c>
    </row>
    <row r="38779" spans="1:59" x14ac:dyDescent="0.25">
      <c r="A38779" t="s">
        <v>76</v>
      </c>
      <c r="B38779" s="2">
        <v>43802</v>
      </c>
      <c r="C38779" s="1">
        <v>43801</v>
      </c>
      <c r="D38779">
        <v>17</v>
      </c>
      <c r="E38779" s="2">
        <v>43801.708333333336</v>
      </c>
      <c r="F38779" s="8" t="s">
        <v>388</v>
      </c>
      <c r="G38779" s="10" t="s">
        <v>389</v>
      </c>
      <c r="J38779" s="14">
        <v>178</v>
      </c>
      <c r="K38779" s="14">
        <v>178</v>
      </c>
      <c r="P38779" s="14">
        <v>178</v>
      </c>
      <c r="Q38779" s="14">
        <v>178</v>
      </c>
      <c r="X38779" s="14">
        <v>178</v>
      </c>
      <c r="AP38779" s="14">
        <v>178</v>
      </c>
      <c r="AS38779" s="14">
        <v>178</v>
      </c>
      <c r="AT38779" s="25">
        <v>2.2190903026104261</v>
      </c>
      <c r="AU38779" s="25">
        <v>0.90855796148282464</v>
      </c>
      <c r="AV38779" s="25">
        <v>2.1471281283869157</v>
      </c>
      <c r="AZ38779" s="26">
        <v>1.1163499320016579</v>
      </c>
      <c r="BA38779" s="26">
        <v>1.1163499320016579</v>
      </c>
      <c r="BB38779" s="26">
        <v>0</v>
      </c>
      <c r="BC38779" s="26">
        <v>1.1163499320016579</v>
      </c>
      <c r="BD38779" s="26">
        <v>0</v>
      </c>
      <c r="BE38779" s="14">
        <v>178</v>
      </c>
      <c r="BF38779" s="14">
        <v>0</v>
      </c>
      <c r="BG38779" s="27">
        <v>1.3826558354435364E-2</v>
      </c>
    </row>
    <row r="38780" spans="1:59" x14ac:dyDescent="0.25">
      <c r="A38780" t="s">
        <v>76</v>
      </c>
      <c r="B38780" s="2">
        <v>43802.041666666664</v>
      </c>
      <c r="C38780" s="1">
        <v>43801</v>
      </c>
      <c r="D38780">
        <v>18</v>
      </c>
      <c r="E38780" s="2">
        <v>43801.75</v>
      </c>
      <c r="F38780" s="8" t="s">
        <v>388</v>
      </c>
      <c r="G38780" s="10" t="s">
        <v>389</v>
      </c>
      <c r="J38780" s="14">
        <v>184</v>
      </c>
      <c r="K38780" s="14">
        <v>184</v>
      </c>
      <c r="P38780" s="14">
        <v>184</v>
      </c>
      <c r="Q38780" s="14">
        <v>184</v>
      </c>
      <c r="X38780" s="14">
        <v>184</v>
      </c>
      <c r="AP38780" s="14">
        <v>184</v>
      </c>
      <c r="AS38780" s="14">
        <v>184</v>
      </c>
      <c r="AT38780" s="25">
        <v>2.2200518357568693</v>
      </c>
      <c r="AU38780" s="25">
        <v>0.90850730860513196</v>
      </c>
      <c r="AV38780" s="25">
        <v>2.1467221130156635</v>
      </c>
      <c r="AZ38780" s="26">
        <v>1.1539797049904776</v>
      </c>
      <c r="BA38780" s="26">
        <v>1.1539797049904776</v>
      </c>
      <c r="BB38780" s="26">
        <v>0</v>
      </c>
      <c r="BC38780" s="26">
        <v>1.1539797049904776</v>
      </c>
      <c r="BD38780" s="26">
        <v>0</v>
      </c>
      <c r="BE38780" s="14">
        <v>184</v>
      </c>
      <c r="BF38780" s="14">
        <v>0</v>
      </c>
      <c r="BG38780" s="27">
        <v>1.382655835443536E-2</v>
      </c>
    </row>
    <row r="38781" spans="1:59" x14ac:dyDescent="0.25">
      <c r="A38781" t="s">
        <v>76</v>
      </c>
      <c r="B38781" s="2">
        <v>43802.083333333336</v>
      </c>
      <c r="C38781" s="1">
        <v>43801</v>
      </c>
      <c r="D38781">
        <v>19</v>
      </c>
      <c r="E38781" s="2">
        <v>43801.791666666664</v>
      </c>
      <c r="F38781" s="8" t="s">
        <v>388</v>
      </c>
      <c r="G38781" s="10" t="s">
        <v>389</v>
      </c>
      <c r="J38781" s="14">
        <v>185</v>
      </c>
      <c r="K38781" s="14">
        <v>185</v>
      </c>
      <c r="P38781" s="14">
        <v>185</v>
      </c>
      <c r="Q38781" s="14">
        <v>185</v>
      </c>
      <c r="X38781" s="14">
        <v>185</v>
      </c>
      <c r="AP38781" s="14">
        <v>185</v>
      </c>
      <c r="AS38781" s="14">
        <v>185</v>
      </c>
      <c r="AT38781" s="25">
        <v>2.2211331629540436</v>
      </c>
      <c r="AU38781" s="25">
        <v>0.90789588399778054</v>
      </c>
      <c r="AV38781" s="25">
        <v>2.1467148110117837</v>
      </c>
      <c r="AZ38781" s="26">
        <v>1.1602513338219476</v>
      </c>
      <c r="BA38781" s="26">
        <v>1.1602513338219476</v>
      </c>
      <c r="BB38781" s="26">
        <v>0</v>
      </c>
      <c r="BC38781" s="26">
        <v>1.1602513338219476</v>
      </c>
      <c r="BD38781" s="26">
        <v>0</v>
      </c>
      <c r="BE38781" s="14">
        <v>185</v>
      </c>
      <c r="BF38781" s="14">
        <v>0</v>
      </c>
      <c r="BG38781" s="27">
        <v>1.382655835443536E-2</v>
      </c>
    </row>
    <row r="38782" spans="1:59" x14ac:dyDescent="0.25">
      <c r="A38782" t="s">
        <v>76</v>
      </c>
      <c r="B38782" s="2">
        <v>43802.125</v>
      </c>
      <c r="C38782" s="1">
        <v>43801</v>
      </c>
      <c r="D38782">
        <v>20</v>
      </c>
      <c r="E38782" s="2">
        <v>43801.833333333336</v>
      </c>
      <c r="F38782" s="8" t="s">
        <v>388</v>
      </c>
      <c r="G38782" s="10" t="s">
        <v>389</v>
      </c>
      <c r="J38782" s="14">
        <v>186</v>
      </c>
      <c r="K38782" s="14">
        <v>186</v>
      </c>
      <c r="P38782" s="14">
        <v>186</v>
      </c>
      <c r="Q38782" s="14">
        <v>186</v>
      </c>
      <c r="X38782" s="14">
        <v>186</v>
      </c>
      <c r="AP38782" s="14">
        <v>186</v>
      </c>
      <c r="AS38782" s="14">
        <v>186</v>
      </c>
      <c r="AT38782" s="25">
        <v>2.2204765008898071</v>
      </c>
      <c r="AU38782" s="25">
        <v>0.90735059445213118</v>
      </c>
      <c r="AV38782" s="25">
        <v>2.1470071915993616</v>
      </c>
      <c r="AZ38782" s="26">
        <v>1.1665229626534175</v>
      </c>
      <c r="BA38782" s="26">
        <v>1.1665229626534175</v>
      </c>
      <c r="BB38782" s="26">
        <v>0</v>
      </c>
      <c r="BC38782" s="26">
        <v>1.1665229626534175</v>
      </c>
      <c r="BD38782" s="26">
        <v>0</v>
      </c>
      <c r="BE38782" s="14">
        <v>186</v>
      </c>
      <c r="BF38782" s="14">
        <v>0</v>
      </c>
      <c r="BG38782" s="27">
        <v>1.382655835443536E-2</v>
      </c>
    </row>
    <row r="38783" spans="1:59" x14ac:dyDescent="0.25">
      <c r="A38783" t="s">
        <v>76</v>
      </c>
      <c r="B38783" s="2">
        <v>43802.166666666664</v>
      </c>
      <c r="C38783" s="1">
        <v>43801</v>
      </c>
      <c r="D38783">
        <v>21</v>
      </c>
      <c r="E38783" s="2">
        <v>43801.875</v>
      </c>
      <c r="F38783" s="8" t="s">
        <v>388</v>
      </c>
      <c r="G38783" s="10" t="s">
        <v>389</v>
      </c>
      <c r="J38783" s="14">
        <v>185</v>
      </c>
      <c r="K38783" s="14">
        <v>185</v>
      </c>
      <c r="P38783" s="14">
        <v>185</v>
      </c>
      <c r="Q38783" s="14">
        <v>185</v>
      </c>
      <c r="X38783" s="14">
        <v>185</v>
      </c>
      <c r="AP38783" s="14">
        <v>185</v>
      </c>
      <c r="AS38783" s="14">
        <v>185</v>
      </c>
      <c r="AT38783" s="25">
        <v>2.2204734679654554</v>
      </c>
      <c r="AU38783" s="25">
        <v>0.90767898072066577</v>
      </c>
      <c r="AV38783" s="25">
        <v>2.1469965002880871</v>
      </c>
      <c r="AZ38783" s="26">
        <v>1.1602513338219476</v>
      </c>
      <c r="BA38783" s="26">
        <v>1.1602513338219476</v>
      </c>
      <c r="BB38783" s="26">
        <v>0</v>
      </c>
      <c r="BC38783" s="26">
        <v>1.1602513338219476</v>
      </c>
      <c r="BD38783" s="26">
        <v>0</v>
      </c>
      <c r="BE38783" s="14">
        <v>185</v>
      </c>
      <c r="BF38783" s="14">
        <v>0</v>
      </c>
      <c r="BG38783" s="27">
        <v>1.382655835443536E-2</v>
      </c>
    </row>
    <row r="38784" spans="1:59" x14ac:dyDescent="0.25">
      <c r="A38784" t="s">
        <v>76</v>
      </c>
      <c r="B38784" s="2">
        <v>43802.208333333336</v>
      </c>
      <c r="C38784" s="1">
        <v>43801</v>
      </c>
      <c r="D38784">
        <v>22</v>
      </c>
      <c r="E38784" s="2">
        <v>43801.916666666664</v>
      </c>
      <c r="F38784" s="8" t="s">
        <v>388</v>
      </c>
      <c r="G38784" s="10" t="s">
        <v>389</v>
      </c>
      <c r="J38784" s="14">
        <v>184</v>
      </c>
      <c r="K38784" s="14">
        <v>184</v>
      </c>
      <c r="P38784" s="14">
        <v>184</v>
      </c>
      <c r="Q38784" s="14">
        <v>184</v>
      </c>
      <c r="X38784" s="14">
        <v>184</v>
      </c>
      <c r="AP38784" s="14">
        <v>184</v>
      </c>
      <c r="AS38784" s="14">
        <v>184</v>
      </c>
      <c r="AT38784" s="25">
        <v>2.2160956463847361</v>
      </c>
      <c r="AU38784" s="25">
        <v>0.90597172069693377</v>
      </c>
      <c r="AV38784" s="25">
        <v>2.1473039989854805</v>
      </c>
      <c r="AZ38784" s="26">
        <v>1.1539797049904772</v>
      </c>
      <c r="BA38784" s="26">
        <v>1.1539797049904772</v>
      </c>
      <c r="BB38784" s="26">
        <v>0</v>
      </c>
      <c r="BC38784" s="26">
        <v>1.1539797049904774</v>
      </c>
      <c r="BD38784" s="26">
        <v>-2.2204460492503131E-16</v>
      </c>
      <c r="BE38784" s="14">
        <v>184</v>
      </c>
      <c r="BF38784" s="14">
        <v>0</v>
      </c>
      <c r="BG38784" s="27">
        <v>1.3826558354435357E-2</v>
      </c>
    </row>
    <row r="38785" spans="1:60" x14ac:dyDescent="0.25">
      <c r="A38785" t="s">
        <v>76</v>
      </c>
      <c r="B38785" s="2">
        <v>43802.25</v>
      </c>
      <c r="C38785" s="1">
        <v>43801</v>
      </c>
      <c r="D38785">
        <v>23</v>
      </c>
      <c r="E38785" s="2">
        <v>43801.958333333336</v>
      </c>
      <c r="F38785" s="8" t="s">
        <v>388</v>
      </c>
      <c r="G38785" s="10" t="s">
        <v>389</v>
      </c>
      <c r="J38785" s="14">
        <v>185</v>
      </c>
      <c r="K38785" s="14">
        <v>185</v>
      </c>
      <c r="P38785" s="14">
        <v>185</v>
      </c>
      <c r="Q38785" s="14">
        <v>185</v>
      </c>
      <c r="X38785" s="14">
        <v>185</v>
      </c>
      <c r="AP38785" s="14">
        <v>185</v>
      </c>
      <c r="AS38785" s="14">
        <v>185</v>
      </c>
      <c r="AT38785" s="25">
        <v>2.2203295318033431</v>
      </c>
      <c r="AU38785" s="25">
        <v>0.90831358442246279</v>
      </c>
      <c r="AV38785" s="25">
        <v>2.1473039989854805</v>
      </c>
      <c r="AZ38785" s="26">
        <v>1.1602513338219476</v>
      </c>
      <c r="BA38785" s="26">
        <v>1.1602513338219476</v>
      </c>
      <c r="BB38785" s="26">
        <v>0</v>
      </c>
      <c r="BC38785" s="26">
        <v>1.1602513338219476</v>
      </c>
      <c r="BD38785" s="26">
        <v>0</v>
      </c>
      <c r="BE38785" s="14">
        <v>185</v>
      </c>
      <c r="BF38785" s="14">
        <v>0</v>
      </c>
      <c r="BG38785" s="27">
        <v>1.382655835443536E-2</v>
      </c>
    </row>
    <row r="38786" spans="1:60" x14ac:dyDescent="0.25">
      <c r="A38786" t="s">
        <v>76</v>
      </c>
      <c r="B38786" s="2">
        <v>43802.291666666664</v>
      </c>
      <c r="C38786" s="1">
        <v>43801</v>
      </c>
      <c r="D38786">
        <v>24</v>
      </c>
      <c r="E38786" s="2">
        <v>43802</v>
      </c>
      <c r="F38786" s="8" t="s">
        <v>388</v>
      </c>
      <c r="G38786" s="10" t="s">
        <v>389</v>
      </c>
      <c r="J38786" s="14">
        <v>185</v>
      </c>
      <c r="K38786" s="14">
        <v>185</v>
      </c>
      <c r="P38786" s="14">
        <v>185</v>
      </c>
      <c r="Q38786" s="14">
        <v>185</v>
      </c>
      <c r="X38786" s="14">
        <v>185</v>
      </c>
      <c r="AP38786" s="14">
        <v>185</v>
      </c>
      <c r="AS38786" s="14">
        <v>185</v>
      </c>
      <c r="AT38786" s="25">
        <v>2.2226398318714304</v>
      </c>
      <c r="AU38786" s="25">
        <v>0.90854603560756153</v>
      </c>
      <c r="AV38786" s="25">
        <v>2.1473039989854801</v>
      </c>
      <c r="AZ38786" s="26">
        <v>1.160251333821948</v>
      </c>
      <c r="BA38786" s="26">
        <v>1.160251333821948</v>
      </c>
      <c r="BB38786" s="26">
        <v>0</v>
      </c>
      <c r="BC38786" s="26">
        <v>1.160251333821948</v>
      </c>
      <c r="BD38786" s="26">
        <v>0</v>
      </c>
      <c r="BE38786" s="14">
        <v>185</v>
      </c>
      <c r="BF38786" s="14">
        <v>0</v>
      </c>
      <c r="BG38786" s="27">
        <v>1.3826558354435366E-2</v>
      </c>
    </row>
    <row r="38787" spans="1:60" x14ac:dyDescent="0.25">
      <c r="A38787" t="s">
        <v>76</v>
      </c>
      <c r="B38787" s="2">
        <v>43802.333333333336</v>
      </c>
      <c r="C38787" s="1">
        <v>43802</v>
      </c>
      <c r="D38787">
        <v>1</v>
      </c>
      <c r="E38787" s="2">
        <v>43802.041666666664</v>
      </c>
      <c r="F38787" s="8" t="s">
        <v>388</v>
      </c>
      <c r="G38787" s="10" t="s">
        <v>389</v>
      </c>
      <c r="J38787" s="14">
        <v>185</v>
      </c>
      <c r="K38787" s="14">
        <v>185</v>
      </c>
      <c r="P38787" s="14">
        <v>185</v>
      </c>
      <c r="Q38787" s="14">
        <v>185</v>
      </c>
      <c r="X38787" s="14">
        <v>185</v>
      </c>
      <c r="AP38787" s="14">
        <v>185</v>
      </c>
      <c r="AS38787" s="14">
        <v>185</v>
      </c>
      <c r="AT38787" s="25">
        <v>2.2229398845214927</v>
      </c>
      <c r="AU38787" s="25">
        <v>0.90840836052996821</v>
      </c>
      <c r="AV38787" s="25">
        <v>2.1473039989854805</v>
      </c>
      <c r="AZ38787" s="26">
        <v>1.1602513338219478</v>
      </c>
      <c r="BA38787" s="26">
        <v>1.1602513338219478</v>
      </c>
      <c r="BB38787" s="26">
        <v>0</v>
      </c>
      <c r="BC38787" s="26">
        <v>1.1602513338219478</v>
      </c>
      <c r="BD38787" s="26">
        <v>0</v>
      </c>
      <c r="BE38787" s="14">
        <v>185</v>
      </c>
      <c r="BF38787" s="14">
        <v>0</v>
      </c>
      <c r="BG38787" s="27">
        <v>1.3826558354435364E-2</v>
      </c>
    </row>
    <row r="38788" spans="1:60" x14ac:dyDescent="0.25">
      <c r="A38788" t="s">
        <v>76</v>
      </c>
      <c r="B38788" s="2">
        <v>43802.375</v>
      </c>
      <c r="C38788" s="1">
        <v>43802</v>
      </c>
      <c r="D38788">
        <v>2</v>
      </c>
      <c r="E38788" s="2">
        <v>43802.083333333336</v>
      </c>
      <c r="F38788" s="8" t="s">
        <v>388</v>
      </c>
      <c r="G38788" s="10" t="s">
        <v>389</v>
      </c>
      <c r="J38788" s="14">
        <v>185</v>
      </c>
      <c r="K38788" s="14">
        <v>185</v>
      </c>
      <c r="P38788" s="14">
        <v>185</v>
      </c>
      <c r="Q38788" s="14">
        <v>185</v>
      </c>
      <c r="X38788" s="14">
        <v>185</v>
      </c>
      <c r="AP38788" s="14">
        <v>185</v>
      </c>
      <c r="AS38788" s="14">
        <v>185</v>
      </c>
      <c r="AT38788" s="25">
        <v>2.2227570098499077</v>
      </c>
      <c r="AU38788" s="25">
        <v>0.90868171071558468</v>
      </c>
      <c r="AV38788" s="25">
        <v>2.1473039989854805</v>
      </c>
      <c r="AZ38788" s="26">
        <v>1.1602513338219478</v>
      </c>
      <c r="BA38788" s="26">
        <v>1.1602513338219478</v>
      </c>
      <c r="BB38788" s="26">
        <v>0</v>
      </c>
      <c r="BC38788" s="26">
        <v>1.1602513338219478</v>
      </c>
      <c r="BD38788" s="26">
        <v>0</v>
      </c>
      <c r="BE38788" s="14">
        <v>185</v>
      </c>
      <c r="BF38788" s="14">
        <v>0</v>
      </c>
      <c r="BG38788" s="27">
        <v>1.3826558354435364E-2</v>
      </c>
    </row>
    <row r="38789" spans="1:60" x14ac:dyDescent="0.25">
      <c r="A38789" t="s">
        <v>76</v>
      </c>
      <c r="B38789" s="2">
        <v>43802.416666666664</v>
      </c>
      <c r="C38789" s="1">
        <v>43802</v>
      </c>
      <c r="D38789">
        <v>3</v>
      </c>
      <c r="E38789" s="2">
        <v>43802.125</v>
      </c>
      <c r="F38789" s="8" t="s">
        <v>388</v>
      </c>
      <c r="G38789" s="10" t="s">
        <v>389</v>
      </c>
      <c r="J38789" s="14">
        <v>183</v>
      </c>
      <c r="K38789" s="14">
        <v>183</v>
      </c>
      <c r="P38789" s="14">
        <v>183</v>
      </c>
      <c r="Q38789" s="14">
        <v>183</v>
      </c>
      <c r="X38789" s="14">
        <v>183</v>
      </c>
      <c r="AP38789" s="14">
        <v>183</v>
      </c>
      <c r="AS38789" s="14">
        <v>183</v>
      </c>
      <c r="AT38789" s="25">
        <v>2.2227250073862237</v>
      </c>
      <c r="AU38789" s="25">
        <v>0.90919889374724261</v>
      </c>
      <c r="AV38789" s="25">
        <v>2.1473039989854805</v>
      </c>
      <c r="AZ38789" s="26">
        <v>1.1477080761590075</v>
      </c>
      <c r="BA38789" s="26">
        <v>1.1477080761590075</v>
      </c>
      <c r="BB38789" s="26">
        <v>0</v>
      </c>
      <c r="BC38789" s="26">
        <v>1.1477080761590075</v>
      </c>
      <c r="BD38789" s="26">
        <v>0</v>
      </c>
      <c r="BE38789" s="14">
        <v>183</v>
      </c>
      <c r="BF38789" s="14">
        <v>0</v>
      </c>
      <c r="BG38789" s="27">
        <v>1.3826558354435362E-2</v>
      </c>
    </row>
    <row r="38790" spans="1:60" x14ac:dyDescent="0.25">
      <c r="A38790" t="s">
        <v>76</v>
      </c>
      <c r="B38790" s="2">
        <v>43802.458333333336</v>
      </c>
      <c r="C38790" s="1">
        <v>43802</v>
      </c>
      <c r="D38790">
        <v>4</v>
      </c>
      <c r="E38790" s="2">
        <v>43802.166666666664</v>
      </c>
      <c r="F38790" s="8" t="s">
        <v>388</v>
      </c>
      <c r="G38790" s="10" t="s">
        <v>389</v>
      </c>
      <c r="J38790" s="14">
        <v>184</v>
      </c>
      <c r="K38790" s="14">
        <v>184</v>
      </c>
      <c r="P38790" s="14">
        <v>184</v>
      </c>
      <c r="Q38790" s="14">
        <v>184</v>
      </c>
      <c r="X38790" s="14">
        <v>184</v>
      </c>
      <c r="AP38790" s="14">
        <v>184</v>
      </c>
      <c r="AS38790" s="14">
        <v>184</v>
      </c>
      <c r="AT38790" s="25">
        <v>2.2231185981826527</v>
      </c>
      <c r="AU38790" s="25">
        <v>0.90957458567159877</v>
      </c>
      <c r="AV38790" s="25">
        <v>2.1473039989854805</v>
      </c>
      <c r="AZ38790" s="26">
        <v>1.153979704990477</v>
      </c>
      <c r="BA38790" s="26">
        <v>1.153979704990477</v>
      </c>
      <c r="BB38790" s="26">
        <v>0</v>
      </c>
      <c r="BC38790" s="26">
        <v>1.1539797049904772</v>
      </c>
      <c r="BD38790" s="26">
        <v>-2.2204460492503131E-16</v>
      </c>
      <c r="BE38790" s="14">
        <v>184</v>
      </c>
      <c r="BF38790" s="14">
        <v>0</v>
      </c>
      <c r="BG38790" s="27">
        <v>1.3826558354435354E-2</v>
      </c>
    </row>
    <row r="38791" spans="1:60" x14ac:dyDescent="0.25">
      <c r="A38791" t="s">
        <v>76</v>
      </c>
      <c r="B38791" s="2">
        <v>43802.5</v>
      </c>
      <c r="C38791" s="1">
        <v>43802</v>
      </c>
      <c r="D38791">
        <v>5</v>
      </c>
      <c r="E38791" s="2">
        <v>43802.208333333336</v>
      </c>
      <c r="F38791" s="8" t="s">
        <v>388</v>
      </c>
      <c r="G38791" s="10" t="s">
        <v>389</v>
      </c>
      <c r="J38791" s="14">
        <v>162</v>
      </c>
      <c r="K38791" s="14">
        <v>162</v>
      </c>
      <c r="P38791" s="14">
        <v>162</v>
      </c>
      <c r="Q38791" s="14">
        <v>162</v>
      </c>
      <c r="X38791" s="14">
        <v>162</v>
      </c>
      <c r="AP38791" s="14">
        <v>162</v>
      </c>
      <c r="AS38791" s="14">
        <v>162</v>
      </c>
      <c r="AT38791" s="25">
        <v>2.2233872620459905</v>
      </c>
      <c r="AU38791" s="25">
        <v>0.90991246739704545</v>
      </c>
      <c r="AV38791" s="25">
        <v>2.1473039989854805</v>
      </c>
      <c r="AZ38791" s="26">
        <v>1.0160038706981376</v>
      </c>
      <c r="BA38791" s="26">
        <v>1.0160038706981376</v>
      </c>
      <c r="BB38791" s="26">
        <v>0</v>
      </c>
      <c r="BC38791" s="26">
        <v>1.0160038706981376</v>
      </c>
      <c r="BD38791" s="26">
        <v>0</v>
      </c>
      <c r="BE38791" s="14">
        <v>162</v>
      </c>
      <c r="BF38791" s="14">
        <v>0</v>
      </c>
      <c r="BG38791" s="27">
        <v>1.3826558354435357E-2</v>
      </c>
    </row>
    <row r="38792" spans="1:60" x14ac:dyDescent="0.25">
      <c r="A38792" t="s">
        <v>76</v>
      </c>
      <c r="B38792" s="2">
        <v>43802.541666666664</v>
      </c>
      <c r="C38792" s="1">
        <v>43802</v>
      </c>
      <c r="D38792">
        <v>6</v>
      </c>
      <c r="E38792" s="2">
        <v>43802.25</v>
      </c>
      <c r="F38792" s="8" t="s">
        <v>388</v>
      </c>
      <c r="G38792" s="10" t="s">
        <v>389</v>
      </c>
      <c r="J38792" s="14">
        <v>107</v>
      </c>
      <c r="K38792" s="14">
        <v>107</v>
      </c>
      <c r="P38792" s="14">
        <v>107</v>
      </c>
      <c r="Q38792" s="14">
        <v>107</v>
      </c>
      <c r="X38792" s="14">
        <v>107</v>
      </c>
      <c r="AP38792" s="14">
        <v>107</v>
      </c>
      <c r="AS38792" s="14">
        <v>107</v>
      </c>
      <c r="AT38792" s="25">
        <v>2.2224240356486162</v>
      </c>
      <c r="AU38792" s="25">
        <v>0.9094573590942181</v>
      </c>
      <c r="AV38792" s="25">
        <v>2.1473039989854805</v>
      </c>
      <c r="AZ38792" s="26">
        <v>0.67106428496728854</v>
      </c>
      <c r="BA38792" s="26">
        <v>0.67106428496728854</v>
      </c>
      <c r="BB38792" s="26">
        <v>0</v>
      </c>
      <c r="BC38792" s="26">
        <v>0.67106428496728854</v>
      </c>
      <c r="BD38792" s="26">
        <v>0</v>
      </c>
      <c r="BE38792" s="14">
        <v>107</v>
      </c>
      <c r="BF38792" s="14">
        <v>0</v>
      </c>
      <c r="BG38792" s="27">
        <v>1.382655835443536E-2</v>
      </c>
    </row>
    <row r="38793" spans="1:60" x14ac:dyDescent="0.25">
      <c r="A38793" t="s">
        <v>76</v>
      </c>
      <c r="B38793" s="2">
        <v>43802.583333333336</v>
      </c>
      <c r="C38793" s="1">
        <v>43802</v>
      </c>
      <c r="D38793">
        <v>7</v>
      </c>
      <c r="E38793" s="2">
        <v>43802.291666666664</v>
      </c>
      <c r="F38793" s="8" t="s">
        <v>388</v>
      </c>
      <c r="G38793" s="10" t="s">
        <v>389</v>
      </c>
      <c r="J38793" s="14">
        <v>25</v>
      </c>
      <c r="K38793" s="14">
        <v>23</v>
      </c>
      <c r="P38793" s="14">
        <v>25</v>
      </c>
      <c r="Q38793" s="14">
        <v>23</v>
      </c>
      <c r="X38793" s="14">
        <v>25</v>
      </c>
      <c r="AP38793" s="14">
        <v>25</v>
      </c>
      <c r="AS38793" s="14">
        <v>23</v>
      </c>
      <c r="AT38793" s="25">
        <v>2.2214121721742912</v>
      </c>
      <c r="AU38793" s="25">
        <v>0.90891817434594124</v>
      </c>
      <c r="AV38793" s="25">
        <v>2.1498156482315811</v>
      </c>
      <c r="AZ38793" s="26">
        <v>0.15679072078674974</v>
      </c>
      <c r="BA38793" s="26">
        <v>0.15679072078674974</v>
      </c>
      <c r="BB38793" s="26">
        <v>0</v>
      </c>
      <c r="BC38793" s="26">
        <v>0.14424746312380979</v>
      </c>
      <c r="BD38793" s="26">
        <v>1.2543257662939955E-2</v>
      </c>
      <c r="BE38793" s="14">
        <v>25</v>
      </c>
      <c r="BF38793" s="14">
        <v>2</v>
      </c>
      <c r="BG38793" s="27">
        <v>1.3826558354435367E-2</v>
      </c>
      <c r="BH38793" s="27">
        <v>1.3826558354435341E-2</v>
      </c>
    </row>
    <row r="38794" spans="1:60" x14ac:dyDescent="0.25">
      <c r="A38794" t="s">
        <v>76</v>
      </c>
      <c r="B38794" s="2">
        <v>43802.625</v>
      </c>
      <c r="C38794" s="1">
        <v>43802</v>
      </c>
      <c r="D38794">
        <v>8</v>
      </c>
      <c r="E38794" s="2">
        <v>43802.333333333336</v>
      </c>
      <c r="F38794" s="8" t="s">
        <v>388</v>
      </c>
      <c r="G38794" s="10" t="s">
        <v>389</v>
      </c>
      <c r="J38794" s="14">
        <v>16</v>
      </c>
      <c r="K38794" s="14">
        <v>15</v>
      </c>
      <c r="P38794" s="14">
        <v>16</v>
      </c>
      <c r="Q38794" s="14">
        <v>15</v>
      </c>
      <c r="X38794" s="14">
        <v>16</v>
      </c>
      <c r="AP38794" s="14">
        <v>16</v>
      </c>
      <c r="AS38794" s="14">
        <v>15</v>
      </c>
      <c r="AT38794" s="25">
        <v>2.2219108675935466</v>
      </c>
      <c r="AU38794" s="25">
        <v>0.90871960887258174</v>
      </c>
      <c r="AV38794" s="25">
        <v>2.1590840977032775</v>
      </c>
      <c r="AZ38794" s="26">
        <v>0.10034606130351975</v>
      </c>
      <c r="BA38794" s="26">
        <v>0.10034606130351975</v>
      </c>
      <c r="BB38794" s="26">
        <v>0</v>
      </c>
      <c r="BC38794" s="26">
        <v>9.4074432472049774E-2</v>
      </c>
      <c r="BD38794" s="26">
        <v>6.2716288314699775E-3</v>
      </c>
      <c r="BE38794" s="14">
        <v>16</v>
      </c>
      <c r="BF38794" s="14">
        <v>1</v>
      </c>
      <c r="BG38794" s="27">
        <v>1.3826558354435355E-2</v>
      </c>
      <c r="BH38794" s="27">
        <v>1.3826558354435341E-2</v>
      </c>
    </row>
    <row r="38795" spans="1:60" x14ac:dyDescent="0.25">
      <c r="A38795" t="s">
        <v>76</v>
      </c>
      <c r="B38795" s="2">
        <v>43802.666666666664</v>
      </c>
      <c r="C38795" s="1">
        <v>43802</v>
      </c>
      <c r="D38795">
        <v>9</v>
      </c>
      <c r="E38795" s="2">
        <v>43802.375</v>
      </c>
      <c r="F38795" s="8" t="s">
        <v>388</v>
      </c>
      <c r="G38795" s="10" t="s">
        <v>389</v>
      </c>
      <c r="J38795" s="14">
        <v>147</v>
      </c>
      <c r="K38795" s="14">
        <v>147</v>
      </c>
      <c r="P38795" s="14">
        <v>147</v>
      </c>
      <c r="Q38795" s="14">
        <v>147</v>
      </c>
      <c r="X38795" s="14">
        <v>147</v>
      </c>
      <c r="AP38795" s="14">
        <v>147</v>
      </c>
      <c r="AS38795" s="14">
        <v>147</v>
      </c>
      <c r="AT38795" s="25">
        <v>2.2210885451902995</v>
      </c>
      <c r="AU38795" s="25">
        <v>0.90904321464589777</v>
      </c>
      <c r="AV38795" s="25">
        <v>2.1596537282888391</v>
      </c>
      <c r="AZ38795" s="26">
        <v>0.92192943822608775</v>
      </c>
      <c r="BA38795" s="26">
        <v>0.92192943822608775</v>
      </c>
      <c r="BB38795" s="26">
        <v>0</v>
      </c>
      <c r="BC38795" s="26">
        <v>0.92192943822608786</v>
      </c>
      <c r="BD38795" s="26">
        <v>-1.1102230246251565E-16</v>
      </c>
      <c r="BE38795" s="14">
        <v>147</v>
      </c>
      <c r="BF38795" s="14">
        <v>0</v>
      </c>
      <c r="BG38795" s="27">
        <v>1.3826558354435357E-2</v>
      </c>
    </row>
    <row r="38796" spans="1:60" x14ac:dyDescent="0.25">
      <c r="A38796" t="s">
        <v>76</v>
      </c>
      <c r="B38796" s="2">
        <v>43802.708333333336</v>
      </c>
      <c r="C38796" s="1">
        <v>43802</v>
      </c>
      <c r="D38796">
        <v>10</v>
      </c>
      <c r="E38796" s="2">
        <v>43802.416666666664</v>
      </c>
      <c r="F38796" s="8" t="s">
        <v>388</v>
      </c>
      <c r="G38796" s="10" t="s">
        <v>389</v>
      </c>
      <c r="J38796" s="14">
        <v>101</v>
      </c>
      <c r="K38796" s="14">
        <v>101</v>
      </c>
      <c r="P38796" s="14">
        <v>101</v>
      </c>
      <c r="Q38796" s="14">
        <v>101</v>
      </c>
      <c r="X38796" s="14">
        <v>101</v>
      </c>
      <c r="AP38796" s="14">
        <v>101</v>
      </c>
      <c r="AS38796" s="14">
        <v>101</v>
      </c>
      <c r="AT38796" s="25">
        <v>2.2209367042398642</v>
      </c>
      <c r="AU38796" s="25">
        <v>0.90918735168032183</v>
      </c>
      <c r="AV38796" s="25">
        <v>2.1529606823222696</v>
      </c>
      <c r="AZ38796" s="26">
        <v>0.63343451197846878</v>
      </c>
      <c r="BA38796" s="26">
        <v>0.63343451197846878</v>
      </c>
      <c r="BB38796" s="26">
        <v>0</v>
      </c>
      <c r="BC38796" s="26">
        <v>0.63343451197846878</v>
      </c>
      <c r="BD38796" s="26">
        <v>0</v>
      </c>
      <c r="BE38796" s="14">
        <v>101</v>
      </c>
      <c r="BF38796" s="14">
        <v>0</v>
      </c>
      <c r="BG38796" s="27">
        <v>1.3826558354435364E-2</v>
      </c>
    </row>
    <row r="38797" spans="1:60" x14ac:dyDescent="0.25">
      <c r="A38797" t="s">
        <v>76</v>
      </c>
      <c r="B38797" s="2">
        <v>43802.75</v>
      </c>
      <c r="C38797" s="1">
        <v>43802</v>
      </c>
      <c r="D38797">
        <v>11</v>
      </c>
      <c r="E38797" s="2">
        <v>43802.458333333336</v>
      </c>
      <c r="F38797" s="8" t="s">
        <v>388</v>
      </c>
      <c r="G38797" s="10" t="s">
        <v>389</v>
      </c>
      <c r="J38797" s="14">
        <v>154</v>
      </c>
      <c r="K38797" s="14">
        <v>154</v>
      </c>
      <c r="P38797" s="14">
        <v>154</v>
      </c>
      <c r="Q38797" s="14">
        <v>154</v>
      </c>
      <c r="X38797" s="14">
        <v>154</v>
      </c>
      <c r="AP38797" s="14">
        <v>154</v>
      </c>
      <c r="AS38797" s="14">
        <v>154</v>
      </c>
      <c r="AT38797" s="25">
        <v>2.2213545359477642</v>
      </c>
      <c r="AU38797" s="25">
        <v>0.9093546401648176</v>
      </c>
      <c r="AV38797" s="25">
        <v>2.1473039989854805</v>
      </c>
      <c r="AZ38797" s="26">
        <v>0.96583084004637798</v>
      </c>
      <c r="BA38797" s="26">
        <v>0.96583084004637798</v>
      </c>
      <c r="BB38797" s="26">
        <v>0</v>
      </c>
      <c r="BC38797" s="26">
        <v>0.96583084004637798</v>
      </c>
      <c r="BD38797" s="26">
        <v>0</v>
      </c>
      <c r="BE38797" s="14">
        <v>154</v>
      </c>
      <c r="BF38797" s="14">
        <v>0</v>
      </c>
      <c r="BG38797" s="27">
        <v>1.3826558354435362E-2</v>
      </c>
    </row>
    <row r="38798" spans="1:60" x14ac:dyDescent="0.25">
      <c r="A38798" t="s">
        <v>76</v>
      </c>
      <c r="B38798" s="2">
        <v>43802.791666666664</v>
      </c>
      <c r="C38798" s="1">
        <v>43802</v>
      </c>
      <c r="D38798">
        <v>12</v>
      </c>
      <c r="E38798" s="2">
        <v>43802.5</v>
      </c>
      <c r="F38798" s="8" t="s">
        <v>388</v>
      </c>
      <c r="G38798" s="10" t="s">
        <v>389</v>
      </c>
      <c r="J38798" s="14">
        <v>158</v>
      </c>
      <c r="K38798" s="14">
        <v>158</v>
      </c>
      <c r="P38798" s="14">
        <v>158</v>
      </c>
      <c r="Q38798" s="14">
        <v>158</v>
      </c>
      <c r="X38798" s="14">
        <v>158</v>
      </c>
      <c r="AP38798" s="14">
        <v>158</v>
      </c>
      <c r="AS38798" s="14">
        <v>158</v>
      </c>
      <c r="AT38798" s="25">
        <v>2.2205584887421996</v>
      </c>
      <c r="AU38798" s="25">
        <v>0.90945201209033411</v>
      </c>
      <c r="AV38798" s="25">
        <v>2.1473039989854805</v>
      </c>
      <c r="AZ38798" s="26">
        <v>0.990917355372258</v>
      </c>
      <c r="BA38798" s="26">
        <v>0.990917355372258</v>
      </c>
      <c r="BB38798" s="26">
        <v>0</v>
      </c>
      <c r="BC38798" s="26">
        <v>0.99091735537225811</v>
      </c>
      <c r="BD38798" s="26">
        <v>-1.1102230246251565E-16</v>
      </c>
      <c r="BE38798" s="14">
        <v>158</v>
      </c>
      <c r="BF38798" s="14">
        <v>0</v>
      </c>
      <c r="BG38798" s="27">
        <v>1.3826558354435364E-2</v>
      </c>
    </row>
    <row r="38799" spans="1:60" x14ac:dyDescent="0.25">
      <c r="A38799" t="s">
        <v>76</v>
      </c>
      <c r="B38799" s="2">
        <v>43802.833333333336</v>
      </c>
      <c r="C38799" s="1">
        <v>43802</v>
      </c>
      <c r="D38799">
        <v>13</v>
      </c>
      <c r="E38799" s="2">
        <v>43802.541666666664</v>
      </c>
      <c r="F38799" s="8" t="s">
        <v>388</v>
      </c>
      <c r="G38799" s="10" t="s">
        <v>389</v>
      </c>
      <c r="J38799" s="14">
        <v>182</v>
      </c>
      <c r="K38799" s="14">
        <v>182</v>
      </c>
      <c r="P38799" s="14">
        <v>182</v>
      </c>
      <c r="Q38799" s="14">
        <v>182</v>
      </c>
      <c r="X38799" s="14">
        <v>182</v>
      </c>
      <c r="AP38799" s="14">
        <v>182</v>
      </c>
      <c r="AS38799" s="14">
        <v>182</v>
      </c>
      <c r="AT38799" s="25">
        <v>2.2199551584859489</v>
      </c>
      <c r="AU38799" s="25">
        <v>0.90975441580470651</v>
      </c>
      <c r="AV38799" s="25">
        <v>2.1473039989854805</v>
      </c>
      <c r="AZ38799" s="26">
        <v>1.1414364473275376</v>
      </c>
      <c r="BA38799" s="26">
        <v>1.1414364473275376</v>
      </c>
      <c r="BB38799" s="26">
        <v>0</v>
      </c>
      <c r="BC38799" s="26">
        <v>1.1414364473275376</v>
      </c>
      <c r="BD38799" s="26">
        <v>0</v>
      </c>
      <c r="BE38799" s="14">
        <v>182</v>
      </c>
      <c r="BF38799" s="14">
        <v>0</v>
      </c>
      <c r="BG38799" s="27">
        <v>1.3826558354435362E-2</v>
      </c>
    </row>
    <row r="38800" spans="1:60" x14ac:dyDescent="0.25">
      <c r="A38800" t="s">
        <v>76</v>
      </c>
      <c r="B38800" s="2">
        <v>43802.875</v>
      </c>
      <c r="C38800" s="1">
        <v>43802</v>
      </c>
      <c r="D38800">
        <v>14</v>
      </c>
      <c r="E38800" s="2">
        <v>43802.583333333336</v>
      </c>
      <c r="F38800" s="8" t="s">
        <v>388</v>
      </c>
      <c r="G38800" s="10" t="s">
        <v>389</v>
      </c>
      <c r="J38800" s="14">
        <v>184</v>
      </c>
      <c r="K38800" s="14">
        <v>184</v>
      </c>
      <c r="P38800" s="14">
        <v>184</v>
      </c>
      <c r="Q38800" s="14">
        <v>184</v>
      </c>
      <c r="X38800" s="14">
        <v>184</v>
      </c>
      <c r="AP38800" s="14">
        <v>184</v>
      </c>
      <c r="AS38800" s="14">
        <v>184</v>
      </c>
      <c r="AT38800" s="25">
        <v>2.2203488378430363</v>
      </c>
      <c r="AU38800" s="25">
        <v>0.91008303082890774</v>
      </c>
      <c r="AV38800" s="25">
        <v>2.1473039989854805</v>
      </c>
      <c r="AZ38800" s="26">
        <v>1.1539797049904772</v>
      </c>
      <c r="BA38800" s="26">
        <v>1.1539797049904772</v>
      </c>
      <c r="BB38800" s="26">
        <v>0</v>
      </c>
      <c r="BC38800" s="26">
        <v>1.1539797049904774</v>
      </c>
      <c r="BD38800" s="26">
        <v>-2.2204460492503131E-16</v>
      </c>
      <c r="BE38800" s="14">
        <v>184</v>
      </c>
      <c r="BF38800" s="14">
        <v>0</v>
      </c>
      <c r="BG38800" s="27">
        <v>1.3826558354435357E-2</v>
      </c>
    </row>
    <row r="38801" spans="1:59" x14ac:dyDescent="0.25">
      <c r="A38801" t="s">
        <v>76</v>
      </c>
      <c r="B38801" s="2">
        <v>43802.916666666664</v>
      </c>
      <c r="C38801" s="1">
        <v>43802</v>
      </c>
      <c r="D38801">
        <v>15</v>
      </c>
      <c r="E38801" s="2">
        <v>43802.625</v>
      </c>
      <c r="F38801" s="8" t="s">
        <v>388</v>
      </c>
      <c r="G38801" s="10" t="s">
        <v>389</v>
      </c>
      <c r="J38801" s="14">
        <v>185</v>
      </c>
      <c r="K38801" s="14">
        <v>185</v>
      </c>
      <c r="P38801" s="14">
        <v>185</v>
      </c>
      <c r="Q38801" s="14">
        <v>185</v>
      </c>
      <c r="X38801" s="14">
        <v>185</v>
      </c>
      <c r="AP38801" s="14">
        <v>185</v>
      </c>
      <c r="AS38801" s="14">
        <v>185</v>
      </c>
      <c r="AT38801" s="25">
        <v>2.2214023374041258</v>
      </c>
      <c r="AU38801" s="25">
        <v>0.91061613533308916</v>
      </c>
      <c r="AV38801" s="25">
        <v>2.1473039989854805</v>
      </c>
      <c r="AZ38801" s="26">
        <v>1.1602513338219471</v>
      </c>
      <c r="BA38801" s="26">
        <v>1.1602513338219471</v>
      </c>
      <c r="BB38801" s="26">
        <v>0</v>
      </c>
      <c r="BC38801" s="26">
        <v>1.1602513338219473</v>
      </c>
      <c r="BD38801" s="26">
        <v>-2.2204460492503131E-16</v>
      </c>
      <c r="BE38801" s="14">
        <v>185</v>
      </c>
      <c r="BF38801" s="14">
        <v>0</v>
      </c>
      <c r="BG38801" s="27">
        <v>1.3826558354435355E-2</v>
      </c>
    </row>
    <row r="38802" spans="1:59" x14ac:dyDescent="0.25">
      <c r="A38802" t="s">
        <v>76</v>
      </c>
      <c r="B38802" s="2">
        <v>43802.958333333336</v>
      </c>
      <c r="C38802" s="1">
        <v>43802</v>
      </c>
      <c r="D38802">
        <v>16</v>
      </c>
      <c r="E38802" s="2">
        <v>43802.666666666664</v>
      </c>
      <c r="F38802" s="8" t="s">
        <v>388</v>
      </c>
      <c r="G38802" s="10" t="s">
        <v>389</v>
      </c>
      <c r="J38802" s="14">
        <v>185</v>
      </c>
      <c r="K38802" s="14">
        <v>185</v>
      </c>
      <c r="P38802" s="14">
        <v>185</v>
      </c>
      <c r="Q38802" s="14">
        <v>185</v>
      </c>
      <c r="X38802" s="14">
        <v>185</v>
      </c>
      <c r="AP38802" s="14">
        <v>185</v>
      </c>
      <c r="AS38802" s="14">
        <v>185</v>
      </c>
      <c r="AT38802" s="25">
        <v>2.2225474176021152</v>
      </c>
      <c r="AU38802" s="25">
        <v>0.91022651023168588</v>
      </c>
      <c r="AV38802" s="25">
        <v>2.1513254600623517</v>
      </c>
      <c r="AZ38802" s="26">
        <v>1.1602513338219478</v>
      </c>
      <c r="BA38802" s="26">
        <v>1.1602513338219478</v>
      </c>
      <c r="BB38802" s="26">
        <v>0</v>
      </c>
      <c r="BC38802" s="26">
        <v>1.1602513338219478</v>
      </c>
      <c r="BD38802" s="26">
        <v>0</v>
      </c>
      <c r="BE38802" s="14">
        <v>185</v>
      </c>
      <c r="BF38802" s="14">
        <v>0</v>
      </c>
      <c r="BG38802" s="27">
        <v>1.3826558354435364E-2</v>
      </c>
    </row>
    <row r="38803" spans="1:59" x14ac:dyDescent="0.25">
      <c r="A38803" t="s">
        <v>76</v>
      </c>
      <c r="B38803" s="2">
        <v>43803</v>
      </c>
      <c r="C38803" s="1">
        <v>43802</v>
      </c>
      <c r="D38803">
        <v>17</v>
      </c>
      <c r="E38803" s="2">
        <v>43802.708333333336</v>
      </c>
      <c r="F38803" s="8" t="s">
        <v>388</v>
      </c>
      <c r="G38803" s="10" t="s">
        <v>389</v>
      </c>
      <c r="J38803" s="14">
        <v>182</v>
      </c>
      <c r="K38803" s="14">
        <v>182</v>
      </c>
      <c r="P38803" s="14">
        <v>182</v>
      </c>
      <c r="Q38803" s="14">
        <v>182</v>
      </c>
      <c r="X38803" s="14">
        <v>182</v>
      </c>
      <c r="AP38803" s="14">
        <v>182</v>
      </c>
      <c r="AS38803" s="14">
        <v>182</v>
      </c>
      <c r="AT38803" s="25">
        <v>2.2217974907484841</v>
      </c>
      <c r="AU38803" s="25">
        <v>0.90965931259171096</v>
      </c>
      <c r="AV38803" s="25">
        <v>2.1482711433641226</v>
      </c>
      <c r="AZ38803" s="26">
        <v>1.1414364473275371</v>
      </c>
      <c r="BA38803" s="26">
        <v>1.1414364473275371</v>
      </c>
      <c r="BB38803" s="26">
        <v>0</v>
      </c>
      <c r="BC38803" s="26">
        <v>1.1414364473275371</v>
      </c>
      <c r="BD38803" s="26">
        <v>0</v>
      </c>
      <c r="BE38803" s="14">
        <v>182</v>
      </c>
      <c r="BF38803" s="14">
        <v>0</v>
      </c>
      <c r="BG38803" s="27">
        <v>1.3826558354435357E-2</v>
      </c>
    </row>
    <row r="38804" spans="1:59" x14ac:dyDescent="0.25">
      <c r="A38804" t="s">
        <v>76</v>
      </c>
      <c r="B38804" s="2">
        <v>43803.041666666664</v>
      </c>
      <c r="C38804" s="1">
        <v>43802</v>
      </c>
      <c r="D38804">
        <v>18</v>
      </c>
      <c r="E38804" s="2">
        <v>43802.75</v>
      </c>
      <c r="F38804" s="8" t="s">
        <v>388</v>
      </c>
      <c r="G38804" s="10" t="s">
        <v>389</v>
      </c>
      <c r="J38804" s="14">
        <v>178</v>
      </c>
      <c r="K38804" s="14">
        <v>178</v>
      </c>
      <c r="P38804" s="14">
        <v>178</v>
      </c>
      <c r="Q38804" s="14">
        <v>178</v>
      </c>
      <c r="X38804" s="14">
        <v>178</v>
      </c>
      <c r="AP38804" s="14">
        <v>178</v>
      </c>
      <c r="AS38804" s="14">
        <v>178</v>
      </c>
      <c r="AT38804" s="25">
        <v>2.2215353573629666</v>
      </c>
      <c r="AU38804" s="25">
        <v>0.90992582579340608</v>
      </c>
      <c r="AV38804" s="25">
        <v>2.147303998985481</v>
      </c>
      <c r="AZ38804" s="26">
        <v>1.1163499320016572</v>
      </c>
      <c r="BA38804" s="26">
        <v>1.1163499320016572</v>
      </c>
      <c r="BB38804" s="26">
        <v>0</v>
      </c>
      <c r="BC38804" s="26">
        <v>1.1163499320016572</v>
      </c>
      <c r="BD38804" s="26">
        <v>0</v>
      </c>
      <c r="BE38804" s="14">
        <v>178</v>
      </c>
      <c r="BF38804" s="14">
        <v>0</v>
      </c>
      <c r="BG38804" s="27">
        <v>1.3826558354435355E-2</v>
      </c>
    </row>
    <row r="38805" spans="1:59" x14ac:dyDescent="0.25">
      <c r="A38805" t="s">
        <v>76</v>
      </c>
      <c r="B38805" s="2">
        <v>43803.083333333336</v>
      </c>
      <c r="C38805" s="1">
        <v>43802</v>
      </c>
      <c r="D38805">
        <v>19</v>
      </c>
      <c r="E38805" s="2">
        <v>43802.791666666664</v>
      </c>
      <c r="F38805" s="8" t="s">
        <v>388</v>
      </c>
      <c r="G38805" s="10" t="s">
        <v>389</v>
      </c>
      <c r="J38805" s="14">
        <v>160</v>
      </c>
      <c r="K38805" s="14">
        <v>160</v>
      </c>
      <c r="P38805" s="14">
        <v>160</v>
      </c>
      <c r="Q38805" s="14">
        <v>160</v>
      </c>
      <c r="X38805" s="14">
        <v>160</v>
      </c>
      <c r="AP38805" s="14">
        <v>160</v>
      </c>
      <c r="AS38805" s="14">
        <v>160</v>
      </c>
      <c r="AT38805" s="25">
        <v>2.2211916943414414</v>
      </c>
      <c r="AU38805" s="25">
        <v>0.90961489071905322</v>
      </c>
      <c r="AV38805" s="25">
        <v>2.1473039989854805</v>
      </c>
      <c r="AZ38805" s="26">
        <v>1.003460613035198</v>
      </c>
      <c r="BA38805" s="26">
        <v>1.003460613035198</v>
      </c>
      <c r="BB38805" s="26">
        <v>0</v>
      </c>
      <c r="BC38805" s="26">
        <v>1.0034606130351982</v>
      </c>
      <c r="BD38805" s="26">
        <v>-2.2204460492503131E-16</v>
      </c>
      <c r="BE38805" s="14">
        <v>160</v>
      </c>
      <c r="BF38805" s="14">
        <v>0</v>
      </c>
      <c r="BG38805" s="27">
        <v>1.3826558354435364E-2</v>
      </c>
    </row>
    <row r="38806" spans="1:59" x14ac:dyDescent="0.25">
      <c r="A38806" t="s">
        <v>76</v>
      </c>
      <c r="B38806" s="2">
        <v>43803.125</v>
      </c>
      <c r="C38806" s="1">
        <v>43802</v>
      </c>
      <c r="D38806">
        <v>20</v>
      </c>
      <c r="E38806" s="2">
        <v>43802.833333333336</v>
      </c>
      <c r="F38806" s="8" t="s">
        <v>388</v>
      </c>
      <c r="G38806" s="10" t="s">
        <v>389</v>
      </c>
      <c r="J38806" s="14">
        <v>168</v>
      </c>
      <c r="K38806" s="14">
        <v>168</v>
      </c>
      <c r="P38806" s="14">
        <v>168</v>
      </c>
      <c r="Q38806" s="14">
        <v>168</v>
      </c>
      <c r="X38806" s="14">
        <v>168</v>
      </c>
      <c r="AP38806" s="14">
        <v>168</v>
      </c>
      <c r="AS38806" s="14">
        <v>168</v>
      </c>
      <c r="AT38806" s="25">
        <v>2.2202666836250202</v>
      </c>
      <c r="AU38806" s="25">
        <v>0.9092310591654762</v>
      </c>
      <c r="AV38806" s="25">
        <v>2.1473039989854805</v>
      </c>
      <c r="AZ38806" s="26">
        <v>1.053633643686958</v>
      </c>
      <c r="BA38806" s="26">
        <v>1.053633643686958</v>
      </c>
      <c r="BB38806" s="26">
        <v>0</v>
      </c>
      <c r="BC38806" s="26">
        <v>1.053633643686958</v>
      </c>
      <c r="BD38806" s="26">
        <v>0</v>
      </c>
      <c r="BE38806" s="14">
        <v>168</v>
      </c>
      <c r="BF38806" s="14">
        <v>0</v>
      </c>
      <c r="BG38806" s="27">
        <v>1.3826558354435366E-2</v>
      </c>
    </row>
    <row r="38807" spans="1:59" x14ac:dyDescent="0.25">
      <c r="A38807" t="s">
        <v>76</v>
      </c>
      <c r="B38807" s="2">
        <v>43803.166666666664</v>
      </c>
      <c r="C38807" s="1">
        <v>43802</v>
      </c>
      <c r="D38807">
        <v>21</v>
      </c>
      <c r="E38807" s="2">
        <v>43802.875</v>
      </c>
      <c r="F38807" s="8" t="s">
        <v>388</v>
      </c>
      <c r="G38807" s="10" t="s">
        <v>389</v>
      </c>
      <c r="J38807" s="14">
        <v>179</v>
      </c>
      <c r="K38807" s="14">
        <v>179</v>
      </c>
      <c r="P38807" s="14">
        <v>179</v>
      </c>
      <c r="Q38807" s="14">
        <v>179</v>
      </c>
      <c r="X38807" s="14">
        <v>179</v>
      </c>
      <c r="AP38807" s="14">
        <v>179</v>
      </c>
      <c r="AS38807" s="14">
        <v>179</v>
      </c>
      <c r="AT38807" s="25">
        <v>2.2189266969964434</v>
      </c>
      <c r="AU38807" s="25">
        <v>0.9087464174397013</v>
      </c>
      <c r="AV38807" s="25">
        <v>2.1473039989854805</v>
      </c>
      <c r="AZ38807" s="26">
        <v>1.1226215608331278</v>
      </c>
      <c r="BA38807" s="26">
        <v>1.1226215608331278</v>
      </c>
      <c r="BB38807" s="26">
        <v>0</v>
      </c>
      <c r="BC38807" s="26">
        <v>1.1226215608331278</v>
      </c>
      <c r="BD38807" s="26">
        <v>0</v>
      </c>
      <c r="BE38807" s="14">
        <v>179</v>
      </c>
      <c r="BF38807" s="14">
        <v>0</v>
      </c>
      <c r="BG38807" s="27">
        <v>1.3826558354435364E-2</v>
      </c>
    </row>
    <row r="38808" spans="1:59" x14ac:dyDescent="0.25">
      <c r="A38808" t="s">
        <v>76</v>
      </c>
      <c r="B38808" s="2">
        <v>43803.208333333336</v>
      </c>
      <c r="C38808" s="1">
        <v>43802</v>
      </c>
      <c r="D38808">
        <v>22</v>
      </c>
      <c r="E38808" s="2">
        <v>43802.916666666664</v>
      </c>
      <c r="F38808" s="8" t="s">
        <v>388</v>
      </c>
      <c r="G38808" s="10" t="s">
        <v>389</v>
      </c>
      <c r="J38808" s="14">
        <v>184</v>
      </c>
      <c r="K38808" s="14">
        <v>184</v>
      </c>
      <c r="P38808" s="14">
        <v>184</v>
      </c>
      <c r="Q38808" s="14">
        <v>184</v>
      </c>
      <c r="X38808" s="14">
        <v>184</v>
      </c>
      <c r="AP38808" s="14">
        <v>184</v>
      </c>
      <c r="AS38808" s="14">
        <v>184</v>
      </c>
      <c r="AT38808" s="25">
        <v>2.2189147062386709</v>
      </c>
      <c r="AU38808" s="25">
        <v>0.90929957850482479</v>
      </c>
      <c r="AV38808" s="25">
        <v>2.1473039989854801</v>
      </c>
      <c r="AZ38808" s="26">
        <v>1.1539797049904776</v>
      </c>
      <c r="BA38808" s="26">
        <v>1.1539797049904776</v>
      </c>
      <c r="BB38808" s="26">
        <v>0</v>
      </c>
      <c r="BC38808" s="26">
        <v>1.1539797049904779</v>
      </c>
      <c r="BD38808" s="26">
        <v>-2.2204460492503131E-16</v>
      </c>
      <c r="BE38808" s="14">
        <v>184</v>
      </c>
      <c r="BF38808" s="14">
        <v>0</v>
      </c>
      <c r="BG38808" s="27">
        <v>1.382655835443536E-2</v>
      </c>
    </row>
    <row r="38809" spans="1:59" x14ac:dyDescent="0.25">
      <c r="A38809" t="s">
        <v>76</v>
      </c>
      <c r="B38809" s="2">
        <v>43803.25</v>
      </c>
      <c r="C38809" s="1">
        <v>43802</v>
      </c>
      <c r="D38809">
        <v>23</v>
      </c>
      <c r="E38809" s="2">
        <v>43802.958333333336</v>
      </c>
      <c r="F38809" s="8" t="s">
        <v>388</v>
      </c>
      <c r="G38809" s="10" t="s">
        <v>389</v>
      </c>
      <c r="J38809" s="14">
        <v>184</v>
      </c>
      <c r="K38809" s="14">
        <v>184</v>
      </c>
      <c r="P38809" s="14">
        <v>184</v>
      </c>
      <c r="Q38809" s="14">
        <v>184</v>
      </c>
      <c r="X38809" s="14">
        <v>184</v>
      </c>
      <c r="AP38809" s="14">
        <v>184</v>
      </c>
      <c r="AS38809" s="14">
        <v>184</v>
      </c>
      <c r="AT38809" s="25">
        <v>2.2155285227649486</v>
      </c>
      <c r="AU38809" s="25">
        <v>0.90920133306470752</v>
      </c>
      <c r="AV38809" s="25">
        <v>2.147303998985481</v>
      </c>
      <c r="AZ38809" s="26">
        <v>1.1539797049904781</v>
      </c>
      <c r="BA38809" s="26">
        <v>1.1539797049904781</v>
      </c>
      <c r="BB38809" s="26">
        <v>0</v>
      </c>
      <c r="BC38809" s="26">
        <v>1.1539797049904781</v>
      </c>
      <c r="BD38809" s="26">
        <v>0</v>
      </c>
      <c r="BE38809" s="14">
        <v>184</v>
      </c>
      <c r="BF38809" s="14">
        <v>0</v>
      </c>
      <c r="BG38809" s="27">
        <v>1.3826558354435369E-2</v>
      </c>
    </row>
    <row r="38810" spans="1:59" x14ac:dyDescent="0.25">
      <c r="A38810" t="s">
        <v>76</v>
      </c>
      <c r="B38810" s="2">
        <v>43803.291666666664</v>
      </c>
      <c r="C38810" s="1">
        <v>43802</v>
      </c>
      <c r="D38810">
        <v>24</v>
      </c>
      <c r="E38810" s="2">
        <v>43803</v>
      </c>
      <c r="F38810" s="8" t="s">
        <v>388</v>
      </c>
      <c r="G38810" s="10" t="s">
        <v>389</v>
      </c>
      <c r="J38810" s="14">
        <v>180</v>
      </c>
      <c r="K38810" s="14">
        <v>180</v>
      </c>
      <c r="P38810" s="14">
        <v>180</v>
      </c>
      <c r="Q38810" s="14">
        <v>180</v>
      </c>
      <c r="X38810" s="14">
        <v>180</v>
      </c>
      <c r="AP38810" s="14">
        <v>180</v>
      </c>
      <c r="AS38810" s="14">
        <v>180</v>
      </c>
      <c r="AT38810" s="25">
        <v>2.2131294498842649</v>
      </c>
      <c r="AU38810" s="25">
        <v>0.9083186086759758</v>
      </c>
      <c r="AV38810" s="25">
        <v>2.1473039989854805</v>
      </c>
      <c r="AZ38810" s="26">
        <v>1.1288931896645977</v>
      </c>
      <c r="BA38810" s="26">
        <v>1.1288931896645977</v>
      </c>
      <c r="BB38810" s="26">
        <v>0</v>
      </c>
      <c r="BC38810" s="26">
        <v>1.1288931896645977</v>
      </c>
      <c r="BD38810" s="26">
        <v>0</v>
      </c>
      <c r="BE38810" s="14">
        <v>180</v>
      </c>
      <c r="BF38810" s="14">
        <v>0</v>
      </c>
      <c r="BG38810" s="27">
        <v>1.3826558354435362E-2</v>
      </c>
    </row>
    <row r="38811" spans="1:59" x14ac:dyDescent="0.25">
      <c r="A38811" t="s">
        <v>76</v>
      </c>
      <c r="B38811" s="2">
        <v>43803.333333333336</v>
      </c>
      <c r="C38811" s="1">
        <v>43803</v>
      </c>
      <c r="D38811">
        <v>1</v>
      </c>
      <c r="E38811" s="2">
        <v>43803.041666666664</v>
      </c>
      <c r="F38811" s="8" t="s">
        <v>388</v>
      </c>
      <c r="G38811" s="10" t="s">
        <v>389</v>
      </c>
      <c r="J38811" s="14">
        <v>180</v>
      </c>
      <c r="K38811" s="14">
        <v>180</v>
      </c>
      <c r="P38811" s="14">
        <v>180</v>
      </c>
      <c r="Q38811" s="14">
        <v>180</v>
      </c>
      <c r="X38811" s="14">
        <v>180</v>
      </c>
      <c r="AP38811" s="14">
        <v>180</v>
      </c>
      <c r="AS38811" s="14">
        <v>180</v>
      </c>
      <c r="AT38811" s="25">
        <v>2.2133375010714573</v>
      </c>
      <c r="AU38811" s="25">
        <v>0.90882174374165237</v>
      </c>
      <c r="AV38811" s="25">
        <v>2.1473039989854805</v>
      </c>
      <c r="AZ38811" s="26">
        <v>1.1288931896645977</v>
      </c>
      <c r="BA38811" s="26">
        <v>1.1288931896645977</v>
      </c>
      <c r="BB38811" s="26">
        <v>0</v>
      </c>
      <c r="BC38811" s="26">
        <v>1.1288931896645977</v>
      </c>
      <c r="BD38811" s="26">
        <v>0</v>
      </c>
      <c r="BE38811" s="14">
        <v>180</v>
      </c>
      <c r="BF38811" s="14">
        <v>0</v>
      </c>
      <c r="BG38811" s="27">
        <v>1.3826558354435362E-2</v>
      </c>
    </row>
    <row r="38812" spans="1:59" x14ac:dyDescent="0.25">
      <c r="A38812" t="s">
        <v>76</v>
      </c>
      <c r="B38812" s="2">
        <v>43803.375</v>
      </c>
      <c r="C38812" s="1">
        <v>43803</v>
      </c>
      <c r="D38812">
        <v>2</v>
      </c>
      <c r="E38812" s="2">
        <v>43803.083333333336</v>
      </c>
      <c r="F38812" s="8" t="s">
        <v>388</v>
      </c>
      <c r="G38812" s="10" t="s">
        <v>389</v>
      </c>
      <c r="J38812" s="14">
        <v>160</v>
      </c>
      <c r="K38812" s="14">
        <v>160</v>
      </c>
      <c r="P38812" s="14">
        <v>160</v>
      </c>
      <c r="Q38812" s="14">
        <v>160</v>
      </c>
      <c r="X38812" s="14">
        <v>160</v>
      </c>
      <c r="AP38812" s="14">
        <v>160</v>
      </c>
      <c r="AS38812" s="14">
        <v>160</v>
      </c>
      <c r="AT38812" s="25">
        <v>2.2136359668835182</v>
      </c>
      <c r="AU38812" s="25">
        <v>0.90947798456305862</v>
      </c>
      <c r="AV38812" s="25">
        <v>2.1473039989854805</v>
      </c>
      <c r="AZ38812" s="26">
        <v>1.0034606130351977</v>
      </c>
      <c r="BA38812" s="26">
        <v>1.0034606130351977</v>
      </c>
      <c r="BB38812" s="26">
        <v>0</v>
      </c>
      <c r="BC38812" s="26">
        <v>1.0034606130351977</v>
      </c>
      <c r="BD38812" s="26">
        <v>0</v>
      </c>
      <c r="BE38812" s="14">
        <v>160</v>
      </c>
      <c r="BF38812" s="14">
        <v>0</v>
      </c>
      <c r="BG38812" s="27">
        <v>1.382655835443536E-2</v>
      </c>
    </row>
    <row r="38813" spans="1:59" x14ac:dyDescent="0.25">
      <c r="A38813" t="s">
        <v>76</v>
      </c>
      <c r="B38813" s="2">
        <v>43803.416666666664</v>
      </c>
      <c r="C38813" s="1">
        <v>43803</v>
      </c>
      <c r="D38813">
        <v>3</v>
      </c>
      <c r="E38813" s="2">
        <v>43803.125</v>
      </c>
      <c r="F38813" s="8" t="s">
        <v>388</v>
      </c>
      <c r="G38813" s="10" t="s">
        <v>389</v>
      </c>
      <c r="J38813" s="14">
        <v>167</v>
      </c>
      <c r="K38813" s="14">
        <v>167</v>
      </c>
      <c r="P38813" s="14">
        <v>167</v>
      </c>
      <c r="Q38813" s="14">
        <v>167</v>
      </c>
      <c r="X38813" s="14">
        <v>167</v>
      </c>
      <c r="AP38813" s="14">
        <v>167</v>
      </c>
      <c r="AS38813" s="14">
        <v>167</v>
      </c>
      <c r="AT38813" s="25">
        <v>2.2141928849807329</v>
      </c>
      <c r="AU38813" s="25">
        <v>0.90992908809597706</v>
      </c>
      <c r="AV38813" s="25">
        <v>2.1473039989854805</v>
      </c>
      <c r="AZ38813" s="26">
        <v>1.0473620148554876</v>
      </c>
      <c r="BA38813" s="26">
        <v>1.0473620148554876</v>
      </c>
      <c r="BB38813" s="26">
        <v>0</v>
      </c>
      <c r="BC38813" s="26">
        <v>1.0473620148554876</v>
      </c>
      <c r="BD38813" s="26">
        <v>0</v>
      </c>
      <c r="BE38813" s="14">
        <v>167</v>
      </c>
      <c r="BF38813" s="14">
        <v>0</v>
      </c>
      <c r="BG38813" s="27">
        <v>1.382655835443536E-2</v>
      </c>
    </row>
    <row r="38814" spans="1:59" x14ac:dyDescent="0.25">
      <c r="A38814" t="s">
        <v>76</v>
      </c>
      <c r="B38814" s="2">
        <v>43803.458333333336</v>
      </c>
      <c r="C38814" s="1">
        <v>43803</v>
      </c>
      <c r="D38814">
        <v>4</v>
      </c>
      <c r="E38814" s="2">
        <v>43803.166666666664</v>
      </c>
      <c r="F38814" s="8" t="s">
        <v>388</v>
      </c>
      <c r="G38814" s="10" t="s">
        <v>389</v>
      </c>
      <c r="J38814" s="14">
        <v>174</v>
      </c>
      <c r="K38814" s="14">
        <v>174</v>
      </c>
      <c r="P38814" s="14">
        <v>174</v>
      </c>
      <c r="Q38814" s="14">
        <v>174</v>
      </c>
      <c r="X38814" s="14">
        <v>174</v>
      </c>
      <c r="AP38814" s="14">
        <v>174</v>
      </c>
      <c r="AS38814" s="14">
        <v>174</v>
      </c>
      <c r="AT38814" s="25">
        <v>2.2167077233612926</v>
      </c>
      <c r="AU38814" s="25">
        <v>0.90963646820461419</v>
      </c>
      <c r="AV38814" s="25">
        <v>2.1473039989854805</v>
      </c>
      <c r="AZ38814" s="26">
        <v>1.0912634166757778</v>
      </c>
      <c r="BA38814" s="26">
        <v>1.0912634166757778</v>
      </c>
      <c r="BB38814" s="26">
        <v>0</v>
      </c>
      <c r="BC38814" s="26">
        <v>1.091263416675778</v>
      </c>
      <c r="BD38814" s="26">
        <v>-2.2204460492503131E-16</v>
      </c>
      <c r="BE38814" s="14">
        <v>174</v>
      </c>
      <c r="BF38814" s="14">
        <v>0</v>
      </c>
      <c r="BG38814" s="27">
        <v>1.3826558354435362E-2</v>
      </c>
    </row>
    <row r="38815" spans="1:59" x14ac:dyDescent="0.25">
      <c r="A38815" t="s">
        <v>76</v>
      </c>
      <c r="B38815" s="2">
        <v>43803.5</v>
      </c>
      <c r="C38815" s="1">
        <v>43803</v>
      </c>
      <c r="D38815">
        <v>5</v>
      </c>
      <c r="E38815" s="2">
        <v>43803.208333333336</v>
      </c>
      <c r="F38815" s="8" t="s">
        <v>388</v>
      </c>
      <c r="G38815" s="10" t="s">
        <v>389</v>
      </c>
      <c r="J38815" s="14">
        <v>141</v>
      </c>
      <c r="K38815" s="14">
        <v>141</v>
      </c>
      <c r="P38815" s="14">
        <v>141</v>
      </c>
      <c r="Q38815" s="14">
        <v>141</v>
      </c>
      <c r="X38815" s="14">
        <v>141</v>
      </c>
      <c r="AP38815" s="14">
        <v>141</v>
      </c>
      <c r="AS38815" s="14">
        <v>141</v>
      </c>
      <c r="AT38815" s="25">
        <v>2.219466083316449</v>
      </c>
      <c r="AU38815" s="25">
        <v>0.90904580489485243</v>
      </c>
      <c r="AV38815" s="25">
        <v>2.1473039989854805</v>
      </c>
      <c r="AZ38815" s="26">
        <v>0.88429966523726822</v>
      </c>
      <c r="BA38815" s="26">
        <v>0.88429966523726822</v>
      </c>
      <c r="BB38815" s="26">
        <v>0</v>
      </c>
      <c r="BC38815" s="26">
        <v>0.88429966523726833</v>
      </c>
      <c r="BD38815" s="26">
        <v>-1.1102230246251565E-16</v>
      </c>
      <c r="BE38815" s="14">
        <v>141</v>
      </c>
      <c r="BF38815" s="14">
        <v>0</v>
      </c>
      <c r="BG38815" s="27">
        <v>1.3826558354435364E-2</v>
      </c>
    </row>
    <row r="38816" spans="1:59" x14ac:dyDescent="0.25">
      <c r="A38816" t="s">
        <v>76</v>
      </c>
      <c r="B38816" s="2">
        <v>43803.541666666664</v>
      </c>
      <c r="C38816" s="1">
        <v>43803</v>
      </c>
      <c r="D38816">
        <v>6</v>
      </c>
      <c r="E38816" s="2">
        <v>43803.25</v>
      </c>
      <c r="F38816" s="8" t="s">
        <v>388</v>
      </c>
      <c r="G38816" s="10" t="s">
        <v>389</v>
      </c>
      <c r="J38816" s="14">
        <v>159</v>
      </c>
      <c r="K38816" s="14">
        <v>159</v>
      </c>
      <c r="P38816" s="14">
        <v>159</v>
      </c>
      <c r="Q38816" s="14">
        <v>159</v>
      </c>
      <c r="X38816" s="14">
        <v>159</v>
      </c>
      <c r="AP38816" s="14">
        <v>159</v>
      </c>
      <c r="AS38816" s="14">
        <v>159</v>
      </c>
      <c r="AT38816" s="25">
        <v>2.217971983559893</v>
      </c>
      <c r="AU38816" s="25">
        <v>0.90762586993809635</v>
      </c>
      <c r="AV38816" s="25">
        <v>2.147303998985481</v>
      </c>
      <c r="AZ38816" s="26">
        <v>0.99718898420372759</v>
      </c>
      <c r="BA38816" s="26">
        <v>0.99718898420372759</v>
      </c>
      <c r="BB38816" s="26">
        <v>0</v>
      </c>
      <c r="BC38816" s="26">
        <v>0.9971889842037277</v>
      </c>
      <c r="BD38816" s="26">
        <v>-1.1102230246251565E-16</v>
      </c>
      <c r="BE38816" s="14">
        <v>159</v>
      </c>
      <c r="BF38816" s="14">
        <v>0</v>
      </c>
      <c r="BG38816" s="27">
        <v>1.3826558354435359E-2</v>
      </c>
    </row>
    <row r="38817" spans="1:59" x14ac:dyDescent="0.25">
      <c r="A38817" t="s">
        <v>76</v>
      </c>
      <c r="B38817" s="2">
        <v>43803.583333333336</v>
      </c>
      <c r="C38817" s="1">
        <v>43803</v>
      </c>
      <c r="D38817">
        <v>7</v>
      </c>
      <c r="E38817" s="2">
        <v>43803.291666666664</v>
      </c>
      <c r="F38817" s="8" t="s">
        <v>388</v>
      </c>
      <c r="G38817" s="10" t="s">
        <v>389</v>
      </c>
      <c r="J38817" s="14">
        <v>137</v>
      </c>
      <c r="K38817" s="14">
        <v>137</v>
      </c>
      <c r="P38817" s="14">
        <v>137</v>
      </c>
      <c r="Q38817" s="14">
        <v>137</v>
      </c>
      <c r="X38817" s="14">
        <v>137</v>
      </c>
      <c r="AP38817" s="14">
        <v>137</v>
      </c>
      <c r="AS38817" s="14">
        <v>137</v>
      </c>
      <c r="AT38817" s="25">
        <v>2.2168737318392386</v>
      </c>
      <c r="AU38817" s="25">
        <v>0.90713905302129128</v>
      </c>
      <c r="AV38817" s="25">
        <v>2.1473039989854805</v>
      </c>
      <c r="AZ38817" s="26">
        <v>0.85921314991138797</v>
      </c>
      <c r="BA38817" s="26">
        <v>0.85921314991138797</v>
      </c>
      <c r="BB38817" s="26">
        <v>0</v>
      </c>
      <c r="BC38817" s="26">
        <v>0.85921314991138797</v>
      </c>
      <c r="BD38817" s="26">
        <v>0</v>
      </c>
      <c r="BE38817" s="14">
        <v>137</v>
      </c>
      <c r="BF38817" s="14">
        <v>0</v>
      </c>
      <c r="BG38817" s="27">
        <v>1.3826558354435359E-2</v>
      </c>
    </row>
    <row r="38818" spans="1:59" x14ac:dyDescent="0.25">
      <c r="A38818" t="s">
        <v>76</v>
      </c>
      <c r="B38818" s="2">
        <v>43803.625</v>
      </c>
      <c r="C38818" s="1">
        <v>43803</v>
      </c>
      <c r="D38818">
        <v>8</v>
      </c>
      <c r="E38818" s="2">
        <v>43803.333333333336</v>
      </c>
      <c r="F38818" s="8" t="s">
        <v>388</v>
      </c>
      <c r="G38818" s="10" t="s">
        <v>389</v>
      </c>
      <c r="J38818" s="14">
        <v>92</v>
      </c>
      <c r="K38818" s="14">
        <v>92</v>
      </c>
      <c r="P38818" s="14">
        <v>92</v>
      </c>
      <c r="Q38818" s="14">
        <v>92</v>
      </c>
      <c r="X38818" s="14">
        <v>92</v>
      </c>
      <c r="AP38818" s="14">
        <v>92</v>
      </c>
      <c r="AS38818" s="14">
        <v>92</v>
      </c>
      <c r="AT38818" s="25">
        <v>2.2159337745648404</v>
      </c>
      <c r="AU38818" s="25">
        <v>0.90691106289409473</v>
      </c>
      <c r="AV38818" s="25">
        <v>2.1470421281466954</v>
      </c>
      <c r="AZ38818" s="26">
        <v>0.57698985249523882</v>
      </c>
      <c r="BA38818" s="26">
        <v>0.57698985249523882</v>
      </c>
      <c r="BB38818" s="26">
        <v>0</v>
      </c>
      <c r="BC38818" s="26">
        <v>0.57698985249523882</v>
      </c>
      <c r="BD38818" s="26">
        <v>0</v>
      </c>
      <c r="BE38818" s="14">
        <v>92</v>
      </c>
      <c r="BF38818" s="14">
        <v>0</v>
      </c>
      <c r="BG38818" s="27">
        <v>1.382655835443536E-2</v>
      </c>
    </row>
    <row r="38819" spans="1:59" x14ac:dyDescent="0.25">
      <c r="A38819" t="s">
        <v>76</v>
      </c>
      <c r="B38819" s="2">
        <v>43803.666666666664</v>
      </c>
      <c r="C38819" s="1">
        <v>43803</v>
      </c>
      <c r="D38819">
        <v>9</v>
      </c>
      <c r="E38819" s="2">
        <v>43803.375</v>
      </c>
      <c r="F38819" s="8" t="s">
        <v>388</v>
      </c>
      <c r="G38819" s="10" t="s">
        <v>389</v>
      </c>
      <c r="J38819" s="14">
        <v>121</v>
      </c>
      <c r="K38819" s="14">
        <v>121</v>
      </c>
      <c r="P38819" s="14">
        <v>121</v>
      </c>
      <c r="Q38819" s="14">
        <v>121</v>
      </c>
      <c r="X38819" s="14">
        <v>121</v>
      </c>
      <c r="AP38819" s="14">
        <v>121</v>
      </c>
      <c r="AS38819" s="14">
        <v>121</v>
      </c>
      <c r="AT38819" s="25">
        <v>2.2143149721022355</v>
      </c>
      <c r="AU38819" s="25">
        <v>0.90637140304018138</v>
      </c>
      <c r="AV38819" s="25">
        <v>2.1462374488895479</v>
      </c>
      <c r="AZ38819" s="26">
        <v>0.75886708860786845</v>
      </c>
      <c r="BA38819" s="26">
        <v>0.75886708860786845</v>
      </c>
      <c r="BB38819" s="26">
        <v>0</v>
      </c>
      <c r="BC38819" s="26">
        <v>0.75886708860786867</v>
      </c>
      <c r="BD38819" s="26">
        <v>-2.2204460492503131E-16</v>
      </c>
      <c r="BE38819" s="14">
        <v>121</v>
      </c>
      <c r="BF38819" s="14">
        <v>0</v>
      </c>
      <c r="BG38819" s="27">
        <v>1.3826558354435362E-2</v>
      </c>
    </row>
    <row r="38820" spans="1:59" x14ac:dyDescent="0.25">
      <c r="A38820" t="s">
        <v>76</v>
      </c>
      <c r="B38820" s="2">
        <v>43803.708333333336</v>
      </c>
      <c r="C38820" s="1">
        <v>43803</v>
      </c>
      <c r="D38820">
        <v>10</v>
      </c>
      <c r="E38820" s="2">
        <v>43803.416666666664</v>
      </c>
      <c r="F38820" s="8" t="s">
        <v>388</v>
      </c>
      <c r="G38820" s="10" t="s">
        <v>389</v>
      </c>
      <c r="J38820" s="14">
        <v>156</v>
      </c>
      <c r="K38820" s="14">
        <v>156</v>
      </c>
      <c r="P38820" s="14">
        <v>156</v>
      </c>
      <c r="Q38820" s="14">
        <v>156</v>
      </c>
      <c r="X38820" s="14">
        <v>156</v>
      </c>
      <c r="AP38820" s="14">
        <v>156</v>
      </c>
      <c r="AS38820" s="14">
        <v>156</v>
      </c>
      <c r="AT38820" s="25">
        <v>2.2126700950268026</v>
      </c>
      <c r="AU38820" s="25">
        <v>0.90569471818587877</v>
      </c>
      <c r="AV38820" s="25">
        <v>2.1458388550962546</v>
      </c>
      <c r="AZ38820" s="26">
        <v>0.97837409770931794</v>
      </c>
      <c r="BA38820" s="26">
        <v>0.97837409770931794</v>
      </c>
      <c r="BB38820" s="26">
        <v>0</v>
      </c>
      <c r="BC38820" s="26">
        <v>0.97837409770931794</v>
      </c>
      <c r="BD38820" s="26">
        <v>0</v>
      </c>
      <c r="BE38820" s="14">
        <v>156</v>
      </c>
      <c r="BF38820" s="14">
        <v>0</v>
      </c>
      <c r="BG38820" s="27">
        <v>1.3826558354435362E-2</v>
      </c>
    </row>
    <row r="38821" spans="1:59" x14ac:dyDescent="0.25">
      <c r="A38821" t="s">
        <v>76</v>
      </c>
      <c r="B38821" s="2">
        <v>43803.75</v>
      </c>
      <c r="C38821" s="1">
        <v>43803</v>
      </c>
      <c r="D38821">
        <v>11</v>
      </c>
      <c r="E38821" s="2">
        <v>43803.458333333336</v>
      </c>
      <c r="F38821" s="8" t="s">
        <v>388</v>
      </c>
      <c r="G38821" s="10" t="s">
        <v>389</v>
      </c>
      <c r="J38821" s="14">
        <v>153</v>
      </c>
      <c r="K38821" s="14">
        <v>153</v>
      </c>
      <c r="P38821" s="14">
        <v>153</v>
      </c>
      <c r="Q38821" s="14">
        <v>153</v>
      </c>
      <c r="X38821" s="14">
        <v>153</v>
      </c>
      <c r="AP38821" s="14">
        <v>153</v>
      </c>
      <c r="AS38821" s="14">
        <v>153</v>
      </c>
      <c r="AT38821" s="25">
        <v>2.2124416004618981</v>
      </c>
      <c r="AU38821" s="25">
        <v>0.90573803659724417</v>
      </c>
      <c r="AV38821" s="25">
        <v>2.1473039989854805</v>
      </c>
      <c r="AZ38821" s="26">
        <v>0.95955921121490739</v>
      </c>
      <c r="BA38821" s="26">
        <v>0.95955921121490739</v>
      </c>
      <c r="BB38821" s="26">
        <v>0</v>
      </c>
      <c r="BC38821" s="26">
        <v>0.9595592112149075</v>
      </c>
      <c r="BD38821" s="26">
        <v>-1.1102230246251565E-16</v>
      </c>
      <c r="BE38821" s="14">
        <v>153</v>
      </c>
      <c r="BF38821" s="14">
        <v>0</v>
      </c>
      <c r="BG38821" s="27">
        <v>1.3826558354435355E-2</v>
      </c>
    </row>
    <row r="38822" spans="1:59" x14ac:dyDescent="0.25">
      <c r="A38822" t="s">
        <v>76</v>
      </c>
      <c r="B38822" s="2">
        <v>43803.791666666664</v>
      </c>
      <c r="C38822" s="1">
        <v>43803</v>
      </c>
      <c r="D38822">
        <v>12</v>
      </c>
      <c r="E38822" s="2">
        <v>43803.5</v>
      </c>
      <c r="F38822" s="8" t="s">
        <v>388</v>
      </c>
      <c r="G38822" s="10" t="s">
        <v>389</v>
      </c>
      <c r="J38822" s="14">
        <v>146</v>
      </c>
      <c r="K38822" s="14">
        <v>146</v>
      </c>
      <c r="P38822" s="14">
        <v>146</v>
      </c>
      <c r="Q38822" s="14">
        <v>146</v>
      </c>
      <c r="X38822" s="14">
        <v>146</v>
      </c>
      <c r="AP38822" s="14">
        <v>146</v>
      </c>
      <c r="AS38822" s="14">
        <v>146</v>
      </c>
      <c r="AT38822" s="25">
        <v>2.2117779297634126</v>
      </c>
      <c r="AU38822" s="25">
        <v>0.90616402196479162</v>
      </c>
      <c r="AV38822" s="25">
        <v>2.1473039989854805</v>
      </c>
      <c r="AZ38822" s="26">
        <v>0.91565780939461816</v>
      </c>
      <c r="BA38822" s="26">
        <v>0.91565780939461816</v>
      </c>
      <c r="BB38822" s="26">
        <v>0</v>
      </c>
      <c r="BC38822" s="26">
        <v>0.91565780939461827</v>
      </c>
      <c r="BD38822" s="26">
        <v>-1.1102230246251565E-16</v>
      </c>
      <c r="BE38822" s="14">
        <v>146</v>
      </c>
      <c r="BF38822" s="14">
        <v>0</v>
      </c>
      <c r="BG38822" s="27">
        <v>1.3826558354435362E-2</v>
      </c>
    </row>
    <row r="38823" spans="1:59" x14ac:dyDescent="0.25">
      <c r="A38823" t="s">
        <v>76</v>
      </c>
      <c r="B38823" s="2">
        <v>43803.833333333336</v>
      </c>
      <c r="C38823" s="1">
        <v>43803</v>
      </c>
      <c r="D38823">
        <v>13</v>
      </c>
      <c r="E38823" s="2">
        <v>43803.541666666664</v>
      </c>
      <c r="F38823" s="8" t="s">
        <v>388</v>
      </c>
      <c r="G38823" s="10" t="s">
        <v>389</v>
      </c>
      <c r="J38823" s="14">
        <v>135</v>
      </c>
      <c r="K38823" s="14">
        <v>135</v>
      </c>
      <c r="P38823" s="14">
        <v>135</v>
      </c>
      <c r="Q38823" s="14">
        <v>135</v>
      </c>
      <c r="X38823" s="14">
        <v>135</v>
      </c>
      <c r="AP38823" s="14">
        <v>135</v>
      </c>
      <c r="AS38823" s="14">
        <v>135</v>
      </c>
      <c r="AT38823" s="25">
        <v>2.2114614331929121</v>
      </c>
      <c r="AU38823" s="25">
        <v>0.90663395269679481</v>
      </c>
      <c r="AV38823" s="25">
        <v>2.1473039989854805</v>
      </c>
      <c r="AZ38823" s="26">
        <v>0.84666989224844802</v>
      </c>
      <c r="BA38823" s="26">
        <v>0.84666989224844802</v>
      </c>
      <c r="BB38823" s="26">
        <v>0</v>
      </c>
      <c r="BC38823" s="26">
        <v>0.84666989224844802</v>
      </c>
      <c r="BD38823" s="26">
        <v>0</v>
      </c>
      <c r="BE38823" s="14">
        <v>135</v>
      </c>
      <c r="BF38823" s="14">
        <v>0</v>
      </c>
      <c r="BG38823" s="27">
        <v>1.3826558354435357E-2</v>
      </c>
    </row>
    <row r="38824" spans="1:59" x14ac:dyDescent="0.25">
      <c r="A38824" t="s">
        <v>76</v>
      </c>
      <c r="B38824" s="2">
        <v>43803.875</v>
      </c>
      <c r="C38824" s="1">
        <v>43803</v>
      </c>
      <c r="D38824">
        <v>14</v>
      </c>
      <c r="E38824" s="2">
        <v>43803.583333333336</v>
      </c>
      <c r="F38824" s="8" t="s">
        <v>388</v>
      </c>
      <c r="G38824" s="10" t="s">
        <v>389</v>
      </c>
      <c r="J38824" s="14">
        <v>153</v>
      </c>
      <c r="K38824" s="14">
        <v>153</v>
      </c>
      <c r="P38824" s="14">
        <v>153</v>
      </c>
      <c r="Q38824" s="14">
        <v>153</v>
      </c>
      <c r="X38824" s="14">
        <v>153</v>
      </c>
      <c r="AP38824" s="14">
        <v>153</v>
      </c>
      <c r="AS38824" s="14">
        <v>153</v>
      </c>
      <c r="AT38824" s="25">
        <v>2.2119211814029009</v>
      </c>
      <c r="AU38824" s="25">
        <v>0.90731774895072903</v>
      </c>
      <c r="AV38824" s="25">
        <v>2.1473039989854805</v>
      </c>
      <c r="AZ38824" s="26">
        <v>0.95955921121490806</v>
      </c>
      <c r="BA38824" s="26">
        <v>0.95955921121490806</v>
      </c>
      <c r="BB38824" s="26">
        <v>0</v>
      </c>
      <c r="BC38824" s="26">
        <v>0.95955921121490817</v>
      </c>
      <c r="BD38824" s="26">
        <v>-1.1102230246251565E-16</v>
      </c>
      <c r="BE38824" s="14">
        <v>153</v>
      </c>
      <c r="BF38824" s="14">
        <v>0</v>
      </c>
      <c r="BG38824" s="27">
        <v>1.3826558354435364E-2</v>
      </c>
    </row>
    <row r="38825" spans="1:59" x14ac:dyDescent="0.25">
      <c r="A38825" t="s">
        <v>76</v>
      </c>
      <c r="B38825" s="2">
        <v>43803.916666666664</v>
      </c>
      <c r="C38825" s="1">
        <v>43803</v>
      </c>
      <c r="D38825">
        <v>15</v>
      </c>
      <c r="E38825" s="2">
        <v>43803.625</v>
      </c>
      <c r="F38825" s="8" t="s">
        <v>388</v>
      </c>
      <c r="G38825" s="10" t="s">
        <v>389</v>
      </c>
      <c r="J38825" s="14">
        <v>140</v>
      </c>
      <c r="K38825" s="14">
        <v>140</v>
      </c>
      <c r="P38825" s="14">
        <v>140</v>
      </c>
      <c r="Q38825" s="14">
        <v>140</v>
      </c>
      <c r="X38825" s="14">
        <v>140</v>
      </c>
      <c r="AP38825" s="14">
        <v>140</v>
      </c>
      <c r="AS38825" s="14">
        <v>140</v>
      </c>
      <c r="AT38825" s="25">
        <v>2.21254724710505</v>
      </c>
      <c r="AU38825" s="25">
        <v>0.90788750114326999</v>
      </c>
      <c r="AV38825" s="25">
        <v>2.1506789827262125</v>
      </c>
      <c r="AZ38825" s="26">
        <v>0.87802803640579763</v>
      </c>
      <c r="BA38825" s="26">
        <v>0.87802803640579763</v>
      </c>
      <c r="BB38825" s="26">
        <v>0</v>
      </c>
      <c r="BC38825" s="26">
        <v>0.87802803640579774</v>
      </c>
      <c r="BD38825" s="26">
        <v>-1.1102230246251565E-16</v>
      </c>
      <c r="BE38825" s="14">
        <v>140</v>
      </c>
      <c r="BF38825" s="14">
        <v>0</v>
      </c>
      <c r="BG38825" s="27">
        <v>1.3826558354435354E-2</v>
      </c>
    </row>
    <row r="38826" spans="1:59" x14ac:dyDescent="0.25">
      <c r="A38826" t="s">
        <v>76</v>
      </c>
      <c r="B38826" s="2">
        <v>43803.958333333336</v>
      </c>
      <c r="C38826" s="1">
        <v>43803</v>
      </c>
      <c r="D38826">
        <v>16</v>
      </c>
      <c r="E38826" s="2">
        <v>43803.666666666664</v>
      </c>
      <c r="F38826" s="8" t="s">
        <v>388</v>
      </c>
      <c r="G38826" s="10" t="s">
        <v>389</v>
      </c>
      <c r="J38826" s="14">
        <v>140</v>
      </c>
      <c r="K38826" s="14">
        <v>140</v>
      </c>
      <c r="P38826" s="14">
        <v>140</v>
      </c>
      <c r="Q38826" s="14">
        <v>140</v>
      </c>
      <c r="X38826" s="14">
        <v>140</v>
      </c>
      <c r="AP38826" s="14">
        <v>140</v>
      </c>
      <c r="AS38826" s="14">
        <v>140</v>
      </c>
      <c r="AT38826" s="25">
        <v>2.2131375158219293</v>
      </c>
      <c r="AU38826" s="25">
        <v>0.90774301965553061</v>
      </c>
      <c r="AV38826" s="25">
        <v>2.1473039989854805</v>
      </c>
      <c r="AZ38826" s="26">
        <v>0.87802803640579818</v>
      </c>
      <c r="BA38826" s="26">
        <v>0.87802803640579818</v>
      </c>
      <c r="BB38826" s="26">
        <v>0</v>
      </c>
      <c r="BC38826" s="26">
        <v>0.87802803640579818</v>
      </c>
      <c r="BD38826" s="26">
        <v>0</v>
      </c>
      <c r="BE38826" s="14">
        <v>140</v>
      </c>
      <c r="BF38826" s="14">
        <v>0</v>
      </c>
      <c r="BG38826" s="27">
        <v>1.3826558354435362E-2</v>
      </c>
    </row>
    <row r="38827" spans="1:59" x14ac:dyDescent="0.25">
      <c r="A38827" t="s">
        <v>76</v>
      </c>
      <c r="B38827" s="2">
        <v>43804</v>
      </c>
      <c r="C38827" s="1">
        <v>43803</v>
      </c>
      <c r="D38827">
        <v>17</v>
      </c>
      <c r="E38827" s="2">
        <v>43803.708333333336</v>
      </c>
      <c r="F38827" s="8" t="s">
        <v>388</v>
      </c>
      <c r="G38827" s="10" t="s">
        <v>389</v>
      </c>
      <c r="J38827" s="14">
        <v>175</v>
      </c>
      <c r="K38827" s="14">
        <v>175</v>
      </c>
      <c r="P38827" s="14">
        <v>175</v>
      </c>
      <c r="Q38827" s="14">
        <v>175</v>
      </c>
      <c r="X38827" s="14">
        <v>175</v>
      </c>
      <c r="AP38827" s="14">
        <v>175</v>
      </c>
      <c r="AS38827" s="14">
        <v>175</v>
      </c>
      <c r="AT38827" s="25">
        <v>2.2134358135393613</v>
      </c>
      <c r="AU38827" s="25">
        <v>0.90734809945043415</v>
      </c>
      <c r="AV38827" s="25">
        <v>2.147303998985481</v>
      </c>
      <c r="AZ38827" s="26">
        <v>1.0975350455072479</v>
      </c>
      <c r="BA38827" s="26">
        <v>1.0975350455072479</v>
      </c>
      <c r="BB38827" s="26">
        <v>0</v>
      </c>
      <c r="BC38827" s="26">
        <v>1.0975350455072479</v>
      </c>
      <c r="BD38827" s="26">
        <v>0</v>
      </c>
      <c r="BE38827" s="14">
        <v>175</v>
      </c>
      <c r="BF38827" s="14">
        <v>0</v>
      </c>
      <c r="BG38827" s="27">
        <v>1.3826558354435366E-2</v>
      </c>
    </row>
    <row r="38828" spans="1:59" x14ac:dyDescent="0.25">
      <c r="A38828" t="s">
        <v>76</v>
      </c>
      <c r="B38828" s="2">
        <v>43804.041666666664</v>
      </c>
      <c r="C38828" s="1">
        <v>43803</v>
      </c>
      <c r="D38828">
        <v>18</v>
      </c>
      <c r="E38828" s="2">
        <v>43803.75</v>
      </c>
      <c r="F38828" s="8" t="s">
        <v>388</v>
      </c>
      <c r="G38828" s="10" t="s">
        <v>389</v>
      </c>
      <c r="J38828" s="14">
        <v>137</v>
      </c>
      <c r="K38828" s="14">
        <v>137</v>
      </c>
      <c r="P38828" s="14">
        <v>137</v>
      </c>
      <c r="Q38828" s="14">
        <v>137</v>
      </c>
      <c r="X38828" s="14">
        <v>137</v>
      </c>
      <c r="AP38828" s="14">
        <v>137</v>
      </c>
      <c r="AS38828" s="14">
        <v>137</v>
      </c>
      <c r="AT38828" s="25">
        <v>2.2137898676484964</v>
      </c>
      <c r="AU38828" s="25">
        <v>0.90773355397800159</v>
      </c>
      <c r="AV38828" s="25">
        <v>2.1473039989854805</v>
      </c>
      <c r="AZ38828" s="26">
        <v>0.85921314991138797</v>
      </c>
      <c r="BA38828" s="26">
        <v>0.85921314991138797</v>
      </c>
      <c r="BB38828" s="26">
        <v>0</v>
      </c>
      <c r="BC38828" s="26">
        <v>0.85921314991138797</v>
      </c>
      <c r="BD38828" s="26">
        <v>0</v>
      </c>
      <c r="BE38828" s="14">
        <v>137</v>
      </c>
      <c r="BF38828" s="14">
        <v>0</v>
      </c>
      <c r="BG38828" s="27">
        <v>1.3826558354435359E-2</v>
      </c>
    </row>
    <row r="38829" spans="1:59" x14ac:dyDescent="0.25">
      <c r="A38829" t="s">
        <v>76</v>
      </c>
      <c r="B38829" s="2">
        <v>43804.083333333336</v>
      </c>
      <c r="C38829" s="1">
        <v>43803</v>
      </c>
      <c r="D38829">
        <v>19</v>
      </c>
      <c r="E38829" s="2">
        <v>43803.791666666664</v>
      </c>
      <c r="F38829" s="8" t="s">
        <v>388</v>
      </c>
      <c r="G38829" s="10" t="s">
        <v>389</v>
      </c>
      <c r="J38829" s="14">
        <v>161</v>
      </c>
      <c r="K38829" s="14">
        <v>161</v>
      </c>
      <c r="P38829" s="14">
        <v>161</v>
      </c>
      <c r="Q38829" s="14">
        <v>161</v>
      </c>
      <c r="X38829" s="14">
        <v>161</v>
      </c>
      <c r="AP38829" s="14">
        <v>161</v>
      </c>
      <c r="AS38829" s="14">
        <v>161</v>
      </c>
      <c r="AT38829" s="25">
        <v>2.2140474548354865</v>
      </c>
      <c r="AU38829" s="25">
        <v>0.90806770316094176</v>
      </c>
      <c r="AV38829" s="25">
        <v>2.147303998985481</v>
      </c>
      <c r="AZ38829" s="26">
        <v>1.0097322418666677</v>
      </c>
      <c r="BA38829" s="26">
        <v>1.0097322418666677</v>
      </c>
      <c r="BB38829" s="26">
        <v>0</v>
      </c>
      <c r="BC38829" s="26">
        <v>1.0097322418666677</v>
      </c>
      <c r="BD38829" s="26">
        <v>0</v>
      </c>
      <c r="BE38829" s="14">
        <v>161</v>
      </c>
      <c r="BF38829" s="14">
        <v>0</v>
      </c>
      <c r="BG38829" s="27">
        <v>1.382655835443536E-2</v>
      </c>
    </row>
    <row r="38830" spans="1:59" x14ac:dyDescent="0.25">
      <c r="A38830" t="s">
        <v>76</v>
      </c>
      <c r="B38830" s="2">
        <v>43804.125</v>
      </c>
      <c r="C38830" s="1">
        <v>43803</v>
      </c>
      <c r="D38830">
        <v>20</v>
      </c>
      <c r="E38830" s="2">
        <v>43803.833333333336</v>
      </c>
      <c r="F38830" s="8" t="s">
        <v>388</v>
      </c>
      <c r="G38830" s="10" t="s">
        <v>389</v>
      </c>
      <c r="J38830" s="14">
        <v>174</v>
      </c>
      <c r="K38830" s="14">
        <v>174</v>
      </c>
      <c r="P38830" s="14">
        <v>174</v>
      </c>
      <c r="Q38830" s="14">
        <v>174</v>
      </c>
      <c r="X38830" s="14">
        <v>174</v>
      </c>
      <c r="AP38830" s="14">
        <v>174</v>
      </c>
      <c r="AS38830" s="14">
        <v>174</v>
      </c>
      <c r="AT38830" s="25">
        <v>2.213989121344043</v>
      </c>
      <c r="AU38830" s="25">
        <v>0.90807091669699236</v>
      </c>
      <c r="AV38830" s="25">
        <v>2.1473039989854805</v>
      </c>
      <c r="AZ38830" s="26">
        <v>1.0912634166757778</v>
      </c>
      <c r="BA38830" s="26">
        <v>1.0912634166757778</v>
      </c>
      <c r="BB38830" s="26">
        <v>0</v>
      </c>
      <c r="BC38830" s="26">
        <v>1.0912634166757778</v>
      </c>
      <c r="BD38830" s="26">
        <v>0</v>
      </c>
      <c r="BE38830" s="14">
        <v>174</v>
      </c>
      <c r="BF38830" s="14">
        <v>0</v>
      </c>
      <c r="BG38830" s="27">
        <v>1.3826558354435362E-2</v>
      </c>
    </row>
    <row r="38831" spans="1:59" x14ac:dyDescent="0.25">
      <c r="A38831" t="s">
        <v>76</v>
      </c>
      <c r="B38831" s="2">
        <v>43804.166666666664</v>
      </c>
      <c r="C38831" s="1">
        <v>43803</v>
      </c>
      <c r="D38831">
        <v>21</v>
      </c>
      <c r="E38831" s="2">
        <v>43803.875</v>
      </c>
      <c r="F38831" s="8" t="s">
        <v>388</v>
      </c>
      <c r="G38831" s="10" t="s">
        <v>389</v>
      </c>
      <c r="J38831" s="14">
        <v>174</v>
      </c>
      <c r="K38831" s="14">
        <v>174</v>
      </c>
      <c r="P38831" s="14">
        <v>174</v>
      </c>
      <c r="Q38831" s="14">
        <v>174</v>
      </c>
      <c r="X38831" s="14">
        <v>174</v>
      </c>
      <c r="AP38831" s="14">
        <v>174</v>
      </c>
      <c r="AS38831" s="14">
        <v>174</v>
      </c>
      <c r="AT38831" s="25">
        <v>2.2130577488714342</v>
      </c>
      <c r="AU38831" s="25">
        <v>0.90838748484788512</v>
      </c>
      <c r="AV38831" s="25">
        <v>2.1473039989854805</v>
      </c>
      <c r="AZ38831" s="26">
        <v>1.0912634166757782</v>
      </c>
      <c r="BA38831" s="26">
        <v>1.0912634166757782</v>
      </c>
      <c r="BB38831" s="26">
        <v>0</v>
      </c>
      <c r="BC38831" s="26">
        <v>1.0912634166757784</v>
      </c>
      <c r="BD38831" s="26">
        <v>-2.2204460492503131E-16</v>
      </c>
      <c r="BE38831" s="14">
        <v>174</v>
      </c>
      <c r="BF38831" s="14">
        <v>0</v>
      </c>
      <c r="BG38831" s="27">
        <v>1.3826558354435367E-2</v>
      </c>
    </row>
    <row r="38832" spans="1:59" x14ac:dyDescent="0.25">
      <c r="A38832" t="s">
        <v>76</v>
      </c>
      <c r="B38832" s="2">
        <v>43804.208333333336</v>
      </c>
      <c r="C38832" s="1">
        <v>43803</v>
      </c>
      <c r="D38832">
        <v>22</v>
      </c>
      <c r="E38832" s="2">
        <v>43803.916666666664</v>
      </c>
      <c r="F38832" s="8" t="s">
        <v>388</v>
      </c>
      <c r="G38832" s="10" t="s">
        <v>389</v>
      </c>
      <c r="J38832" s="14">
        <v>168</v>
      </c>
      <c r="K38832" s="14">
        <v>168</v>
      </c>
      <c r="P38832" s="14">
        <v>168</v>
      </c>
      <c r="Q38832" s="14">
        <v>168</v>
      </c>
      <c r="X38832" s="14">
        <v>168</v>
      </c>
      <c r="AP38832" s="14">
        <v>168</v>
      </c>
      <c r="AS38832" s="14">
        <v>168</v>
      </c>
      <c r="AT38832" s="25">
        <v>2.2124822932432018</v>
      </c>
      <c r="AU38832" s="25">
        <v>0.90830122588233775</v>
      </c>
      <c r="AV38832" s="25">
        <v>2.1473039989854805</v>
      </c>
      <c r="AZ38832" s="26">
        <v>1.0536336436869578</v>
      </c>
      <c r="BA38832" s="26">
        <v>1.0536336436869578</v>
      </c>
      <c r="BB38832" s="26">
        <v>0</v>
      </c>
      <c r="BC38832" s="26">
        <v>1.0536336436869578</v>
      </c>
      <c r="BD38832" s="26">
        <v>0</v>
      </c>
      <c r="BE38832" s="14">
        <v>168</v>
      </c>
      <c r="BF38832" s="14">
        <v>0</v>
      </c>
      <c r="BG38832" s="27">
        <v>1.3826558354435362E-2</v>
      </c>
    </row>
    <row r="38833" spans="1:60" x14ac:dyDescent="0.25">
      <c r="A38833" t="s">
        <v>76</v>
      </c>
      <c r="B38833" s="2">
        <v>43804.25</v>
      </c>
      <c r="C38833" s="1">
        <v>43803</v>
      </c>
      <c r="D38833">
        <v>23</v>
      </c>
      <c r="E38833" s="2">
        <v>43803.958333333336</v>
      </c>
      <c r="F38833" s="8" t="s">
        <v>388</v>
      </c>
      <c r="G38833" s="10" t="s">
        <v>389</v>
      </c>
      <c r="J38833" s="14">
        <v>162</v>
      </c>
      <c r="K38833" s="14">
        <v>162</v>
      </c>
      <c r="P38833" s="14">
        <v>162</v>
      </c>
      <c r="Q38833" s="14">
        <v>162</v>
      </c>
      <c r="X38833" s="14">
        <v>162</v>
      </c>
      <c r="AP38833" s="14">
        <v>162</v>
      </c>
      <c r="AS38833" s="14">
        <v>162</v>
      </c>
      <c r="AT38833" s="25">
        <v>2.2120658194298763</v>
      </c>
      <c r="AU38833" s="25">
        <v>0.90944205117395449</v>
      </c>
      <c r="AV38833" s="25">
        <v>2.1473039989854805</v>
      </c>
      <c r="AZ38833" s="26">
        <v>1.0160038706981378</v>
      </c>
      <c r="BA38833" s="26">
        <v>1.0160038706981378</v>
      </c>
      <c r="BB38833" s="26">
        <v>0</v>
      </c>
      <c r="BC38833" s="26">
        <v>1.0160038706981378</v>
      </c>
      <c r="BD38833" s="26">
        <v>0</v>
      </c>
      <c r="BE38833" s="14">
        <v>162</v>
      </c>
      <c r="BF38833" s="14">
        <v>0</v>
      </c>
      <c r="BG38833" s="27">
        <v>1.3826558354435359E-2</v>
      </c>
    </row>
    <row r="38834" spans="1:60" x14ac:dyDescent="0.25">
      <c r="A38834" t="s">
        <v>76</v>
      </c>
      <c r="B38834" s="2">
        <v>43804.291666666664</v>
      </c>
      <c r="C38834" s="1">
        <v>43803</v>
      </c>
      <c r="D38834">
        <v>24</v>
      </c>
      <c r="E38834" s="2">
        <v>43804</v>
      </c>
      <c r="F38834" s="8" t="s">
        <v>388</v>
      </c>
      <c r="G38834" s="10" t="s">
        <v>389</v>
      </c>
      <c r="J38834" s="14">
        <v>74</v>
      </c>
      <c r="K38834" s="14">
        <v>74</v>
      </c>
      <c r="P38834" s="14">
        <v>74</v>
      </c>
      <c r="Q38834" s="14">
        <v>74</v>
      </c>
      <c r="X38834" s="14">
        <v>74</v>
      </c>
      <c r="AP38834" s="14">
        <v>74</v>
      </c>
      <c r="AS38834" s="14">
        <v>74</v>
      </c>
      <c r="AT38834" s="25">
        <v>2.2147393095348074</v>
      </c>
      <c r="AU38834" s="25">
        <v>0.9099719587773637</v>
      </c>
      <c r="AV38834" s="25">
        <v>2.1473039989854801</v>
      </c>
      <c r="AZ38834" s="26">
        <v>0.464100533528779</v>
      </c>
      <c r="BA38834" s="26">
        <v>0.464100533528779</v>
      </c>
      <c r="BB38834" s="26">
        <v>0</v>
      </c>
      <c r="BC38834" s="26">
        <v>0.464100533528779</v>
      </c>
      <c r="BD38834" s="26">
        <v>0</v>
      </c>
      <c r="BE38834" s="14">
        <v>74</v>
      </c>
      <c r="BF38834" s="14">
        <v>0</v>
      </c>
      <c r="BG38834" s="27">
        <v>1.382655835443536E-2</v>
      </c>
    </row>
    <row r="38835" spans="1:60" x14ac:dyDescent="0.25">
      <c r="A38835" t="s">
        <v>76</v>
      </c>
      <c r="B38835" s="2">
        <v>43804.333333333336</v>
      </c>
      <c r="C38835" s="1">
        <v>43804</v>
      </c>
      <c r="D38835">
        <v>1</v>
      </c>
      <c r="E38835" s="2">
        <v>43804.041666666664</v>
      </c>
      <c r="F38835" s="8" t="s">
        <v>388</v>
      </c>
      <c r="G38835" s="10" t="s">
        <v>389</v>
      </c>
      <c r="J38835" s="14">
        <v>74</v>
      </c>
      <c r="K38835" s="14">
        <v>74</v>
      </c>
      <c r="P38835" s="14">
        <v>74</v>
      </c>
      <c r="Q38835" s="14">
        <v>74</v>
      </c>
      <c r="X38835" s="14">
        <v>74</v>
      </c>
      <c r="AP38835" s="14">
        <v>74</v>
      </c>
      <c r="AS38835" s="14">
        <v>74</v>
      </c>
      <c r="AT38835" s="25">
        <v>2.2153170259423711</v>
      </c>
      <c r="AU38835" s="25">
        <v>0.91001587211408108</v>
      </c>
      <c r="AV38835" s="25">
        <v>2.1473039989854805</v>
      </c>
      <c r="AZ38835" s="26">
        <v>0.464100533528779</v>
      </c>
      <c r="BA38835" s="26">
        <v>0.464100533528779</v>
      </c>
      <c r="BB38835" s="26">
        <v>0</v>
      </c>
      <c r="BC38835" s="26">
        <v>0.464100533528779</v>
      </c>
      <c r="BD38835" s="26">
        <v>0</v>
      </c>
      <c r="BE38835" s="14">
        <v>74</v>
      </c>
      <c r="BF38835" s="14">
        <v>0</v>
      </c>
      <c r="BG38835" s="27">
        <v>1.382655835443536E-2</v>
      </c>
    </row>
    <row r="38836" spans="1:60" x14ac:dyDescent="0.25">
      <c r="A38836" t="s">
        <v>76</v>
      </c>
      <c r="B38836" s="2">
        <v>43804.375</v>
      </c>
      <c r="C38836" s="1">
        <v>43804</v>
      </c>
      <c r="D38836">
        <v>2</v>
      </c>
      <c r="E38836" s="2">
        <v>43804.083333333336</v>
      </c>
      <c r="F38836" s="8" t="s">
        <v>388</v>
      </c>
      <c r="G38836" s="10" t="s">
        <v>389</v>
      </c>
      <c r="J38836" s="14">
        <v>9</v>
      </c>
      <c r="K38836" s="14">
        <v>9</v>
      </c>
      <c r="P38836" s="14">
        <v>9</v>
      </c>
      <c r="Q38836" s="14">
        <v>9</v>
      </c>
      <c r="X38836" s="14">
        <v>9</v>
      </c>
      <c r="AP38836" s="14">
        <v>9</v>
      </c>
      <c r="AS38836" s="14">
        <v>9</v>
      </c>
      <c r="AT38836" s="25">
        <v>2.2158626055300172</v>
      </c>
      <c r="AU38836" s="25">
        <v>0.91017592246660595</v>
      </c>
      <c r="AV38836" s="25">
        <v>2.1473039989854805</v>
      </c>
      <c r="AZ38836" s="26">
        <v>5.6444659483229888E-2</v>
      </c>
      <c r="BA38836" s="26">
        <v>5.6444659483229888E-2</v>
      </c>
      <c r="BB38836" s="26">
        <v>0</v>
      </c>
      <c r="BC38836" s="26">
        <v>5.6444659483229895E-2</v>
      </c>
      <c r="BD38836" s="26">
        <v>-6.9388939039072284E-18</v>
      </c>
      <c r="BE38836" s="14">
        <v>9</v>
      </c>
      <c r="BF38836" s="14">
        <v>0</v>
      </c>
      <c r="BG38836" s="27">
        <v>1.3826558354435364E-2</v>
      </c>
    </row>
    <row r="38837" spans="1:60" x14ac:dyDescent="0.25">
      <c r="A38837" t="s">
        <v>76</v>
      </c>
      <c r="B38837" s="2">
        <v>43804.416666666664</v>
      </c>
      <c r="C38837" s="1">
        <v>43804</v>
      </c>
      <c r="D38837">
        <v>3</v>
      </c>
      <c r="E38837" s="2">
        <v>43804.125</v>
      </c>
      <c r="F38837" s="8" t="s">
        <v>388</v>
      </c>
      <c r="G38837" s="10" t="s">
        <v>389</v>
      </c>
      <c r="J38837" s="14">
        <v>11</v>
      </c>
      <c r="K38837" s="14">
        <v>10</v>
      </c>
      <c r="P38837" s="14">
        <v>11</v>
      </c>
      <c r="Q38837" s="14">
        <v>10</v>
      </c>
      <c r="X38837" s="14">
        <v>11</v>
      </c>
      <c r="AP38837" s="14">
        <v>11</v>
      </c>
      <c r="AS38837" s="14">
        <v>10</v>
      </c>
      <c r="AT38837" s="25">
        <v>2.2161703208588324</v>
      </c>
      <c r="AU38837" s="25">
        <v>0.91063533424609244</v>
      </c>
      <c r="AV38837" s="25">
        <v>2.1473039989854805</v>
      </c>
      <c r="AZ38837" s="26">
        <v>6.8987917146169836E-2</v>
      </c>
      <c r="BA38837" s="26">
        <v>6.8987917146169836E-2</v>
      </c>
      <c r="BB38837" s="26">
        <v>0</v>
      </c>
      <c r="BC38837" s="26">
        <v>6.2716288314699858E-2</v>
      </c>
      <c r="BD38837" s="26">
        <v>6.2716288314699775E-3</v>
      </c>
      <c r="BE38837" s="14">
        <v>11</v>
      </c>
      <c r="BF38837" s="14">
        <v>1</v>
      </c>
      <c r="BG38837" s="27">
        <v>1.3826558354435357E-2</v>
      </c>
      <c r="BH38837" s="27">
        <v>1.3826558354435341E-2</v>
      </c>
    </row>
    <row r="38838" spans="1:60" x14ac:dyDescent="0.25">
      <c r="A38838" t="s">
        <v>76</v>
      </c>
      <c r="B38838" s="2">
        <v>43804.458333333336</v>
      </c>
      <c r="C38838" s="1">
        <v>43804</v>
      </c>
      <c r="D38838">
        <v>4</v>
      </c>
      <c r="E38838" s="2">
        <v>43804.166666666664</v>
      </c>
      <c r="F38838" s="8" t="s">
        <v>388</v>
      </c>
      <c r="G38838" s="10" t="s">
        <v>389</v>
      </c>
      <c r="J38838" s="14">
        <v>0</v>
      </c>
      <c r="K38838" s="14">
        <v>-3</v>
      </c>
      <c r="P38838" s="14">
        <v>0</v>
      </c>
      <c r="Q38838" s="14">
        <v>-3</v>
      </c>
      <c r="X38838" s="14">
        <v>0</v>
      </c>
      <c r="AP38838" s="14">
        <v>0</v>
      </c>
      <c r="AS38838" s="14">
        <v>-3</v>
      </c>
      <c r="AT38838" s="25">
        <v>2.2193782876211809</v>
      </c>
      <c r="AU38838" s="25">
        <v>0.91134460197003364</v>
      </c>
      <c r="AV38838" s="25">
        <v>2.1473039989854805</v>
      </c>
      <c r="AZ38838" s="26">
        <v>0</v>
      </c>
      <c r="BA38838" s="26">
        <v>0</v>
      </c>
      <c r="BB38838" s="26">
        <v>2.1116179865564844</v>
      </c>
      <c r="BC38838" s="26">
        <v>0</v>
      </c>
      <c r="BD38838" s="26">
        <v>2.1116179865564844</v>
      </c>
      <c r="BE38838" s="14">
        <v>0</v>
      </c>
      <c r="BF38838" s="14">
        <v>3</v>
      </c>
      <c r="BH38838" s="27">
        <v>1.5517717485073854</v>
      </c>
    </row>
    <row r="38839" spans="1:60" x14ac:dyDescent="0.25">
      <c r="A38839" t="s">
        <v>76</v>
      </c>
      <c r="B38839" s="2">
        <v>43804.5</v>
      </c>
      <c r="C38839" s="1">
        <v>43804</v>
      </c>
      <c r="D38839">
        <v>5</v>
      </c>
      <c r="E38839" s="2">
        <v>43804.208333333336</v>
      </c>
      <c r="F38839" s="8" t="s">
        <v>388</v>
      </c>
      <c r="G38839" s="10" t="s">
        <v>389</v>
      </c>
      <c r="J38839" s="14">
        <v>0</v>
      </c>
      <c r="K38839" s="14">
        <v>-4</v>
      </c>
      <c r="P38839" s="14">
        <v>0</v>
      </c>
      <c r="Q38839" s="14">
        <v>-4</v>
      </c>
      <c r="X38839" s="14">
        <v>0</v>
      </c>
      <c r="AP38839" s="14">
        <v>0</v>
      </c>
      <c r="AS38839" s="14">
        <v>-4</v>
      </c>
      <c r="AT38839" s="25">
        <v>2.22155715146038</v>
      </c>
      <c r="AU38839" s="25">
        <v>0.91169406874642278</v>
      </c>
      <c r="AV38839" s="25">
        <v>2.1473039989854805</v>
      </c>
      <c r="AZ38839" s="26">
        <v>0</v>
      </c>
      <c r="BA38839" s="26">
        <v>0</v>
      </c>
      <c r="BB38839" s="26">
        <v>2.7811332564438898</v>
      </c>
      <c r="BC38839" s="26">
        <v>0</v>
      </c>
      <c r="BD38839" s="26">
        <v>2.7811332564438898</v>
      </c>
      <c r="BE38839" s="14">
        <v>0</v>
      </c>
      <c r="BF38839" s="14">
        <v>4</v>
      </c>
      <c r="BH38839" s="27">
        <v>1.532835499955332</v>
      </c>
    </row>
    <row r="38840" spans="1:60" x14ac:dyDescent="0.25">
      <c r="A38840" t="s">
        <v>76</v>
      </c>
      <c r="B38840" s="2">
        <v>43804.541666666664</v>
      </c>
      <c r="C38840" s="1">
        <v>43804</v>
      </c>
      <c r="D38840">
        <v>6</v>
      </c>
      <c r="E38840" s="2">
        <v>43804.25</v>
      </c>
      <c r="F38840" s="8" t="s">
        <v>388</v>
      </c>
      <c r="G38840" s="10" t="s">
        <v>389</v>
      </c>
      <c r="J38840" s="14">
        <v>0</v>
      </c>
      <c r="K38840" s="14">
        <v>-4</v>
      </c>
      <c r="P38840" s="14">
        <v>0</v>
      </c>
      <c r="Q38840" s="14">
        <v>-4</v>
      </c>
      <c r="X38840" s="14">
        <v>0</v>
      </c>
      <c r="AP38840" s="14">
        <v>0</v>
      </c>
      <c r="AS38840" s="14">
        <v>-4</v>
      </c>
      <c r="AT38840" s="25">
        <v>2.2212343574925471</v>
      </c>
      <c r="AU38840" s="25">
        <v>0.91116829010838096</v>
      </c>
      <c r="AV38840" s="25">
        <v>2.1473039989854805</v>
      </c>
      <c r="AZ38840" s="26">
        <v>0</v>
      </c>
      <c r="BA38840" s="26">
        <v>0</v>
      </c>
      <c r="BB38840" s="26">
        <v>2.8280268462113143</v>
      </c>
      <c r="BC38840" s="26">
        <v>0</v>
      </c>
      <c r="BD38840" s="26">
        <v>2.8280268462113143</v>
      </c>
      <c r="BE38840" s="14">
        <v>0</v>
      </c>
      <c r="BF38840" s="14">
        <v>4</v>
      </c>
      <c r="BH38840" s="27">
        <v>1.5586811364235968</v>
      </c>
    </row>
    <row r="38841" spans="1:60" x14ac:dyDescent="0.25">
      <c r="A38841" t="s">
        <v>76</v>
      </c>
      <c r="B38841" s="2">
        <v>43804.583333333336</v>
      </c>
      <c r="C38841" s="1">
        <v>43804</v>
      </c>
      <c r="D38841">
        <v>7</v>
      </c>
      <c r="E38841" s="2">
        <v>43804.291666666664</v>
      </c>
      <c r="F38841" s="8" t="s">
        <v>388</v>
      </c>
      <c r="G38841" s="10" t="s">
        <v>389</v>
      </c>
      <c r="J38841" s="14">
        <v>0</v>
      </c>
      <c r="K38841" s="14">
        <v>-3</v>
      </c>
      <c r="P38841" s="14">
        <v>0</v>
      </c>
      <c r="Q38841" s="14">
        <v>-3</v>
      </c>
      <c r="X38841" s="14">
        <v>0</v>
      </c>
      <c r="AP38841" s="14">
        <v>0</v>
      </c>
      <c r="AS38841" s="14">
        <v>-3</v>
      </c>
      <c r="AT38841" s="25">
        <v>2.2210121916233438</v>
      </c>
      <c r="AU38841" s="25">
        <v>0.91056842273599559</v>
      </c>
      <c r="AV38841" s="25">
        <v>2.1473039989854805</v>
      </c>
      <c r="AZ38841" s="26">
        <v>0</v>
      </c>
      <c r="BA38841" s="26">
        <v>0</v>
      </c>
      <c r="BB38841" s="26">
        <v>2.1230305361993551</v>
      </c>
      <c r="BC38841" s="26">
        <v>0</v>
      </c>
      <c r="BD38841" s="26">
        <v>2.1230305361993551</v>
      </c>
      <c r="BE38841" s="14">
        <v>0</v>
      </c>
      <c r="BF38841" s="14">
        <v>3</v>
      </c>
      <c r="BH38841" s="27">
        <v>1.560158526905274</v>
      </c>
    </row>
    <row r="38842" spans="1:60" x14ac:dyDescent="0.25">
      <c r="A38842" t="s">
        <v>76</v>
      </c>
      <c r="B38842" s="2">
        <v>43804.625</v>
      </c>
      <c r="C38842" s="1">
        <v>43804</v>
      </c>
      <c r="D38842">
        <v>8</v>
      </c>
      <c r="E38842" s="2">
        <v>43804.333333333336</v>
      </c>
      <c r="F38842" s="8" t="s">
        <v>388</v>
      </c>
      <c r="G38842" s="10" t="s">
        <v>389</v>
      </c>
      <c r="J38842" s="14">
        <v>0</v>
      </c>
      <c r="K38842" s="14">
        <v>-4</v>
      </c>
      <c r="P38842" s="14">
        <v>0</v>
      </c>
      <c r="Q38842" s="14">
        <v>-4</v>
      </c>
      <c r="X38842" s="14">
        <v>0</v>
      </c>
      <c r="AP38842" s="14">
        <v>0</v>
      </c>
      <c r="AS38842" s="14">
        <v>-4</v>
      </c>
      <c r="AT38842" s="25">
        <v>2.2208192333421017</v>
      </c>
      <c r="AU38842" s="25">
        <v>0.91024584699381494</v>
      </c>
      <c r="AV38842" s="25">
        <v>2.1473039989854805</v>
      </c>
      <c r="AZ38842" s="26">
        <v>0</v>
      </c>
      <c r="BA38842" s="26">
        <v>0</v>
      </c>
      <c r="BB38842" s="26">
        <v>2.8111593117633005</v>
      </c>
      <c r="BC38842" s="26">
        <v>0</v>
      </c>
      <c r="BD38842" s="26">
        <v>2.8111593117633005</v>
      </c>
      <c r="BE38842" s="14">
        <v>0</v>
      </c>
      <c r="BF38842" s="14">
        <v>4</v>
      </c>
      <c r="BH38842" s="27">
        <v>1.5493845104749018</v>
      </c>
    </row>
    <row r="38843" spans="1:60" x14ac:dyDescent="0.25">
      <c r="A38843" t="s">
        <v>76</v>
      </c>
      <c r="B38843" s="2">
        <v>43804.666666666664</v>
      </c>
      <c r="C38843" s="1">
        <v>43804</v>
      </c>
      <c r="D38843">
        <v>9</v>
      </c>
      <c r="E38843" s="2">
        <v>43804.375</v>
      </c>
      <c r="F38843" s="8" t="s">
        <v>388</v>
      </c>
      <c r="G38843" s="10" t="s">
        <v>389</v>
      </c>
      <c r="J38843" s="14">
        <v>0</v>
      </c>
      <c r="K38843" s="14">
        <v>-2</v>
      </c>
      <c r="P38843" s="14">
        <v>0</v>
      </c>
      <c r="Q38843" s="14">
        <v>-2</v>
      </c>
      <c r="X38843" s="14">
        <v>0</v>
      </c>
      <c r="AP38843" s="14">
        <v>0</v>
      </c>
      <c r="AS38843" s="14">
        <v>-2</v>
      </c>
      <c r="AT38843" s="25">
        <v>2.2195117782921447</v>
      </c>
      <c r="AU38843" s="25">
        <v>0.91005651284802813</v>
      </c>
      <c r="AV38843" s="25">
        <v>2.1473039989854805</v>
      </c>
      <c r="AZ38843" s="26">
        <v>0</v>
      </c>
      <c r="BA38843" s="26">
        <v>0</v>
      </c>
      <c r="BB38843" s="26">
        <v>1.4142108299728913</v>
      </c>
      <c r="BC38843" s="26">
        <v>0</v>
      </c>
      <c r="BD38843" s="26">
        <v>1.4142108299728913</v>
      </c>
      <c r="BE38843" s="14">
        <v>0</v>
      </c>
      <c r="BF38843" s="14">
        <v>2</v>
      </c>
      <c r="BH38843" s="27">
        <v>1.5588987399874177</v>
      </c>
    </row>
    <row r="38844" spans="1:60" x14ac:dyDescent="0.25">
      <c r="A38844" t="s">
        <v>76</v>
      </c>
      <c r="B38844" s="2">
        <v>43804.708333333336</v>
      </c>
      <c r="C38844" s="1">
        <v>43804</v>
      </c>
      <c r="D38844">
        <v>10</v>
      </c>
      <c r="E38844" s="2">
        <v>43804.416666666664</v>
      </c>
      <c r="F38844" s="8" t="s">
        <v>388</v>
      </c>
      <c r="G38844" s="10" t="s">
        <v>389</v>
      </c>
      <c r="J38844" s="14">
        <v>0</v>
      </c>
      <c r="K38844" s="14">
        <v>-4</v>
      </c>
      <c r="P38844" s="14">
        <v>0</v>
      </c>
      <c r="Q38844" s="14">
        <v>-4</v>
      </c>
      <c r="X38844" s="14">
        <v>0</v>
      </c>
      <c r="AP38844" s="14">
        <v>0</v>
      </c>
      <c r="AS38844" s="14">
        <v>-4</v>
      </c>
      <c r="AT38844" s="25">
        <v>2.2186249691071391</v>
      </c>
      <c r="AU38844" s="25">
        <v>0.90948146406205788</v>
      </c>
      <c r="AV38844" s="25">
        <v>2.1473039989854805</v>
      </c>
      <c r="AZ38844" s="26">
        <v>0</v>
      </c>
      <c r="BA38844" s="26">
        <v>0</v>
      </c>
      <c r="BB38844" s="26">
        <v>2.7420382214684595</v>
      </c>
      <c r="BC38844" s="26">
        <v>0</v>
      </c>
      <c r="BD38844" s="26">
        <v>2.7420382214684595</v>
      </c>
      <c r="BE38844" s="14">
        <v>0</v>
      </c>
      <c r="BF38844" s="14">
        <v>4</v>
      </c>
      <c r="BH38844" s="27">
        <v>1.5112880759534486</v>
      </c>
    </row>
    <row r="38845" spans="1:60" x14ac:dyDescent="0.25">
      <c r="A38845" t="s">
        <v>76</v>
      </c>
      <c r="B38845" s="2">
        <v>43804.75</v>
      </c>
      <c r="C38845" s="1">
        <v>43804</v>
      </c>
      <c r="D38845">
        <v>11</v>
      </c>
      <c r="E38845" s="2">
        <v>43804.458333333336</v>
      </c>
      <c r="F38845" s="8" t="s">
        <v>388</v>
      </c>
      <c r="G38845" s="10" t="s">
        <v>389</v>
      </c>
      <c r="J38845" s="14">
        <v>0</v>
      </c>
      <c r="K38845" s="14">
        <v>-1</v>
      </c>
      <c r="P38845" s="14">
        <v>0</v>
      </c>
      <c r="Q38845" s="14">
        <v>-1</v>
      </c>
      <c r="X38845" s="14">
        <v>0</v>
      </c>
      <c r="AP38845" s="14">
        <v>0</v>
      </c>
      <c r="AS38845" s="14">
        <v>-1</v>
      </c>
      <c r="AT38845" s="25">
        <v>2.2180125252380516</v>
      </c>
      <c r="AU38845" s="25">
        <v>0.90940300570366139</v>
      </c>
      <c r="AV38845" s="25">
        <v>2.1473039989854805</v>
      </c>
      <c r="AZ38845" s="26">
        <v>0</v>
      </c>
      <c r="BA38845" s="26">
        <v>0</v>
      </c>
      <c r="BB38845" s="26">
        <v>0.58863293828422281</v>
      </c>
      <c r="BC38845" s="26">
        <v>0</v>
      </c>
      <c r="BD38845" s="26">
        <v>0.58863293828422281</v>
      </c>
      <c r="BE38845" s="14">
        <v>0</v>
      </c>
      <c r="BF38845" s="14">
        <v>1</v>
      </c>
      <c r="BH38845" s="27">
        <v>1.2977119484001631</v>
      </c>
    </row>
    <row r="38846" spans="1:60" x14ac:dyDescent="0.25">
      <c r="A38846" t="s">
        <v>76</v>
      </c>
      <c r="B38846" s="2">
        <v>43804.791666666664</v>
      </c>
      <c r="C38846" s="1">
        <v>43804</v>
      </c>
      <c r="D38846">
        <v>12</v>
      </c>
      <c r="E38846" s="2">
        <v>43804.5</v>
      </c>
      <c r="F38846" s="8" t="s">
        <v>388</v>
      </c>
      <c r="G38846" s="10" t="s">
        <v>389</v>
      </c>
      <c r="J38846" s="14">
        <v>5</v>
      </c>
      <c r="K38846" s="14">
        <v>5</v>
      </c>
      <c r="P38846" s="14">
        <v>5</v>
      </c>
      <c r="Q38846" s="14">
        <v>5</v>
      </c>
      <c r="X38846" s="14">
        <v>5</v>
      </c>
      <c r="AP38846" s="14">
        <v>5</v>
      </c>
      <c r="AS38846" s="14">
        <v>5</v>
      </c>
      <c r="AT38846" s="25">
        <v>2.2177398874970402</v>
      </c>
      <c r="AU38846" s="25">
        <v>0.9091641733927186</v>
      </c>
      <c r="AV38846" s="25">
        <v>2.1473039989854805</v>
      </c>
      <c r="AZ38846" s="26">
        <v>3.1358144157349922E-2</v>
      </c>
      <c r="BA38846" s="26">
        <v>3.1358144157349922E-2</v>
      </c>
      <c r="BB38846" s="26">
        <v>0</v>
      </c>
      <c r="BC38846" s="26">
        <v>3.1358144157349929E-2</v>
      </c>
      <c r="BD38846" s="26">
        <v>-6.9388939039072284E-18</v>
      </c>
      <c r="BE38846" s="14">
        <v>5</v>
      </c>
      <c r="BF38846" s="14">
        <v>0</v>
      </c>
      <c r="BG38846" s="27">
        <v>1.3826558354435357E-2</v>
      </c>
    </row>
    <row r="38847" spans="1:60" x14ac:dyDescent="0.25">
      <c r="A38847" t="s">
        <v>76</v>
      </c>
      <c r="B38847" s="2">
        <v>43804.833333333336</v>
      </c>
      <c r="C38847" s="1">
        <v>43804</v>
      </c>
      <c r="D38847">
        <v>13</v>
      </c>
      <c r="E38847" s="2">
        <v>43804.541666666664</v>
      </c>
      <c r="F38847" s="8" t="s">
        <v>388</v>
      </c>
      <c r="G38847" s="10" t="s">
        <v>389</v>
      </c>
      <c r="J38847" s="14">
        <v>12</v>
      </c>
      <c r="K38847" s="14">
        <v>12</v>
      </c>
      <c r="P38847" s="14">
        <v>12</v>
      </c>
      <c r="Q38847" s="14">
        <v>12</v>
      </c>
      <c r="X38847" s="14">
        <v>12</v>
      </c>
      <c r="AP38847" s="14">
        <v>12</v>
      </c>
      <c r="AS38847" s="14">
        <v>12</v>
      </c>
      <c r="AT38847" s="25">
        <v>2.2182264265134313</v>
      </c>
      <c r="AU38847" s="25">
        <v>0.90939734672666606</v>
      </c>
      <c r="AV38847" s="25">
        <v>2.1473039989854805</v>
      </c>
      <c r="AZ38847" s="26">
        <v>7.5259545977639869E-2</v>
      </c>
      <c r="BA38847" s="26">
        <v>7.5259545977639869E-2</v>
      </c>
      <c r="BB38847" s="26">
        <v>0</v>
      </c>
      <c r="BC38847" s="26">
        <v>7.5259545977639869E-2</v>
      </c>
      <c r="BD38847" s="26">
        <v>0</v>
      </c>
      <c r="BE38847" s="14">
        <v>12</v>
      </c>
      <c r="BF38847" s="14">
        <v>0</v>
      </c>
      <c r="BG38847" s="27">
        <v>1.3826558354435366E-2</v>
      </c>
    </row>
    <row r="38848" spans="1:60" x14ac:dyDescent="0.25">
      <c r="A38848" t="s">
        <v>76</v>
      </c>
      <c r="B38848" s="2">
        <v>43804.875</v>
      </c>
      <c r="C38848" s="1">
        <v>43804</v>
      </c>
      <c r="D38848">
        <v>14</v>
      </c>
      <c r="E38848" s="2">
        <v>43804.583333333336</v>
      </c>
      <c r="F38848" s="8" t="s">
        <v>388</v>
      </c>
      <c r="G38848" s="10" t="s">
        <v>389</v>
      </c>
      <c r="J38848" s="14">
        <v>8</v>
      </c>
      <c r="K38848" s="14">
        <v>8</v>
      </c>
      <c r="P38848" s="14">
        <v>8</v>
      </c>
      <c r="Q38848" s="14">
        <v>8</v>
      </c>
      <c r="X38848" s="14">
        <v>8</v>
      </c>
      <c r="AP38848" s="14">
        <v>8</v>
      </c>
      <c r="AS38848" s="14">
        <v>8</v>
      </c>
      <c r="AT38848" s="25">
        <v>2.2186217507149197</v>
      </c>
      <c r="AU38848" s="25">
        <v>0.91006998057325994</v>
      </c>
      <c r="AV38848" s="25">
        <v>2.1473039989854805</v>
      </c>
      <c r="AZ38848" s="26">
        <v>5.0173030651759883E-2</v>
      </c>
      <c r="BA38848" s="26">
        <v>5.0173030651759883E-2</v>
      </c>
      <c r="BB38848" s="26">
        <v>0</v>
      </c>
      <c r="BC38848" s="26">
        <v>5.0173030651759883E-2</v>
      </c>
      <c r="BD38848" s="26">
        <v>0</v>
      </c>
      <c r="BE38848" s="14">
        <v>8</v>
      </c>
      <c r="BF38848" s="14">
        <v>0</v>
      </c>
      <c r="BG38848" s="27">
        <v>1.3826558354435357E-2</v>
      </c>
    </row>
    <row r="38849" spans="1:60" x14ac:dyDescent="0.25">
      <c r="A38849" t="s">
        <v>76</v>
      </c>
      <c r="B38849" s="2">
        <v>43804.916666666664</v>
      </c>
      <c r="C38849" s="1">
        <v>43804</v>
      </c>
      <c r="D38849">
        <v>15</v>
      </c>
      <c r="E38849" s="2">
        <v>43804.625</v>
      </c>
      <c r="F38849" s="8" t="s">
        <v>388</v>
      </c>
      <c r="G38849" s="10" t="s">
        <v>389</v>
      </c>
      <c r="J38849" s="14">
        <v>7</v>
      </c>
      <c r="K38849" s="14">
        <v>7</v>
      </c>
      <c r="P38849" s="14">
        <v>7</v>
      </c>
      <c r="Q38849" s="14">
        <v>7</v>
      </c>
      <c r="X38849" s="14">
        <v>7</v>
      </c>
      <c r="AP38849" s="14">
        <v>7</v>
      </c>
      <c r="AS38849" s="14">
        <v>7</v>
      </c>
      <c r="AT38849" s="25">
        <v>2.2193620805778784</v>
      </c>
      <c r="AU38849" s="25">
        <v>0.91046720027787431</v>
      </c>
      <c r="AV38849" s="25">
        <v>2.1473039989854805</v>
      </c>
      <c r="AZ38849" s="26">
        <v>4.3901401820289905E-2</v>
      </c>
      <c r="BA38849" s="26">
        <v>4.3901401820289905E-2</v>
      </c>
      <c r="BB38849" s="26">
        <v>0</v>
      </c>
      <c r="BC38849" s="26">
        <v>4.3901401820289905E-2</v>
      </c>
      <c r="BD38849" s="26">
        <v>0</v>
      </c>
      <c r="BE38849" s="14">
        <v>7</v>
      </c>
      <c r="BF38849" s="14">
        <v>0</v>
      </c>
      <c r="BG38849" s="27">
        <v>1.382655835443536E-2</v>
      </c>
    </row>
    <row r="38850" spans="1:60" x14ac:dyDescent="0.25">
      <c r="A38850" t="s">
        <v>76</v>
      </c>
      <c r="B38850" s="2">
        <v>43804.958333333336</v>
      </c>
      <c r="C38850" s="1">
        <v>43804</v>
      </c>
      <c r="D38850">
        <v>16</v>
      </c>
      <c r="E38850" s="2">
        <v>43804.666666666664</v>
      </c>
      <c r="F38850" s="8" t="s">
        <v>388</v>
      </c>
      <c r="G38850" s="10" t="s">
        <v>389</v>
      </c>
      <c r="J38850" s="14">
        <v>10</v>
      </c>
      <c r="K38850" s="14">
        <v>10</v>
      </c>
      <c r="P38850" s="14">
        <v>10</v>
      </c>
      <c r="Q38850" s="14">
        <v>10</v>
      </c>
      <c r="X38850" s="14">
        <v>10</v>
      </c>
      <c r="AP38850" s="14">
        <v>10</v>
      </c>
      <c r="AS38850" s="14">
        <v>10</v>
      </c>
      <c r="AT38850" s="25">
        <v>2.2206544485768411</v>
      </c>
      <c r="AU38850" s="25">
        <v>0.91096289029405531</v>
      </c>
      <c r="AV38850" s="25">
        <v>2.1473039989854805</v>
      </c>
      <c r="AZ38850" s="26">
        <v>6.2716288314699872E-2</v>
      </c>
      <c r="BA38850" s="26">
        <v>6.2716288314699872E-2</v>
      </c>
      <c r="BB38850" s="26">
        <v>0</v>
      </c>
      <c r="BC38850" s="26">
        <v>6.2716288314699886E-2</v>
      </c>
      <c r="BD38850" s="26">
        <v>-1.3877787807814457E-17</v>
      </c>
      <c r="BE38850" s="14">
        <v>10</v>
      </c>
      <c r="BF38850" s="14">
        <v>0</v>
      </c>
      <c r="BG38850" s="27">
        <v>1.3826558354435364E-2</v>
      </c>
    </row>
    <row r="38851" spans="1:60" x14ac:dyDescent="0.25">
      <c r="A38851" t="s">
        <v>76</v>
      </c>
      <c r="B38851" s="2">
        <v>43805</v>
      </c>
      <c r="C38851" s="1">
        <v>43804</v>
      </c>
      <c r="D38851">
        <v>17</v>
      </c>
      <c r="E38851" s="2">
        <v>43804.708333333336</v>
      </c>
      <c r="F38851" s="8" t="s">
        <v>388</v>
      </c>
      <c r="G38851" s="10" t="s">
        <v>389</v>
      </c>
      <c r="J38851" s="14">
        <v>26</v>
      </c>
      <c r="K38851" s="14">
        <v>26</v>
      </c>
      <c r="P38851" s="14">
        <v>26</v>
      </c>
      <c r="Q38851" s="14">
        <v>26</v>
      </c>
      <c r="X38851" s="14">
        <v>26</v>
      </c>
      <c r="AP38851" s="14">
        <v>26</v>
      </c>
      <c r="AS38851" s="14">
        <v>26</v>
      </c>
      <c r="AT38851" s="25">
        <v>2.2213998102545416</v>
      </c>
      <c r="AU38851" s="25">
        <v>0.91048830900784894</v>
      </c>
      <c r="AV38851" s="25">
        <v>2.1473039989854805</v>
      </c>
      <c r="AZ38851" s="26">
        <v>0.16306234961821967</v>
      </c>
      <c r="BA38851" s="26">
        <v>0.16306234961821967</v>
      </c>
      <c r="BB38851" s="26">
        <v>0</v>
      </c>
      <c r="BC38851" s="26">
        <v>0.16306234961821967</v>
      </c>
      <c r="BD38851" s="26">
        <v>0</v>
      </c>
      <c r="BE38851" s="14">
        <v>26</v>
      </c>
      <c r="BF38851" s="14">
        <v>0</v>
      </c>
      <c r="BG38851" s="27">
        <v>1.3826558354435362E-2</v>
      </c>
    </row>
    <row r="38852" spans="1:60" x14ac:dyDescent="0.25">
      <c r="A38852" t="s">
        <v>76</v>
      </c>
      <c r="B38852" s="2">
        <v>43805.041666666664</v>
      </c>
      <c r="C38852" s="1">
        <v>43804</v>
      </c>
      <c r="D38852">
        <v>18</v>
      </c>
      <c r="E38852" s="2">
        <v>43804.75</v>
      </c>
      <c r="F38852" s="8" t="s">
        <v>388</v>
      </c>
      <c r="G38852" s="10" t="s">
        <v>389</v>
      </c>
      <c r="J38852" s="14">
        <v>14</v>
      </c>
      <c r="K38852" s="14">
        <v>14</v>
      </c>
      <c r="P38852" s="14">
        <v>14</v>
      </c>
      <c r="Q38852" s="14">
        <v>14</v>
      </c>
      <c r="X38852" s="14">
        <v>14</v>
      </c>
      <c r="AP38852" s="14">
        <v>14</v>
      </c>
      <c r="AS38852" s="14">
        <v>14</v>
      </c>
      <c r="AT38852" s="25">
        <v>2.2213698465494378</v>
      </c>
      <c r="AU38852" s="25">
        <v>0.91023265946463972</v>
      </c>
      <c r="AV38852" s="25">
        <v>2.1473039989854805</v>
      </c>
      <c r="AZ38852" s="26">
        <v>8.7802803640579824E-2</v>
      </c>
      <c r="BA38852" s="26">
        <v>8.7802803640579824E-2</v>
      </c>
      <c r="BB38852" s="26">
        <v>0</v>
      </c>
      <c r="BC38852" s="26">
        <v>8.7802803640579824E-2</v>
      </c>
      <c r="BD38852" s="26">
        <v>0</v>
      </c>
      <c r="BE38852" s="14">
        <v>14</v>
      </c>
      <c r="BF38852" s="14">
        <v>0</v>
      </c>
      <c r="BG38852" s="27">
        <v>1.3826558354435364E-2</v>
      </c>
    </row>
    <row r="38853" spans="1:60" x14ac:dyDescent="0.25">
      <c r="A38853" t="s">
        <v>76</v>
      </c>
      <c r="B38853" s="2">
        <v>43805.083333333336</v>
      </c>
      <c r="C38853" s="1">
        <v>43804</v>
      </c>
      <c r="D38853">
        <v>19</v>
      </c>
      <c r="E38853" s="2">
        <v>43804.791666666664</v>
      </c>
      <c r="F38853" s="8" t="s">
        <v>388</v>
      </c>
      <c r="G38853" s="10" t="s">
        <v>389</v>
      </c>
      <c r="J38853" s="14">
        <v>1</v>
      </c>
      <c r="K38853" s="14">
        <v>-2</v>
      </c>
      <c r="P38853" s="14">
        <v>1</v>
      </c>
      <c r="Q38853" s="14">
        <v>-2</v>
      </c>
      <c r="X38853" s="14">
        <v>1</v>
      </c>
      <c r="AP38853" s="14">
        <v>1</v>
      </c>
      <c r="AS38853" s="14">
        <v>-2</v>
      </c>
      <c r="AT38853" s="25">
        <v>2.221397947357123</v>
      </c>
      <c r="AU38853" s="25">
        <v>0.91033262538374382</v>
      </c>
      <c r="AV38853" s="25">
        <v>2.1473039989854801</v>
      </c>
      <c r="AZ38853" s="26">
        <v>6.2716288314699853E-3</v>
      </c>
      <c r="BA38853" s="26">
        <v>6.2716288314699853E-3</v>
      </c>
      <c r="BB38853" s="26">
        <v>1.447151743180878</v>
      </c>
      <c r="BC38853" s="26">
        <v>0</v>
      </c>
      <c r="BD38853" s="26">
        <v>1.4534233720123479</v>
      </c>
      <c r="BE38853" s="14">
        <v>1</v>
      </c>
      <c r="BF38853" s="14">
        <v>3</v>
      </c>
      <c r="BG38853" s="27">
        <v>1.3826558354435357E-2</v>
      </c>
      <c r="BH38853" s="27">
        <v>1.0680820781352873</v>
      </c>
    </row>
    <row r="38854" spans="1:60" x14ac:dyDescent="0.25">
      <c r="A38854" t="s">
        <v>76</v>
      </c>
      <c r="B38854" s="2">
        <v>43805.125</v>
      </c>
      <c r="C38854" s="1">
        <v>43804</v>
      </c>
      <c r="D38854">
        <v>20</v>
      </c>
      <c r="E38854" s="2">
        <v>43804.833333333336</v>
      </c>
      <c r="F38854" s="8" t="s">
        <v>388</v>
      </c>
      <c r="G38854" s="10" t="s">
        <v>389</v>
      </c>
      <c r="J38854" s="14">
        <v>0</v>
      </c>
      <c r="K38854" s="14">
        <v>-3</v>
      </c>
      <c r="P38854" s="14">
        <v>0</v>
      </c>
      <c r="Q38854" s="14">
        <v>-3</v>
      </c>
      <c r="X38854" s="14">
        <v>0</v>
      </c>
      <c r="AP38854" s="14">
        <v>0</v>
      </c>
      <c r="AS38854" s="14">
        <v>-3</v>
      </c>
      <c r="AT38854" s="25">
        <v>2.2207596555367548</v>
      </c>
      <c r="AU38854" s="25">
        <v>0.90983271982819058</v>
      </c>
      <c r="AV38854" s="25">
        <v>2.147303998985481</v>
      </c>
      <c r="AZ38854" s="26">
        <v>0</v>
      </c>
      <c r="BA38854" s="26">
        <v>0</v>
      </c>
      <c r="BB38854" s="26">
        <v>2.1788940518470086</v>
      </c>
      <c r="BC38854" s="26">
        <v>0</v>
      </c>
      <c r="BD38854" s="26">
        <v>2.1788940518470086</v>
      </c>
      <c r="BE38854" s="14">
        <v>0</v>
      </c>
      <c r="BF38854" s="14">
        <v>3</v>
      </c>
      <c r="BH38854" s="27">
        <v>1.6012111348609839</v>
      </c>
    </row>
    <row r="38855" spans="1:60" x14ac:dyDescent="0.25">
      <c r="A38855" t="s">
        <v>76</v>
      </c>
      <c r="B38855" s="2">
        <v>43805.166666666664</v>
      </c>
      <c r="C38855" s="1">
        <v>43804</v>
      </c>
      <c r="D38855">
        <v>21</v>
      </c>
      <c r="E38855" s="2">
        <v>43804.875</v>
      </c>
      <c r="F38855" s="8" t="s">
        <v>388</v>
      </c>
      <c r="G38855" s="10" t="s">
        <v>389</v>
      </c>
      <c r="J38855" s="14">
        <v>0</v>
      </c>
      <c r="K38855" s="14">
        <v>-4</v>
      </c>
      <c r="P38855" s="14">
        <v>0</v>
      </c>
      <c r="Q38855" s="14">
        <v>-4</v>
      </c>
      <c r="X38855" s="14">
        <v>0</v>
      </c>
      <c r="AP38855" s="14">
        <v>0</v>
      </c>
      <c r="AS38855" s="14">
        <v>-4</v>
      </c>
      <c r="AT38855" s="25">
        <v>2.2198880703068671</v>
      </c>
      <c r="AU38855" s="25">
        <v>0.90963926342137058</v>
      </c>
      <c r="AV38855" s="25">
        <v>2.1473039989854805</v>
      </c>
      <c r="AZ38855" s="26">
        <v>0</v>
      </c>
      <c r="BA38855" s="26">
        <v>0</v>
      </c>
      <c r="BB38855" s="26">
        <v>2.948863930713244</v>
      </c>
      <c r="BC38855" s="26">
        <v>0</v>
      </c>
      <c r="BD38855" s="26">
        <v>2.948863930713244</v>
      </c>
      <c r="BE38855" s="14">
        <v>0</v>
      </c>
      <c r="BF38855" s="14">
        <v>4</v>
      </c>
      <c r="BH38855" s="27">
        <v>1.6252810997322578</v>
      </c>
    </row>
    <row r="38856" spans="1:60" x14ac:dyDescent="0.25">
      <c r="A38856" t="s">
        <v>76</v>
      </c>
      <c r="B38856" s="2">
        <v>43805.208333333336</v>
      </c>
      <c r="C38856" s="1">
        <v>43804</v>
      </c>
      <c r="D38856">
        <v>22</v>
      </c>
      <c r="E38856" s="2">
        <v>43804.916666666664</v>
      </c>
      <c r="F38856" s="8" t="s">
        <v>388</v>
      </c>
      <c r="G38856" s="10" t="s">
        <v>389</v>
      </c>
      <c r="J38856" s="14">
        <v>0</v>
      </c>
      <c r="K38856" s="14">
        <v>-3</v>
      </c>
      <c r="P38856" s="14">
        <v>0</v>
      </c>
      <c r="Q38856" s="14">
        <v>-3</v>
      </c>
      <c r="X38856" s="14">
        <v>0</v>
      </c>
      <c r="AP38856" s="14">
        <v>0</v>
      </c>
      <c r="AS38856" s="14">
        <v>-3</v>
      </c>
      <c r="AT38856" s="25">
        <v>2.2185200999093095</v>
      </c>
      <c r="AU38856" s="25">
        <v>0.90961619127868243</v>
      </c>
      <c r="AV38856" s="25">
        <v>2.1473039989854805</v>
      </c>
      <c r="AZ38856" s="26">
        <v>0</v>
      </c>
      <c r="BA38856" s="26">
        <v>0</v>
      </c>
      <c r="BB38856" s="26">
        <v>2.2134982639520677</v>
      </c>
      <c r="BC38856" s="26">
        <v>0</v>
      </c>
      <c r="BD38856" s="26">
        <v>2.2134982639520677</v>
      </c>
      <c r="BE38856" s="14">
        <v>0</v>
      </c>
      <c r="BF38856" s="14">
        <v>3</v>
      </c>
      <c r="BH38856" s="27">
        <v>1.6266408475580025</v>
      </c>
    </row>
    <row r="38857" spans="1:60" x14ac:dyDescent="0.25">
      <c r="A38857" t="s">
        <v>76</v>
      </c>
      <c r="B38857" s="2">
        <v>43805.25</v>
      </c>
      <c r="C38857" s="1">
        <v>43804</v>
      </c>
      <c r="D38857">
        <v>23</v>
      </c>
      <c r="E38857" s="2">
        <v>43804.958333333336</v>
      </c>
      <c r="F38857" s="8" t="s">
        <v>388</v>
      </c>
      <c r="G38857" s="10" t="s">
        <v>389</v>
      </c>
      <c r="J38857" s="14">
        <v>0</v>
      </c>
      <c r="K38857" s="14">
        <v>-2</v>
      </c>
      <c r="P38857" s="14">
        <v>0</v>
      </c>
      <c r="Q38857" s="14">
        <v>-2</v>
      </c>
      <c r="X38857" s="14">
        <v>0</v>
      </c>
      <c r="AP38857" s="14">
        <v>0</v>
      </c>
      <c r="AS38857" s="14">
        <v>-2</v>
      </c>
      <c r="AT38857" s="25">
        <v>2.2194321946590172</v>
      </c>
      <c r="AU38857" s="25">
        <v>0.90953751490869894</v>
      </c>
      <c r="AV38857" s="25">
        <v>2.147303998985481</v>
      </c>
      <c r="AZ38857" s="26">
        <v>0</v>
      </c>
      <c r="BA38857" s="26">
        <v>0</v>
      </c>
      <c r="BB38857" s="26">
        <v>1.4275130720843892</v>
      </c>
      <c r="BC38857" s="26">
        <v>0</v>
      </c>
      <c r="BD38857" s="26">
        <v>1.4275130720843892</v>
      </c>
      <c r="BE38857" s="14">
        <v>0</v>
      </c>
      <c r="BF38857" s="14">
        <v>2</v>
      </c>
      <c r="BH38857" s="27">
        <v>1.573561934489343</v>
      </c>
    </row>
    <row r="38858" spans="1:60" x14ac:dyDescent="0.25">
      <c r="A38858" t="s">
        <v>76</v>
      </c>
      <c r="B38858" s="2">
        <v>43805.291666666664</v>
      </c>
      <c r="C38858" s="1">
        <v>43804</v>
      </c>
      <c r="D38858">
        <v>24</v>
      </c>
      <c r="E38858" s="2">
        <v>43805</v>
      </c>
      <c r="F38858" s="8" t="s">
        <v>388</v>
      </c>
      <c r="G38858" s="10" t="s">
        <v>389</v>
      </c>
      <c r="J38858" s="14">
        <v>0</v>
      </c>
      <c r="K38858" s="14">
        <v>-1</v>
      </c>
      <c r="P38858" s="14">
        <v>0</v>
      </c>
      <c r="Q38858" s="14">
        <v>-1</v>
      </c>
      <c r="X38858" s="14">
        <v>0</v>
      </c>
      <c r="AP38858" s="14">
        <v>0</v>
      </c>
      <c r="AS38858" s="14">
        <v>-1</v>
      </c>
      <c r="AT38858" s="25">
        <v>2.2126560077269519</v>
      </c>
      <c r="AU38858" s="25">
        <v>0.90799962789448474</v>
      </c>
      <c r="AV38858" s="25">
        <v>2.1473039989854805</v>
      </c>
      <c r="AZ38858" s="26">
        <v>0</v>
      </c>
      <c r="BA38858" s="26">
        <v>0</v>
      </c>
      <c r="BB38858" s="26">
        <v>0.6954546858770092</v>
      </c>
      <c r="BC38858" s="26">
        <v>0</v>
      </c>
      <c r="BD38858" s="26">
        <v>0.6954546858770092</v>
      </c>
      <c r="BE38858" s="14">
        <v>0</v>
      </c>
      <c r="BF38858" s="14">
        <v>1</v>
      </c>
      <c r="BH38858" s="27">
        <v>1.5332133095781719</v>
      </c>
    </row>
    <row r="38859" spans="1:60" x14ac:dyDescent="0.25">
      <c r="A38859" t="s">
        <v>76</v>
      </c>
      <c r="B38859" s="2">
        <v>43805.333333333336</v>
      </c>
      <c r="C38859" s="1">
        <v>43805</v>
      </c>
      <c r="D38859">
        <v>1</v>
      </c>
      <c r="E38859" s="2">
        <v>43805.041666666664</v>
      </c>
      <c r="F38859" s="8" t="s">
        <v>388</v>
      </c>
      <c r="G38859" s="10" t="s">
        <v>389</v>
      </c>
      <c r="J38859" s="14">
        <v>0</v>
      </c>
      <c r="K38859" s="14">
        <v>-1</v>
      </c>
      <c r="P38859" s="14">
        <v>0</v>
      </c>
      <c r="Q38859" s="14">
        <v>-1</v>
      </c>
      <c r="X38859" s="14">
        <v>0</v>
      </c>
      <c r="AP38859" s="14">
        <v>0</v>
      </c>
      <c r="AS38859" s="14">
        <v>-1</v>
      </c>
      <c r="AT38859" s="25">
        <v>2.2125076986513323</v>
      </c>
      <c r="AU38859" s="25">
        <v>0.90833254523031115</v>
      </c>
      <c r="AV38859" s="25">
        <v>2.1473039989854805</v>
      </c>
      <c r="AZ38859" s="26">
        <v>0</v>
      </c>
      <c r="BA38859" s="26">
        <v>0</v>
      </c>
      <c r="BB38859" s="26">
        <v>0.67963106615673385</v>
      </c>
      <c r="BC38859" s="26">
        <v>0</v>
      </c>
      <c r="BD38859" s="26">
        <v>0.67963106615673385</v>
      </c>
      <c r="BE38859" s="14">
        <v>0</v>
      </c>
      <c r="BF38859" s="14">
        <v>1</v>
      </c>
      <c r="BH38859" s="27">
        <v>1.4983282410704586</v>
      </c>
    </row>
    <row r="38860" spans="1:60" x14ac:dyDescent="0.25">
      <c r="A38860" t="s">
        <v>76</v>
      </c>
      <c r="B38860" s="2">
        <v>43805.375</v>
      </c>
      <c r="C38860" s="1">
        <v>43805</v>
      </c>
      <c r="D38860">
        <v>2</v>
      </c>
      <c r="E38860" s="2">
        <v>43805.083333333336</v>
      </c>
      <c r="F38860" s="8" t="s">
        <v>388</v>
      </c>
      <c r="G38860" s="10" t="s">
        <v>389</v>
      </c>
      <c r="J38860" s="14">
        <v>2</v>
      </c>
      <c r="K38860" s="14">
        <v>1</v>
      </c>
      <c r="P38860" s="14">
        <v>2</v>
      </c>
      <c r="Q38860" s="14">
        <v>1</v>
      </c>
      <c r="X38860" s="14">
        <v>2</v>
      </c>
      <c r="AP38860" s="14">
        <v>2</v>
      </c>
      <c r="AS38860" s="14">
        <v>1</v>
      </c>
      <c r="AT38860" s="25">
        <v>2.2131148444657254</v>
      </c>
      <c r="AU38860" s="25">
        <v>0.90857978428842556</v>
      </c>
      <c r="AV38860" s="25">
        <v>2.1473039989854805</v>
      </c>
      <c r="AZ38860" s="26">
        <v>1.2543257662939974E-2</v>
      </c>
      <c r="BA38860" s="26">
        <v>1.2543257662939974E-2</v>
      </c>
      <c r="BB38860" s="26">
        <v>0</v>
      </c>
      <c r="BC38860" s="26">
        <v>6.2716288314699871E-3</v>
      </c>
      <c r="BD38860" s="26">
        <v>6.2716288314699871E-3</v>
      </c>
      <c r="BE38860" s="14">
        <v>2</v>
      </c>
      <c r="BF38860" s="14">
        <v>1</v>
      </c>
      <c r="BG38860" s="27">
        <v>1.3826558354435362E-2</v>
      </c>
      <c r="BH38860" s="27">
        <v>1.3826558354435362E-2</v>
      </c>
    </row>
    <row r="38861" spans="1:60" x14ac:dyDescent="0.25">
      <c r="A38861" t="s">
        <v>76</v>
      </c>
      <c r="B38861" s="2">
        <v>43805.416666666664</v>
      </c>
      <c r="C38861" s="1">
        <v>43805</v>
      </c>
      <c r="D38861">
        <v>3</v>
      </c>
      <c r="E38861" s="2">
        <v>43805.125</v>
      </c>
      <c r="F38861" s="8" t="s">
        <v>388</v>
      </c>
      <c r="G38861" s="10" t="s">
        <v>389</v>
      </c>
      <c r="J38861" s="14">
        <v>17</v>
      </c>
      <c r="K38861" s="14">
        <v>17</v>
      </c>
      <c r="P38861" s="14">
        <v>17</v>
      </c>
      <c r="Q38861" s="14">
        <v>17</v>
      </c>
      <c r="X38861" s="14">
        <v>17</v>
      </c>
      <c r="AP38861" s="14">
        <v>17</v>
      </c>
      <c r="AS38861" s="14">
        <v>17</v>
      </c>
      <c r="AT38861" s="25">
        <v>2.2132942644735256</v>
      </c>
      <c r="AU38861" s="25">
        <v>0.90893493473958886</v>
      </c>
      <c r="AV38861" s="25">
        <v>2.147303998985481</v>
      </c>
      <c r="AZ38861" s="26">
        <v>0.10661769013498974</v>
      </c>
      <c r="BA38861" s="26">
        <v>0.10661769013498974</v>
      </c>
      <c r="BB38861" s="26">
        <v>0</v>
      </c>
      <c r="BC38861" s="26">
        <v>0.10661769013498973</v>
      </c>
      <c r="BD38861" s="26">
        <v>1.3877787807814457E-17</v>
      </c>
      <c r="BE38861" s="14">
        <v>17</v>
      </c>
      <c r="BF38861" s="14">
        <v>0</v>
      </c>
      <c r="BG38861" s="27">
        <v>1.3826558354435357E-2</v>
      </c>
    </row>
    <row r="38862" spans="1:60" x14ac:dyDescent="0.25">
      <c r="A38862" t="s">
        <v>76</v>
      </c>
      <c r="B38862" s="2">
        <v>43805.458333333336</v>
      </c>
      <c r="C38862" s="1">
        <v>43805</v>
      </c>
      <c r="D38862">
        <v>4</v>
      </c>
      <c r="E38862" s="2">
        <v>43805.166666666664</v>
      </c>
      <c r="F38862" s="8" t="s">
        <v>388</v>
      </c>
      <c r="G38862" s="10" t="s">
        <v>389</v>
      </c>
      <c r="J38862" s="14">
        <v>55</v>
      </c>
      <c r="K38862" s="14">
        <v>55</v>
      </c>
      <c r="P38862" s="14">
        <v>55</v>
      </c>
      <c r="Q38862" s="14">
        <v>55</v>
      </c>
      <c r="X38862" s="14">
        <v>55</v>
      </c>
      <c r="AP38862" s="14">
        <v>55</v>
      </c>
      <c r="AS38862" s="14">
        <v>55</v>
      </c>
      <c r="AT38862" s="25">
        <v>2.2149886674237038</v>
      </c>
      <c r="AU38862" s="25">
        <v>0.90975875743195456</v>
      </c>
      <c r="AV38862" s="25">
        <v>2.147303998985481</v>
      </c>
      <c r="AZ38862" s="26">
        <v>0.34493958573084915</v>
      </c>
      <c r="BA38862" s="26">
        <v>0.34493958573084915</v>
      </c>
      <c r="BB38862" s="26">
        <v>0</v>
      </c>
      <c r="BC38862" s="26">
        <v>0.34493958573084921</v>
      </c>
      <c r="BD38862" s="26">
        <v>-5.5511151231257827E-17</v>
      </c>
      <c r="BE38862" s="14">
        <v>55</v>
      </c>
      <c r="BF38862" s="14">
        <v>0</v>
      </c>
      <c r="BG38862" s="27">
        <v>1.3826558354435357E-2</v>
      </c>
    </row>
    <row r="38863" spans="1:60" x14ac:dyDescent="0.25">
      <c r="A38863" t="s">
        <v>76</v>
      </c>
      <c r="B38863" s="2">
        <v>43805.5</v>
      </c>
      <c r="C38863" s="1">
        <v>43805</v>
      </c>
      <c r="D38863">
        <v>5</v>
      </c>
      <c r="E38863" s="2">
        <v>43805.208333333336</v>
      </c>
      <c r="F38863" s="8" t="s">
        <v>388</v>
      </c>
      <c r="G38863" s="10" t="s">
        <v>389</v>
      </c>
      <c r="J38863" s="14">
        <v>85</v>
      </c>
      <c r="K38863" s="14">
        <v>85</v>
      </c>
      <c r="P38863" s="14">
        <v>85</v>
      </c>
      <c r="Q38863" s="14">
        <v>85</v>
      </c>
      <c r="X38863" s="14">
        <v>85</v>
      </c>
      <c r="AP38863" s="14">
        <v>85</v>
      </c>
      <c r="AS38863" s="14">
        <v>85</v>
      </c>
      <c r="AT38863" s="25">
        <v>2.2157660540344568</v>
      </c>
      <c r="AU38863" s="25">
        <v>0.91021846251574501</v>
      </c>
      <c r="AV38863" s="25">
        <v>2.1473039989854805</v>
      </c>
      <c r="AZ38863" s="26">
        <v>0.5330884506749487</v>
      </c>
      <c r="BA38863" s="26">
        <v>0.5330884506749487</v>
      </c>
      <c r="BB38863" s="26">
        <v>0</v>
      </c>
      <c r="BC38863" s="26">
        <v>0.53308845067494881</v>
      </c>
      <c r="BD38863" s="26">
        <v>-1.1102230246251565E-16</v>
      </c>
      <c r="BE38863" s="14">
        <v>85</v>
      </c>
      <c r="BF38863" s="14">
        <v>0</v>
      </c>
      <c r="BG38863" s="27">
        <v>1.3826558354435357E-2</v>
      </c>
    </row>
    <row r="38864" spans="1:60" x14ac:dyDescent="0.25">
      <c r="A38864" t="s">
        <v>76</v>
      </c>
      <c r="B38864" s="2">
        <v>43805.541666666664</v>
      </c>
      <c r="C38864" s="1">
        <v>43805</v>
      </c>
      <c r="D38864">
        <v>6</v>
      </c>
      <c r="E38864" s="2">
        <v>43805.25</v>
      </c>
      <c r="F38864" s="8" t="s">
        <v>388</v>
      </c>
      <c r="G38864" s="10" t="s">
        <v>389</v>
      </c>
      <c r="J38864" s="14">
        <v>101</v>
      </c>
      <c r="K38864" s="14">
        <v>101</v>
      </c>
      <c r="P38864" s="14">
        <v>101</v>
      </c>
      <c r="Q38864" s="14">
        <v>101</v>
      </c>
      <c r="X38864" s="14">
        <v>101</v>
      </c>
      <c r="AP38864" s="14">
        <v>101</v>
      </c>
      <c r="AS38864" s="14">
        <v>101</v>
      </c>
      <c r="AT38864" s="25">
        <v>2.2157466749016557</v>
      </c>
      <c r="AU38864" s="25">
        <v>0.90981863026216203</v>
      </c>
      <c r="AV38864" s="25">
        <v>2.1473039989854805</v>
      </c>
      <c r="AZ38864" s="26">
        <v>0.63343451197846845</v>
      </c>
      <c r="BA38864" s="26">
        <v>0.63343451197846845</v>
      </c>
      <c r="BB38864" s="26">
        <v>0</v>
      </c>
      <c r="BC38864" s="26">
        <v>0.63343451197846856</v>
      </c>
      <c r="BD38864" s="26">
        <v>-1.1102230246251565E-16</v>
      </c>
      <c r="BE38864" s="14">
        <v>101</v>
      </c>
      <c r="BF38864" s="14">
        <v>0</v>
      </c>
      <c r="BG38864" s="27">
        <v>1.3826558354435357E-2</v>
      </c>
    </row>
    <row r="38865" spans="1:59" x14ac:dyDescent="0.25">
      <c r="A38865" t="s">
        <v>76</v>
      </c>
      <c r="B38865" s="2">
        <v>43805.583333333336</v>
      </c>
      <c r="C38865" s="1">
        <v>43805</v>
      </c>
      <c r="D38865">
        <v>7</v>
      </c>
      <c r="E38865" s="2">
        <v>43805.291666666664</v>
      </c>
      <c r="F38865" s="8" t="s">
        <v>388</v>
      </c>
      <c r="G38865" s="10" t="s">
        <v>389</v>
      </c>
      <c r="J38865" s="14">
        <v>103</v>
      </c>
      <c r="K38865" s="14">
        <v>103</v>
      </c>
      <c r="P38865" s="14">
        <v>103</v>
      </c>
      <c r="Q38865" s="14">
        <v>103</v>
      </c>
      <c r="X38865" s="14">
        <v>103</v>
      </c>
      <c r="AP38865" s="14">
        <v>103</v>
      </c>
      <c r="AS38865" s="14">
        <v>103</v>
      </c>
      <c r="AT38865" s="25">
        <v>2.2156336485836121</v>
      </c>
      <c r="AU38865" s="25">
        <v>0.90919900483015181</v>
      </c>
      <c r="AV38865" s="25">
        <v>2.1473039989854805</v>
      </c>
      <c r="AZ38865" s="26">
        <v>0.64597776964140863</v>
      </c>
      <c r="BA38865" s="26">
        <v>0.64597776964140863</v>
      </c>
      <c r="BB38865" s="26">
        <v>0</v>
      </c>
      <c r="BC38865" s="26">
        <v>0.64597776964140863</v>
      </c>
      <c r="BD38865" s="26">
        <v>0</v>
      </c>
      <c r="BE38865" s="14">
        <v>103</v>
      </c>
      <c r="BF38865" s="14">
        <v>0</v>
      </c>
      <c r="BG38865" s="27">
        <v>1.382655835443536E-2</v>
      </c>
    </row>
    <row r="38866" spans="1:59" x14ac:dyDescent="0.25">
      <c r="A38866" t="s">
        <v>76</v>
      </c>
      <c r="B38866" s="2">
        <v>43805.625</v>
      </c>
      <c r="C38866" s="1">
        <v>43805</v>
      </c>
      <c r="D38866">
        <v>8</v>
      </c>
      <c r="E38866" s="2">
        <v>43805.333333333336</v>
      </c>
      <c r="F38866" s="8" t="s">
        <v>388</v>
      </c>
      <c r="G38866" s="10" t="s">
        <v>389</v>
      </c>
      <c r="J38866" s="14">
        <v>92</v>
      </c>
      <c r="K38866" s="14">
        <v>92</v>
      </c>
      <c r="P38866" s="14">
        <v>92</v>
      </c>
      <c r="Q38866" s="14">
        <v>92</v>
      </c>
      <c r="X38866" s="14">
        <v>92</v>
      </c>
      <c r="AP38866" s="14">
        <v>92</v>
      </c>
      <c r="AS38866" s="14">
        <v>92</v>
      </c>
      <c r="AT38866" s="25">
        <v>2.2156615073887984</v>
      </c>
      <c r="AU38866" s="25">
        <v>0.90869723406667768</v>
      </c>
      <c r="AV38866" s="25">
        <v>2.1473039989854801</v>
      </c>
      <c r="AZ38866" s="26">
        <v>0.57698985249523904</v>
      </c>
      <c r="BA38866" s="26">
        <v>0.57698985249523904</v>
      </c>
      <c r="BB38866" s="26">
        <v>0</v>
      </c>
      <c r="BC38866" s="26">
        <v>0.57698985249523904</v>
      </c>
      <c r="BD38866" s="26">
        <v>0</v>
      </c>
      <c r="BE38866" s="14">
        <v>92</v>
      </c>
      <c r="BF38866" s="14">
        <v>0</v>
      </c>
      <c r="BG38866" s="27">
        <v>1.3826558354435369E-2</v>
      </c>
    </row>
    <row r="38867" spans="1:59" x14ac:dyDescent="0.25">
      <c r="A38867" t="s">
        <v>76</v>
      </c>
      <c r="B38867" s="2">
        <v>43805.666666666664</v>
      </c>
      <c r="C38867" s="1">
        <v>43805</v>
      </c>
      <c r="D38867">
        <v>9</v>
      </c>
      <c r="E38867" s="2">
        <v>43805.375</v>
      </c>
      <c r="F38867" s="8" t="s">
        <v>388</v>
      </c>
      <c r="G38867" s="10" t="s">
        <v>389</v>
      </c>
      <c r="J38867" s="14">
        <v>59</v>
      </c>
      <c r="K38867" s="14">
        <v>59</v>
      </c>
      <c r="P38867" s="14">
        <v>59</v>
      </c>
      <c r="Q38867" s="14">
        <v>59</v>
      </c>
      <c r="X38867" s="14">
        <v>59</v>
      </c>
      <c r="AP38867" s="14">
        <v>59</v>
      </c>
      <c r="AS38867" s="14">
        <v>59</v>
      </c>
      <c r="AT38867" s="25">
        <v>2.2153901090929753</v>
      </c>
      <c r="AU38867" s="25">
        <v>0.90837855138651491</v>
      </c>
      <c r="AV38867" s="25">
        <v>2.1473039989854805</v>
      </c>
      <c r="AZ38867" s="26">
        <v>0.37002610105672934</v>
      </c>
      <c r="BA38867" s="26">
        <v>0.37002610105672934</v>
      </c>
      <c r="BB38867" s="26">
        <v>0</v>
      </c>
      <c r="BC38867" s="26">
        <v>0.3700261010567294</v>
      </c>
      <c r="BD38867" s="26">
        <v>-5.5511151231257827E-17</v>
      </c>
      <c r="BE38867" s="14">
        <v>59</v>
      </c>
      <c r="BF38867" s="14">
        <v>0</v>
      </c>
      <c r="BG38867" s="27">
        <v>1.3826558354435366E-2</v>
      </c>
    </row>
    <row r="38868" spans="1:59" x14ac:dyDescent="0.25">
      <c r="A38868" t="s">
        <v>76</v>
      </c>
      <c r="B38868" s="2">
        <v>43805.708333333336</v>
      </c>
      <c r="C38868" s="1">
        <v>43805</v>
      </c>
      <c r="D38868">
        <v>10</v>
      </c>
      <c r="E38868" s="2">
        <v>43805.416666666664</v>
      </c>
      <c r="F38868" s="8" t="s">
        <v>388</v>
      </c>
      <c r="G38868" s="10" t="s">
        <v>389</v>
      </c>
      <c r="J38868" s="14">
        <v>64</v>
      </c>
      <c r="K38868" s="14">
        <v>64</v>
      </c>
      <c r="P38868" s="14">
        <v>64</v>
      </c>
      <c r="Q38868" s="14">
        <v>64</v>
      </c>
      <c r="X38868" s="14">
        <v>64</v>
      </c>
      <c r="AP38868" s="14">
        <v>64</v>
      </c>
      <c r="AS38868" s="14">
        <v>64</v>
      </c>
      <c r="AT38868" s="25">
        <v>2.2148981756076402</v>
      </c>
      <c r="AU38868" s="25">
        <v>0.90799938895248733</v>
      </c>
      <c r="AV38868" s="25">
        <v>2.1473039989854805</v>
      </c>
      <c r="AZ38868" s="26">
        <v>0.40138424521407917</v>
      </c>
      <c r="BA38868" s="26">
        <v>0.40138424521407917</v>
      </c>
      <c r="BB38868" s="26">
        <v>0</v>
      </c>
      <c r="BC38868" s="26">
        <v>0.40138424521407917</v>
      </c>
      <c r="BD38868" s="26">
        <v>0</v>
      </c>
      <c r="BE38868" s="14">
        <v>64</v>
      </c>
      <c r="BF38868" s="14">
        <v>0</v>
      </c>
      <c r="BG38868" s="27">
        <v>1.3826558354435362E-2</v>
      </c>
    </row>
    <row r="38869" spans="1:59" x14ac:dyDescent="0.25">
      <c r="A38869" t="s">
        <v>76</v>
      </c>
      <c r="B38869" s="2">
        <v>43805.75</v>
      </c>
      <c r="C38869" s="1">
        <v>43805</v>
      </c>
      <c r="D38869">
        <v>11</v>
      </c>
      <c r="E38869" s="2">
        <v>43805.458333333336</v>
      </c>
      <c r="F38869" s="8" t="s">
        <v>388</v>
      </c>
      <c r="G38869" s="10" t="s">
        <v>389</v>
      </c>
      <c r="J38869" s="14">
        <v>79</v>
      </c>
      <c r="K38869" s="14">
        <v>79</v>
      </c>
      <c r="P38869" s="14">
        <v>79</v>
      </c>
      <c r="Q38869" s="14">
        <v>79</v>
      </c>
      <c r="X38869" s="14">
        <v>79</v>
      </c>
      <c r="AP38869" s="14">
        <v>79</v>
      </c>
      <c r="AS38869" s="14">
        <v>79</v>
      </c>
      <c r="AT38869" s="25">
        <v>2.2137387828335076</v>
      </c>
      <c r="AU38869" s="25">
        <v>0.90786412821557994</v>
      </c>
      <c r="AV38869" s="25">
        <v>2.1473039989854805</v>
      </c>
      <c r="AZ38869" s="26">
        <v>0.49545867768612895</v>
      </c>
      <c r="BA38869" s="26">
        <v>0.49545867768612895</v>
      </c>
      <c r="BB38869" s="26">
        <v>0</v>
      </c>
      <c r="BC38869" s="26">
        <v>0.495458677686129</v>
      </c>
      <c r="BD38869" s="26">
        <v>-5.5511151231257827E-17</v>
      </c>
      <c r="BE38869" s="14">
        <v>79</v>
      </c>
      <c r="BF38869" s="14">
        <v>0</v>
      </c>
      <c r="BG38869" s="27">
        <v>1.382655835443536E-2</v>
      </c>
    </row>
    <row r="38870" spans="1:59" x14ac:dyDescent="0.25">
      <c r="A38870" t="s">
        <v>76</v>
      </c>
      <c r="B38870" s="2">
        <v>43805.791666666664</v>
      </c>
      <c r="C38870" s="1">
        <v>43805</v>
      </c>
      <c r="D38870">
        <v>12</v>
      </c>
      <c r="E38870" s="2">
        <v>43805.5</v>
      </c>
      <c r="F38870" s="8" t="s">
        <v>388</v>
      </c>
      <c r="G38870" s="10" t="s">
        <v>389</v>
      </c>
      <c r="J38870" s="14">
        <v>55</v>
      </c>
      <c r="K38870" s="14">
        <v>55</v>
      </c>
      <c r="P38870" s="14">
        <v>55</v>
      </c>
      <c r="Q38870" s="14">
        <v>55</v>
      </c>
      <c r="X38870" s="14">
        <v>55</v>
      </c>
      <c r="AP38870" s="14">
        <v>55</v>
      </c>
      <c r="AS38870" s="14">
        <v>55</v>
      </c>
      <c r="AT38870" s="25">
        <v>2.2125120657651669</v>
      </c>
      <c r="AU38870" s="25">
        <v>0.90786702982408107</v>
      </c>
      <c r="AV38870" s="25">
        <v>2.1473039989854805</v>
      </c>
      <c r="AZ38870" s="26">
        <v>0.34493958573084915</v>
      </c>
      <c r="BA38870" s="26">
        <v>0.34493958573084915</v>
      </c>
      <c r="BB38870" s="26">
        <v>0</v>
      </c>
      <c r="BC38870" s="26">
        <v>0.34493958573084921</v>
      </c>
      <c r="BD38870" s="26">
        <v>-5.5511151231257827E-17</v>
      </c>
      <c r="BE38870" s="14">
        <v>55</v>
      </c>
      <c r="BF38870" s="14">
        <v>0</v>
      </c>
      <c r="BG38870" s="27">
        <v>1.3826558354435357E-2</v>
      </c>
    </row>
    <row r="38871" spans="1:59" x14ac:dyDescent="0.25">
      <c r="A38871" t="s">
        <v>76</v>
      </c>
      <c r="B38871" s="2">
        <v>43805.833333333336</v>
      </c>
      <c r="C38871" s="1">
        <v>43805</v>
      </c>
      <c r="D38871">
        <v>13</v>
      </c>
      <c r="E38871" s="2">
        <v>43805.541666666664</v>
      </c>
      <c r="F38871" s="8" t="s">
        <v>388</v>
      </c>
      <c r="G38871" s="10" t="s">
        <v>389</v>
      </c>
      <c r="J38871" s="14">
        <v>109</v>
      </c>
      <c r="K38871" s="14">
        <v>109</v>
      </c>
      <c r="P38871" s="14">
        <v>109</v>
      </c>
      <c r="Q38871" s="14">
        <v>109</v>
      </c>
      <c r="X38871" s="14">
        <v>109</v>
      </c>
      <c r="AP38871" s="14">
        <v>109</v>
      </c>
      <c r="AS38871" s="14">
        <v>109</v>
      </c>
      <c r="AT38871" s="25">
        <v>2.2121257793412763</v>
      </c>
      <c r="AU38871" s="25">
        <v>0.90786821156879938</v>
      </c>
      <c r="AV38871" s="25">
        <v>2.147303998985481</v>
      </c>
      <c r="AZ38871" s="26">
        <v>0.6836075426302286</v>
      </c>
      <c r="BA38871" s="26">
        <v>0.6836075426302286</v>
      </c>
      <c r="BB38871" s="26">
        <v>0</v>
      </c>
      <c r="BC38871" s="26">
        <v>0.6836075426302286</v>
      </c>
      <c r="BD38871" s="26">
        <v>0</v>
      </c>
      <c r="BE38871" s="14">
        <v>109</v>
      </c>
      <c r="BF38871" s="14">
        <v>0</v>
      </c>
      <c r="BG38871" s="27">
        <v>1.3826558354435362E-2</v>
      </c>
    </row>
    <row r="38872" spans="1:59" x14ac:dyDescent="0.25">
      <c r="A38872" t="s">
        <v>76</v>
      </c>
      <c r="B38872" s="2">
        <v>43805.875</v>
      </c>
      <c r="C38872" s="1">
        <v>43805</v>
      </c>
      <c r="D38872">
        <v>14</v>
      </c>
      <c r="E38872" s="2">
        <v>43805.583333333336</v>
      </c>
      <c r="F38872" s="8" t="s">
        <v>388</v>
      </c>
      <c r="G38872" s="10" t="s">
        <v>389</v>
      </c>
      <c r="J38872" s="14">
        <v>34</v>
      </c>
      <c r="K38872" s="14">
        <v>34</v>
      </c>
      <c r="P38872" s="14">
        <v>34</v>
      </c>
      <c r="Q38872" s="14">
        <v>34</v>
      </c>
      <c r="X38872" s="14">
        <v>34</v>
      </c>
      <c r="AP38872" s="14">
        <v>34</v>
      </c>
      <c r="AS38872" s="14">
        <v>34</v>
      </c>
      <c r="AT38872" s="25">
        <v>2.2135637641894141</v>
      </c>
      <c r="AU38872" s="25">
        <v>0.90777347664264896</v>
      </c>
      <c r="AV38872" s="25">
        <v>2.1473039989854805</v>
      </c>
      <c r="AZ38872" s="26">
        <v>0.21323538026997951</v>
      </c>
      <c r="BA38872" s="26">
        <v>0.21323538026997951</v>
      </c>
      <c r="BB38872" s="26">
        <v>0</v>
      </c>
      <c r="BC38872" s="26">
        <v>0.21323538026997951</v>
      </c>
      <c r="BD38872" s="26">
        <v>0</v>
      </c>
      <c r="BE38872" s="14">
        <v>34</v>
      </c>
      <c r="BF38872" s="14">
        <v>0</v>
      </c>
      <c r="BG38872" s="27">
        <v>1.3826558354435359E-2</v>
      </c>
    </row>
    <row r="38873" spans="1:59" x14ac:dyDescent="0.25">
      <c r="A38873" t="s">
        <v>76</v>
      </c>
      <c r="B38873" s="2">
        <v>43805.916666666664</v>
      </c>
      <c r="C38873" s="1">
        <v>43805</v>
      </c>
      <c r="D38873">
        <v>15</v>
      </c>
      <c r="E38873" s="2">
        <v>43805.625</v>
      </c>
      <c r="F38873" s="8" t="s">
        <v>388</v>
      </c>
      <c r="G38873" s="10" t="s">
        <v>389</v>
      </c>
      <c r="J38873" s="14">
        <v>18</v>
      </c>
      <c r="K38873" s="14">
        <v>18</v>
      </c>
      <c r="P38873" s="14">
        <v>18</v>
      </c>
      <c r="Q38873" s="14">
        <v>18</v>
      </c>
      <c r="X38873" s="14">
        <v>18</v>
      </c>
      <c r="AP38873" s="14">
        <v>18</v>
      </c>
      <c r="AS38873" s="14">
        <v>18</v>
      </c>
      <c r="AT38873" s="25">
        <v>2.2152487911222787</v>
      </c>
      <c r="AU38873" s="25">
        <v>0.90794759212130971</v>
      </c>
      <c r="AV38873" s="25">
        <v>2.1473039989854805</v>
      </c>
      <c r="AZ38873" s="26">
        <v>0.11288931896645978</v>
      </c>
      <c r="BA38873" s="26">
        <v>0.11288931896645978</v>
      </c>
      <c r="BB38873" s="26">
        <v>0</v>
      </c>
      <c r="BC38873" s="26">
        <v>0.11288931896645979</v>
      </c>
      <c r="BD38873" s="26">
        <v>-1.3877787807814457E-17</v>
      </c>
      <c r="BE38873" s="14">
        <v>18</v>
      </c>
      <c r="BF38873" s="14">
        <v>0</v>
      </c>
      <c r="BG38873" s="27">
        <v>1.3826558354435364E-2</v>
      </c>
    </row>
    <row r="38874" spans="1:59" x14ac:dyDescent="0.25">
      <c r="A38874" t="s">
        <v>76</v>
      </c>
      <c r="B38874" s="2">
        <v>43805.958333333336</v>
      </c>
      <c r="C38874" s="1">
        <v>43805</v>
      </c>
      <c r="D38874">
        <v>16</v>
      </c>
      <c r="E38874" s="2">
        <v>43805.666666666664</v>
      </c>
      <c r="F38874" s="8" t="s">
        <v>388</v>
      </c>
      <c r="G38874" s="10" t="s">
        <v>389</v>
      </c>
      <c r="J38874" s="14">
        <v>26</v>
      </c>
      <c r="K38874" s="14">
        <v>26</v>
      </c>
      <c r="P38874" s="14">
        <v>26</v>
      </c>
      <c r="Q38874" s="14">
        <v>26</v>
      </c>
      <c r="X38874" s="14">
        <v>26</v>
      </c>
      <c r="AP38874" s="14">
        <v>26</v>
      </c>
      <c r="AS38874" s="14">
        <v>26</v>
      </c>
      <c r="AT38874" s="25">
        <v>2.2165567096094683</v>
      </c>
      <c r="AU38874" s="25">
        <v>0.90817894232465479</v>
      </c>
      <c r="AV38874" s="25">
        <v>2.1473039989854805</v>
      </c>
      <c r="AZ38874" s="26">
        <v>0.16306234961821967</v>
      </c>
      <c r="BA38874" s="26">
        <v>0.16306234961821967</v>
      </c>
      <c r="BB38874" s="26">
        <v>0</v>
      </c>
      <c r="BC38874" s="26">
        <v>0.16306234961821969</v>
      </c>
      <c r="BD38874" s="26">
        <v>-2.7755575615628914E-17</v>
      </c>
      <c r="BE38874" s="14">
        <v>26</v>
      </c>
      <c r="BF38874" s="14">
        <v>0</v>
      </c>
      <c r="BG38874" s="27">
        <v>1.3826558354435362E-2</v>
      </c>
    </row>
    <row r="38875" spans="1:59" x14ac:dyDescent="0.25">
      <c r="A38875" t="s">
        <v>76</v>
      </c>
      <c r="B38875" s="2">
        <v>43806</v>
      </c>
      <c r="C38875" s="1">
        <v>43805</v>
      </c>
      <c r="D38875">
        <v>17</v>
      </c>
      <c r="E38875" s="2">
        <v>43805.708333333336</v>
      </c>
      <c r="F38875" s="8" t="s">
        <v>388</v>
      </c>
      <c r="G38875" s="10" t="s">
        <v>389</v>
      </c>
      <c r="J38875" s="14">
        <v>57</v>
      </c>
      <c r="K38875" s="14">
        <v>57</v>
      </c>
      <c r="P38875" s="14">
        <v>57</v>
      </c>
      <c r="Q38875" s="14">
        <v>57</v>
      </c>
      <c r="X38875" s="14">
        <v>57</v>
      </c>
      <c r="AP38875" s="14">
        <v>57</v>
      </c>
      <c r="AS38875" s="14">
        <v>57</v>
      </c>
      <c r="AT38875" s="25">
        <v>2.2160688771564732</v>
      </c>
      <c r="AU38875" s="25">
        <v>0.90784487309826256</v>
      </c>
      <c r="AV38875" s="25">
        <v>2.1473039989854805</v>
      </c>
      <c r="AZ38875" s="26">
        <v>0.35748284339378922</v>
      </c>
      <c r="BA38875" s="26">
        <v>0.35748284339378922</v>
      </c>
      <c r="BB38875" s="26">
        <v>0</v>
      </c>
      <c r="BC38875" s="26">
        <v>0.35748284339378916</v>
      </c>
      <c r="BD38875" s="26">
        <v>5.5511151231257827E-17</v>
      </c>
      <c r="BE38875" s="14">
        <v>57</v>
      </c>
      <c r="BF38875" s="14">
        <v>0</v>
      </c>
      <c r="BG38875" s="27">
        <v>1.382655835443536E-2</v>
      </c>
    </row>
    <row r="38876" spans="1:59" x14ac:dyDescent="0.25">
      <c r="A38876" t="s">
        <v>76</v>
      </c>
      <c r="B38876" s="2">
        <v>43806.041666666664</v>
      </c>
      <c r="C38876" s="1">
        <v>43805</v>
      </c>
      <c r="D38876">
        <v>18</v>
      </c>
      <c r="E38876" s="2">
        <v>43805.75</v>
      </c>
      <c r="F38876" s="8" t="s">
        <v>388</v>
      </c>
      <c r="G38876" s="10" t="s">
        <v>389</v>
      </c>
      <c r="J38876" s="14">
        <v>38</v>
      </c>
      <c r="K38876" s="14">
        <v>38</v>
      </c>
      <c r="P38876" s="14">
        <v>38</v>
      </c>
      <c r="Q38876" s="14">
        <v>38</v>
      </c>
      <c r="X38876" s="14">
        <v>38</v>
      </c>
      <c r="AP38876" s="14">
        <v>38</v>
      </c>
      <c r="AS38876" s="14">
        <v>38</v>
      </c>
      <c r="AT38876" s="25">
        <v>2.2157217416260004</v>
      </c>
      <c r="AU38876" s="25">
        <v>0.90777369533058649</v>
      </c>
      <c r="AV38876" s="25">
        <v>2.1473039989854805</v>
      </c>
      <c r="AZ38876" s="26">
        <v>0.23832189559585953</v>
      </c>
      <c r="BA38876" s="26">
        <v>0.23832189559585953</v>
      </c>
      <c r="BB38876" s="26">
        <v>0</v>
      </c>
      <c r="BC38876" s="26">
        <v>0.23832189559585956</v>
      </c>
      <c r="BD38876" s="26">
        <v>-2.7755575615628914E-17</v>
      </c>
      <c r="BE38876" s="14">
        <v>38</v>
      </c>
      <c r="BF38876" s="14">
        <v>0</v>
      </c>
      <c r="BG38876" s="27">
        <v>1.3826558354435364E-2</v>
      </c>
    </row>
    <row r="38877" spans="1:59" x14ac:dyDescent="0.25">
      <c r="A38877" t="s">
        <v>76</v>
      </c>
      <c r="B38877" s="2">
        <v>43806.083333333336</v>
      </c>
      <c r="C38877" s="1">
        <v>43805</v>
      </c>
      <c r="D38877">
        <v>19</v>
      </c>
      <c r="E38877" s="2">
        <v>43805.791666666664</v>
      </c>
      <c r="F38877" s="8" t="s">
        <v>388</v>
      </c>
      <c r="G38877" s="10" t="s">
        <v>389</v>
      </c>
      <c r="J38877" s="14">
        <v>47</v>
      </c>
      <c r="K38877" s="14">
        <v>47</v>
      </c>
      <c r="P38877" s="14">
        <v>47</v>
      </c>
      <c r="Q38877" s="14">
        <v>47</v>
      </c>
      <c r="X38877" s="14">
        <v>47</v>
      </c>
      <c r="AP38877" s="14">
        <v>47</v>
      </c>
      <c r="AS38877" s="14">
        <v>47</v>
      </c>
      <c r="AT38877" s="25">
        <v>2.2156142245703108</v>
      </c>
      <c r="AU38877" s="25">
        <v>0.90743662870209352</v>
      </c>
      <c r="AV38877" s="25">
        <v>2.147303998985481</v>
      </c>
      <c r="AZ38877" s="26">
        <v>0.29476655507908933</v>
      </c>
      <c r="BA38877" s="26">
        <v>0.29476655507908933</v>
      </c>
      <c r="BB38877" s="26">
        <v>0</v>
      </c>
      <c r="BC38877" s="26">
        <v>0.29476655507908933</v>
      </c>
      <c r="BD38877" s="26">
        <v>0</v>
      </c>
      <c r="BE38877" s="14">
        <v>47</v>
      </c>
      <c r="BF38877" s="14">
        <v>0</v>
      </c>
      <c r="BG38877" s="27">
        <v>1.382655835443536E-2</v>
      </c>
    </row>
    <row r="38878" spans="1:59" x14ac:dyDescent="0.25">
      <c r="A38878" t="s">
        <v>76</v>
      </c>
      <c r="B38878" s="2">
        <v>43806.125</v>
      </c>
      <c r="C38878" s="1">
        <v>43805</v>
      </c>
      <c r="D38878">
        <v>20</v>
      </c>
      <c r="E38878" s="2">
        <v>43805.833333333336</v>
      </c>
      <c r="F38878" s="8" t="s">
        <v>388</v>
      </c>
      <c r="G38878" s="10" t="s">
        <v>389</v>
      </c>
      <c r="J38878" s="14">
        <v>110</v>
      </c>
      <c r="K38878" s="14">
        <v>110</v>
      </c>
      <c r="P38878" s="14">
        <v>110</v>
      </c>
      <c r="Q38878" s="14">
        <v>110</v>
      </c>
      <c r="X38878" s="14">
        <v>110</v>
      </c>
      <c r="AP38878" s="14">
        <v>110</v>
      </c>
      <c r="AS38878" s="14">
        <v>110</v>
      </c>
      <c r="AT38878" s="25">
        <v>2.2149964030954359</v>
      </c>
      <c r="AU38878" s="25">
        <v>0.90729876371182905</v>
      </c>
      <c r="AV38878" s="25">
        <v>2.1473039989854805</v>
      </c>
      <c r="AZ38878" s="26">
        <v>0.68987917146169864</v>
      </c>
      <c r="BA38878" s="26">
        <v>0.68987917146169864</v>
      </c>
      <c r="BB38878" s="26">
        <v>0</v>
      </c>
      <c r="BC38878" s="26">
        <v>0.68987917146169864</v>
      </c>
      <c r="BD38878" s="26">
        <v>0</v>
      </c>
      <c r="BE38878" s="14">
        <v>110</v>
      </c>
      <c r="BF38878" s="14">
        <v>0</v>
      </c>
      <c r="BG38878" s="27">
        <v>1.3826558354435362E-2</v>
      </c>
    </row>
    <row r="38879" spans="1:59" x14ac:dyDescent="0.25">
      <c r="A38879" t="s">
        <v>76</v>
      </c>
      <c r="B38879" s="2">
        <v>43806.166666666664</v>
      </c>
      <c r="C38879" s="1">
        <v>43805</v>
      </c>
      <c r="D38879">
        <v>21</v>
      </c>
      <c r="E38879" s="2">
        <v>43805.875</v>
      </c>
      <c r="F38879" s="8" t="s">
        <v>388</v>
      </c>
      <c r="G38879" s="10" t="s">
        <v>389</v>
      </c>
      <c r="J38879" s="14">
        <v>123</v>
      </c>
      <c r="K38879" s="14">
        <v>123</v>
      </c>
      <c r="P38879" s="14">
        <v>123</v>
      </c>
      <c r="Q38879" s="14">
        <v>123</v>
      </c>
      <c r="X38879" s="14">
        <v>123</v>
      </c>
      <c r="AP38879" s="14">
        <v>123</v>
      </c>
      <c r="AS38879" s="14">
        <v>123</v>
      </c>
      <c r="AT38879" s="25">
        <v>2.2141453612555093</v>
      </c>
      <c r="AU38879" s="25">
        <v>0.90690241211217981</v>
      </c>
      <c r="AV38879" s="25">
        <v>2.1473039989854805</v>
      </c>
      <c r="AZ38879" s="26">
        <v>0.77141034627080862</v>
      </c>
      <c r="BA38879" s="26">
        <v>0.77141034627080862</v>
      </c>
      <c r="BB38879" s="26">
        <v>0</v>
      </c>
      <c r="BC38879" s="26">
        <v>0.77141034627080873</v>
      </c>
      <c r="BD38879" s="26">
        <v>-1.1102230246251565E-16</v>
      </c>
      <c r="BE38879" s="14">
        <v>123</v>
      </c>
      <c r="BF38879" s="14">
        <v>0</v>
      </c>
      <c r="BG38879" s="27">
        <v>1.3826558354435366E-2</v>
      </c>
    </row>
    <row r="38880" spans="1:59" x14ac:dyDescent="0.25">
      <c r="A38880" t="s">
        <v>76</v>
      </c>
      <c r="B38880" s="2">
        <v>43806.208333333336</v>
      </c>
      <c r="C38880" s="1">
        <v>43805</v>
      </c>
      <c r="D38880">
        <v>22</v>
      </c>
      <c r="E38880" s="2">
        <v>43805.916666666664</v>
      </c>
      <c r="F38880" s="8" t="s">
        <v>388</v>
      </c>
      <c r="G38880" s="10" t="s">
        <v>389</v>
      </c>
      <c r="J38880" s="14">
        <v>53</v>
      </c>
      <c r="K38880" s="14">
        <v>53</v>
      </c>
      <c r="P38880" s="14">
        <v>53</v>
      </c>
      <c r="Q38880" s="14">
        <v>53</v>
      </c>
      <c r="X38880" s="14">
        <v>53</v>
      </c>
      <c r="AP38880" s="14">
        <v>53</v>
      </c>
      <c r="AS38880" s="14">
        <v>53</v>
      </c>
      <c r="AT38880" s="25">
        <v>2.2129051076042239</v>
      </c>
      <c r="AU38880" s="25">
        <v>0.90624174730491447</v>
      </c>
      <c r="AV38880" s="25">
        <v>2.1473039989854805</v>
      </c>
      <c r="AZ38880" s="26">
        <v>0.33239632806790936</v>
      </c>
      <c r="BA38880" s="26">
        <v>0.33239632806790936</v>
      </c>
      <c r="BB38880" s="26">
        <v>0</v>
      </c>
      <c r="BC38880" s="26">
        <v>0.33239632806790936</v>
      </c>
      <c r="BD38880" s="26">
        <v>0</v>
      </c>
      <c r="BE38880" s="14">
        <v>53</v>
      </c>
      <c r="BF38880" s="14">
        <v>0</v>
      </c>
      <c r="BG38880" s="27">
        <v>1.3826558354435366E-2</v>
      </c>
    </row>
    <row r="38881" spans="1:60" x14ac:dyDescent="0.25">
      <c r="A38881" t="s">
        <v>76</v>
      </c>
      <c r="B38881" s="2">
        <v>43806.25</v>
      </c>
      <c r="C38881" s="1">
        <v>43805</v>
      </c>
      <c r="D38881">
        <v>23</v>
      </c>
      <c r="E38881" s="2">
        <v>43805.958333333336</v>
      </c>
      <c r="F38881" s="8" t="s">
        <v>388</v>
      </c>
      <c r="G38881" s="10" t="s">
        <v>389</v>
      </c>
      <c r="J38881" s="14">
        <v>111</v>
      </c>
      <c r="K38881" s="14">
        <v>111</v>
      </c>
      <c r="P38881" s="14">
        <v>111</v>
      </c>
      <c r="Q38881" s="14">
        <v>111</v>
      </c>
      <c r="X38881" s="14">
        <v>111</v>
      </c>
      <c r="AP38881" s="14">
        <v>111</v>
      </c>
      <c r="AS38881" s="14">
        <v>111</v>
      </c>
      <c r="AT38881" s="25">
        <v>2.2137742138740615</v>
      </c>
      <c r="AU38881" s="25">
        <v>0.90623321056652062</v>
      </c>
      <c r="AV38881" s="25">
        <v>2.1473039989854805</v>
      </c>
      <c r="AZ38881" s="26">
        <v>0.69615080029316856</v>
      </c>
      <c r="BA38881" s="26">
        <v>0.69615080029316856</v>
      </c>
      <c r="BB38881" s="26">
        <v>0</v>
      </c>
      <c r="BC38881" s="26">
        <v>0.69615080029316856</v>
      </c>
      <c r="BD38881" s="26">
        <v>0</v>
      </c>
      <c r="BE38881" s="14">
        <v>111</v>
      </c>
      <c r="BF38881" s="14">
        <v>0</v>
      </c>
      <c r="BG38881" s="27">
        <v>1.3826558354435362E-2</v>
      </c>
    </row>
    <row r="38882" spans="1:60" x14ac:dyDescent="0.25">
      <c r="A38882" t="s">
        <v>76</v>
      </c>
      <c r="B38882" s="2">
        <v>43806.291666666664</v>
      </c>
      <c r="C38882" s="1">
        <v>43805</v>
      </c>
      <c r="D38882">
        <v>24</v>
      </c>
      <c r="E38882" s="2">
        <v>43806</v>
      </c>
      <c r="F38882" s="8" t="s">
        <v>388</v>
      </c>
      <c r="G38882" s="10" t="s">
        <v>389</v>
      </c>
      <c r="J38882" s="14">
        <v>146</v>
      </c>
      <c r="K38882" s="14">
        <v>146</v>
      </c>
      <c r="P38882" s="14">
        <v>146</v>
      </c>
      <c r="Q38882" s="14">
        <v>146</v>
      </c>
      <c r="X38882" s="14">
        <v>146</v>
      </c>
      <c r="AP38882" s="14">
        <v>146</v>
      </c>
      <c r="AS38882" s="14">
        <v>146</v>
      </c>
      <c r="AT38882" s="25">
        <v>2.2198417371841708</v>
      </c>
      <c r="AU38882" s="25">
        <v>0.90825756595409224</v>
      </c>
      <c r="AV38882" s="25">
        <v>2.1473039989854805</v>
      </c>
      <c r="AZ38882" s="26">
        <v>0.91565780939461816</v>
      </c>
      <c r="BA38882" s="26">
        <v>0.91565780939461816</v>
      </c>
      <c r="BB38882" s="26">
        <v>0</v>
      </c>
      <c r="BC38882" s="26">
        <v>0.91565780939461827</v>
      </c>
      <c r="BD38882" s="26">
        <v>-1.1102230246251565E-16</v>
      </c>
      <c r="BE38882" s="14">
        <v>146</v>
      </c>
      <c r="BF38882" s="14">
        <v>0</v>
      </c>
      <c r="BG38882" s="27">
        <v>1.3826558354435362E-2</v>
      </c>
    </row>
    <row r="38883" spans="1:60" x14ac:dyDescent="0.25">
      <c r="A38883" t="s">
        <v>76</v>
      </c>
      <c r="B38883" s="2">
        <v>43806.333333333336</v>
      </c>
      <c r="C38883" s="1">
        <v>43806</v>
      </c>
      <c r="D38883">
        <v>1</v>
      </c>
      <c r="E38883" s="2">
        <v>43806.041666666664</v>
      </c>
      <c r="F38883" s="8" t="s">
        <v>388</v>
      </c>
      <c r="G38883" s="10" t="s">
        <v>389</v>
      </c>
      <c r="J38883" s="14">
        <v>146</v>
      </c>
      <c r="K38883" s="14">
        <v>146</v>
      </c>
      <c r="P38883" s="14">
        <v>146</v>
      </c>
      <c r="Q38883" s="14">
        <v>146</v>
      </c>
      <c r="X38883" s="14">
        <v>146</v>
      </c>
      <c r="AP38883" s="14">
        <v>146</v>
      </c>
      <c r="AS38883" s="14">
        <v>146</v>
      </c>
      <c r="AT38883" s="25">
        <v>2.2191757409243631</v>
      </c>
      <c r="AU38883" s="25">
        <v>0.90859154996058711</v>
      </c>
      <c r="AV38883" s="25">
        <v>2.1473039989854805</v>
      </c>
      <c r="AZ38883" s="26">
        <v>0.91565780939461794</v>
      </c>
      <c r="BA38883" s="26">
        <v>0.91565780939461794</v>
      </c>
      <c r="BB38883" s="26">
        <v>0</v>
      </c>
      <c r="BC38883" s="26">
        <v>0.91565780939461794</v>
      </c>
      <c r="BD38883" s="26">
        <v>0</v>
      </c>
      <c r="BE38883" s="14">
        <v>146</v>
      </c>
      <c r="BF38883" s="14">
        <v>0</v>
      </c>
      <c r="BG38883" s="27">
        <v>1.3826558354435359E-2</v>
      </c>
    </row>
    <row r="38884" spans="1:60" x14ac:dyDescent="0.25">
      <c r="A38884" t="s">
        <v>76</v>
      </c>
      <c r="B38884" s="2">
        <v>43806.375</v>
      </c>
      <c r="C38884" s="1">
        <v>43806</v>
      </c>
      <c r="D38884">
        <v>2</v>
      </c>
      <c r="E38884" s="2">
        <v>43806.083333333336</v>
      </c>
      <c r="F38884" s="8" t="s">
        <v>388</v>
      </c>
      <c r="G38884" s="10" t="s">
        <v>389</v>
      </c>
      <c r="J38884" s="14">
        <v>41</v>
      </c>
      <c r="K38884" s="14">
        <v>41</v>
      </c>
      <c r="P38884" s="14">
        <v>41</v>
      </c>
      <c r="Q38884" s="14">
        <v>41</v>
      </c>
      <c r="X38884" s="14">
        <v>41</v>
      </c>
      <c r="AP38884" s="14">
        <v>41</v>
      </c>
      <c r="AS38884" s="14">
        <v>41</v>
      </c>
      <c r="AT38884" s="25">
        <v>2.2197077515787389</v>
      </c>
      <c r="AU38884" s="25">
        <v>0.90888142034701269</v>
      </c>
      <c r="AV38884" s="25">
        <v>2.1473039989854805</v>
      </c>
      <c r="AZ38884" s="26">
        <v>0.25713678209026947</v>
      </c>
      <c r="BA38884" s="26">
        <v>0.25713678209026947</v>
      </c>
      <c r="BB38884" s="26">
        <v>0</v>
      </c>
      <c r="BC38884" s="26">
        <v>0.25713678209026952</v>
      </c>
      <c r="BD38884" s="26">
        <v>-5.5511151231257827E-17</v>
      </c>
      <c r="BE38884" s="14">
        <v>41</v>
      </c>
      <c r="BF38884" s="14">
        <v>0</v>
      </c>
      <c r="BG38884" s="27">
        <v>1.3826558354435362E-2</v>
      </c>
    </row>
    <row r="38885" spans="1:60" x14ac:dyDescent="0.25">
      <c r="A38885" t="s">
        <v>76</v>
      </c>
      <c r="B38885" s="2">
        <v>43806.416666666664</v>
      </c>
      <c r="C38885" s="1">
        <v>43806</v>
      </c>
      <c r="D38885">
        <v>3</v>
      </c>
      <c r="E38885" s="2">
        <v>43806.125</v>
      </c>
      <c r="F38885" s="8" t="s">
        <v>388</v>
      </c>
      <c r="G38885" s="10" t="s">
        <v>389</v>
      </c>
      <c r="J38885" s="14">
        <v>77</v>
      </c>
      <c r="K38885" s="14">
        <v>77</v>
      </c>
      <c r="P38885" s="14">
        <v>77</v>
      </c>
      <c r="Q38885" s="14">
        <v>77</v>
      </c>
      <c r="X38885" s="14">
        <v>77</v>
      </c>
      <c r="AP38885" s="14">
        <v>77</v>
      </c>
      <c r="AS38885" s="14">
        <v>77</v>
      </c>
      <c r="AT38885" s="25">
        <v>2.2198726683064534</v>
      </c>
      <c r="AU38885" s="25">
        <v>0.90900813555780546</v>
      </c>
      <c r="AV38885" s="25">
        <v>2.1473039989854805</v>
      </c>
      <c r="AZ38885" s="26">
        <v>0.48291542002318893</v>
      </c>
      <c r="BA38885" s="26">
        <v>0.48291542002318893</v>
      </c>
      <c r="BB38885" s="26">
        <v>0</v>
      </c>
      <c r="BC38885" s="26">
        <v>0.48291542002318893</v>
      </c>
      <c r="BD38885" s="26">
        <v>0</v>
      </c>
      <c r="BE38885" s="14">
        <v>77</v>
      </c>
      <c r="BF38885" s="14">
        <v>0</v>
      </c>
      <c r="BG38885" s="27">
        <v>1.382655835443536E-2</v>
      </c>
    </row>
    <row r="38886" spans="1:60" x14ac:dyDescent="0.25">
      <c r="A38886" t="s">
        <v>76</v>
      </c>
      <c r="B38886" s="2">
        <v>43806.458333333336</v>
      </c>
      <c r="C38886" s="1">
        <v>43806</v>
      </c>
      <c r="D38886">
        <v>4</v>
      </c>
      <c r="E38886" s="2">
        <v>43806.166666666664</v>
      </c>
      <c r="F38886" s="8" t="s">
        <v>388</v>
      </c>
      <c r="G38886" s="10" t="s">
        <v>389</v>
      </c>
      <c r="J38886" s="14">
        <v>54</v>
      </c>
      <c r="K38886" s="14">
        <v>54</v>
      </c>
      <c r="P38886" s="14">
        <v>54</v>
      </c>
      <c r="Q38886" s="14">
        <v>54</v>
      </c>
      <c r="X38886" s="14">
        <v>54</v>
      </c>
      <c r="AP38886" s="14">
        <v>54</v>
      </c>
      <c r="AS38886" s="14">
        <v>54</v>
      </c>
      <c r="AT38886" s="25">
        <v>2.2205826318256845</v>
      </c>
      <c r="AU38886" s="25">
        <v>0.909319140302698</v>
      </c>
      <c r="AV38886" s="25">
        <v>2.1473039989854805</v>
      </c>
      <c r="AZ38886" s="26">
        <v>0.33866795689937923</v>
      </c>
      <c r="BA38886" s="26">
        <v>0.33866795689937923</v>
      </c>
      <c r="BB38886" s="26">
        <v>0</v>
      </c>
      <c r="BC38886" s="26">
        <v>0.33866795689937923</v>
      </c>
      <c r="BD38886" s="26">
        <v>0</v>
      </c>
      <c r="BE38886" s="14">
        <v>54</v>
      </c>
      <c r="BF38886" s="14">
        <v>0</v>
      </c>
      <c r="BG38886" s="27">
        <v>1.3826558354435359E-2</v>
      </c>
    </row>
    <row r="38887" spans="1:60" x14ac:dyDescent="0.25">
      <c r="A38887" t="s">
        <v>76</v>
      </c>
      <c r="B38887" s="2">
        <v>43806.5</v>
      </c>
      <c r="C38887" s="1">
        <v>43806</v>
      </c>
      <c r="D38887">
        <v>5</v>
      </c>
      <c r="E38887" s="2">
        <v>43806.208333333336</v>
      </c>
      <c r="F38887" s="8" t="s">
        <v>388</v>
      </c>
      <c r="G38887" s="10" t="s">
        <v>389</v>
      </c>
      <c r="J38887" s="14">
        <v>33</v>
      </c>
      <c r="K38887" s="14">
        <v>33</v>
      </c>
      <c r="P38887" s="14">
        <v>33</v>
      </c>
      <c r="Q38887" s="14">
        <v>33</v>
      </c>
      <c r="X38887" s="14">
        <v>33</v>
      </c>
      <c r="AP38887" s="14">
        <v>33</v>
      </c>
      <c r="AS38887" s="14">
        <v>33</v>
      </c>
      <c r="AT38887" s="25">
        <v>2.2218275585568366</v>
      </c>
      <c r="AU38887" s="25">
        <v>0.90922268963609643</v>
      </c>
      <c r="AV38887" s="25">
        <v>2.1473039989854805</v>
      </c>
      <c r="AZ38887" s="26">
        <v>0.20696375143850951</v>
      </c>
      <c r="BA38887" s="26">
        <v>0.20696375143850951</v>
      </c>
      <c r="BB38887" s="26">
        <v>0</v>
      </c>
      <c r="BC38887" s="26">
        <v>0.20696375143850951</v>
      </c>
      <c r="BD38887" s="26">
        <v>0</v>
      </c>
      <c r="BE38887" s="14">
        <v>33</v>
      </c>
      <c r="BF38887" s="14">
        <v>0</v>
      </c>
      <c r="BG38887" s="27">
        <v>1.3826558354435357E-2</v>
      </c>
    </row>
    <row r="38888" spans="1:60" x14ac:dyDescent="0.25">
      <c r="A38888" t="s">
        <v>76</v>
      </c>
      <c r="B38888" s="2">
        <v>43806.541666666664</v>
      </c>
      <c r="C38888" s="1">
        <v>43806</v>
      </c>
      <c r="D38888">
        <v>6</v>
      </c>
      <c r="E38888" s="2">
        <v>43806.25</v>
      </c>
      <c r="F38888" s="8" t="s">
        <v>388</v>
      </c>
      <c r="G38888" s="10" t="s">
        <v>389</v>
      </c>
      <c r="J38888" s="14">
        <v>32</v>
      </c>
      <c r="K38888" s="14">
        <v>32</v>
      </c>
      <c r="P38888" s="14">
        <v>32</v>
      </c>
      <c r="Q38888" s="14">
        <v>32</v>
      </c>
      <c r="X38888" s="14">
        <v>32</v>
      </c>
      <c r="AP38888" s="14">
        <v>32</v>
      </c>
      <c r="AS38888" s="14">
        <v>32</v>
      </c>
      <c r="AT38888" s="25">
        <v>2.2225149746737802</v>
      </c>
      <c r="AU38888" s="25">
        <v>0.90987926577380829</v>
      </c>
      <c r="AV38888" s="25">
        <v>2.1473039989854805</v>
      </c>
      <c r="AZ38888" s="26">
        <v>0.20069212260703959</v>
      </c>
      <c r="BA38888" s="26">
        <v>0.20069212260703959</v>
      </c>
      <c r="BB38888" s="26">
        <v>0</v>
      </c>
      <c r="BC38888" s="26">
        <v>0.20069212260703959</v>
      </c>
      <c r="BD38888" s="26">
        <v>0</v>
      </c>
      <c r="BE38888" s="14">
        <v>32</v>
      </c>
      <c r="BF38888" s="14">
        <v>0</v>
      </c>
      <c r="BG38888" s="27">
        <v>1.3826558354435362E-2</v>
      </c>
    </row>
    <row r="38889" spans="1:60" x14ac:dyDescent="0.25">
      <c r="A38889" t="s">
        <v>76</v>
      </c>
      <c r="B38889" s="2">
        <v>43806.583333333336</v>
      </c>
      <c r="C38889" s="1">
        <v>43806</v>
      </c>
      <c r="D38889">
        <v>7</v>
      </c>
      <c r="E38889" s="2">
        <v>43806.291666666664</v>
      </c>
      <c r="F38889" s="8" t="s">
        <v>388</v>
      </c>
      <c r="G38889" s="10" t="s">
        <v>389</v>
      </c>
      <c r="J38889" s="14">
        <v>13</v>
      </c>
      <c r="K38889" s="14">
        <v>12</v>
      </c>
      <c r="P38889" s="14">
        <v>13</v>
      </c>
      <c r="Q38889" s="14">
        <v>12</v>
      </c>
      <c r="X38889" s="14">
        <v>13</v>
      </c>
      <c r="AP38889" s="14">
        <v>13</v>
      </c>
      <c r="AS38889" s="14">
        <v>12</v>
      </c>
      <c r="AT38889" s="25">
        <v>2.2217157246119679</v>
      </c>
      <c r="AU38889" s="25">
        <v>0.90953117641263037</v>
      </c>
      <c r="AV38889" s="25">
        <v>2.1473039989854805</v>
      </c>
      <c r="AZ38889" s="26">
        <v>8.1531174809109833E-2</v>
      </c>
      <c r="BA38889" s="26">
        <v>8.1531174809109833E-2</v>
      </c>
      <c r="BB38889" s="26">
        <v>0</v>
      </c>
      <c r="BC38889" s="26">
        <v>7.5259545977639855E-2</v>
      </c>
      <c r="BD38889" s="26">
        <v>6.2716288314699775E-3</v>
      </c>
      <c r="BE38889" s="14">
        <v>13</v>
      </c>
      <c r="BF38889" s="14">
        <v>1</v>
      </c>
      <c r="BG38889" s="27">
        <v>1.3826558354435362E-2</v>
      </c>
      <c r="BH38889" s="27">
        <v>1.3826558354435341E-2</v>
      </c>
    </row>
    <row r="38890" spans="1:60" x14ac:dyDescent="0.25">
      <c r="A38890" t="s">
        <v>76</v>
      </c>
      <c r="B38890" s="2">
        <v>43806.625</v>
      </c>
      <c r="C38890" s="1">
        <v>43806</v>
      </c>
      <c r="D38890">
        <v>8</v>
      </c>
      <c r="E38890" s="2">
        <v>43806.333333333336</v>
      </c>
      <c r="F38890" s="8" t="s">
        <v>388</v>
      </c>
      <c r="G38890" s="10" t="s">
        <v>389</v>
      </c>
      <c r="J38890" s="14">
        <v>61</v>
      </c>
      <c r="K38890" s="14">
        <v>61</v>
      </c>
      <c r="P38890" s="14">
        <v>61</v>
      </c>
      <c r="Q38890" s="14">
        <v>61</v>
      </c>
      <c r="X38890" s="14">
        <v>61</v>
      </c>
      <c r="AP38890" s="14">
        <v>61</v>
      </c>
      <c r="AS38890" s="14">
        <v>61</v>
      </c>
      <c r="AT38890" s="25">
        <v>2.2206661283201523</v>
      </c>
      <c r="AU38890" s="25">
        <v>0.90986506733143624</v>
      </c>
      <c r="AV38890" s="25">
        <v>2.1473039989854805</v>
      </c>
      <c r="AZ38890" s="26">
        <v>0.38256935871966896</v>
      </c>
      <c r="BA38890" s="26">
        <v>0.38256935871966896</v>
      </c>
      <c r="BB38890" s="26">
        <v>0</v>
      </c>
      <c r="BC38890" s="26">
        <v>0.38256935871966902</v>
      </c>
      <c r="BD38890" s="26">
        <v>-5.5511151231257827E-17</v>
      </c>
      <c r="BE38890" s="14">
        <v>61</v>
      </c>
      <c r="BF38890" s="14">
        <v>0</v>
      </c>
      <c r="BG38890" s="27">
        <v>1.3826558354435354E-2</v>
      </c>
    </row>
    <row r="38891" spans="1:60" x14ac:dyDescent="0.25">
      <c r="A38891" t="s">
        <v>76</v>
      </c>
      <c r="B38891" s="2">
        <v>43806.666666666664</v>
      </c>
      <c r="C38891" s="1">
        <v>43806</v>
      </c>
      <c r="D38891">
        <v>9</v>
      </c>
      <c r="E38891" s="2">
        <v>43806.375</v>
      </c>
      <c r="F38891" s="8" t="s">
        <v>388</v>
      </c>
      <c r="G38891" s="10" t="s">
        <v>389</v>
      </c>
      <c r="J38891" s="14">
        <v>131</v>
      </c>
      <c r="K38891" s="14">
        <v>131</v>
      </c>
      <c r="P38891" s="14">
        <v>131</v>
      </c>
      <c r="Q38891" s="14">
        <v>131</v>
      </c>
      <c r="X38891" s="14">
        <v>131</v>
      </c>
      <c r="AP38891" s="14">
        <v>131</v>
      </c>
      <c r="AS38891" s="14">
        <v>131</v>
      </c>
      <c r="AT38891" s="25">
        <v>2.21994717360066</v>
      </c>
      <c r="AU38891" s="25">
        <v>0.90960288465057382</v>
      </c>
      <c r="AV38891" s="25">
        <v>2.1473039989854805</v>
      </c>
      <c r="AZ38891" s="26">
        <v>0.821583376922568</v>
      </c>
      <c r="BA38891" s="26">
        <v>0.821583376922568</v>
      </c>
      <c r="BB38891" s="26">
        <v>0</v>
      </c>
      <c r="BC38891" s="26">
        <v>0.821583376922568</v>
      </c>
      <c r="BD38891" s="26">
        <v>0</v>
      </c>
      <c r="BE38891" s="14">
        <v>131</v>
      </c>
      <c r="BF38891" s="14">
        <v>0</v>
      </c>
      <c r="BG38891" s="27">
        <v>1.3826558354435357E-2</v>
      </c>
    </row>
    <row r="38892" spans="1:60" x14ac:dyDescent="0.25">
      <c r="A38892" t="s">
        <v>76</v>
      </c>
      <c r="B38892" s="2">
        <v>43806.708333333336</v>
      </c>
      <c r="C38892" s="1">
        <v>43806</v>
      </c>
      <c r="D38892">
        <v>10</v>
      </c>
      <c r="E38892" s="2">
        <v>43806.416666666664</v>
      </c>
      <c r="F38892" s="8" t="s">
        <v>388</v>
      </c>
      <c r="G38892" s="10" t="s">
        <v>389</v>
      </c>
      <c r="J38892" s="14">
        <v>182</v>
      </c>
      <c r="K38892" s="14">
        <v>182</v>
      </c>
      <c r="P38892" s="14">
        <v>182</v>
      </c>
      <c r="Q38892" s="14">
        <v>182</v>
      </c>
      <c r="X38892" s="14">
        <v>182</v>
      </c>
      <c r="AP38892" s="14">
        <v>182</v>
      </c>
      <c r="AS38892" s="14">
        <v>182</v>
      </c>
      <c r="AT38892" s="25">
        <v>2.2173257397761508</v>
      </c>
      <c r="AU38892" s="25">
        <v>0.90943535975999745</v>
      </c>
      <c r="AV38892" s="25">
        <v>2.1473039989854805</v>
      </c>
      <c r="AZ38892" s="26">
        <v>1.1414364473275376</v>
      </c>
      <c r="BA38892" s="26">
        <v>1.1414364473275376</v>
      </c>
      <c r="BB38892" s="26">
        <v>0</v>
      </c>
      <c r="BC38892" s="26">
        <v>1.1414364473275376</v>
      </c>
      <c r="BD38892" s="26">
        <v>0</v>
      </c>
      <c r="BE38892" s="14">
        <v>182</v>
      </c>
      <c r="BF38892" s="14">
        <v>0</v>
      </c>
      <c r="BG38892" s="27">
        <v>1.3826558354435362E-2</v>
      </c>
    </row>
    <row r="38893" spans="1:60" x14ac:dyDescent="0.25">
      <c r="A38893" t="s">
        <v>76</v>
      </c>
      <c r="B38893" s="2">
        <v>43806.75</v>
      </c>
      <c r="C38893" s="1">
        <v>43806</v>
      </c>
      <c r="D38893">
        <v>11</v>
      </c>
      <c r="E38893" s="2">
        <v>43806.458333333336</v>
      </c>
      <c r="F38893" s="8" t="s">
        <v>388</v>
      </c>
      <c r="G38893" s="10" t="s">
        <v>389</v>
      </c>
      <c r="J38893" s="14">
        <v>160</v>
      </c>
      <c r="K38893" s="14">
        <v>160</v>
      </c>
      <c r="P38893" s="14">
        <v>160</v>
      </c>
      <c r="Q38893" s="14">
        <v>160</v>
      </c>
      <c r="X38893" s="14">
        <v>160</v>
      </c>
      <c r="AP38893" s="14">
        <v>160</v>
      </c>
      <c r="AS38893" s="14">
        <v>160</v>
      </c>
      <c r="AT38893" s="25">
        <v>2.2150874626169448</v>
      </c>
      <c r="AU38893" s="25">
        <v>0.90938669013933315</v>
      </c>
      <c r="AV38893" s="25">
        <v>2.1473039989854805</v>
      </c>
      <c r="AZ38893" s="26">
        <v>1.0034606130351975</v>
      </c>
      <c r="BA38893" s="26">
        <v>1.0034606130351975</v>
      </c>
      <c r="BB38893" s="26">
        <v>0</v>
      </c>
      <c r="BC38893" s="26">
        <v>1.0034606130351977</v>
      </c>
      <c r="BD38893" s="26">
        <v>-2.2204460492503131E-16</v>
      </c>
      <c r="BE38893" s="14">
        <v>160</v>
      </c>
      <c r="BF38893" s="14">
        <v>0</v>
      </c>
      <c r="BG38893" s="27">
        <v>1.3826558354435357E-2</v>
      </c>
    </row>
    <row r="38894" spans="1:60" x14ac:dyDescent="0.25">
      <c r="A38894" t="s">
        <v>76</v>
      </c>
      <c r="B38894" s="2">
        <v>43806.791666666664</v>
      </c>
      <c r="C38894" s="1">
        <v>43806</v>
      </c>
      <c r="D38894">
        <v>12</v>
      </c>
      <c r="E38894" s="2">
        <v>43806.5</v>
      </c>
      <c r="F38894" s="8" t="s">
        <v>388</v>
      </c>
      <c r="G38894" s="10" t="s">
        <v>389</v>
      </c>
      <c r="J38894" s="14">
        <v>140</v>
      </c>
      <c r="K38894" s="14">
        <v>140</v>
      </c>
      <c r="P38894" s="14">
        <v>140</v>
      </c>
      <c r="Q38894" s="14">
        <v>140</v>
      </c>
      <c r="X38894" s="14">
        <v>140</v>
      </c>
      <c r="AP38894" s="14">
        <v>140</v>
      </c>
      <c r="AS38894" s="14">
        <v>140</v>
      </c>
      <c r="AT38894" s="25">
        <v>2.2143549268338645</v>
      </c>
      <c r="AU38894" s="25">
        <v>0.90952232625342533</v>
      </c>
      <c r="AV38894" s="25">
        <v>2.1473039989854805</v>
      </c>
      <c r="AZ38894" s="26">
        <v>0.87802803640579818</v>
      </c>
      <c r="BA38894" s="26">
        <v>0.87802803640579818</v>
      </c>
      <c r="BB38894" s="26">
        <v>0</v>
      </c>
      <c r="BC38894" s="26">
        <v>0.87802803640579818</v>
      </c>
      <c r="BD38894" s="26">
        <v>0</v>
      </c>
      <c r="BE38894" s="14">
        <v>140</v>
      </c>
      <c r="BF38894" s="14">
        <v>0</v>
      </c>
      <c r="BG38894" s="27">
        <v>1.3826558354435362E-2</v>
      </c>
    </row>
    <row r="38895" spans="1:60" x14ac:dyDescent="0.25">
      <c r="A38895" t="s">
        <v>76</v>
      </c>
      <c r="B38895" s="2">
        <v>43806.833333333336</v>
      </c>
      <c r="C38895" s="1">
        <v>43806</v>
      </c>
      <c r="D38895">
        <v>13</v>
      </c>
      <c r="E38895" s="2">
        <v>43806.541666666664</v>
      </c>
      <c r="F38895" s="8" t="s">
        <v>388</v>
      </c>
      <c r="G38895" s="10" t="s">
        <v>389</v>
      </c>
      <c r="J38895" s="14">
        <v>165</v>
      </c>
      <c r="K38895" s="14">
        <v>165</v>
      </c>
      <c r="P38895" s="14">
        <v>165</v>
      </c>
      <c r="Q38895" s="14">
        <v>165</v>
      </c>
      <c r="X38895" s="14">
        <v>165</v>
      </c>
      <c r="AP38895" s="14">
        <v>165</v>
      </c>
      <c r="AS38895" s="14">
        <v>165</v>
      </c>
      <c r="AT38895" s="25">
        <v>2.2139356239354657</v>
      </c>
      <c r="AU38895" s="25">
        <v>0.91010749831888405</v>
      </c>
      <c r="AV38895" s="25">
        <v>2.147303998985481</v>
      </c>
      <c r="AZ38895" s="26">
        <v>1.0348187571925476</v>
      </c>
      <c r="BA38895" s="26">
        <v>1.0348187571925476</v>
      </c>
      <c r="BB38895" s="26">
        <v>0</v>
      </c>
      <c r="BC38895" s="26">
        <v>1.0348187571925476</v>
      </c>
      <c r="BD38895" s="26">
        <v>0</v>
      </c>
      <c r="BE38895" s="14">
        <v>165</v>
      </c>
      <c r="BF38895" s="14">
        <v>0</v>
      </c>
      <c r="BG38895" s="27">
        <v>1.3826558354435359E-2</v>
      </c>
    </row>
    <row r="38896" spans="1:60" x14ac:dyDescent="0.25">
      <c r="A38896" t="s">
        <v>76</v>
      </c>
      <c r="B38896" s="2">
        <v>43806.875</v>
      </c>
      <c r="C38896" s="1">
        <v>43806</v>
      </c>
      <c r="D38896">
        <v>14</v>
      </c>
      <c r="E38896" s="2">
        <v>43806.583333333336</v>
      </c>
      <c r="F38896" s="8" t="s">
        <v>388</v>
      </c>
      <c r="G38896" s="10" t="s">
        <v>389</v>
      </c>
      <c r="J38896" s="14">
        <v>153</v>
      </c>
      <c r="K38896" s="14">
        <v>153</v>
      </c>
      <c r="P38896" s="14">
        <v>153</v>
      </c>
      <c r="Q38896" s="14">
        <v>153</v>
      </c>
      <c r="X38896" s="14">
        <v>153</v>
      </c>
      <c r="AP38896" s="14">
        <v>153</v>
      </c>
      <c r="AS38896" s="14">
        <v>153</v>
      </c>
      <c r="AT38896" s="25">
        <v>2.2147000661217584</v>
      </c>
      <c r="AU38896" s="25">
        <v>0.91061928826571137</v>
      </c>
      <c r="AV38896" s="25">
        <v>2.1473039989854805</v>
      </c>
      <c r="AZ38896" s="26">
        <v>0.95955921121490806</v>
      </c>
      <c r="BA38896" s="26">
        <v>0.95955921121490806</v>
      </c>
      <c r="BB38896" s="26">
        <v>0</v>
      </c>
      <c r="BC38896" s="26">
        <v>0.95955921121490817</v>
      </c>
      <c r="BD38896" s="26">
        <v>-1.1102230246251565E-16</v>
      </c>
      <c r="BE38896" s="14">
        <v>153</v>
      </c>
      <c r="BF38896" s="14">
        <v>0</v>
      </c>
      <c r="BG38896" s="27">
        <v>1.3826558354435364E-2</v>
      </c>
    </row>
    <row r="38897" spans="1:59" x14ac:dyDescent="0.25">
      <c r="A38897" t="s">
        <v>76</v>
      </c>
      <c r="B38897" s="2">
        <v>43806.916666666664</v>
      </c>
      <c r="C38897" s="1">
        <v>43806</v>
      </c>
      <c r="D38897">
        <v>15</v>
      </c>
      <c r="E38897" s="2">
        <v>43806.625</v>
      </c>
      <c r="F38897" s="8" t="s">
        <v>388</v>
      </c>
      <c r="G38897" s="10" t="s">
        <v>389</v>
      </c>
      <c r="J38897" s="14">
        <v>179</v>
      </c>
      <c r="K38897" s="14">
        <v>179</v>
      </c>
      <c r="P38897" s="14">
        <v>179</v>
      </c>
      <c r="Q38897" s="14">
        <v>179</v>
      </c>
      <c r="X38897" s="14">
        <v>179</v>
      </c>
      <c r="AP38897" s="14">
        <v>179</v>
      </c>
      <c r="AS38897" s="14">
        <v>179</v>
      </c>
      <c r="AT38897" s="25">
        <v>2.216566359408735</v>
      </c>
      <c r="AU38897" s="25">
        <v>0.91105064596310548</v>
      </c>
      <c r="AV38897" s="25">
        <v>2.1473039989854805</v>
      </c>
      <c r="AZ38897" s="26">
        <v>1.1226215608331278</v>
      </c>
      <c r="BA38897" s="26">
        <v>1.1226215608331278</v>
      </c>
      <c r="BB38897" s="26">
        <v>0</v>
      </c>
      <c r="BC38897" s="26">
        <v>1.1226215608331278</v>
      </c>
      <c r="BD38897" s="26">
        <v>0</v>
      </c>
      <c r="BE38897" s="14">
        <v>179</v>
      </c>
      <c r="BF38897" s="14">
        <v>0</v>
      </c>
      <c r="BG38897" s="27">
        <v>1.3826558354435364E-2</v>
      </c>
    </row>
    <row r="38898" spans="1:59" x14ac:dyDescent="0.25">
      <c r="A38898" t="s">
        <v>76</v>
      </c>
      <c r="B38898" s="2">
        <v>43806.958333333336</v>
      </c>
      <c r="C38898" s="1">
        <v>43806</v>
      </c>
      <c r="D38898">
        <v>16</v>
      </c>
      <c r="E38898" s="2">
        <v>43806.666666666664</v>
      </c>
      <c r="F38898" s="8" t="s">
        <v>388</v>
      </c>
      <c r="G38898" s="10" t="s">
        <v>389</v>
      </c>
      <c r="J38898" s="14">
        <v>155</v>
      </c>
      <c r="K38898" s="14">
        <v>155</v>
      </c>
      <c r="P38898" s="14">
        <v>155</v>
      </c>
      <c r="Q38898" s="14">
        <v>155</v>
      </c>
      <c r="X38898" s="14">
        <v>155</v>
      </c>
      <c r="AP38898" s="14">
        <v>155</v>
      </c>
      <c r="AS38898" s="14">
        <v>155</v>
      </c>
      <c r="AT38898" s="25">
        <v>2.218030276857605</v>
      </c>
      <c r="AU38898" s="25">
        <v>0.91099842871250636</v>
      </c>
      <c r="AV38898" s="25">
        <v>2.1473039989854805</v>
      </c>
      <c r="AZ38898" s="26">
        <v>0.97210246887784812</v>
      </c>
      <c r="BA38898" s="26">
        <v>0.97210246887784812</v>
      </c>
      <c r="BB38898" s="26">
        <v>0</v>
      </c>
      <c r="BC38898" s="26">
        <v>0.97210246887784812</v>
      </c>
      <c r="BD38898" s="26">
        <v>0</v>
      </c>
      <c r="BE38898" s="14">
        <v>155</v>
      </c>
      <c r="BF38898" s="14">
        <v>0</v>
      </c>
      <c r="BG38898" s="27">
        <v>1.3826558354435366E-2</v>
      </c>
    </row>
    <row r="38899" spans="1:59" x14ac:dyDescent="0.25">
      <c r="A38899" t="s">
        <v>76</v>
      </c>
      <c r="B38899" s="2">
        <v>43807</v>
      </c>
      <c r="C38899" s="1">
        <v>43806</v>
      </c>
      <c r="D38899">
        <v>17</v>
      </c>
      <c r="E38899" s="2">
        <v>43806.708333333336</v>
      </c>
      <c r="F38899" s="8" t="s">
        <v>388</v>
      </c>
      <c r="G38899" s="10" t="s">
        <v>389</v>
      </c>
      <c r="J38899" s="14">
        <v>50</v>
      </c>
      <c r="K38899" s="14">
        <v>50</v>
      </c>
      <c r="P38899" s="14">
        <v>50</v>
      </c>
      <c r="Q38899" s="14">
        <v>50</v>
      </c>
      <c r="X38899" s="14">
        <v>50</v>
      </c>
      <c r="AP38899" s="14">
        <v>50</v>
      </c>
      <c r="AS38899" s="14">
        <v>50</v>
      </c>
      <c r="AT38899" s="25">
        <v>2.2176690690259266</v>
      </c>
      <c r="AU38899" s="25">
        <v>0.91072832948732596</v>
      </c>
      <c r="AV38899" s="25">
        <v>2.1473039989854805</v>
      </c>
      <c r="AZ38899" s="26">
        <v>0.31358144157349938</v>
      </c>
      <c r="BA38899" s="26">
        <v>0.31358144157349938</v>
      </c>
      <c r="BB38899" s="26">
        <v>0</v>
      </c>
      <c r="BC38899" s="26">
        <v>0.31358144157349938</v>
      </c>
      <c r="BD38899" s="26">
        <v>0</v>
      </c>
      <c r="BE38899" s="14">
        <v>50</v>
      </c>
      <c r="BF38899" s="14">
        <v>0</v>
      </c>
      <c r="BG38899" s="27">
        <v>1.3826558354435362E-2</v>
      </c>
    </row>
    <row r="38900" spans="1:59" x14ac:dyDescent="0.25">
      <c r="A38900" t="s">
        <v>76</v>
      </c>
      <c r="B38900" s="2">
        <v>43807.041666666664</v>
      </c>
      <c r="C38900" s="1">
        <v>43806</v>
      </c>
      <c r="D38900">
        <v>18</v>
      </c>
      <c r="E38900" s="2">
        <v>43806.75</v>
      </c>
      <c r="F38900" s="8" t="s">
        <v>388</v>
      </c>
      <c r="G38900" s="10" t="s">
        <v>389</v>
      </c>
      <c r="J38900" s="14">
        <v>73</v>
      </c>
      <c r="K38900" s="14">
        <v>73</v>
      </c>
      <c r="P38900" s="14">
        <v>73</v>
      </c>
      <c r="Q38900" s="14">
        <v>73</v>
      </c>
      <c r="X38900" s="14">
        <v>73</v>
      </c>
      <c r="AP38900" s="14">
        <v>73</v>
      </c>
      <c r="AS38900" s="14">
        <v>73</v>
      </c>
      <c r="AT38900" s="25">
        <v>2.2185646192001345</v>
      </c>
      <c r="AU38900" s="25">
        <v>0.91064453099177323</v>
      </c>
      <c r="AV38900" s="25">
        <v>2.1473039989854805</v>
      </c>
      <c r="AZ38900" s="26">
        <v>0.45782890469730902</v>
      </c>
      <c r="BA38900" s="26">
        <v>0.45782890469730902</v>
      </c>
      <c r="BB38900" s="26">
        <v>0</v>
      </c>
      <c r="BC38900" s="26">
        <v>0.45782890469730908</v>
      </c>
      <c r="BD38900" s="26">
        <v>-5.5511151231257827E-17</v>
      </c>
      <c r="BE38900" s="14">
        <v>73</v>
      </c>
      <c r="BF38900" s="14">
        <v>0</v>
      </c>
      <c r="BG38900" s="27">
        <v>1.382655835443536E-2</v>
      </c>
    </row>
    <row r="38901" spans="1:59" x14ac:dyDescent="0.25">
      <c r="A38901" t="s">
        <v>76</v>
      </c>
      <c r="B38901" s="2">
        <v>43807.083333333336</v>
      </c>
      <c r="C38901" s="1">
        <v>43806</v>
      </c>
      <c r="D38901">
        <v>19</v>
      </c>
      <c r="E38901" s="2">
        <v>43806.791666666664</v>
      </c>
      <c r="F38901" s="8" t="s">
        <v>388</v>
      </c>
      <c r="G38901" s="10" t="s">
        <v>389</v>
      </c>
      <c r="J38901" s="14">
        <v>98</v>
      </c>
      <c r="K38901" s="14">
        <v>98</v>
      </c>
      <c r="P38901" s="14">
        <v>98</v>
      </c>
      <c r="Q38901" s="14">
        <v>98</v>
      </c>
      <c r="X38901" s="14">
        <v>98</v>
      </c>
      <c r="AP38901" s="14">
        <v>98</v>
      </c>
      <c r="AS38901" s="14">
        <v>98</v>
      </c>
      <c r="AT38901" s="25">
        <v>2.2194173261774157</v>
      </c>
      <c r="AU38901" s="25">
        <v>0.91041522814142684</v>
      </c>
      <c r="AV38901" s="25">
        <v>2.1473039989854801</v>
      </c>
      <c r="AZ38901" s="26">
        <v>0.61461962548405857</v>
      </c>
      <c r="BA38901" s="26">
        <v>0.61461962548405857</v>
      </c>
      <c r="BB38901" s="26">
        <v>0</v>
      </c>
      <c r="BC38901" s="26">
        <v>0.61461962548405857</v>
      </c>
      <c r="BD38901" s="26">
        <v>0</v>
      </c>
      <c r="BE38901" s="14">
        <v>98</v>
      </c>
      <c r="BF38901" s="14">
        <v>0</v>
      </c>
      <c r="BG38901" s="27">
        <v>1.3826558354435359E-2</v>
      </c>
    </row>
    <row r="38902" spans="1:59" x14ac:dyDescent="0.25">
      <c r="A38902" t="s">
        <v>76</v>
      </c>
      <c r="B38902" s="2">
        <v>43807.125</v>
      </c>
      <c r="C38902" s="1">
        <v>43806</v>
      </c>
      <c r="D38902">
        <v>20</v>
      </c>
      <c r="E38902" s="2">
        <v>43806.833333333336</v>
      </c>
      <c r="F38902" s="8" t="s">
        <v>388</v>
      </c>
      <c r="G38902" s="10" t="s">
        <v>389</v>
      </c>
      <c r="J38902" s="14">
        <v>130</v>
      </c>
      <c r="K38902" s="14">
        <v>130</v>
      </c>
      <c r="P38902" s="14">
        <v>130</v>
      </c>
      <c r="Q38902" s="14">
        <v>130</v>
      </c>
      <c r="X38902" s="14">
        <v>130</v>
      </c>
      <c r="AP38902" s="14">
        <v>130</v>
      </c>
      <c r="AS38902" s="14">
        <v>130</v>
      </c>
      <c r="AT38902" s="25">
        <v>2.2185101994052956</v>
      </c>
      <c r="AU38902" s="25">
        <v>0.91038858093052932</v>
      </c>
      <c r="AV38902" s="25">
        <v>2.1473039989854805</v>
      </c>
      <c r="AZ38902" s="26">
        <v>0.8153117480910983</v>
      </c>
      <c r="BA38902" s="26">
        <v>0.8153117480910983</v>
      </c>
      <c r="BB38902" s="26">
        <v>0</v>
      </c>
      <c r="BC38902" s="26">
        <v>0.8153117480910983</v>
      </c>
      <c r="BD38902" s="26">
        <v>0</v>
      </c>
      <c r="BE38902" s="14">
        <v>130</v>
      </c>
      <c r="BF38902" s="14">
        <v>0</v>
      </c>
      <c r="BG38902" s="27">
        <v>1.3826558354435362E-2</v>
      </c>
    </row>
    <row r="38903" spans="1:59" x14ac:dyDescent="0.25">
      <c r="A38903" t="s">
        <v>76</v>
      </c>
      <c r="B38903" s="2">
        <v>43807.166666666664</v>
      </c>
      <c r="C38903" s="1">
        <v>43806</v>
      </c>
      <c r="D38903">
        <v>21</v>
      </c>
      <c r="E38903" s="2">
        <v>43806.875</v>
      </c>
      <c r="F38903" s="8" t="s">
        <v>388</v>
      </c>
      <c r="G38903" s="10" t="s">
        <v>389</v>
      </c>
      <c r="J38903" s="14">
        <v>105</v>
      </c>
      <c r="K38903" s="14">
        <v>105</v>
      </c>
      <c r="P38903" s="14">
        <v>105</v>
      </c>
      <c r="Q38903" s="14">
        <v>105</v>
      </c>
      <c r="X38903" s="14">
        <v>105</v>
      </c>
      <c r="AP38903" s="14">
        <v>105</v>
      </c>
      <c r="AS38903" s="14">
        <v>105</v>
      </c>
      <c r="AT38903" s="25">
        <v>2.2169917050502264</v>
      </c>
      <c r="AU38903" s="25">
        <v>0.91048232633541204</v>
      </c>
      <c r="AV38903" s="25">
        <v>2.1473039989854805</v>
      </c>
      <c r="AZ38903" s="26">
        <v>0.65852102730434892</v>
      </c>
      <c r="BA38903" s="26">
        <v>0.65852102730434892</v>
      </c>
      <c r="BB38903" s="26">
        <v>0</v>
      </c>
      <c r="BC38903" s="26">
        <v>0.65852102730434892</v>
      </c>
      <c r="BD38903" s="26">
        <v>0</v>
      </c>
      <c r="BE38903" s="14">
        <v>105</v>
      </c>
      <c r="BF38903" s="14">
        <v>0</v>
      </c>
      <c r="BG38903" s="27">
        <v>1.3826558354435367E-2</v>
      </c>
    </row>
    <row r="38904" spans="1:59" x14ac:dyDescent="0.25">
      <c r="A38904" t="s">
        <v>76</v>
      </c>
      <c r="B38904" s="2">
        <v>43807.208333333336</v>
      </c>
      <c r="C38904" s="1">
        <v>43806</v>
      </c>
      <c r="D38904">
        <v>22</v>
      </c>
      <c r="E38904" s="2">
        <v>43806.916666666664</v>
      </c>
      <c r="F38904" s="8" t="s">
        <v>388</v>
      </c>
      <c r="G38904" s="10" t="s">
        <v>389</v>
      </c>
      <c r="J38904" s="14">
        <v>86</v>
      </c>
      <c r="K38904" s="14">
        <v>86</v>
      </c>
      <c r="P38904" s="14">
        <v>86</v>
      </c>
      <c r="Q38904" s="14">
        <v>86</v>
      </c>
      <c r="X38904" s="14">
        <v>86</v>
      </c>
      <c r="AP38904" s="14">
        <v>86</v>
      </c>
      <c r="AS38904" s="14">
        <v>86</v>
      </c>
      <c r="AT38904" s="25">
        <v>2.2163779298354074</v>
      </c>
      <c r="AU38904" s="25">
        <v>0.91071459033858981</v>
      </c>
      <c r="AV38904" s="25">
        <v>2.1473039989854805</v>
      </c>
      <c r="AZ38904" s="26">
        <v>0.53936007950641884</v>
      </c>
      <c r="BA38904" s="26">
        <v>0.53936007950641884</v>
      </c>
      <c r="BB38904" s="26">
        <v>0</v>
      </c>
      <c r="BC38904" s="26">
        <v>0.53936007950641884</v>
      </c>
      <c r="BD38904" s="26">
        <v>0</v>
      </c>
      <c r="BE38904" s="14">
        <v>86</v>
      </c>
      <c r="BF38904" s="14">
        <v>0</v>
      </c>
      <c r="BG38904" s="27">
        <v>1.382655835443536E-2</v>
      </c>
    </row>
    <row r="38905" spans="1:59" x14ac:dyDescent="0.25">
      <c r="A38905" t="s">
        <v>76</v>
      </c>
      <c r="B38905" s="2">
        <v>43807.25</v>
      </c>
      <c r="C38905" s="1">
        <v>43806</v>
      </c>
      <c r="D38905">
        <v>23</v>
      </c>
      <c r="E38905" s="2">
        <v>43806.958333333336</v>
      </c>
      <c r="F38905" s="8" t="s">
        <v>388</v>
      </c>
      <c r="G38905" s="10" t="s">
        <v>389</v>
      </c>
      <c r="J38905" s="14">
        <v>45</v>
      </c>
      <c r="K38905" s="14">
        <v>45</v>
      </c>
      <c r="P38905" s="14">
        <v>45</v>
      </c>
      <c r="Q38905" s="14">
        <v>45</v>
      </c>
      <c r="X38905" s="14">
        <v>45</v>
      </c>
      <c r="AP38905" s="14">
        <v>45</v>
      </c>
      <c r="AS38905" s="14">
        <v>45</v>
      </c>
      <c r="AT38905" s="25">
        <v>2.2161254524911178</v>
      </c>
      <c r="AU38905" s="25">
        <v>0.9102289064858371</v>
      </c>
      <c r="AV38905" s="25">
        <v>2.1473039989854805</v>
      </c>
      <c r="AZ38905" s="26">
        <v>0.28222329741614938</v>
      </c>
      <c r="BA38905" s="26">
        <v>0.28222329741614938</v>
      </c>
      <c r="BB38905" s="26">
        <v>0</v>
      </c>
      <c r="BC38905" s="26">
        <v>0.28222329741614938</v>
      </c>
      <c r="BD38905" s="26">
        <v>0</v>
      </c>
      <c r="BE38905" s="14">
        <v>45</v>
      </c>
      <c r="BF38905" s="14">
        <v>0</v>
      </c>
      <c r="BG38905" s="27">
        <v>1.382655835443536E-2</v>
      </c>
    </row>
    <row r="38906" spans="1:59" x14ac:dyDescent="0.25">
      <c r="A38906" t="s">
        <v>76</v>
      </c>
      <c r="B38906" s="2">
        <v>43807.291666666664</v>
      </c>
      <c r="C38906" s="1">
        <v>43806</v>
      </c>
      <c r="D38906">
        <v>24</v>
      </c>
      <c r="E38906" s="2">
        <v>43807</v>
      </c>
      <c r="F38906" s="8" t="s">
        <v>388</v>
      </c>
      <c r="G38906" s="10" t="s">
        <v>389</v>
      </c>
      <c r="J38906" s="14">
        <v>17</v>
      </c>
      <c r="K38906" s="14">
        <v>17</v>
      </c>
      <c r="P38906" s="14">
        <v>17</v>
      </c>
      <c r="Q38906" s="14">
        <v>17</v>
      </c>
      <c r="X38906" s="14">
        <v>17</v>
      </c>
      <c r="AP38906" s="14">
        <v>17</v>
      </c>
      <c r="AS38906" s="14">
        <v>17</v>
      </c>
      <c r="AT38906" s="25">
        <v>2.2163537954036716</v>
      </c>
      <c r="AU38906" s="25">
        <v>0.91135034058196351</v>
      </c>
      <c r="AV38906" s="25">
        <v>2.1423148638351082</v>
      </c>
      <c r="AZ38906" s="26">
        <v>0.10661769013498974</v>
      </c>
      <c r="BA38906" s="26">
        <v>0.10661769013498974</v>
      </c>
      <c r="BB38906" s="26">
        <v>0</v>
      </c>
      <c r="BC38906" s="26">
        <v>0.10661769013498973</v>
      </c>
      <c r="BD38906" s="26">
        <v>1.3877787807814457E-17</v>
      </c>
      <c r="BE38906" s="14">
        <v>17</v>
      </c>
      <c r="BF38906" s="14">
        <v>0</v>
      </c>
      <c r="BG38906" s="27">
        <v>1.3826558354435357E-2</v>
      </c>
    </row>
    <row r="38907" spans="1:59" x14ac:dyDescent="0.25">
      <c r="A38907" t="s">
        <v>76</v>
      </c>
      <c r="B38907" s="2">
        <v>43807.333333333336</v>
      </c>
      <c r="C38907" s="1">
        <v>43807</v>
      </c>
      <c r="D38907">
        <v>1</v>
      </c>
      <c r="E38907" s="2">
        <v>43807.041666666664</v>
      </c>
      <c r="F38907" s="8" t="s">
        <v>388</v>
      </c>
      <c r="G38907" s="10" t="s">
        <v>389</v>
      </c>
      <c r="J38907" s="14">
        <v>17</v>
      </c>
      <c r="K38907" s="14">
        <v>17</v>
      </c>
      <c r="P38907" s="14">
        <v>17</v>
      </c>
      <c r="Q38907" s="14">
        <v>17</v>
      </c>
      <c r="X38907" s="14">
        <v>17</v>
      </c>
      <c r="AP38907" s="14">
        <v>17</v>
      </c>
      <c r="AS38907" s="14">
        <v>17</v>
      </c>
      <c r="AT38907" s="25">
        <v>2.2165875748024044</v>
      </c>
      <c r="AU38907" s="25">
        <v>0.9111468961569773</v>
      </c>
      <c r="AV38907" s="25">
        <v>2.142373082296559</v>
      </c>
      <c r="AZ38907" s="26">
        <v>0.10661769013498977</v>
      </c>
      <c r="BA38907" s="26">
        <v>0.10661769013498977</v>
      </c>
      <c r="BB38907" s="26">
        <v>0</v>
      </c>
      <c r="BC38907" s="26">
        <v>0.10661769013498977</v>
      </c>
      <c r="BD38907" s="26">
        <v>0</v>
      </c>
      <c r="BE38907" s="14">
        <v>17</v>
      </c>
      <c r="BF38907" s="14">
        <v>0</v>
      </c>
      <c r="BG38907" s="27">
        <v>1.382655835443536E-2</v>
      </c>
    </row>
    <row r="38908" spans="1:59" x14ac:dyDescent="0.25">
      <c r="A38908" t="s">
        <v>76</v>
      </c>
      <c r="B38908" s="2">
        <v>43807.375</v>
      </c>
      <c r="C38908" s="1">
        <v>43807</v>
      </c>
      <c r="D38908">
        <v>2</v>
      </c>
      <c r="E38908" s="2">
        <v>43807.083333333336</v>
      </c>
      <c r="F38908" s="8" t="s">
        <v>388</v>
      </c>
      <c r="G38908" s="10" t="s">
        <v>389</v>
      </c>
      <c r="J38908" s="14">
        <v>12</v>
      </c>
      <c r="K38908" s="14">
        <v>12</v>
      </c>
      <c r="P38908" s="14">
        <v>12</v>
      </c>
      <c r="Q38908" s="14">
        <v>12</v>
      </c>
      <c r="X38908" s="14">
        <v>12</v>
      </c>
      <c r="AP38908" s="14">
        <v>12</v>
      </c>
      <c r="AS38908" s="14">
        <v>12</v>
      </c>
      <c r="AT38908" s="25">
        <v>2.2149647684867269</v>
      </c>
      <c r="AU38908" s="25">
        <v>0.91114819403643299</v>
      </c>
      <c r="AV38908" s="25">
        <v>2.1424579062356122</v>
      </c>
      <c r="AZ38908" s="26">
        <v>7.5259545977639841E-2</v>
      </c>
      <c r="BA38908" s="26">
        <v>7.5259545977639841E-2</v>
      </c>
      <c r="BB38908" s="26">
        <v>0</v>
      </c>
      <c r="BC38908" s="26">
        <v>7.5259545977639841E-2</v>
      </c>
      <c r="BD38908" s="26">
        <v>0</v>
      </c>
      <c r="BE38908" s="14">
        <v>12</v>
      </c>
      <c r="BF38908" s="14">
        <v>0</v>
      </c>
      <c r="BG38908" s="27">
        <v>1.382655835443536E-2</v>
      </c>
    </row>
    <row r="38909" spans="1:59" x14ac:dyDescent="0.25">
      <c r="A38909" t="s">
        <v>76</v>
      </c>
      <c r="B38909" s="2">
        <v>43807.416666666664</v>
      </c>
      <c r="C38909" s="1">
        <v>43807</v>
      </c>
      <c r="D38909">
        <v>3</v>
      </c>
      <c r="E38909" s="2">
        <v>43807.125</v>
      </c>
      <c r="F38909" s="8" t="s">
        <v>388</v>
      </c>
      <c r="G38909" s="10" t="s">
        <v>389</v>
      </c>
      <c r="J38909" s="14">
        <v>21</v>
      </c>
      <c r="K38909" s="14">
        <v>21</v>
      </c>
      <c r="P38909" s="14">
        <v>21</v>
      </c>
      <c r="Q38909" s="14">
        <v>21</v>
      </c>
      <c r="X38909" s="14">
        <v>21</v>
      </c>
      <c r="AP38909" s="14">
        <v>21</v>
      </c>
      <c r="AS38909" s="14">
        <v>21</v>
      </c>
      <c r="AT38909" s="25">
        <v>2.2144407231404757</v>
      </c>
      <c r="AU38909" s="25">
        <v>0.91182004722477572</v>
      </c>
      <c r="AV38909" s="25">
        <v>2.1424016849672713</v>
      </c>
      <c r="AZ38909" s="26">
        <v>0.13170420546086975</v>
      </c>
      <c r="BA38909" s="26">
        <v>0.13170420546086975</v>
      </c>
      <c r="BB38909" s="26">
        <v>0</v>
      </c>
      <c r="BC38909" s="26">
        <v>0.13170420546086975</v>
      </c>
      <c r="BD38909" s="26">
        <v>0</v>
      </c>
      <c r="BE38909" s="14">
        <v>21</v>
      </c>
      <c r="BF38909" s="14">
        <v>0</v>
      </c>
      <c r="BG38909" s="27">
        <v>1.3826558354435366E-2</v>
      </c>
    </row>
    <row r="38910" spans="1:59" x14ac:dyDescent="0.25">
      <c r="A38910" t="s">
        <v>76</v>
      </c>
      <c r="B38910" s="2">
        <v>43807.458333333336</v>
      </c>
      <c r="C38910" s="1">
        <v>43807</v>
      </c>
      <c r="D38910">
        <v>4</v>
      </c>
      <c r="E38910" s="2">
        <v>43807.166666666664</v>
      </c>
      <c r="F38910" s="8" t="s">
        <v>388</v>
      </c>
      <c r="G38910" s="10" t="s">
        <v>389</v>
      </c>
      <c r="J38910" s="14">
        <v>21</v>
      </c>
      <c r="K38910" s="14">
        <v>21</v>
      </c>
      <c r="P38910" s="14">
        <v>21</v>
      </c>
      <c r="Q38910" s="14">
        <v>21</v>
      </c>
      <c r="X38910" s="14">
        <v>21</v>
      </c>
      <c r="AP38910" s="14">
        <v>21</v>
      </c>
      <c r="AS38910" s="14">
        <v>21</v>
      </c>
      <c r="AT38910" s="25">
        <v>2.2149382287009209</v>
      </c>
      <c r="AU38910" s="25">
        <v>0.91176239473722109</v>
      </c>
      <c r="AV38910" s="25">
        <v>2.1423730822965594</v>
      </c>
      <c r="AZ38910" s="26">
        <v>0.13170420546086972</v>
      </c>
      <c r="BA38910" s="26">
        <v>0.13170420546086972</v>
      </c>
      <c r="BB38910" s="26">
        <v>0</v>
      </c>
      <c r="BC38910" s="26">
        <v>0.13170420546086972</v>
      </c>
      <c r="BD38910" s="26">
        <v>0</v>
      </c>
      <c r="BE38910" s="14">
        <v>21</v>
      </c>
      <c r="BF38910" s="14">
        <v>0</v>
      </c>
      <c r="BG38910" s="27">
        <v>1.3826558354435362E-2</v>
      </c>
    </row>
    <row r="38911" spans="1:59" x14ac:dyDescent="0.25">
      <c r="A38911" t="s">
        <v>76</v>
      </c>
      <c r="B38911" s="2">
        <v>43807.5</v>
      </c>
      <c r="C38911" s="1">
        <v>43807</v>
      </c>
      <c r="D38911">
        <v>5</v>
      </c>
      <c r="E38911" s="2">
        <v>43807.208333333336</v>
      </c>
      <c r="F38911" s="8" t="s">
        <v>388</v>
      </c>
      <c r="G38911" s="10" t="s">
        <v>389</v>
      </c>
      <c r="J38911" s="14">
        <v>46</v>
      </c>
      <c r="K38911" s="14">
        <v>46</v>
      </c>
      <c r="P38911" s="14">
        <v>46</v>
      </c>
      <c r="Q38911" s="14">
        <v>46</v>
      </c>
      <c r="X38911" s="14">
        <v>46</v>
      </c>
      <c r="AP38911" s="14">
        <v>46</v>
      </c>
      <c r="AS38911" s="14">
        <v>46</v>
      </c>
      <c r="AT38911" s="25">
        <v>2.2152711263756646</v>
      </c>
      <c r="AU38911" s="25">
        <v>0.91126002734621703</v>
      </c>
      <c r="AV38911" s="25">
        <v>2.142285236011606</v>
      </c>
      <c r="AZ38911" s="26">
        <v>0.28849492624761941</v>
      </c>
      <c r="BA38911" s="26">
        <v>0.28849492624761941</v>
      </c>
      <c r="BB38911" s="26">
        <v>0</v>
      </c>
      <c r="BC38911" s="26">
        <v>0.28849492624761947</v>
      </c>
      <c r="BD38911" s="26">
        <v>-5.5511151231257827E-17</v>
      </c>
      <c r="BE38911" s="14">
        <v>46</v>
      </c>
      <c r="BF38911" s="14">
        <v>0</v>
      </c>
      <c r="BG38911" s="27">
        <v>1.382655835443536E-2</v>
      </c>
    </row>
    <row r="38912" spans="1:59" x14ac:dyDescent="0.25">
      <c r="A38912" t="s">
        <v>76</v>
      </c>
      <c r="B38912" s="2">
        <v>43807.541666666664</v>
      </c>
      <c r="C38912" s="1">
        <v>43807</v>
      </c>
      <c r="D38912">
        <v>6</v>
      </c>
      <c r="E38912" s="2">
        <v>43807.25</v>
      </c>
      <c r="F38912" s="8" t="s">
        <v>388</v>
      </c>
      <c r="G38912" s="10" t="s">
        <v>389</v>
      </c>
      <c r="J38912" s="14">
        <v>91</v>
      </c>
      <c r="K38912" s="14">
        <v>91</v>
      </c>
      <c r="P38912" s="14">
        <v>91</v>
      </c>
      <c r="Q38912" s="14">
        <v>91</v>
      </c>
      <c r="X38912" s="14">
        <v>91</v>
      </c>
      <c r="AP38912" s="14">
        <v>91</v>
      </c>
      <c r="AS38912" s="14">
        <v>91</v>
      </c>
      <c r="AT38912" s="25">
        <v>2.214376129220708</v>
      </c>
      <c r="AU38912" s="25">
        <v>0.91090513744203871</v>
      </c>
      <c r="AV38912" s="25">
        <v>2.1473039989854805</v>
      </c>
      <c r="AZ38912" s="26">
        <v>0.5707182236637689</v>
      </c>
      <c r="BA38912" s="26">
        <v>0.5707182236637689</v>
      </c>
      <c r="BB38912" s="26">
        <v>0</v>
      </c>
      <c r="BC38912" s="26">
        <v>0.5707182236637689</v>
      </c>
      <c r="BD38912" s="26">
        <v>0</v>
      </c>
      <c r="BE38912" s="14">
        <v>91</v>
      </c>
      <c r="BF38912" s="14">
        <v>0</v>
      </c>
      <c r="BG38912" s="27">
        <v>1.3826558354435364E-2</v>
      </c>
    </row>
    <row r="38913" spans="1:60" x14ac:dyDescent="0.25">
      <c r="A38913" t="s">
        <v>76</v>
      </c>
      <c r="B38913" s="2">
        <v>43807.583333333336</v>
      </c>
      <c r="C38913" s="1">
        <v>43807</v>
      </c>
      <c r="D38913">
        <v>7</v>
      </c>
      <c r="E38913" s="2">
        <v>43807.291666666664</v>
      </c>
      <c r="F38913" s="8" t="s">
        <v>388</v>
      </c>
      <c r="G38913" s="10" t="s">
        <v>389</v>
      </c>
      <c r="J38913" s="14">
        <v>135</v>
      </c>
      <c r="K38913" s="14">
        <v>135</v>
      </c>
      <c r="P38913" s="14">
        <v>135</v>
      </c>
      <c r="Q38913" s="14">
        <v>135</v>
      </c>
      <c r="X38913" s="14">
        <v>135</v>
      </c>
      <c r="AP38913" s="14">
        <v>135</v>
      </c>
      <c r="AS38913" s="14">
        <v>135</v>
      </c>
      <c r="AT38913" s="25">
        <v>2.2133798003430285</v>
      </c>
      <c r="AU38913" s="25">
        <v>0.91000983090691789</v>
      </c>
      <c r="AV38913" s="25">
        <v>2.1473039989854805</v>
      </c>
      <c r="AZ38913" s="26">
        <v>0.8466698922484478</v>
      </c>
      <c r="BA38913" s="26">
        <v>0.8466698922484478</v>
      </c>
      <c r="BB38913" s="26">
        <v>0</v>
      </c>
      <c r="BC38913" s="26">
        <v>0.84666989224844791</v>
      </c>
      <c r="BD38913" s="26">
        <v>-1.1102230246251565E-16</v>
      </c>
      <c r="BE38913" s="14">
        <v>135</v>
      </c>
      <c r="BF38913" s="14">
        <v>0</v>
      </c>
      <c r="BG38913" s="27">
        <v>1.3826558354435355E-2</v>
      </c>
    </row>
    <row r="38914" spans="1:60" x14ac:dyDescent="0.25">
      <c r="A38914" t="s">
        <v>76</v>
      </c>
      <c r="B38914" s="2">
        <v>43807.625</v>
      </c>
      <c r="C38914" s="1">
        <v>43807</v>
      </c>
      <c r="D38914">
        <v>8</v>
      </c>
      <c r="E38914" s="2">
        <v>43807.333333333336</v>
      </c>
      <c r="F38914" s="8" t="s">
        <v>388</v>
      </c>
      <c r="G38914" s="10" t="s">
        <v>389</v>
      </c>
      <c r="J38914" s="14">
        <v>159</v>
      </c>
      <c r="K38914" s="14">
        <v>159</v>
      </c>
      <c r="P38914" s="14">
        <v>159</v>
      </c>
      <c r="Q38914" s="14">
        <v>159</v>
      </c>
      <c r="X38914" s="14">
        <v>159</v>
      </c>
      <c r="AP38914" s="14">
        <v>159</v>
      </c>
      <c r="AS38914" s="14">
        <v>159</v>
      </c>
      <c r="AT38914" s="25">
        <v>2.2114877291474238</v>
      </c>
      <c r="AU38914" s="25">
        <v>0.90928816233724774</v>
      </c>
      <c r="AV38914" s="25">
        <v>2.1473039989854805</v>
      </c>
      <c r="AZ38914" s="26">
        <v>0.99718898420372792</v>
      </c>
      <c r="BA38914" s="26">
        <v>0.99718898420372792</v>
      </c>
      <c r="BB38914" s="26">
        <v>0</v>
      </c>
      <c r="BC38914" s="26">
        <v>0.99718898420372792</v>
      </c>
      <c r="BD38914" s="26">
        <v>0</v>
      </c>
      <c r="BE38914" s="14">
        <v>159</v>
      </c>
      <c r="BF38914" s="14">
        <v>0</v>
      </c>
      <c r="BG38914" s="27">
        <v>1.382655835443536E-2</v>
      </c>
    </row>
    <row r="38915" spans="1:60" x14ac:dyDescent="0.25">
      <c r="A38915" t="s">
        <v>76</v>
      </c>
      <c r="B38915" s="2">
        <v>43807.666666666664</v>
      </c>
      <c r="C38915" s="1">
        <v>43807</v>
      </c>
      <c r="D38915">
        <v>9</v>
      </c>
      <c r="E38915" s="2">
        <v>43807.375</v>
      </c>
      <c r="F38915" s="8" t="s">
        <v>388</v>
      </c>
      <c r="G38915" s="10" t="s">
        <v>389</v>
      </c>
      <c r="J38915" s="14">
        <v>130</v>
      </c>
      <c r="K38915" s="14">
        <v>130</v>
      </c>
      <c r="P38915" s="14">
        <v>130</v>
      </c>
      <c r="Q38915" s="14">
        <v>130</v>
      </c>
      <c r="X38915" s="14">
        <v>130</v>
      </c>
      <c r="AP38915" s="14">
        <v>130</v>
      </c>
      <c r="AS38915" s="14">
        <v>130</v>
      </c>
      <c r="AT38915" s="25">
        <v>2.2097556134966467</v>
      </c>
      <c r="AU38915" s="25">
        <v>0.90798583566618796</v>
      </c>
      <c r="AV38915" s="25">
        <v>2.1473039989854805</v>
      </c>
      <c r="AZ38915" s="26">
        <v>0.8153117480910983</v>
      </c>
      <c r="BA38915" s="26">
        <v>0.8153117480910983</v>
      </c>
      <c r="BB38915" s="26">
        <v>0</v>
      </c>
      <c r="BC38915" s="26">
        <v>0.8153117480910983</v>
      </c>
      <c r="BD38915" s="26">
        <v>0</v>
      </c>
      <c r="BE38915" s="14">
        <v>130</v>
      </c>
      <c r="BF38915" s="14">
        <v>0</v>
      </c>
      <c r="BG38915" s="27">
        <v>1.3826558354435362E-2</v>
      </c>
    </row>
    <row r="38916" spans="1:60" x14ac:dyDescent="0.25">
      <c r="A38916" t="s">
        <v>76</v>
      </c>
      <c r="B38916" s="2">
        <v>43807.708333333336</v>
      </c>
      <c r="C38916" s="1">
        <v>43807</v>
      </c>
      <c r="D38916">
        <v>10</v>
      </c>
      <c r="E38916" s="2">
        <v>43807.416666666664</v>
      </c>
      <c r="F38916" s="8" t="s">
        <v>388</v>
      </c>
      <c r="G38916" s="10" t="s">
        <v>389</v>
      </c>
      <c r="J38916" s="14">
        <v>112</v>
      </c>
      <c r="K38916" s="14">
        <v>112</v>
      </c>
      <c r="P38916" s="14">
        <v>112</v>
      </c>
      <c r="Q38916" s="14">
        <v>112</v>
      </c>
      <c r="X38916" s="14">
        <v>112</v>
      </c>
      <c r="AP38916" s="14">
        <v>112</v>
      </c>
      <c r="AS38916" s="14">
        <v>112</v>
      </c>
      <c r="AT38916" s="25">
        <v>2.2084075554264331</v>
      </c>
      <c r="AU38916" s="25">
        <v>0.90763506642958347</v>
      </c>
      <c r="AV38916" s="25">
        <v>2.1473039989854805</v>
      </c>
      <c r="AZ38916" s="26">
        <v>0.70242242912463848</v>
      </c>
      <c r="BA38916" s="26">
        <v>0.70242242912463848</v>
      </c>
      <c r="BB38916" s="26">
        <v>0</v>
      </c>
      <c r="BC38916" s="26">
        <v>0.70242242912463848</v>
      </c>
      <c r="BD38916" s="26">
        <v>0</v>
      </c>
      <c r="BE38916" s="14">
        <v>112</v>
      </c>
      <c r="BF38916" s="14">
        <v>0</v>
      </c>
      <c r="BG38916" s="27">
        <v>1.382655835443536E-2</v>
      </c>
    </row>
    <row r="38917" spans="1:60" x14ac:dyDescent="0.25">
      <c r="A38917" t="s">
        <v>76</v>
      </c>
      <c r="B38917" s="2">
        <v>43807.75</v>
      </c>
      <c r="C38917" s="1">
        <v>43807</v>
      </c>
      <c r="D38917">
        <v>11</v>
      </c>
      <c r="E38917" s="2">
        <v>43807.458333333336</v>
      </c>
      <c r="F38917" s="8" t="s">
        <v>388</v>
      </c>
      <c r="G38917" s="10" t="s">
        <v>389</v>
      </c>
      <c r="J38917" s="14">
        <v>110</v>
      </c>
      <c r="K38917" s="14">
        <v>110</v>
      </c>
      <c r="P38917" s="14">
        <v>110</v>
      </c>
      <c r="Q38917" s="14">
        <v>110</v>
      </c>
      <c r="X38917" s="14">
        <v>110</v>
      </c>
      <c r="AP38917" s="14">
        <v>110</v>
      </c>
      <c r="AS38917" s="14">
        <v>110</v>
      </c>
      <c r="AT38917" s="25">
        <v>2.2078840122739058</v>
      </c>
      <c r="AU38917" s="25">
        <v>0.90810549576205624</v>
      </c>
      <c r="AV38917" s="25">
        <v>2.1473039989854805</v>
      </c>
      <c r="AZ38917" s="26">
        <v>0.68987917146169853</v>
      </c>
      <c r="BA38917" s="26">
        <v>0.68987917146169853</v>
      </c>
      <c r="BB38917" s="26">
        <v>0</v>
      </c>
      <c r="BC38917" s="26">
        <v>0.68987917146169853</v>
      </c>
      <c r="BD38917" s="26">
        <v>0</v>
      </c>
      <c r="BE38917" s="14">
        <v>110</v>
      </c>
      <c r="BF38917" s="14">
        <v>0</v>
      </c>
      <c r="BG38917" s="27">
        <v>1.382655835443536E-2</v>
      </c>
    </row>
    <row r="38918" spans="1:60" x14ac:dyDescent="0.25">
      <c r="A38918" t="s">
        <v>76</v>
      </c>
      <c r="B38918" s="2">
        <v>43807.791666666664</v>
      </c>
      <c r="C38918" s="1">
        <v>43807</v>
      </c>
      <c r="D38918">
        <v>12</v>
      </c>
      <c r="E38918" s="2">
        <v>43807.5</v>
      </c>
      <c r="F38918" s="8" t="s">
        <v>388</v>
      </c>
      <c r="G38918" s="10" t="s">
        <v>389</v>
      </c>
      <c r="J38918" s="14">
        <v>68</v>
      </c>
      <c r="K38918" s="14">
        <v>68</v>
      </c>
      <c r="P38918" s="14">
        <v>68</v>
      </c>
      <c r="Q38918" s="14">
        <v>68</v>
      </c>
      <c r="X38918" s="14">
        <v>68</v>
      </c>
      <c r="AP38918" s="14">
        <v>68</v>
      </c>
      <c r="AS38918" s="14">
        <v>68</v>
      </c>
      <c r="AT38918" s="25">
        <v>2.2078505617849298</v>
      </c>
      <c r="AU38918" s="25">
        <v>0.90855082675491639</v>
      </c>
      <c r="AV38918" s="25">
        <v>2.1473039989854805</v>
      </c>
      <c r="AZ38918" s="26">
        <v>0.42647076053995886</v>
      </c>
      <c r="BA38918" s="26">
        <v>0.42647076053995886</v>
      </c>
      <c r="BB38918" s="26">
        <v>0</v>
      </c>
      <c r="BC38918" s="26">
        <v>0.42647076053995892</v>
      </c>
      <c r="BD38918" s="26">
        <v>-5.5511151231257827E-17</v>
      </c>
      <c r="BE38918" s="14">
        <v>68</v>
      </c>
      <c r="BF38918" s="14">
        <v>0</v>
      </c>
      <c r="BG38918" s="27">
        <v>1.3826558354435354E-2</v>
      </c>
    </row>
    <row r="38919" spans="1:60" x14ac:dyDescent="0.25">
      <c r="A38919" t="s">
        <v>76</v>
      </c>
      <c r="B38919" s="2">
        <v>43807.833333333336</v>
      </c>
      <c r="C38919" s="1">
        <v>43807</v>
      </c>
      <c r="D38919">
        <v>13</v>
      </c>
      <c r="E38919" s="2">
        <v>43807.541666666664</v>
      </c>
      <c r="F38919" s="8" t="s">
        <v>388</v>
      </c>
      <c r="G38919" s="10" t="s">
        <v>389</v>
      </c>
      <c r="J38919" s="14">
        <v>24</v>
      </c>
      <c r="K38919" s="14">
        <v>24</v>
      </c>
      <c r="P38919" s="14">
        <v>24</v>
      </c>
      <c r="Q38919" s="14">
        <v>24</v>
      </c>
      <c r="X38919" s="14">
        <v>24</v>
      </c>
      <c r="AP38919" s="14">
        <v>24</v>
      </c>
      <c r="AS38919" s="14">
        <v>24</v>
      </c>
      <c r="AT38919" s="25">
        <v>2.2081920367317633</v>
      </c>
      <c r="AU38919" s="25">
        <v>0.90892991152803682</v>
      </c>
      <c r="AV38919" s="25">
        <v>2.1473039989854805</v>
      </c>
      <c r="AZ38919" s="26">
        <v>0.15051909195527968</v>
      </c>
      <c r="BA38919" s="26">
        <v>0.15051909195527968</v>
      </c>
      <c r="BB38919" s="26">
        <v>0</v>
      </c>
      <c r="BC38919" s="26">
        <v>0.15051909195527968</v>
      </c>
      <c r="BD38919" s="26">
        <v>0</v>
      </c>
      <c r="BE38919" s="14">
        <v>24</v>
      </c>
      <c r="BF38919" s="14">
        <v>0</v>
      </c>
      <c r="BG38919" s="27">
        <v>1.382655835443536E-2</v>
      </c>
    </row>
    <row r="38920" spans="1:60" x14ac:dyDescent="0.25">
      <c r="A38920" t="s">
        <v>76</v>
      </c>
      <c r="B38920" s="2">
        <v>43807.875</v>
      </c>
      <c r="C38920" s="1">
        <v>43807</v>
      </c>
      <c r="D38920">
        <v>14</v>
      </c>
      <c r="E38920" s="2">
        <v>43807.583333333336</v>
      </c>
      <c r="F38920" s="8" t="s">
        <v>388</v>
      </c>
      <c r="G38920" s="10" t="s">
        <v>389</v>
      </c>
      <c r="J38920" s="14">
        <v>7</v>
      </c>
      <c r="K38920" s="14">
        <v>7</v>
      </c>
      <c r="P38920" s="14">
        <v>7</v>
      </c>
      <c r="Q38920" s="14">
        <v>7</v>
      </c>
      <c r="X38920" s="14">
        <v>7</v>
      </c>
      <c r="AP38920" s="14">
        <v>7</v>
      </c>
      <c r="AS38920" s="14">
        <v>7</v>
      </c>
      <c r="AT38920" s="25">
        <v>2.209069099380498</v>
      </c>
      <c r="AU38920" s="25">
        <v>0.90937784994740634</v>
      </c>
      <c r="AV38920" s="25">
        <v>2.1473039989854805</v>
      </c>
      <c r="AZ38920" s="26">
        <v>4.3901401820289898E-2</v>
      </c>
      <c r="BA38920" s="26">
        <v>4.3901401820289898E-2</v>
      </c>
      <c r="BB38920" s="26">
        <v>0</v>
      </c>
      <c r="BC38920" s="26">
        <v>4.3901401820289898E-2</v>
      </c>
      <c r="BD38920" s="26">
        <v>0</v>
      </c>
      <c r="BE38920" s="14">
        <v>7</v>
      </c>
      <c r="BF38920" s="14">
        <v>0</v>
      </c>
      <c r="BG38920" s="27">
        <v>1.3826558354435359E-2</v>
      </c>
    </row>
    <row r="38921" spans="1:60" x14ac:dyDescent="0.25">
      <c r="A38921" t="s">
        <v>76</v>
      </c>
      <c r="B38921" s="2">
        <v>43807.916666666664</v>
      </c>
      <c r="C38921" s="1">
        <v>43807</v>
      </c>
      <c r="D38921">
        <v>15</v>
      </c>
      <c r="E38921" s="2">
        <v>43807.625</v>
      </c>
      <c r="F38921" s="8" t="s">
        <v>388</v>
      </c>
      <c r="G38921" s="10" t="s">
        <v>389</v>
      </c>
      <c r="J38921" s="14">
        <v>0</v>
      </c>
      <c r="K38921" s="14">
        <v>-3</v>
      </c>
      <c r="P38921" s="14">
        <v>0</v>
      </c>
      <c r="Q38921" s="14">
        <v>-3</v>
      </c>
      <c r="X38921" s="14">
        <v>0</v>
      </c>
      <c r="AP38921" s="14">
        <v>0</v>
      </c>
      <c r="AS38921" s="14">
        <v>-3</v>
      </c>
      <c r="AT38921" s="25">
        <v>2.2117983280486739</v>
      </c>
      <c r="AU38921" s="25">
        <v>0.90985260681094293</v>
      </c>
      <c r="AV38921" s="25">
        <v>2.1473039989854805</v>
      </c>
      <c r="AZ38921" s="26">
        <v>0</v>
      </c>
      <c r="BA38921" s="26">
        <v>0</v>
      </c>
      <c r="BB38921" s="26">
        <v>2.062212465868325</v>
      </c>
      <c r="BC38921" s="26">
        <v>0</v>
      </c>
      <c r="BD38921" s="26">
        <v>2.062212465868325</v>
      </c>
      <c r="BE38921" s="14">
        <v>0</v>
      </c>
      <c r="BF38921" s="14">
        <v>3</v>
      </c>
      <c r="BH38921" s="27">
        <v>1.5154649488342087</v>
      </c>
    </row>
    <row r="38922" spans="1:60" x14ac:dyDescent="0.25">
      <c r="A38922" t="s">
        <v>76</v>
      </c>
      <c r="B38922" s="2">
        <v>43807.958333333336</v>
      </c>
      <c r="C38922" s="1">
        <v>43807</v>
      </c>
      <c r="D38922">
        <v>16</v>
      </c>
      <c r="E38922" s="2">
        <v>43807.666666666664</v>
      </c>
      <c r="F38922" s="8" t="s">
        <v>388</v>
      </c>
      <c r="G38922" s="10" t="s">
        <v>389</v>
      </c>
      <c r="J38922" s="14">
        <v>0</v>
      </c>
      <c r="K38922" s="14">
        <v>-5</v>
      </c>
      <c r="P38922" s="14">
        <v>0</v>
      </c>
      <c r="Q38922" s="14">
        <v>-5</v>
      </c>
      <c r="X38922" s="14">
        <v>0</v>
      </c>
      <c r="AP38922" s="14">
        <v>0</v>
      </c>
      <c r="AS38922" s="14">
        <v>-5</v>
      </c>
      <c r="AT38922" s="25">
        <v>2.2127476842977196</v>
      </c>
      <c r="AU38922" s="25">
        <v>0.90880234636011814</v>
      </c>
      <c r="AV38922" s="25">
        <v>2.147303998985481</v>
      </c>
      <c r="AZ38922" s="26">
        <v>0</v>
      </c>
      <c r="BA38922" s="26">
        <v>0</v>
      </c>
      <c r="BB38922" s="26">
        <v>3.4790215929501334</v>
      </c>
      <c r="BC38922" s="26">
        <v>0</v>
      </c>
      <c r="BD38922" s="26">
        <v>3.4790215929501334</v>
      </c>
      <c r="BE38922" s="14">
        <v>0</v>
      </c>
      <c r="BF38922" s="14">
        <v>5</v>
      </c>
      <c r="BH38922" s="27">
        <v>1.5339841168499444</v>
      </c>
    </row>
    <row r="38923" spans="1:60" x14ac:dyDescent="0.25">
      <c r="A38923" t="s">
        <v>76</v>
      </c>
      <c r="B38923" s="2">
        <v>43808</v>
      </c>
      <c r="C38923" s="1">
        <v>43807</v>
      </c>
      <c r="D38923">
        <v>17</v>
      </c>
      <c r="E38923" s="2">
        <v>43807.708333333336</v>
      </c>
      <c r="F38923" s="8" t="s">
        <v>388</v>
      </c>
      <c r="G38923" s="10" t="s">
        <v>389</v>
      </c>
      <c r="J38923" s="14">
        <v>0</v>
      </c>
      <c r="K38923" s="14">
        <v>-2</v>
      </c>
      <c r="P38923" s="14">
        <v>0</v>
      </c>
      <c r="Q38923" s="14">
        <v>-2</v>
      </c>
      <c r="X38923" s="14">
        <v>0</v>
      </c>
      <c r="AP38923" s="14">
        <v>0</v>
      </c>
      <c r="AS38923" s="14">
        <v>-2</v>
      </c>
      <c r="AT38923" s="25">
        <v>2.2120561896110238</v>
      </c>
      <c r="AU38923" s="25">
        <v>0.90753510191168429</v>
      </c>
      <c r="AV38923" s="25">
        <v>2.1473039989854805</v>
      </c>
      <c r="AZ38923" s="26">
        <v>0</v>
      </c>
      <c r="BA38923" s="26">
        <v>0</v>
      </c>
      <c r="BB38923" s="26">
        <v>1.3672951051658548</v>
      </c>
      <c r="BC38923" s="26">
        <v>0</v>
      </c>
      <c r="BD38923" s="26">
        <v>1.3672951051658548</v>
      </c>
      <c r="BE38923" s="14">
        <v>0</v>
      </c>
      <c r="BF38923" s="14">
        <v>2</v>
      </c>
      <c r="BH38923" s="27">
        <v>1.5071830673753734</v>
      </c>
    </row>
    <row r="38924" spans="1:60" x14ac:dyDescent="0.25">
      <c r="A38924" t="s">
        <v>76</v>
      </c>
      <c r="B38924" s="2">
        <v>43808.041666666664</v>
      </c>
      <c r="C38924" s="1">
        <v>43807</v>
      </c>
      <c r="D38924">
        <v>18</v>
      </c>
      <c r="E38924" s="2">
        <v>43807.75</v>
      </c>
      <c r="F38924" s="8" t="s">
        <v>388</v>
      </c>
      <c r="G38924" s="10" t="s">
        <v>389</v>
      </c>
      <c r="J38924" s="14">
        <v>1</v>
      </c>
      <c r="K38924" s="14">
        <v>-2</v>
      </c>
      <c r="P38924" s="14">
        <v>1</v>
      </c>
      <c r="Q38924" s="14">
        <v>-2</v>
      </c>
      <c r="X38924" s="14">
        <v>1</v>
      </c>
      <c r="AP38924" s="14">
        <v>1</v>
      </c>
      <c r="AS38924" s="14">
        <v>-2</v>
      </c>
      <c r="AT38924" s="25">
        <v>2.2125533246556661</v>
      </c>
      <c r="AU38924" s="25">
        <v>0.90746222390390574</v>
      </c>
      <c r="AV38924" s="25">
        <v>2.1473039989854801</v>
      </c>
      <c r="AZ38924" s="26">
        <v>6.2716288314699871E-3</v>
      </c>
      <c r="BA38924" s="26">
        <v>6.2716288314699871E-3</v>
      </c>
      <c r="BB38924" s="26">
        <v>1.407621372448072</v>
      </c>
      <c r="BC38924" s="26">
        <v>0</v>
      </c>
      <c r="BD38924" s="26">
        <v>1.4138930012795419</v>
      </c>
      <c r="BE38924" s="14">
        <v>1</v>
      </c>
      <c r="BF38924" s="14">
        <v>3</v>
      </c>
      <c r="BG38924" s="27">
        <v>1.3826558354435362E-2</v>
      </c>
      <c r="BH38924" s="27">
        <v>1.0390322628269677</v>
      </c>
    </row>
    <row r="38925" spans="1:60" x14ac:dyDescent="0.25">
      <c r="A38925" t="s">
        <v>76</v>
      </c>
      <c r="B38925" s="2">
        <v>43808.083333333336</v>
      </c>
      <c r="C38925" s="1">
        <v>43807</v>
      </c>
      <c r="D38925">
        <v>19</v>
      </c>
      <c r="E38925" s="2">
        <v>43807.791666666664</v>
      </c>
      <c r="F38925" s="8" t="s">
        <v>388</v>
      </c>
      <c r="G38925" s="10" t="s">
        <v>389</v>
      </c>
      <c r="J38925" s="14">
        <v>4</v>
      </c>
      <c r="K38925" s="14">
        <v>4</v>
      </c>
      <c r="P38925" s="14">
        <v>4</v>
      </c>
      <c r="Q38925" s="14">
        <v>4</v>
      </c>
      <c r="X38925" s="14">
        <v>4</v>
      </c>
      <c r="AP38925" s="14">
        <v>4</v>
      </c>
      <c r="AS38925" s="14">
        <v>4</v>
      </c>
      <c r="AT38925" s="25">
        <v>2.2127439552072801</v>
      </c>
      <c r="AU38925" s="25">
        <v>0.90723429999290095</v>
      </c>
      <c r="AV38925" s="25">
        <v>2.1473039989854805</v>
      </c>
      <c r="AZ38925" s="26">
        <v>2.5086515325879952E-2</v>
      </c>
      <c r="BA38925" s="26">
        <v>2.5086515325879952E-2</v>
      </c>
      <c r="BB38925" s="26">
        <v>0</v>
      </c>
      <c r="BC38925" s="26">
        <v>2.5086515325879955E-2</v>
      </c>
      <c r="BD38925" s="26">
        <v>-3.4694469519536142E-18</v>
      </c>
      <c r="BE38925" s="14">
        <v>4</v>
      </c>
      <c r="BF38925" s="14">
        <v>0</v>
      </c>
      <c r="BG38925" s="27">
        <v>1.3826558354435366E-2</v>
      </c>
    </row>
    <row r="38926" spans="1:60" x14ac:dyDescent="0.25">
      <c r="A38926" t="s">
        <v>76</v>
      </c>
      <c r="B38926" s="2">
        <v>43808.125</v>
      </c>
      <c r="C38926" s="1">
        <v>43807</v>
      </c>
      <c r="D38926">
        <v>20</v>
      </c>
      <c r="E38926" s="2">
        <v>43807.833333333336</v>
      </c>
      <c r="F38926" s="8" t="s">
        <v>388</v>
      </c>
      <c r="G38926" s="10" t="s">
        <v>389</v>
      </c>
      <c r="J38926" s="14">
        <v>7</v>
      </c>
      <c r="K38926" s="14">
        <v>7</v>
      </c>
      <c r="P38926" s="14">
        <v>7</v>
      </c>
      <c r="Q38926" s="14">
        <v>7</v>
      </c>
      <c r="X38926" s="14">
        <v>7</v>
      </c>
      <c r="AP38926" s="14">
        <v>7</v>
      </c>
      <c r="AS38926" s="14">
        <v>7</v>
      </c>
      <c r="AT38926" s="25">
        <v>2.2127714468776642</v>
      </c>
      <c r="AU38926" s="25">
        <v>0.90708872996034884</v>
      </c>
      <c r="AV38926" s="25">
        <v>2.1473039989854801</v>
      </c>
      <c r="AZ38926" s="26">
        <v>4.3901401820289926E-2</v>
      </c>
      <c r="BA38926" s="26">
        <v>4.3901401820289926E-2</v>
      </c>
      <c r="BB38926" s="26">
        <v>0</v>
      </c>
      <c r="BC38926" s="26">
        <v>4.3901401820289926E-2</v>
      </c>
      <c r="BD38926" s="26">
        <v>0</v>
      </c>
      <c r="BE38926" s="14">
        <v>7</v>
      </c>
      <c r="BF38926" s="14">
        <v>0</v>
      </c>
      <c r="BG38926" s="27">
        <v>1.3826558354435367E-2</v>
      </c>
    </row>
    <row r="38927" spans="1:60" x14ac:dyDescent="0.25">
      <c r="A38927" t="s">
        <v>76</v>
      </c>
      <c r="B38927" s="2">
        <v>43808.166666666664</v>
      </c>
      <c r="C38927" s="1">
        <v>43807</v>
      </c>
      <c r="D38927">
        <v>21</v>
      </c>
      <c r="E38927" s="2">
        <v>43807.875</v>
      </c>
      <c r="F38927" s="8" t="s">
        <v>388</v>
      </c>
      <c r="G38927" s="10" t="s">
        <v>389</v>
      </c>
      <c r="J38927" s="14">
        <v>3</v>
      </c>
      <c r="K38927" s="14">
        <v>2</v>
      </c>
      <c r="P38927" s="14">
        <v>3</v>
      </c>
      <c r="Q38927" s="14">
        <v>2</v>
      </c>
      <c r="X38927" s="14">
        <v>3</v>
      </c>
      <c r="AP38927" s="14">
        <v>3</v>
      </c>
      <c r="AS38927" s="14">
        <v>2</v>
      </c>
      <c r="AT38927" s="25">
        <v>2.2114912353075336</v>
      </c>
      <c r="AU38927" s="25">
        <v>0.90664982997126498</v>
      </c>
      <c r="AV38927" s="25">
        <v>2.1473039989854805</v>
      </c>
      <c r="AZ38927" s="26">
        <v>1.8814886494409953E-2</v>
      </c>
      <c r="BA38927" s="26">
        <v>1.8814886494409953E-2</v>
      </c>
      <c r="BB38927" s="26">
        <v>0</v>
      </c>
      <c r="BC38927" s="26">
        <v>1.2543257662939971E-2</v>
      </c>
      <c r="BD38927" s="26">
        <v>6.2716288314699827E-3</v>
      </c>
      <c r="BE38927" s="14">
        <v>3</v>
      </c>
      <c r="BF38927" s="14">
        <v>1</v>
      </c>
      <c r="BG38927" s="27">
        <v>1.3826558354435355E-2</v>
      </c>
      <c r="BH38927" s="27">
        <v>1.3826558354435352E-2</v>
      </c>
    </row>
    <row r="38928" spans="1:60" x14ac:dyDescent="0.25">
      <c r="A38928" t="s">
        <v>76</v>
      </c>
      <c r="B38928" s="2">
        <v>43808.208333333336</v>
      </c>
      <c r="C38928" s="1">
        <v>43807</v>
      </c>
      <c r="D38928">
        <v>22</v>
      </c>
      <c r="E38928" s="2">
        <v>43807.916666666664</v>
      </c>
      <c r="F38928" s="8" t="s">
        <v>388</v>
      </c>
      <c r="G38928" s="10" t="s">
        <v>389</v>
      </c>
      <c r="J38928" s="14">
        <v>3</v>
      </c>
      <c r="K38928" s="14">
        <v>0</v>
      </c>
      <c r="P38928" s="14">
        <v>3</v>
      </c>
      <c r="Q38928" s="14">
        <v>0</v>
      </c>
      <c r="X38928" s="14">
        <v>3</v>
      </c>
      <c r="AP38928" s="14">
        <v>3</v>
      </c>
      <c r="AS38928" s="14">
        <v>0</v>
      </c>
      <c r="AT38928" s="25">
        <v>2.2129403079706349</v>
      </c>
      <c r="AU38928" s="25">
        <v>0.90721916158157601</v>
      </c>
      <c r="AV38928" s="25">
        <v>2.1473039989854805</v>
      </c>
      <c r="AZ38928" s="26">
        <v>1.8814886494409953E-2</v>
      </c>
      <c r="BA38928" s="26">
        <v>1.8814886494409953E-2</v>
      </c>
      <c r="BB38928" s="26">
        <v>0</v>
      </c>
      <c r="BC38928" s="26">
        <v>0</v>
      </c>
      <c r="BD38928" s="26">
        <v>1.8814886494409953E-2</v>
      </c>
      <c r="BE38928" s="14">
        <v>3</v>
      </c>
      <c r="BF38928" s="14">
        <v>3</v>
      </c>
      <c r="BG38928" s="27">
        <v>1.3826558354435355E-2</v>
      </c>
      <c r="BH38928" s="27">
        <v>1.3826558354435355E-2</v>
      </c>
    </row>
    <row r="38929" spans="1:60" x14ac:dyDescent="0.25">
      <c r="A38929" t="s">
        <v>76</v>
      </c>
      <c r="B38929" s="2">
        <v>43808.25</v>
      </c>
      <c r="C38929" s="1">
        <v>43807</v>
      </c>
      <c r="D38929">
        <v>23</v>
      </c>
      <c r="E38929" s="2">
        <v>43807.958333333336</v>
      </c>
      <c r="F38929" s="8" t="s">
        <v>388</v>
      </c>
      <c r="G38929" s="10" t="s">
        <v>389</v>
      </c>
      <c r="J38929" s="14">
        <v>0</v>
      </c>
      <c r="K38929" s="14">
        <v>-2</v>
      </c>
      <c r="P38929" s="14">
        <v>0</v>
      </c>
      <c r="Q38929" s="14">
        <v>-2</v>
      </c>
      <c r="X38929" s="14">
        <v>0</v>
      </c>
      <c r="AP38929" s="14">
        <v>0</v>
      </c>
      <c r="AS38929" s="14">
        <v>-2</v>
      </c>
      <c r="AT38929" s="25">
        <v>2.2096542053828507</v>
      </c>
      <c r="AU38929" s="25">
        <v>0.90702277569449996</v>
      </c>
      <c r="AV38929" s="25">
        <v>2.1473039989854805</v>
      </c>
      <c r="AZ38929" s="26">
        <v>0</v>
      </c>
      <c r="BA38929" s="26">
        <v>0</v>
      </c>
      <c r="BB38929" s="26">
        <v>1.5137282716769045</v>
      </c>
      <c r="BC38929" s="26">
        <v>0</v>
      </c>
      <c r="BD38929" s="26">
        <v>1.5137282716769045</v>
      </c>
      <c r="BE38929" s="14">
        <v>0</v>
      </c>
      <c r="BF38929" s="14">
        <v>2</v>
      </c>
      <c r="BH38929" s="27">
        <v>1.6685978111521687</v>
      </c>
    </row>
    <row r="38930" spans="1:60" x14ac:dyDescent="0.25">
      <c r="A38930" t="s">
        <v>76</v>
      </c>
      <c r="B38930" s="2">
        <v>43808.291666666664</v>
      </c>
      <c r="C38930" s="1">
        <v>43807</v>
      </c>
      <c r="D38930">
        <v>24</v>
      </c>
      <c r="E38930" s="2">
        <v>43808</v>
      </c>
      <c r="F38930" s="8" t="s">
        <v>388</v>
      </c>
      <c r="G38930" s="10" t="s">
        <v>389</v>
      </c>
      <c r="J38930" s="14">
        <v>1</v>
      </c>
      <c r="K38930" s="14">
        <v>-1</v>
      </c>
      <c r="P38930" s="14">
        <v>1</v>
      </c>
      <c r="Q38930" s="14">
        <v>-1</v>
      </c>
      <c r="X38930" s="14">
        <v>1</v>
      </c>
      <c r="AP38930" s="14">
        <v>1</v>
      </c>
      <c r="AS38930" s="14">
        <v>-1</v>
      </c>
      <c r="AT38930" s="25">
        <v>2.2132663424568193</v>
      </c>
      <c r="AU38930" s="25">
        <v>0.90712968058376187</v>
      </c>
      <c r="AV38930" s="25">
        <v>2.1473039989854801</v>
      </c>
      <c r="AZ38930" s="26">
        <v>6.2716288314699871E-3</v>
      </c>
      <c r="BA38930" s="26">
        <v>6.2716288314699871E-3</v>
      </c>
      <c r="BB38930" s="26">
        <v>0.75211567266164503</v>
      </c>
      <c r="BC38930" s="26">
        <v>0</v>
      </c>
      <c r="BD38930" s="26">
        <v>0.75838730149311506</v>
      </c>
      <c r="BE38930" s="14">
        <v>1</v>
      </c>
      <c r="BF38930" s="14">
        <v>2</v>
      </c>
      <c r="BG38930" s="27">
        <v>1.3826558354435362E-2</v>
      </c>
      <c r="BH38930" s="27">
        <v>0.83597790630887558</v>
      </c>
    </row>
    <row r="38931" spans="1:60" x14ac:dyDescent="0.25">
      <c r="A38931" t="s">
        <v>76</v>
      </c>
      <c r="B38931" s="2">
        <v>43808.333333333336</v>
      </c>
      <c r="C38931" s="1">
        <v>43808</v>
      </c>
      <c r="D38931">
        <v>1</v>
      </c>
      <c r="E38931" s="2">
        <v>43808.041666666664</v>
      </c>
      <c r="F38931" s="8" t="s">
        <v>388</v>
      </c>
      <c r="G38931" s="10" t="s">
        <v>389</v>
      </c>
      <c r="J38931" s="14">
        <v>1</v>
      </c>
      <c r="K38931" s="14">
        <v>-1</v>
      </c>
      <c r="P38931" s="14">
        <v>1</v>
      </c>
      <c r="Q38931" s="14">
        <v>-1</v>
      </c>
      <c r="X38931" s="14">
        <v>1</v>
      </c>
      <c r="AP38931" s="14">
        <v>1</v>
      </c>
      <c r="AS38931" s="14">
        <v>-1</v>
      </c>
      <c r="AT38931" s="25">
        <v>2.2123329545668837</v>
      </c>
      <c r="AU38931" s="25">
        <v>0.90742056555898332</v>
      </c>
      <c r="AV38931" s="25">
        <v>2.1473039989854805</v>
      </c>
      <c r="AZ38931" s="26">
        <v>6.2716288314699871E-3</v>
      </c>
      <c r="BA38931" s="26">
        <v>6.2716288314699871E-3</v>
      </c>
      <c r="BB38931" s="26">
        <v>0.73849130738442803</v>
      </c>
      <c r="BC38931" s="26">
        <v>0</v>
      </c>
      <c r="BD38931" s="26">
        <v>0.74476293621589806</v>
      </c>
      <c r="BE38931" s="14">
        <v>1</v>
      </c>
      <c r="BF38931" s="14">
        <v>2</v>
      </c>
      <c r="BG38931" s="27">
        <v>1.3826558354435362E-2</v>
      </c>
      <c r="BH38931" s="27">
        <v>0.82095963222014656</v>
      </c>
    </row>
    <row r="38932" spans="1:60" x14ac:dyDescent="0.25">
      <c r="A38932" t="s">
        <v>76</v>
      </c>
      <c r="B38932" s="2">
        <v>43808.375</v>
      </c>
      <c r="C38932" s="1">
        <v>43808</v>
      </c>
      <c r="D38932">
        <v>2</v>
      </c>
      <c r="E38932" s="2">
        <v>43808.083333333336</v>
      </c>
      <c r="F38932" s="8" t="s">
        <v>388</v>
      </c>
      <c r="G38932" s="10" t="s">
        <v>389</v>
      </c>
      <c r="J38932" s="14">
        <v>2</v>
      </c>
      <c r="K38932" s="14">
        <v>1</v>
      </c>
      <c r="P38932" s="14">
        <v>2</v>
      </c>
      <c r="Q38932" s="14">
        <v>1</v>
      </c>
      <c r="X38932" s="14">
        <v>2</v>
      </c>
      <c r="AP38932" s="14">
        <v>2</v>
      </c>
      <c r="AS38932" s="14">
        <v>1</v>
      </c>
      <c r="AT38932" s="25">
        <v>2.2123723896711467</v>
      </c>
      <c r="AU38932" s="25">
        <v>0.90769186929857326</v>
      </c>
      <c r="AV38932" s="25">
        <v>2.147303998985481</v>
      </c>
      <c r="AZ38932" s="26">
        <v>1.2543257662939974E-2</v>
      </c>
      <c r="BA38932" s="26">
        <v>1.2543257662939974E-2</v>
      </c>
      <c r="BB38932" s="26">
        <v>0</v>
      </c>
      <c r="BC38932" s="26">
        <v>6.2716288314699871E-3</v>
      </c>
      <c r="BD38932" s="26">
        <v>6.2716288314699871E-3</v>
      </c>
      <c r="BE38932" s="14">
        <v>2</v>
      </c>
      <c r="BF38932" s="14">
        <v>1</v>
      </c>
      <c r="BG38932" s="27">
        <v>1.3826558354435362E-2</v>
      </c>
      <c r="BH38932" s="27">
        <v>1.3826558354435362E-2</v>
      </c>
    </row>
    <row r="38933" spans="1:60" x14ac:dyDescent="0.25">
      <c r="A38933" t="s">
        <v>76</v>
      </c>
      <c r="B38933" s="2">
        <v>43808.416666666664</v>
      </c>
      <c r="C38933" s="1">
        <v>43808</v>
      </c>
      <c r="D38933">
        <v>3</v>
      </c>
      <c r="E38933" s="2">
        <v>43808.125</v>
      </c>
      <c r="F38933" s="8" t="s">
        <v>388</v>
      </c>
      <c r="G38933" s="10" t="s">
        <v>389</v>
      </c>
      <c r="J38933" s="14">
        <v>9</v>
      </c>
      <c r="K38933" s="14">
        <v>9</v>
      </c>
      <c r="P38933" s="14">
        <v>9</v>
      </c>
      <c r="Q38933" s="14">
        <v>9</v>
      </c>
      <c r="X38933" s="14">
        <v>9</v>
      </c>
      <c r="AP38933" s="14">
        <v>9</v>
      </c>
      <c r="AS38933" s="14">
        <v>9</v>
      </c>
      <c r="AT38933" s="25">
        <v>2.2129289535905436</v>
      </c>
      <c r="AU38933" s="25">
        <v>0.90929465760059458</v>
      </c>
      <c r="AV38933" s="25">
        <v>2.1473039989854805</v>
      </c>
      <c r="AZ38933" s="26">
        <v>5.6444659483229888E-2</v>
      </c>
      <c r="BA38933" s="26">
        <v>5.6444659483229888E-2</v>
      </c>
      <c r="BB38933" s="26">
        <v>0</v>
      </c>
      <c r="BC38933" s="26">
        <v>5.6444659483229895E-2</v>
      </c>
      <c r="BD38933" s="26">
        <v>-6.9388939039072284E-18</v>
      </c>
      <c r="BE38933" s="14">
        <v>9</v>
      </c>
      <c r="BF38933" s="14">
        <v>0</v>
      </c>
      <c r="BG38933" s="27">
        <v>1.3826558354435364E-2</v>
      </c>
    </row>
    <row r="38934" spans="1:60" x14ac:dyDescent="0.25">
      <c r="A38934" t="s">
        <v>76</v>
      </c>
      <c r="B38934" s="2">
        <v>43808.458333333336</v>
      </c>
      <c r="C38934" s="1">
        <v>43808</v>
      </c>
      <c r="D38934">
        <v>4</v>
      </c>
      <c r="E38934" s="2">
        <v>43808.166666666664</v>
      </c>
      <c r="F38934" s="8" t="s">
        <v>388</v>
      </c>
      <c r="G38934" s="10" t="s">
        <v>389</v>
      </c>
      <c r="J38934" s="14">
        <v>34</v>
      </c>
      <c r="K38934" s="14">
        <v>34</v>
      </c>
      <c r="P38934" s="14">
        <v>34</v>
      </c>
      <c r="Q38934" s="14">
        <v>34</v>
      </c>
      <c r="X38934" s="14">
        <v>34</v>
      </c>
      <c r="AP38934" s="14">
        <v>34</v>
      </c>
      <c r="AS38934" s="14">
        <v>34</v>
      </c>
      <c r="AT38934" s="25">
        <v>2.2159206994551242</v>
      </c>
      <c r="AU38934" s="25">
        <v>0.91032033217098174</v>
      </c>
      <c r="AV38934" s="25">
        <v>2.1473039989854801</v>
      </c>
      <c r="AZ38934" s="26">
        <v>0.21323538026997949</v>
      </c>
      <c r="BA38934" s="26">
        <v>0.21323538026997949</v>
      </c>
      <c r="BB38934" s="26">
        <v>0</v>
      </c>
      <c r="BC38934" s="26">
        <v>0.21323538026997946</v>
      </c>
      <c r="BD38934" s="26">
        <v>2.7755575615628914E-17</v>
      </c>
      <c r="BE38934" s="14">
        <v>34</v>
      </c>
      <c r="BF38934" s="14">
        <v>0</v>
      </c>
      <c r="BG38934" s="27">
        <v>1.3826558354435357E-2</v>
      </c>
    </row>
    <row r="38935" spans="1:60" x14ac:dyDescent="0.25">
      <c r="A38935" t="s">
        <v>76</v>
      </c>
      <c r="B38935" s="2">
        <v>43808.5</v>
      </c>
      <c r="C38935" s="1">
        <v>43808</v>
      </c>
      <c r="D38935">
        <v>5</v>
      </c>
      <c r="E38935" s="2">
        <v>43808.208333333336</v>
      </c>
      <c r="F38935" s="8" t="s">
        <v>388</v>
      </c>
      <c r="G38935" s="10" t="s">
        <v>389</v>
      </c>
      <c r="J38935" s="14">
        <v>61</v>
      </c>
      <c r="K38935" s="14">
        <v>61</v>
      </c>
      <c r="P38935" s="14">
        <v>61</v>
      </c>
      <c r="Q38935" s="14">
        <v>61</v>
      </c>
      <c r="X38935" s="14">
        <v>61</v>
      </c>
      <c r="AP38935" s="14">
        <v>61</v>
      </c>
      <c r="AS38935" s="14">
        <v>61</v>
      </c>
      <c r="AT38935" s="25">
        <v>2.2192821772953111</v>
      </c>
      <c r="AU38935" s="25">
        <v>0.91091141310351897</v>
      </c>
      <c r="AV38935" s="25">
        <v>2.147303998985481</v>
      </c>
      <c r="AZ38935" s="26">
        <v>0.38256935871966918</v>
      </c>
      <c r="BA38935" s="26">
        <v>0.38256935871966918</v>
      </c>
      <c r="BB38935" s="26">
        <v>0</v>
      </c>
      <c r="BC38935" s="26">
        <v>0.38256935871966918</v>
      </c>
      <c r="BD38935" s="26">
        <v>0</v>
      </c>
      <c r="BE38935" s="14">
        <v>61</v>
      </c>
      <c r="BF38935" s="14">
        <v>0</v>
      </c>
      <c r="BG38935" s="27">
        <v>1.382655835443536E-2</v>
      </c>
    </row>
    <row r="38936" spans="1:60" x14ac:dyDescent="0.25">
      <c r="A38936" t="s">
        <v>76</v>
      </c>
      <c r="B38936" s="2">
        <v>43808.541666666664</v>
      </c>
      <c r="C38936" s="1">
        <v>43808</v>
      </c>
      <c r="D38936">
        <v>6</v>
      </c>
      <c r="E38936" s="2">
        <v>43808.25</v>
      </c>
      <c r="F38936" s="8" t="s">
        <v>388</v>
      </c>
      <c r="G38936" s="10" t="s">
        <v>389</v>
      </c>
      <c r="J38936" s="14">
        <v>103</v>
      </c>
      <c r="K38936" s="14">
        <v>103</v>
      </c>
      <c r="P38936" s="14">
        <v>103</v>
      </c>
      <c r="Q38936" s="14">
        <v>103</v>
      </c>
      <c r="X38936" s="14">
        <v>103</v>
      </c>
      <c r="AP38936" s="14">
        <v>103</v>
      </c>
      <c r="AS38936" s="14">
        <v>103</v>
      </c>
      <c r="AT38936" s="25">
        <v>2.2202673782969549</v>
      </c>
      <c r="AU38936" s="25">
        <v>0.91047882346958742</v>
      </c>
      <c r="AV38936" s="25">
        <v>2.1473039989854805</v>
      </c>
      <c r="AZ38936" s="26">
        <v>0.64597776964140874</v>
      </c>
      <c r="BA38936" s="26">
        <v>0.64597776964140874</v>
      </c>
      <c r="BB38936" s="26">
        <v>0</v>
      </c>
      <c r="BC38936" s="26">
        <v>0.64597776964140874</v>
      </c>
      <c r="BD38936" s="26">
        <v>0</v>
      </c>
      <c r="BE38936" s="14">
        <v>103</v>
      </c>
      <c r="BF38936" s="14">
        <v>0</v>
      </c>
      <c r="BG38936" s="27">
        <v>1.3826558354435362E-2</v>
      </c>
    </row>
    <row r="38937" spans="1:60" x14ac:dyDescent="0.25">
      <c r="A38937" t="s">
        <v>76</v>
      </c>
      <c r="B38937" s="2">
        <v>43808.583333333336</v>
      </c>
      <c r="C38937" s="1">
        <v>43808</v>
      </c>
      <c r="D38937">
        <v>7</v>
      </c>
      <c r="E38937" s="2">
        <v>43808.291666666664</v>
      </c>
      <c r="F38937" s="8" t="s">
        <v>388</v>
      </c>
      <c r="G38937" s="10" t="s">
        <v>389</v>
      </c>
      <c r="J38937" s="14">
        <v>178</v>
      </c>
      <c r="K38937" s="14">
        <v>178</v>
      </c>
      <c r="P38937" s="14">
        <v>178</v>
      </c>
      <c r="Q38937" s="14">
        <v>178</v>
      </c>
      <c r="X38937" s="14">
        <v>178</v>
      </c>
      <c r="AP38937" s="14">
        <v>178</v>
      </c>
      <c r="AS38937" s="14">
        <v>178</v>
      </c>
      <c r="AT38937" s="25">
        <v>2.2202354678963934</v>
      </c>
      <c r="AU38937" s="25">
        <v>0.91022135652571778</v>
      </c>
      <c r="AV38937" s="25">
        <v>2.1473039989854805</v>
      </c>
      <c r="AZ38937" s="26">
        <v>1.1163499320016574</v>
      </c>
      <c r="BA38937" s="26">
        <v>1.1163499320016574</v>
      </c>
      <c r="BB38937" s="26">
        <v>0</v>
      </c>
      <c r="BC38937" s="26">
        <v>1.1163499320016574</v>
      </c>
      <c r="BD38937" s="26">
        <v>0</v>
      </c>
      <c r="BE38937" s="14">
        <v>178</v>
      </c>
      <c r="BF38937" s="14">
        <v>0</v>
      </c>
      <c r="BG38937" s="27">
        <v>1.3826558354435359E-2</v>
      </c>
    </row>
    <row r="38938" spans="1:60" x14ac:dyDescent="0.25">
      <c r="A38938" t="s">
        <v>76</v>
      </c>
      <c r="B38938" s="2">
        <v>43808.625</v>
      </c>
      <c r="C38938" s="1">
        <v>43808</v>
      </c>
      <c r="D38938">
        <v>8</v>
      </c>
      <c r="E38938" s="2">
        <v>43808.333333333336</v>
      </c>
      <c r="F38938" s="8" t="s">
        <v>388</v>
      </c>
      <c r="G38938" s="10" t="s">
        <v>389</v>
      </c>
      <c r="J38938" s="14">
        <v>176</v>
      </c>
      <c r="K38938" s="14">
        <v>176</v>
      </c>
      <c r="P38938" s="14">
        <v>176</v>
      </c>
      <c r="Q38938" s="14">
        <v>176</v>
      </c>
      <c r="X38938" s="14">
        <v>176</v>
      </c>
      <c r="AP38938" s="14">
        <v>176</v>
      </c>
      <c r="AS38938" s="14">
        <v>176</v>
      </c>
      <c r="AT38938" s="25">
        <v>2.2204959409009146</v>
      </c>
      <c r="AU38938" s="25">
        <v>0.9099987490857373</v>
      </c>
      <c r="AV38938" s="25">
        <v>2.1473039989854805</v>
      </c>
      <c r="AZ38938" s="26">
        <v>1.1038066743387176</v>
      </c>
      <c r="BA38938" s="26">
        <v>1.1038066743387176</v>
      </c>
      <c r="BB38938" s="26">
        <v>0</v>
      </c>
      <c r="BC38938" s="26">
        <v>1.1038066743387176</v>
      </c>
      <c r="BD38938" s="26">
        <v>0</v>
      </c>
      <c r="BE38938" s="14">
        <v>176</v>
      </c>
      <c r="BF38938" s="14">
        <v>0</v>
      </c>
      <c r="BG38938" s="27">
        <v>1.3826558354435362E-2</v>
      </c>
    </row>
    <row r="38939" spans="1:60" x14ac:dyDescent="0.25">
      <c r="A38939" t="s">
        <v>76</v>
      </c>
      <c r="B38939" s="2">
        <v>43808.666666666664</v>
      </c>
      <c r="C38939" s="1">
        <v>43808</v>
      </c>
      <c r="D38939">
        <v>9</v>
      </c>
      <c r="E38939" s="2">
        <v>43808.375</v>
      </c>
      <c r="F38939" s="8" t="s">
        <v>388</v>
      </c>
      <c r="G38939" s="10" t="s">
        <v>389</v>
      </c>
      <c r="J38939" s="14">
        <v>168</v>
      </c>
      <c r="K38939" s="14">
        <v>168</v>
      </c>
      <c r="P38939" s="14">
        <v>168</v>
      </c>
      <c r="Q38939" s="14">
        <v>168</v>
      </c>
      <c r="X38939" s="14">
        <v>168</v>
      </c>
      <c r="AP38939" s="14">
        <v>168</v>
      </c>
      <c r="AS38939" s="14">
        <v>168</v>
      </c>
      <c r="AT38939" s="25">
        <v>2.2203462826554183</v>
      </c>
      <c r="AU38939" s="25">
        <v>0.91014911609760596</v>
      </c>
      <c r="AV38939" s="25">
        <v>2.1473039989854805</v>
      </c>
      <c r="AZ38939" s="26">
        <v>1.0536336436869578</v>
      </c>
      <c r="BA38939" s="26">
        <v>1.0536336436869578</v>
      </c>
      <c r="BB38939" s="26">
        <v>0</v>
      </c>
      <c r="BC38939" s="26">
        <v>1.0536336436869578</v>
      </c>
      <c r="BD38939" s="26">
        <v>0</v>
      </c>
      <c r="BE38939" s="14">
        <v>168</v>
      </c>
      <c r="BF38939" s="14">
        <v>0</v>
      </c>
      <c r="BG38939" s="27">
        <v>1.3826558354435362E-2</v>
      </c>
    </row>
    <row r="38940" spans="1:60" x14ac:dyDescent="0.25">
      <c r="A38940" t="s">
        <v>76</v>
      </c>
      <c r="B38940" s="2">
        <v>43808.708333333336</v>
      </c>
      <c r="C38940" s="1">
        <v>43808</v>
      </c>
      <c r="D38940">
        <v>10</v>
      </c>
      <c r="E38940" s="2">
        <v>43808.416666666664</v>
      </c>
      <c r="F38940" s="8" t="s">
        <v>388</v>
      </c>
      <c r="G38940" s="10" t="s">
        <v>389</v>
      </c>
      <c r="J38940" s="14">
        <v>181</v>
      </c>
      <c r="K38940" s="14">
        <v>181</v>
      </c>
      <c r="P38940" s="14">
        <v>181</v>
      </c>
      <c r="Q38940" s="14">
        <v>181</v>
      </c>
      <c r="X38940" s="14">
        <v>181</v>
      </c>
      <c r="AP38940" s="14">
        <v>181</v>
      </c>
      <c r="AS38940" s="14">
        <v>181</v>
      </c>
      <c r="AT38940" s="25">
        <v>2.2200346271893392</v>
      </c>
      <c r="AU38940" s="25">
        <v>0.91022813281340531</v>
      </c>
      <c r="AV38940" s="25">
        <v>2.1473039989854805</v>
      </c>
      <c r="AZ38940" s="26">
        <v>1.1351648184960672</v>
      </c>
      <c r="BA38940" s="26">
        <v>1.1351648184960672</v>
      </c>
      <c r="BB38940" s="26">
        <v>0</v>
      </c>
      <c r="BC38940" s="26">
        <v>1.1351648184960674</v>
      </c>
      <c r="BD38940" s="26">
        <v>-2.2204460492503131E-16</v>
      </c>
      <c r="BE38940" s="14">
        <v>181</v>
      </c>
      <c r="BF38940" s="14">
        <v>0</v>
      </c>
      <c r="BG38940" s="27">
        <v>1.3826558354435357E-2</v>
      </c>
    </row>
    <row r="38941" spans="1:60" x14ac:dyDescent="0.25">
      <c r="A38941" t="s">
        <v>76</v>
      </c>
      <c r="B38941" s="2">
        <v>43808.75</v>
      </c>
      <c r="C38941" s="1">
        <v>43808</v>
      </c>
      <c r="D38941">
        <v>11</v>
      </c>
      <c r="E38941" s="2">
        <v>43808.458333333336</v>
      </c>
      <c r="F38941" s="8" t="s">
        <v>388</v>
      </c>
      <c r="G38941" s="10" t="s">
        <v>389</v>
      </c>
      <c r="J38941" s="14">
        <v>181</v>
      </c>
      <c r="K38941" s="14">
        <v>181</v>
      </c>
      <c r="P38941" s="14">
        <v>181</v>
      </c>
      <c r="Q38941" s="14">
        <v>181</v>
      </c>
      <c r="X38941" s="14">
        <v>181</v>
      </c>
      <c r="AP38941" s="14">
        <v>181</v>
      </c>
      <c r="AS38941" s="14">
        <v>181</v>
      </c>
      <c r="AT38941" s="25">
        <v>2.2185933747823321</v>
      </c>
      <c r="AU38941" s="25">
        <v>0.91104706001108016</v>
      </c>
      <c r="AV38941" s="25">
        <v>2.147303998985481</v>
      </c>
      <c r="AZ38941" s="26">
        <v>1.1351648184960672</v>
      </c>
      <c r="BA38941" s="26">
        <v>1.1351648184960672</v>
      </c>
      <c r="BB38941" s="26">
        <v>0</v>
      </c>
      <c r="BC38941" s="26">
        <v>1.1351648184960674</v>
      </c>
      <c r="BD38941" s="26">
        <v>-2.2204460492503131E-16</v>
      </c>
      <c r="BE38941" s="14">
        <v>181</v>
      </c>
      <c r="BF38941" s="14">
        <v>0</v>
      </c>
      <c r="BG38941" s="27">
        <v>1.3826558354435357E-2</v>
      </c>
    </row>
    <row r="38942" spans="1:60" x14ac:dyDescent="0.25">
      <c r="A38942" t="s">
        <v>76</v>
      </c>
      <c r="B38942" s="2">
        <v>43808.791666666664</v>
      </c>
      <c r="C38942" s="1">
        <v>43808</v>
      </c>
      <c r="D38942">
        <v>12</v>
      </c>
      <c r="E38942" s="2">
        <v>43808.5</v>
      </c>
      <c r="F38942" s="8" t="s">
        <v>388</v>
      </c>
      <c r="G38942" s="10" t="s">
        <v>389</v>
      </c>
      <c r="J38942" s="14">
        <v>99</v>
      </c>
      <c r="K38942" s="14">
        <v>99</v>
      </c>
      <c r="P38942" s="14">
        <v>99</v>
      </c>
      <c r="Q38942" s="14">
        <v>99</v>
      </c>
      <c r="X38942" s="14">
        <v>99</v>
      </c>
      <c r="AP38942" s="14">
        <v>99</v>
      </c>
      <c r="AS38942" s="14">
        <v>99</v>
      </c>
      <c r="AT38942" s="25">
        <v>2.2171072899626778</v>
      </c>
      <c r="AU38942" s="25">
        <v>0.91142019469672886</v>
      </c>
      <c r="AV38942" s="25">
        <v>2.1473039989854805</v>
      </c>
      <c r="AZ38942" s="26">
        <v>0.62089125431552872</v>
      </c>
      <c r="BA38942" s="26">
        <v>0.62089125431552872</v>
      </c>
      <c r="BB38942" s="26">
        <v>0</v>
      </c>
      <c r="BC38942" s="26">
        <v>0.62089125431552883</v>
      </c>
      <c r="BD38942" s="26">
        <v>-1.1102230246251565E-16</v>
      </c>
      <c r="BE38942" s="14">
        <v>99</v>
      </c>
      <c r="BF38942" s="14">
        <v>0</v>
      </c>
      <c r="BG38942" s="27">
        <v>1.382655835443536E-2</v>
      </c>
    </row>
    <row r="38943" spans="1:60" x14ac:dyDescent="0.25">
      <c r="A38943" t="s">
        <v>76</v>
      </c>
      <c r="B38943" s="2">
        <v>43808.833333333336</v>
      </c>
      <c r="C38943" s="1">
        <v>43808</v>
      </c>
      <c r="D38943">
        <v>13</v>
      </c>
      <c r="E38943" s="2">
        <v>43808.541666666664</v>
      </c>
      <c r="F38943" s="8" t="s">
        <v>388</v>
      </c>
      <c r="G38943" s="10" t="s">
        <v>389</v>
      </c>
      <c r="J38943" s="14">
        <v>33</v>
      </c>
      <c r="K38943" s="14">
        <v>33</v>
      </c>
      <c r="P38943" s="14">
        <v>33</v>
      </c>
      <c r="Q38943" s="14">
        <v>33</v>
      </c>
      <c r="X38943" s="14">
        <v>33</v>
      </c>
      <c r="AP38943" s="14">
        <v>33</v>
      </c>
      <c r="AS38943" s="14">
        <v>33</v>
      </c>
      <c r="AT38943" s="25">
        <v>2.2160754701389256</v>
      </c>
      <c r="AU38943" s="25">
        <v>0.91156801622519246</v>
      </c>
      <c r="AV38943" s="25">
        <v>2.1473039989854805</v>
      </c>
      <c r="AZ38943" s="26">
        <v>0.20696375143850959</v>
      </c>
      <c r="BA38943" s="26">
        <v>0.20696375143850959</v>
      </c>
      <c r="BB38943" s="26">
        <v>0</v>
      </c>
      <c r="BC38943" s="26">
        <v>0.20696375143850962</v>
      </c>
      <c r="BD38943" s="26">
        <v>-2.7755575615628914E-17</v>
      </c>
      <c r="BE38943" s="14">
        <v>33</v>
      </c>
      <c r="BF38943" s="14">
        <v>0</v>
      </c>
      <c r="BG38943" s="27">
        <v>1.3826558354435362E-2</v>
      </c>
    </row>
    <row r="38944" spans="1:60" x14ac:dyDescent="0.25">
      <c r="A38944" t="s">
        <v>76</v>
      </c>
      <c r="B38944" s="2">
        <v>43808.875</v>
      </c>
      <c r="C38944" s="1">
        <v>43808</v>
      </c>
      <c r="D38944">
        <v>14</v>
      </c>
      <c r="E38944" s="2">
        <v>43808.583333333336</v>
      </c>
      <c r="F38944" s="8" t="s">
        <v>388</v>
      </c>
      <c r="G38944" s="10" t="s">
        <v>389</v>
      </c>
      <c r="J38944" s="14">
        <v>48</v>
      </c>
      <c r="K38944" s="14">
        <v>48</v>
      </c>
      <c r="P38944" s="14">
        <v>48</v>
      </c>
      <c r="Q38944" s="14">
        <v>48</v>
      </c>
      <c r="X38944" s="14">
        <v>48</v>
      </c>
      <c r="AP38944" s="14">
        <v>48</v>
      </c>
      <c r="AS38944" s="14">
        <v>48</v>
      </c>
      <c r="AT38944" s="25">
        <v>2.2165848533485422</v>
      </c>
      <c r="AU38944" s="25">
        <v>0.91145852104232605</v>
      </c>
      <c r="AV38944" s="25">
        <v>2.1473039989854805</v>
      </c>
      <c r="AZ38944" s="26">
        <v>0.30103818391055936</v>
      </c>
      <c r="BA38944" s="26">
        <v>0.30103818391055936</v>
      </c>
      <c r="BB38944" s="26">
        <v>0</v>
      </c>
      <c r="BC38944" s="26">
        <v>0.30103818391055936</v>
      </c>
      <c r="BD38944" s="26">
        <v>0</v>
      </c>
      <c r="BE38944" s="14">
        <v>48</v>
      </c>
      <c r="BF38944" s="14">
        <v>0</v>
      </c>
      <c r="BG38944" s="27">
        <v>1.382655835443536E-2</v>
      </c>
    </row>
    <row r="38945" spans="1:60" x14ac:dyDescent="0.25">
      <c r="A38945" t="s">
        <v>76</v>
      </c>
      <c r="B38945" s="2">
        <v>43808.916666666664</v>
      </c>
      <c r="C38945" s="1">
        <v>43808</v>
      </c>
      <c r="D38945">
        <v>15</v>
      </c>
      <c r="E38945" s="2">
        <v>43808.625</v>
      </c>
      <c r="F38945" s="8" t="s">
        <v>388</v>
      </c>
      <c r="G38945" s="10" t="s">
        <v>389</v>
      </c>
      <c r="J38945" s="14">
        <v>31</v>
      </c>
      <c r="K38945" s="14">
        <v>31</v>
      </c>
      <c r="P38945" s="14">
        <v>31</v>
      </c>
      <c r="Q38945" s="14">
        <v>31</v>
      </c>
      <c r="X38945" s="14">
        <v>31</v>
      </c>
      <c r="AP38945" s="14">
        <v>31</v>
      </c>
      <c r="AS38945" s="14">
        <v>31</v>
      </c>
      <c r="AT38945" s="25">
        <v>2.2172520376238092</v>
      </c>
      <c r="AU38945" s="25">
        <v>0.91147516044801991</v>
      </c>
      <c r="AV38945" s="25">
        <v>2.1473039989854805</v>
      </c>
      <c r="AZ38945" s="26">
        <v>0.19442049377556958</v>
      </c>
      <c r="BA38945" s="26">
        <v>0.19442049377556958</v>
      </c>
      <c r="BB38945" s="26">
        <v>0</v>
      </c>
      <c r="BC38945" s="26">
        <v>0.19442049377556958</v>
      </c>
      <c r="BD38945" s="26">
        <v>0</v>
      </c>
      <c r="BE38945" s="14">
        <v>31</v>
      </c>
      <c r="BF38945" s="14">
        <v>0</v>
      </c>
      <c r="BG38945" s="27">
        <v>1.382655835443536E-2</v>
      </c>
    </row>
    <row r="38946" spans="1:60" x14ac:dyDescent="0.25">
      <c r="A38946" t="s">
        <v>76</v>
      </c>
      <c r="B38946" s="2">
        <v>43808.958333333336</v>
      </c>
      <c r="C38946" s="1">
        <v>43808</v>
      </c>
      <c r="D38946">
        <v>16</v>
      </c>
      <c r="E38946" s="2">
        <v>43808.666666666664</v>
      </c>
      <c r="F38946" s="8" t="s">
        <v>388</v>
      </c>
      <c r="G38946" s="10" t="s">
        <v>389</v>
      </c>
      <c r="J38946" s="14">
        <v>16</v>
      </c>
      <c r="K38946" s="14">
        <v>16</v>
      </c>
      <c r="P38946" s="14">
        <v>16</v>
      </c>
      <c r="Q38946" s="14">
        <v>16</v>
      </c>
      <c r="X38946" s="14">
        <v>16</v>
      </c>
      <c r="AP38946" s="14">
        <v>16</v>
      </c>
      <c r="AS38946" s="14">
        <v>16</v>
      </c>
      <c r="AT38946" s="25">
        <v>2.218648891084134</v>
      </c>
      <c r="AU38946" s="25">
        <v>0.91103794634772928</v>
      </c>
      <c r="AV38946" s="25">
        <v>2.1473039989854805</v>
      </c>
      <c r="AZ38946" s="26">
        <v>0.10034606130351981</v>
      </c>
      <c r="BA38946" s="26">
        <v>0.10034606130351981</v>
      </c>
      <c r="BB38946" s="26">
        <v>0</v>
      </c>
      <c r="BC38946" s="26">
        <v>0.10034606130351982</v>
      </c>
      <c r="BD38946" s="26">
        <v>-1.3877787807814457E-17</v>
      </c>
      <c r="BE38946" s="14">
        <v>16</v>
      </c>
      <c r="BF38946" s="14">
        <v>0</v>
      </c>
      <c r="BG38946" s="27">
        <v>1.3826558354435366E-2</v>
      </c>
    </row>
    <row r="38947" spans="1:60" x14ac:dyDescent="0.25">
      <c r="A38947" t="s">
        <v>76</v>
      </c>
      <c r="B38947" s="2">
        <v>43809</v>
      </c>
      <c r="C38947" s="1">
        <v>43808</v>
      </c>
      <c r="D38947">
        <v>17</v>
      </c>
      <c r="E38947" s="2">
        <v>43808.708333333336</v>
      </c>
      <c r="F38947" s="8" t="s">
        <v>388</v>
      </c>
      <c r="G38947" s="10" t="s">
        <v>389</v>
      </c>
      <c r="J38947" s="14">
        <v>3</v>
      </c>
      <c r="K38947" s="14">
        <v>2</v>
      </c>
      <c r="P38947" s="14">
        <v>3</v>
      </c>
      <c r="Q38947" s="14">
        <v>2</v>
      </c>
      <c r="X38947" s="14">
        <v>3</v>
      </c>
      <c r="AP38947" s="14">
        <v>3</v>
      </c>
      <c r="AS38947" s="14">
        <v>2</v>
      </c>
      <c r="AT38947" s="25">
        <v>2.2178200730466893</v>
      </c>
      <c r="AU38947" s="25">
        <v>0.91050010510555857</v>
      </c>
      <c r="AV38947" s="25">
        <v>2.147303998985481</v>
      </c>
      <c r="AZ38947" s="26">
        <v>1.881488649440996E-2</v>
      </c>
      <c r="BA38947" s="26">
        <v>1.881488649440996E-2</v>
      </c>
      <c r="BB38947" s="26">
        <v>0</v>
      </c>
      <c r="BC38947" s="26">
        <v>1.2543257662939974E-2</v>
      </c>
      <c r="BD38947" s="26">
        <v>6.2716288314699862E-3</v>
      </c>
      <c r="BE38947" s="14">
        <v>3</v>
      </c>
      <c r="BF38947" s="14">
        <v>1</v>
      </c>
      <c r="BG38947" s="27">
        <v>1.382655835443536E-2</v>
      </c>
      <c r="BH38947" s="27">
        <v>1.382655835443536E-2</v>
      </c>
    </row>
    <row r="38948" spans="1:60" x14ac:dyDescent="0.25">
      <c r="A38948" t="s">
        <v>76</v>
      </c>
      <c r="B38948" s="2">
        <v>43809.041666666664</v>
      </c>
      <c r="C38948" s="1">
        <v>43808</v>
      </c>
      <c r="D38948">
        <v>18</v>
      </c>
      <c r="E38948" s="2">
        <v>43808.75</v>
      </c>
      <c r="F38948" s="8" t="s">
        <v>388</v>
      </c>
      <c r="G38948" s="10" t="s">
        <v>389</v>
      </c>
      <c r="J38948" s="14">
        <v>20</v>
      </c>
      <c r="K38948" s="14">
        <v>20</v>
      </c>
      <c r="P38948" s="14">
        <v>20</v>
      </c>
      <c r="Q38948" s="14">
        <v>20</v>
      </c>
      <c r="X38948" s="14">
        <v>20</v>
      </c>
      <c r="AP38948" s="14">
        <v>20</v>
      </c>
      <c r="AS38948" s="14">
        <v>20</v>
      </c>
      <c r="AT38948" s="25">
        <v>2.2167750347436783</v>
      </c>
      <c r="AU38948" s="25">
        <v>0.90997570787035065</v>
      </c>
      <c r="AV38948" s="25">
        <v>2.1473039989854805</v>
      </c>
      <c r="AZ38948" s="26">
        <v>0.12543257662939974</v>
      </c>
      <c r="BA38948" s="26">
        <v>0.12543257662939974</v>
      </c>
      <c r="BB38948" s="26">
        <v>0</v>
      </c>
      <c r="BC38948" s="26">
        <v>0.12543257662939974</v>
      </c>
      <c r="BD38948" s="26">
        <v>0</v>
      </c>
      <c r="BE38948" s="14">
        <v>20</v>
      </c>
      <c r="BF38948" s="14">
        <v>0</v>
      </c>
      <c r="BG38948" s="27">
        <v>1.3826558354435364E-2</v>
      </c>
    </row>
    <row r="38949" spans="1:60" x14ac:dyDescent="0.25">
      <c r="A38949" t="s">
        <v>76</v>
      </c>
      <c r="B38949" s="2">
        <v>43809.083333333336</v>
      </c>
      <c r="C38949" s="1">
        <v>43808</v>
      </c>
      <c r="D38949">
        <v>19</v>
      </c>
      <c r="E38949" s="2">
        <v>43808.791666666664</v>
      </c>
      <c r="F38949" s="8" t="s">
        <v>388</v>
      </c>
      <c r="G38949" s="10" t="s">
        <v>389</v>
      </c>
      <c r="J38949" s="14">
        <v>5</v>
      </c>
      <c r="K38949" s="14">
        <v>4</v>
      </c>
      <c r="P38949" s="14">
        <v>5</v>
      </c>
      <c r="Q38949" s="14">
        <v>4</v>
      </c>
      <c r="X38949" s="14">
        <v>5</v>
      </c>
      <c r="AP38949" s="14">
        <v>5</v>
      </c>
      <c r="AS38949" s="14">
        <v>4</v>
      </c>
      <c r="AT38949" s="25">
        <v>2.2160096101173079</v>
      </c>
      <c r="AU38949" s="25">
        <v>0.90947976011270226</v>
      </c>
      <c r="AV38949" s="25">
        <v>2.1473039989854805</v>
      </c>
      <c r="AZ38949" s="26">
        <v>3.1358144157349943E-2</v>
      </c>
      <c r="BA38949" s="26">
        <v>3.1358144157349943E-2</v>
      </c>
      <c r="BB38949" s="26">
        <v>0</v>
      </c>
      <c r="BC38949" s="26">
        <v>2.5086515325879959E-2</v>
      </c>
      <c r="BD38949" s="26">
        <v>6.2716288314699845E-3</v>
      </c>
      <c r="BE38949" s="14">
        <v>5</v>
      </c>
      <c r="BF38949" s="14">
        <v>1</v>
      </c>
      <c r="BG38949" s="27">
        <v>1.3826558354435366E-2</v>
      </c>
      <c r="BH38949" s="27">
        <v>1.3826558354435355E-2</v>
      </c>
    </row>
    <row r="38950" spans="1:60" x14ac:dyDescent="0.25">
      <c r="A38950" t="s">
        <v>76</v>
      </c>
      <c r="B38950" s="2">
        <v>43809.125</v>
      </c>
      <c r="C38950" s="1">
        <v>43808</v>
      </c>
      <c r="D38950">
        <v>20</v>
      </c>
      <c r="E38950" s="2">
        <v>43808.833333333336</v>
      </c>
      <c r="F38950" s="8" t="s">
        <v>388</v>
      </c>
      <c r="G38950" s="10" t="s">
        <v>389</v>
      </c>
      <c r="J38950" s="14">
        <v>0</v>
      </c>
      <c r="K38950" s="14">
        <v>-5</v>
      </c>
      <c r="P38950" s="14">
        <v>0</v>
      </c>
      <c r="Q38950" s="14">
        <v>-5</v>
      </c>
      <c r="X38950" s="14">
        <v>0</v>
      </c>
      <c r="AP38950" s="14">
        <v>0</v>
      </c>
      <c r="AS38950" s="14">
        <v>-5</v>
      </c>
      <c r="AT38950" s="25">
        <v>2.2149630283976207</v>
      </c>
      <c r="AU38950" s="25">
        <v>0.90941189617717022</v>
      </c>
      <c r="AV38950" s="25">
        <v>2.1473039989854805</v>
      </c>
      <c r="AZ38950" s="26">
        <v>0</v>
      </c>
      <c r="BA38950" s="26">
        <v>0</v>
      </c>
      <c r="BB38950" s="26">
        <v>3.4227326451833955</v>
      </c>
      <c r="BC38950" s="26">
        <v>0</v>
      </c>
      <c r="BD38950" s="26">
        <v>3.4227326451833955</v>
      </c>
      <c r="BE38950" s="14">
        <v>0</v>
      </c>
      <c r="BF38950" s="14">
        <v>5</v>
      </c>
      <c r="BH38950" s="27">
        <v>1.5091649688448434</v>
      </c>
    </row>
    <row r="38951" spans="1:60" x14ac:dyDescent="0.25">
      <c r="A38951" t="s">
        <v>76</v>
      </c>
      <c r="B38951" s="2">
        <v>43809.166666666664</v>
      </c>
      <c r="C38951" s="1">
        <v>43808</v>
      </c>
      <c r="D38951">
        <v>21</v>
      </c>
      <c r="E38951" s="2">
        <v>43808.875</v>
      </c>
      <c r="F38951" s="8" t="s">
        <v>388</v>
      </c>
      <c r="G38951" s="10" t="s">
        <v>389</v>
      </c>
      <c r="J38951" s="14">
        <v>0</v>
      </c>
      <c r="K38951" s="14">
        <v>-4</v>
      </c>
      <c r="P38951" s="14">
        <v>0</v>
      </c>
      <c r="Q38951" s="14">
        <v>-4</v>
      </c>
      <c r="X38951" s="14">
        <v>0</v>
      </c>
      <c r="AP38951" s="14">
        <v>0</v>
      </c>
      <c r="AS38951" s="14">
        <v>-4</v>
      </c>
      <c r="AT38951" s="25">
        <v>2.2134920437990608</v>
      </c>
      <c r="AU38951" s="25">
        <v>0.90856258271210244</v>
      </c>
      <c r="AV38951" s="25">
        <v>2.1473039989854805</v>
      </c>
      <c r="AZ38951" s="26">
        <v>0</v>
      </c>
      <c r="BA38951" s="26">
        <v>0</v>
      </c>
      <c r="BB38951" s="26">
        <v>2.7694414656823421</v>
      </c>
      <c r="BC38951" s="26">
        <v>0</v>
      </c>
      <c r="BD38951" s="26">
        <v>2.7694414656823421</v>
      </c>
      <c r="BE38951" s="14">
        <v>0</v>
      </c>
      <c r="BF38951" s="14">
        <v>4</v>
      </c>
      <c r="BH38951" s="27">
        <v>1.5263915110181512</v>
      </c>
    </row>
    <row r="38952" spans="1:60" x14ac:dyDescent="0.25">
      <c r="A38952" t="s">
        <v>76</v>
      </c>
      <c r="B38952" s="2">
        <v>43809.208333333336</v>
      </c>
      <c r="C38952" s="1">
        <v>43808</v>
      </c>
      <c r="D38952">
        <v>22</v>
      </c>
      <c r="E38952" s="2">
        <v>43808.916666666664</v>
      </c>
      <c r="F38952" s="8" t="s">
        <v>388</v>
      </c>
      <c r="G38952" s="10" t="s">
        <v>389</v>
      </c>
      <c r="J38952" s="14">
        <v>0</v>
      </c>
      <c r="K38952" s="14">
        <v>-5</v>
      </c>
      <c r="P38952" s="14">
        <v>0</v>
      </c>
      <c r="Q38952" s="14">
        <v>-5</v>
      </c>
      <c r="X38952" s="14">
        <v>0</v>
      </c>
      <c r="AP38952" s="14">
        <v>0</v>
      </c>
      <c r="AS38952" s="14">
        <v>-5</v>
      </c>
      <c r="AT38952" s="25">
        <v>2.2136699797968862</v>
      </c>
      <c r="AU38952" s="25">
        <v>0.90825602866282829</v>
      </c>
      <c r="AV38952" s="25">
        <v>2.1473039989854805</v>
      </c>
      <c r="AZ38952" s="26">
        <v>0</v>
      </c>
      <c r="BA38952" s="26">
        <v>0</v>
      </c>
      <c r="BB38952" s="26">
        <v>3.536909934544938</v>
      </c>
      <c r="BC38952" s="26">
        <v>0</v>
      </c>
      <c r="BD38952" s="26">
        <v>3.536909934544938</v>
      </c>
      <c r="BE38952" s="14">
        <v>0</v>
      </c>
      <c r="BF38952" s="14">
        <v>5</v>
      </c>
      <c r="BH38952" s="27">
        <v>1.5595084759792923</v>
      </c>
    </row>
    <row r="38953" spans="1:60" x14ac:dyDescent="0.25">
      <c r="A38953" t="s">
        <v>76</v>
      </c>
      <c r="B38953" s="2">
        <v>43809.25</v>
      </c>
      <c r="C38953" s="1">
        <v>43808</v>
      </c>
      <c r="D38953">
        <v>23</v>
      </c>
      <c r="E38953" s="2">
        <v>43808.958333333336</v>
      </c>
      <c r="F38953" s="8" t="s">
        <v>388</v>
      </c>
      <c r="G38953" s="10" t="s">
        <v>389</v>
      </c>
      <c r="J38953" s="14">
        <v>0</v>
      </c>
      <c r="K38953" s="14">
        <v>-4</v>
      </c>
      <c r="P38953" s="14">
        <v>0</v>
      </c>
      <c r="Q38953" s="14">
        <v>-4</v>
      </c>
      <c r="X38953" s="14">
        <v>0</v>
      </c>
      <c r="AP38953" s="14">
        <v>0</v>
      </c>
      <c r="AS38953" s="14">
        <v>-4</v>
      </c>
      <c r="AT38953" s="25">
        <v>2.2136748348448374</v>
      </c>
      <c r="AU38953" s="25">
        <v>0.90737802421628422</v>
      </c>
      <c r="AV38953" s="25">
        <v>2.1473039989854805</v>
      </c>
      <c r="AZ38953" s="26">
        <v>0</v>
      </c>
      <c r="BA38953" s="26">
        <v>0</v>
      </c>
      <c r="BB38953" s="26">
        <v>2.9145734645731194</v>
      </c>
      <c r="BC38953" s="26">
        <v>0</v>
      </c>
      <c r="BD38953" s="26">
        <v>2.9145734645731194</v>
      </c>
      <c r="BE38953" s="14">
        <v>0</v>
      </c>
      <c r="BF38953" s="14">
        <v>4</v>
      </c>
      <c r="BH38953" s="27">
        <v>1.6063817378667975</v>
      </c>
    </row>
    <row r="38954" spans="1:60" x14ac:dyDescent="0.25">
      <c r="A38954" t="s">
        <v>76</v>
      </c>
      <c r="B38954" s="2">
        <v>43809.291666666664</v>
      </c>
      <c r="C38954" s="1">
        <v>43808</v>
      </c>
      <c r="D38954">
        <v>24</v>
      </c>
      <c r="E38954" s="2">
        <v>43809</v>
      </c>
      <c r="F38954" s="8" t="s">
        <v>388</v>
      </c>
      <c r="G38954" s="10" t="s">
        <v>389</v>
      </c>
      <c r="J38954" s="14">
        <v>0</v>
      </c>
      <c r="K38954" s="14">
        <v>-4</v>
      </c>
      <c r="P38954" s="14">
        <v>0</v>
      </c>
      <c r="Q38954" s="14">
        <v>-4</v>
      </c>
      <c r="X38954" s="14">
        <v>0</v>
      </c>
      <c r="AP38954" s="14">
        <v>0</v>
      </c>
      <c r="AS38954" s="14">
        <v>-4</v>
      </c>
      <c r="AT38954" s="25">
        <v>2.2135878742108392</v>
      </c>
      <c r="AU38954" s="25">
        <v>0.90684629842045439</v>
      </c>
      <c r="AV38954" s="25">
        <v>2.1473039989854805</v>
      </c>
      <c r="AZ38954" s="26">
        <v>0</v>
      </c>
      <c r="BA38954" s="26">
        <v>0</v>
      </c>
      <c r="BB38954" s="26">
        <v>2.942932638215781</v>
      </c>
      <c r="BC38954" s="26">
        <v>0</v>
      </c>
      <c r="BD38954" s="26">
        <v>2.942932638215781</v>
      </c>
      <c r="BE38954" s="14">
        <v>0</v>
      </c>
      <c r="BF38954" s="14">
        <v>4</v>
      </c>
      <c r="BH38954" s="27">
        <v>1.6220120382158185</v>
      </c>
    </row>
    <row r="38955" spans="1:60" x14ac:dyDescent="0.25">
      <c r="A38955" t="s">
        <v>76</v>
      </c>
      <c r="B38955" s="2">
        <v>43809.333333333336</v>
      </c>
      <c r="C38955" s="1">
        <v>43809</v>
      </c>
      <c r="D38955">
        <v>1</v>
      </c>
      <c r="E38955" s="2">
        <v>43809.041666666664</v>
      </c>
      <c r="F38955" s="8" t="s">
        <v>388</v>
      </c>
      <c r="G38955" s="10" t="s">
        <v>389</v>
      </c>
      <c r="J38955" s="14">
        <v>0</v>
      </c>
      <c r="K38955" s="14">
        <v>-4</v>
      </c>
      <c r="P38955" s="14">
        <v>0</v>
      </c>
      <c r="Q38955" s="14">
        <v>-4</v>
      </c>
      <c r="X38955" s="14">
        <v>0</v>
      </c>
      <c r="AP38955" s="14">
        <v>0</v>
      </c>
      <c r="AS38955" s="14">
        <v>-4</v>
      </c>
      <c r="AT38955" s="25">
        <v>2.2136463071197099</v>
      </c>
      <c r="AU38955" s="25">
        <v>0.90664151218826305</v>
      </c>
      <c r="AV38955" s="25">
        <v>2.1473039989854805</v>
      </c>
      <c r="AZ38955" s="26">
        <v>0</v>
      </c>
      <c r="BA38955" s="26">
        <v>0</v>
      </c>
      <c r="BB38955" s="26">
        <v>2.8897783584578498</v>
      </c>
      <c r="BC38955" s="26">
        <v>0</v>
      </c>
      <c r="BD38955" s="26">
        <v>2.8897783584578498</v>
      </c>
      <c r="BE38955" s="14">
        <v>0</v>
      </c>
      <c r="BF38955" s="14">
        <v>4</v>
      </c>
      <c r="BH38955" s="27">
        <v>1.5927157911558361</v>
      </c>
    </row>
    <row r="38956" spans="1:60" x14ac:dyDescent="0.25">
      <c r="A38956" t="s">
        <v>76</v>
      </c>
      <c r="B38956" s="2">
        <v>43809.375</v>
      </c>
      <c r="C38956" s="1">
        <v>43809</v>
      </c>
      <c r="D38956">
        <v>2</v>
      </c>
      <c r="E38956" s="2">
        <v>43809.083333333336</v>
      </c>
      <c r="F38956" s="8" t="s">
        <v>388</v>
      </c>
      <c r="G38956" s="10" t="s">
        <v>389</v>
      </c>
      <c r="J38956" s="14">
        <v>14</v>
      </c>
      <c r="K38956" s="14">
        <v>14</v>
      </c>
      <c r="P38956" s="14">
        <v>14</v>
      </c>
      <c r="Q38956" s="14">
        <v>14</v>
      </c>
      <c r="X38956" s="14">
        <v>14</v>
      </c>
      <c r="AP38956" s="14">
        <v>14</v>
      </c>
      <c r="AS38956" s="14">
        <v>14</v>
      </c>
      <c r="AT38956" s="25">
        <v>2.2134671574079801</v>
      </c>
      <c r="AU38956" s="25">
        <v>0.9067590556855506</v>
      </c>
      <c r="AV38956" s="25">
        <v>2.1473039989854805</v>
      </c>
      <c r="AZ38956" s="26">
        <v>8.780280364057981E-2</v>
      </c>
      <c r="BA38956" s="26">
        <v>8.780280364057981E-2</v>
      </c>
      <c r="BB38956" s="26">
        <v>0</v>
      </c>
      <c r="BC38956" s="26">
        <v>8.780280364057981E-2</v>
      </c>
      <c r="BD38956" s="26">
        <v>0</v>
      </c>
      <c r="BE38956" s="14">
        <v>14</v>
      </c>
      <c r="BF38956" s="14">
        <v>0</v>
      </c>
      <c r="BG38956" s="27">
        <v>1.382655835443536E-2</v>
      </c>
    </row>
    <row r="38957" spans="1:60" x14ac:dyDescent="0.25">
      <c r="A38957" t="s">
        <v>76</v>
      </c>
      <c r="B38957" s="2">
        <v>43809.416666666664</v>
      </c>
      <c r="C38957" s="1">
        <v>43809</v>
      </c>
      <c r="D38957">
        <v>3</v>
      </c>
      <c r="E38957" s="2">
        <v>43809.125</v>
      </c>
      <c r="F38957" s="8" t="s">
        <v>388</v>
      </c>
      <c r="G38957" s="10" t="s">
        <v>389</v>
      </c>
      <c r="J38957" s="14">
        <v>59</v>
      </c>
      <c r="K38957" s="14">
        <v>59</v>
      </c>
      <c r="P38957" s="14">
        <v>59</v>
      </c>
      <c r="Q38957" s="14">
        <v>59</v>
      </c>
      <c r="X38957" s="14">
        <v>59</v>
      </c>
      <c r="AP38957" s="14">
        <v>59</v>
      </c>
      <c r="AS38957" s="14">
        <v>59</v>
      </c>
      <c r="AT38957" s="25">
        <v>2.2126182269431856</v>
      </c>
      <c r="AU38957" s="25">
        <v>0.90793046884094697</v>
      </c>
      <c r="AV38957" s="25">
        <v>2.1473039989854805</v>
      </c>
      <c r="AZ38957" s="26">
        <v>0.37002610105672928</v>
      </c>
      <c r="BA38957" s="26">
        <v>0.37002610105672928</v>
      </c>
      <c r="BB38957" s="26">
        <v>0</v>
      </c>
      <c r="BC38957" s="26">
        <v>0.37002610105672928</v>
      </c>
      <c r="BD38957" s="26">
        <v>0</v>
      </c>
      <c r="BE38957" s="14">
        <v>59</v>
      </c>
      <c r="BF38957" s="14">
        <v>0</v>
      </c>
      <c r="BG38957" s="27">
        <v>1.3826558354435364E-2</v>
      </c>
    </row>
    <row r="38958" spans="1:60" x14ac:dyDescent="0.25">
      <c r="A38958" t="s">
        <v>76</v>
      </c>
      <c r="B38958" s="2">
        <v>43809.458333333336</v>
      </c>
      <c r="C38958" s="1">
        <v>43809</v>
      </c>
      <c r="D38958">
        <v>4</v>
      </c>
      <c r="E38958" s="2">
        <v>43809.166666666664</v>
      </c>
      <c r="F38958" s="8" t="s">
        <v>388</v>
      </c>
      <c r="G38958" s="10" t="s">
        <v>389</v>
      </c>
      <c r="J38958" s="14">
        <v>140</v>
      </c>
      <c r="K38958" s="14">
        <v>140</v>
      </c>
      <c r="P38958" s="14">
        <v>140</v>
      </c>
      <c r="Q38958" s="14">
        <v>140</v>
      </c>
      <c r="X38958" s="14">
        <v>140</v>
      </c>
      <c r="AP38958" s="14">
        <v>140</v>
      </c>
      <c r="AS38958" s="14">
        <v>140</v>
      </c>
      <c r="AT38958" s="25">
        <v>2.2133252293212555</v>
      </c>
      <c r="AU38958" s="25">
        <v>0.90907133917993854</v>
      </c>
      <c r="AV38958" s="25">
        <v>2.147303998985481</v>
      </c>
      <c r="AZ38958" s="26">
        <v>0.8780280364057983</v>
      </c>
      <c r="BA38958" s="26">
        <v>0.8780280364057983</v>
      </c>
      <c r="BB38958" s="26">
        <v>0</v>
      </c>
      <c r="BC38958" s="26">
        <v>0.87802803640579841</v>
      </c>
      <c r="BD38958" s="26">
        <v>-1.1102230246251565E-16</v>
      </c>
      <c r="BE38958" s="14">
        <v>140</v>
      </c>
      <c r="BF38958" s="14">
        <v>0</v>
      </c>
      <c r="BG38958" s="27">
        <v>1.3826558354435364E-2</v>
      </c>
    </row>
    <row r="38959" spans="1:60" x14ac:dyDescent="0.25">
      <c r="A38959" t="s">
        <v>76</v>
      </c>
      <c r="B38959" s="2">
        <v>43809.5</v>
      </c>
      <c r="C38959" s="1">
        <v>43809</v>
      </c>
      <c r="D38959">
        <v>5</v>
      </c>
      <c r="E38959" s="2">
        <v>43809.208333333336</v>
      </c>
      <c r="F38959" s="8" t="s">
        <v>388</v>
      </c>
      <c r="G38959" s="10" t="s">
        <v>389</v>
      </c>
      <c r="J38959" s="14">
        <v>174</v>
      </c>
      <c r="K38959" s="14">
        <v>174</v>
      </c>
      <c r="P38959" s="14">
        <v>174</v>
      </c>
      <c r="Q38959" s="14">
        <v>174</v>
      </c>
      <c r="X38959" s="14">
        <v>174</v>
      </c>
      <c r="AP38959" s="14">
        <v>174</v>
      </c>
      <c r="AS38959" s="14">
        <v>174</v>
      </c>
      <c r="AT38959" s="25">
        <v>2.2163796893742944</v>
      </c>
      <c r="AU38959" s="25">
        <v>0.90948659173364277</v>
      </c>
      <c r="AV38959" s="25">
        <v>2.1473039989854805</v>
      </c>
      <c r="AZ38959" s="26">
        <v>1.0912634166757778</v>
      </c>
      <c r="BA38959" s="26">
        <v>1.0912634166757778</v>
      </c>
      <c r="BB38959" s="26">
        <v>0</v>
      </c>
      <c r="BC38959" s="26">
        <v>1.091263416675778</v>
      </c>
      <c r="BD38959" s="26">
        <v>-2.2204460492503131E-16</v>
      </c>
      <c r="BE38959" s="14">
        <v>174</v>
      </c>
      <c r="BF38959" s="14">
        <v>0</v>
      </c>
      <c r="BG38959" s="27">
        <v>1.3826558354435362E-2</v>
      </c>
    </row>
    <row r="38960" spans="1:60" x14ac:dyDescent="0.25">
      <c r="A38960" t="s">
        <v>76</v>
      </c>
      <c r="B38960" s="2">
        <v>43809.541666666664</v>
      </c>
      <c r="C38960" s="1">
        <v>43809</v>
      </c>
      <c r="D38960">
        <v>6</v>
      </c>
      <c r="E38960" s="2">
        <v>43809.25</v>
      </c>
      <c r="F38960" s="8" t="s">
        <v>388</v>
      </c>
      <c r="G38960" s="10" t="s">
        <v>389</v>
      </c>
      <c r="J38960" s="14">
        <v>146</v>
      </c>
      <c r="K38960" s="14">
        <v>146</v>
      </c>
      <c r="P38960" s="14">
        <v>146</v>
      </c>
      <c r="Q38960" s="14">
        <v>146</v>
      </c>
      <c r="X38960" s="14">
        <v>146</v>
      </c>
      <c r="AP38960" s="14">
        <v>146</v>
      </c>
      <c r="AS38960" s="14">
        <v>146</v>
      </c>
      <c r="AT38960" s="25">
        <v>2.216907258126974</v>
      </c>
      <c r="AU38960" s="25">
        <v>0.90905518241516625</v>
      </c>
      <c r="AV38960" s="25">
        <v>2.1473039989854805</v>
      </c>
      <c r="AZ38960" s="26">
        <v>0.91565780939461805</v>
      </c>
      <c r="BA38960" s="26">
        <v>0.91565780939461805</v>
      </c>
      <c r="BB38960" s="26">
        <v>0</v>
      </c>
      <c r="BC38960" s="26">
        <v>0.91565780939461816</v>
      </c>
      <c r="BD38960" s="26">
        <v>-1.1102230246251565E-16</v>
      </c>
      <c r="BE38960" s="14">
        <v>146</v>
      </c>
      <c r="BF38960" s="14">
        <v>0</v>
      </c>
      <c r="BG38960" s="27">
        <v>1.382655835443536E-2</v>
      </c>
    </row>
    <row r="38961" spans="1:60" x14ac:dyDescent="0.25">
      <c r="A38961" t="s">
        <v>76</v>
      </c>
      <c r="B38961" s="2">
        <v>43809.583333333336</v>
      </c>
      <c r="C38961" s="1">
        <v>43809</v>
      </c>
      <c r="D38961">
        <v>7</v>
      </c>
      <c r="E38961" s="2">
        <v>43809.291666666664</v>
      </c>
      <c r="F38961" s="8" t="s">
        <v>388</v>
      </c>
      <c r="G38961" s="10" t="s">
        <v>389</v>
      </c>
      <c r="J38961" s="14">
        <v>148</v>
      </c>
      <c r="K38961" s="14">
        <v>148</v>
      </c>
      <c r="P38961" s="14">
        <v>148</v>
      </c>
      <c r="Q38961" s="14">
        <v>148</v>
      </c>
      <c r="X38961" s="14">
        <v>148</v>
      </c>
      <c r="AP38961" s="14">
        <v>148</v>
      </c>
      <c r="AS38961" s="14">
        <v>148</v>
      </c>
      <c r="AT38961" s="25">
        <v>2.2158015618818556</v>
      </c>
      <c r="AU38961" s="25">
        <v>0.90906899216079662</v>
      </c>
      <c r="AV38961" s="25">
        <v>2.1473477537665966</v>
      </c>
      <c r="AZ38961" s="26">
        <v>0.92820106705755812</v>
      </c>
      <c r="BA38961" s="26">
        <v>0.92820106705755812</v>
      </c>
      <c r="BB38961" s="26">
        <v>0</v>
      </c>
      <c r="BC38961" s="26">
        <v>0.92820106705755823</v>
      </c>
      <c r="BD38961" s="26">
        <v>-1.1102230246251565E-16</v>
      </c>
      <c r="BE38961" s="14">
        <v>148</v>
      </c>
      <c r="BF38961" s="14">
        <v>0</v>
      </c>
      <c r="BG38961" s="27">
        <v>1.3826558354435362E-2</v>
      </c>
    </row>
    <row r="38962" spans="1:60" x14ac:dyDescent="0.25">
      <c r="A38962" t="s">
        <v>76</v>
      </c>
      <c r="B38962" s="2">
        <v>43809.625</v>
      </c>
      <c r="C38962" s="1">
        <v>43809</v>
      </c>
      <c r="D38962">
        <v>8</v>
      </c>
      <c r="E38962" s="2">
        <v>43809.333333333336</v>
      </c>
      <c r="F38962" s="8" t="s">
        <v>388</v>
      </c>
      <c r="G38962" s="10" t="s">
        <v>389</v>
      </c>
      <c r="J38962" s="14">
        <v>146</v>
      </c>
      <c r="K38962" s="14">
        <v>146</v>
      </c>
      <c r="P38962" s="14">
        <v>146</v>
      </c>
      <c r="Q38962" s="14">
        <v>146</v>
      </c>
      <c r="X38962" s="14">
        <v>146</v>
      </c>
      <c r="AP38962" s="14">
        <v>146</v>
      </c>
      <c r="AS38962" s="14">
        <v>146</v>
      </c>
      <c r="AT38962" s="25">
        <v>2.2166535971143309</v>
      </c>
      <c r="AU38962" s="25">
        <v>0.90947602872712252</v>
      </c>
      <c r="AV38962" s="25">
        <v>2.1486459532883302</v>
      </c>
      <c r="AZ38962" s="26">
        <v>0.91565780939461783</v>
      </c>
      <c r="BA38962" s="26">
        <v>0.91565780939461783</v>
      </c>
      <c r="BB38962" s="26">
        <v>0</v>
      </c>
      <c r="BC38962" s="26">
        <v>0.91565780939461783</v>
      </c>
      <c r="BD38962" s="26">
        <v>0</v>
      </c>
      <c r="BE38962" s="14">
        <v>146</v>
      </c>
      <c r="BF38962" s="14">
        <v>0</v>
      </c>
      <c r="BG38962" s="27">
        <v>1.3826558354435357E-2</v>
      </c>
    </row>
    <row r="38963" spans="1:60" x14ac:dyDescent="0.25">
      <c r="A38963" t="s">
        <v>76</v>
      </c>
      <c r="B38963" s="2">
        <v>43809.666666666664</v>
      </c>
      <c r="C38963" s="1">
        <v>43809</v>
      </c>
      <c r="D38963">
        <v>9</v>
      </c>
      <c r="E38963" s="2">
        <v>43809.375</v>
      </c>
      <c r="F38963" s="8" t="s">
        <v>388</v>
      </c>
      <c r="G38963" s="10" t="s">
        <v>389</v>
      </c>
      <c r="J38963" s="14">
        <v>134</v>
      </c>
      <c r="K38963" s="14">
        <v>134</v>
      </c>
      <c r="P38963" s="14">
        <v>134</v>
      </c>
      <c r="Q38963" s="14">
        <v>134</v>
      </c>
      <c r="X38963" s="14">
        <v>134</v>
      </c>
      <c r="AP38963" s="14">
        <v>134</v>
      </c>
      <c r="AS38963" s="14">
        <v>134</v>
      </c>
      <c r="AT38963" s="25">
        <v>2.21558960922424</v>
      </c>
      <c r="AU38963" s="25">
        <v>0.90996253269284444</v>
      </c>
      <c r="AV38963" s="25">
        <v>2.149997959802072</v>
      </c>
      <c r="AZ38963" s="26">
        <v>0.84039826341697821</v>
      </c>
      <c r="BA38963" s="26">
        <v>0.84039826341697821</v>
      </c>
      <c r="BB38963" s="26">
        <v>0</v>
      </c>
      <c r="BC38963" s="26">
        <v>0.84039826341697832</v>
      </c>
      <c r="BD38963" s="26">
        <v>-1.1102230246251565E-16</v>
      </c>
      <c r="BE38963" s="14">
        <v>134</v>
      </c>
      <c r="BF38963" s="14">
        <v>0</v>
      </c>
      <c r="BG38963" s="27">
        <v>1.3826558354435362E-2</v>
      </c>
    </row>
    <row r="38964" spans="1:60" x14ac:dyDescent="0.25">
      <c r="A38964" t="s">
        <v>76</v>
      </c>
      <c r="B38964" s="2">
        <v>43809.708333333336</v>
      </c>
      <c r="C38964" s="1">
        <v>43809</v>
      </c>
      <c r="D38964">
        <v>10</v>
      </c>
      <c r="E38964" s="2">
        <v>43809.416666666664</v>
      </c>
      <c r="F38964" s="8" t="s">
        <v>388</v>
      </c>
      <c r="G38964" s="10" t="s">
        <v>389</v>
      </c>
      <c r="J38964" s="14">
        <v>111</v>
      </c>
      <c r="K38964" s="14">
        <v>111</v>
      </c>
      <c r="P38964" s="14">
        <v>111</v>
      </c>
      <c r="Q38964" s="14">
        <v>111</v>
      </c>
      <c r="X38964" s="14">
        <v>111</v>
      </c>
      <c r="AP38964" s="14">
        <v>111</v>
      </c>
      <c r="AS38964" s="14">
        <v>111</v>
      </c>
      <c r="AT38964" s="25">
        <v>2.2152045117933863</v>
      </c>
      <c r="AU38964" s="25">
        <v>0.91039205185080463</v>
      </c>
      <c r="AV38964" s="25">
        <v>2.1475954023436938</v>
      </c>
      <c r="AZ38964" s="26">
        <v>0.69615080029316867</v>
      </c>
      <c r="BA38964" s="26">
        <v>0.69615080029316867</v>
      </c>
      <c r="BB38964" s="26">
        <v>0</v>
      </c>
      <c r="BC38964" s="26">
        <v>0.69615080029316867</v>
      </c>
      <c r="BD38964" s="26">
        <v>0</v>
      </c>
      <c r="BE38964" s="14">
        <v>111</v>
      </c>
      <c r="BF38964" s="14">
        <v>0</v>
      </c>
      <c r="BG38964" s="27">
        <v>1.3826558354435364E-2</v>
      </c>
    </row>
    <row r="38965" spans="1:60" x14ac:dyDescent="0.25">
      <c r="A38965" t="s">
        <v>76</v>
      </c>
      <c r="B38965" s="2">
        <v>43809.75</v>
      </c>
      <c r="C38965" s="1">
        <v>43809</v>
      </c>
      <c r="D38965">
        <v>11</v>
      </c>
      <c r="E38965" s="2">
        <v>43809.458333333336</v>
      </c>
      <c r="F38965" s="8" t="s">
        <v>388</v>
      </c>
      <c r="G38965" s="10" t="s">
        <v>389</v>
      </c>
      <c r="J38965" s="14">
        <v>122</v>
      </c>
      <c r="K38965" s="14">
        <v>122</v>
      </c>
      <c r="P38965" s="14">
        <v>122</v>
      </c>
      <c r="Q38965" s="14">
        <v>122</v>
      </c>
      <c r="X38965" s="14">
        <v>122</v>
      </c>
      <c r="AP38965" s="14">
        <v>122</v>
      </c>
      <c r="AS38965" s="14">
        <v>122</v>
      </c>
      <c r="AT38965" s="25">
        <v>2.2154796109654589</v>
      </c>
      <c r="AU38965" s="25">
        <v>0.91075005909480311</v>
      </c>
      <c r="AV38965" s="25">
        <v>2.1473039989854801</v>
      </c>
      <c r="AZ38965" s="26">
        <v>0.7651387174393387</v>
      </c>
      <c r="BA38965" s="26">
        <v>0.7651387174393387</v>
      </c>
      <c r="BB38965" s="26">
        <v>0</v>
      </c>
      <c r="BC38965" s="26">
        <v>0.7651387174393387</v>
      </c>
      <c r="BD38965" s="26">
        <v>0</v>
      </c>
      <c r="BE38965" s="14">
        <v>122</v>
      </c>
      <c r="BF38965" s="14">
        <v>0</v>
      </c>
      <c r="BG38965" s="27">
        <v>1.3826558354435367E-2</v>
      </c>
    </row>
    <row r="38966" spans="1:60" x14ac:dyDescent="0.25">
      <c r="A38966" t="s">
        <v>76</v>
      </c>
      <c r="B38966" s="2">
        <v>43809.791666666664</v>
      </c>
      <c r="C38966" s="1">
        <v>43809</v>
      </c>
      <c r="D38966">
        <v>12</v>
      </c>
      <c r="E38966" s="2">
        <v>43809.5</v>
      </c>
      <c r="F38966" s="8" t="s">
        <v>388</v>
      </c>
      <c r="G38966" s="10" t="s">
        <v>389</v>
      </c>
      <c r="J38966" s="14">
        <v>151</v>
      </c>
      <c r="K38966" s="14">
        <v>151</v>
      </c>
      <c r="P38966" s="14">
        <v>151</v>
      </c>
      <c r="Q38966" s="14">
        <v>151</v>
      </c>
      <c r="X38966" s="14">
        <v>151</v>
      </c>
      <c r="AP38966" s="14">
        <v>151</v>
      </c>
      <c r="AS38966" s="14">
        <v>151</v>
      </c>
      <c r="AT38966" s="25">
        <v>2.2157788981742126</v>
      </c>
      <c r="AU38966" s="25">
        <v>0.91086166202479402</v>
      </c>
      <c r="AV38966" s="25">
        <v>2.1473039989854805</v>
      </c>
      <c r="AZ38966" s="26">
        <v>0.94701595355196777</v>
      </c>
      <c r="BA38966" s="26">
        <v>0.94701595355196777</v>
      </c>
      <c r="BB38966" s="26">
        <v>0</v>
      </c>
      <c r="BC38966" s="26">
        <v>0.94701595355196777</v>
      </c>
      <c r="BD38966" s="26">
        <v>0</v>
      </c>
      <c r="BE38966" s="14">
        <v>151</v>
      </c>
      <c r="BF38966" s="14">
        <v>0</v>
      </c>
      <c r="BG38966" s="27">
        <v>1.3826558354435359E-2</v>
      </c>
    </row>
    <row r="38967" spans="1:60" x14ac:dyDescent="0.25">
      <c r="A38967" t="s">
        <v>76</v>
      </c>
      <c r="B38967" s="2">
        <v>43809.833333333336</v>
      </c>
      <c r="C38967" s="1">
        <v>43809</v>
      </c>
      <c r="D38967">
        <v>13</v>
      </c>
      <c r="E38967" s="2">
        <v>43809.541666666664</v>
      </c>
      <c r="F38967" s="8" t="s">
        <v>388</v>
      </c>
      <c r="G38967" s="10" t="s">
        <v>389</v>
      </c>
      <c r="J38967" s="14">
        <v>170</v>
      </c>
      <c r="K38967" s="14">
        <v>170</v>
      </c>
      <c r="P38967" s="14">
        <v>170</v>
      </c>
      <c r="Q38967" s="14">
        <v>170</v>
      </c>
      <c r="X38967" s="14">
        <v>170</v>
      </c>
      <c r="AP38967" s="14">
        <v>170</v>
      </c>
      <c r="AS38967" s="14">
        <v>170</v>
      </c>
      <c r="AT38967" s="25">
        <v>2.2161282149344066</v>
      </c>
      <c r="AU38967" s="25">
        <v>0.91116569000859138</v>
      </c>
      <c r="AV38967" s="25">
        <v>2.1473039989854805</v>
      </c>
      <c r="AZ38967" s="26">
        <v>1.0661769013498978</v>
      </c>
      <c r="BA38967" s="26">
        <v>1.0661769013498978</v>
      </c>
      <c r="BB38967" s="26">
        <v>0</v>
      </c>
      <c r="BC38967" s="26">
        <v>1.0661769013498978</v>
      </c>
      <c r="BD38967" s="26">
        <v>0</v>
      </c>
      <c r="BE38967" s="14">
        <v>170</v>
      </c>
      <c r="BF38967" s="14">
        <v>0</v>
      </c>
      <c r="BG38967" s="27">
        <v>1.3826558354435362E-2</v>
      </c>
    </row>
    <row r="38968" spans="1:60" x14ac:dyDescent="0.25">
      <c r="A38968" t="s">
        <v>76</v>
      </c>
      <c r="B38968" s="2">
        <v>43809.875</v>
      </c>
      <c r="C38968" s="1">
        <v>43809</v>
      </c>
      <c r="D38968">
        <v>14</v>
      </c>
      <c r="E38968" s="2">
        <v>43809.583333333336</v>
      </c>
      <c r="F38968" s="8" t="s">
        <v>388</v>
      </c>
      <c r="G38968" s="10" t="s">
        <v>389</v>
      </c>
      <c r="J38968" s="14">
        <v>187</v>
      </c>
      <c r="K38968" s="14">
        <v>187</v>
      </c>
      <c r="P38968" s="14">
        <v>187</v>
      </c>
      <c r="Q38968" s="14">
        <v>187</v>
      </c>
      <c r="X38968" s="14">
        <v>187</v>
      </c>
      <c r="AP38968" s="14">
        <v>187</v>
      </c>
      <c r="AS38968" s="14">
        <v>187</v>
      </c>
      <c r="AT38968" s="25">
        <v>2.2165480973294072</v>
      </c>
      <c r="AU38968" s="25">
        <v>0.91167532327402223</v>
      </c>
      <c r="AV38968" s="25">
        <v>2.1473039989854805</v>
      </c>
      <c r="AZ38968" s="26">
        <v>1.1727945914848872</v>
      </c>
      <c r="BA38968" s="26">
        <v>1.1727945914848872</v>
      </c>
      <c r="BB38968" s="26">
        <v>0</v>
      </c>
      <c r="BC38968" s="26">
        <v>1.1727945914848872</v>
      </c>
      <c r="BD38968" s="26">
        <v>0</v>
      </c>
      <c r="BE38968" s="14">
        <v>187</v>
      </c>
      <c r="BF38968" s="14">
        <v>0</v>
      </c>
      <c r="BG38968" s="27">
        <v>1.3826558354435357E-2</v>
      </c>
    </row>
    <row r="38969" spans="1:60" x14ac:dyDescent="0.25">
      <c r="A38969" t="s">
        <v>76</v>
      </c>
      <c r="B38969" s="2">
        <v>43809.916666666664</v>
      </c>
      <c r="C38969" s="1">
        <v>43809</v>
      </c>
      <c r="D38969">
        <v>15</v>
      </c>
      <c r="E38969" s="2">
        <v>43809.625</v>
      </c>
      <c r="F38969" s="8" t="s">
        <v>388</v>
      </c>
      <c r="G38969" s="10" t="s">
        <v>389</v>
      </c>
      <c r="J38969" s="14">
        <v>91</v>
      </c>
      <c r="K38969" s="14">
        <v>91</v>
      </c>
      <c r="P38969" s="14">
        <v>91</v>
      </c>
      <c r="Q38969" s="14">
        <v>91</v>
      </c>
      <c r="X38969" s="14">
        <v>91</v>
      </c>
      <c r="AP38969" s="14">
        <v>91</v>
      </c>
      <c r="AS38969" s="14">
        <v>91</v>
      </c>
      <c r="AT38969" s="25">
        <v>2.2186637783618077</v>
      </c>
      <c r="AU38969" s="25">
        <v>0.91190905344601458</v>
      </c>
      <c r="AV38969" s="25">
        <v>2.1473039989854805</v>
      </c>
      <c r="AZ38969" s="26">
        <v>0.57071822366376845</v>
      </c>
      <c r="BA38969" s="26">
        <v>0.57071822366376845</v>
      </c>
      <c r="BB38969" s="26">
        <v>0</v>
      </c>
      <c r="BC38969" s="26">
        <v>0.57071822366376856</v>
      </c>
      <c r="BD38969" s="26">
        <v>-1.1102230246251565E-16</v>
      </c>
      <c r="BE38969" s="14">
        <v>91</v>
      </c>
      <c r="BF38969" s="14">
        <v>0</v>
      </c>
      <c r="BG38969" s="27">
        <v>1.3826558354435352E-2</v>
      </c>
    </row>
    <row r="38970" spans="1:60" x14ac:dyDescent="0.25">
      <c r="A38970" t="s">
        <v>76</v>
      </c>
      <c r="B38970" s="2">
        <v>43809.958333333336</v>
      </c>
      <c r="C38970" s="1">
        <v>43809</v>
      </c>
      <c r="D38970">
        <v>16</v>
      </c>
      <c r="E38970" s="2">
        <v>43809.666666666664</v>
      </c>
      <c r="F38970" s="8" t="s">
        <v>388</v>
      </c>
      <c r="G38970" s="10" t="s">
        <v>389</v>
      </c>
      <c r="J38970" s="14">
        <v>36</v>
      </c>
      <c r="K38970" s="14">
        <v>36</v>
      </c>
      <c r="P38970" s="14">
        <v>36</v>
      </c>
      <c r="Q38970" s="14">
        <v>36</v>
      </c>
      <c r="X38970" s="14">
        <v>36</v>
      </c>
      <c r="AP38970" s="14">
        <v>36</v>
      </c>
      <c r="AS38970" s="14">
        <v>36</v>
      </c>
      <c r="AT38970" s="25">
        <v>2.2196405727709556</v>
      </c>
      <c r="AU38970" s="25">
        <v>0.91161287935573898</v>
      </c>
      <c r="AV38970" s="25">
        <v>2.147303998985481</v>
      </c>
      <c r="AZ38970" s="26">
        <v>0.22577863793291947</v>
      </c>
      <c r="BA38970" s="26">
        <v>0.22577863793291947</v>
      </c>
      <c r="BB38970" s="26">
        <v>0</v>
      </c>
      <c r="BC38970" s="26">
        <v>0.22577863793291947</v>
      </c>
      <c r="BD38970" s="26">
        <v>0</v>
      </c>
      <c r="BE38970" s="14">
        <v>36</v>
      </c>
      <c r="BF38970" s="14">
        <v>0</v>
      </c>
      <c r="BG38970" s="27">
        <v>1.3826558354435359E-2</v>
      </c>
    </row>
    <row r="38971" spans="1:60" x14ac:dyDescent="0.25">
      <c r="A38971" t="s">
        <v>76</v>
      </c>
      <c r="B38971" s="2">
        <v>43810</v>
      </c>
      <c r="C38971" s="1">
        <v>43809</v>
      </c>
      <c r="D38971">
        <v>17</v>
      </c>
      <c r="E38971" s="2">
        <v>43809.708333333336</v>
      </c>
      <c r="F38971" s="8" t="s">
        <v>388</v>
      </c>
      <c r="G38971" s="10" t="s">
        <v>389</v>
      </c>
      <c r="J38971" s="14">
        <v>36</v>
      </c>
      <c r="K38971" s="14">
        <v>36</v>
      </c>
      <c r="P38971" s="14">
        <v>36</v>
      </c>
      <c r="Q38971" s="14">
        <v>36</v>
      </c>
      <c r="X38971" s="14">
        <v>36</v>
      </c>
      <c r="AP38971" s="14">
        <v>36</v>
      </c>
      <c r="AS38971" s="14">
        <v>36</v>
      </c>
      <c r="AT38971" s="25">
        <v>2.2189958297362837</v>
      </c>
      <c r="AU38971" s="25">
        <v>0.91079786630127257</v>
      </c>
      <c r="AV38971" s="25">
        <v>2.147303998985481</v>
      </c>
      <c r="AZ38971" s="26">
        <v>0.22577863793291941</v>
      </c>
      <c r="BA38971" s="26">
        <v>0.22577863793291941</v>
      </c>
      <c r="BB38971" s="26">
        <v>0</v>
      </c>
      <c r="BC38971" s="26">
        <v>0.22577863793291941</v>
      </c>
      <c r="BD38971" s="26">
        <v>0</v>
      </c>
      <c r="BE38971" s="14">
        <v>36</v>
      </c>
      <c r="BF38971" s="14">
        <v>0</v>
      </c>
      <c r="BG38971" s="27">
        <v>1.3826558354435355E-2</v>
      </c>
    </row>
    <row r="38972" spans="1:60" x14ac:dyDescent="0.25">
      <c r="A38972" t="s">
        <v>76</v>
      </c>
      <c r="B38972" s="2">
        <v>43810.041666666664</v>
      </c>
      <c r="C38972" s="1">
        <v>43809</v>
      </c>
      <c r="D38972">
        <v>18</v>
      </c>
      <c r="E38972" s="2">
        <v>43809.75</v>
      </c>
      <c r="F38972" s="8" t="s">
        <v>388</v>
      </c>
      <c r="G38972" s="10" t="s">
        <v>389</v>
      </c>
      <c r="J38972" s="14">
        <v>1</v>
      </c>
      <c r="K38972" s="14">
        <v>1</v>
      </c>
      <c r="P38972" s="14">
        <v>1</v>
      </c>
      <c r="Q38972" s="14">
        <v>1</v>
      </c>
      <c r="X38972" s="14">
        <v>1</v>
      </c>
      <c r="AP38972" s="14">
        <v>1</v>
      </c>
      <c r="AS38972" s="14">
        <v>1</v>
      </c>
      <c r="AT38972" s="25">
        <v>2.2183778765322502</v>
      </c>
      <c r="AU38972" s="25">
        <v>0.91053001917531018</v>
      </c>
      <c r="AV38972" s="25">
        <v>2.1473039989854805</v>
      </c>
      <c r="AZ38972" s="26">
        <v>6.2716288314699871E-3</v>
      </c>
      <c r="BA38972" s="26">
        <v>6.2716288314699871E-3</v>
      </c>
      <c r="BB38972" s="26">
        <v>0</v>
      </c>
      <c r="BC38972" s="26">
        <v>6.2716288314699871E-3</v>
      </c>
      <c r="BD38972" s="26">
        <v>0</v>
      </c>
      <c r="BE38972" s="14">
        <v>1</v>
      </c>
      <c r="BF38972" s="14">
        <v>0</v>
      </c>
      <c r="BG38972" s="27">
        <v>1.3826558354435362E-2</v>
      </c>
    </row>
    <row r="38973" spans="1:60" x14ac:dyDescent="0.25">
      <c r="A38973" t="s">
        <v>76</v>
      </c>
      <c r="B38973" s="2">
        <v>43810.083333333336</v>
      </c>
      <c r="C38973" s="1">
        <v>43809</v>
      </c>
      <c r="D38973">
        <v>19</v>
      </c>
      <c r="E38973" s="2">
        <v>43809.791666666664</v>
      </c>
      <c r="F38973" s="8" t="s">
        <v>388</v>
      </c>
      <c r="G38973" s="10" t="s">
        <v>389</v>
      </c>
      <c r="J38973" s="14">
        <v>1</v>
      </c>
      <c r="K38973" s="14">
        <v>-2</v>
      </c>
      <c r="P38973" s="14">
        <v>1</v>
      </c>
      <c r="Q38973" s="14">
        <v>-2</v>
      </c>
      <c r="X38973" s="14">
        <v>1</v>
      </c>
      <c r="AP38973" s="14">
        <v>1</v>
      </c>
      <c r="AS38973" s="14">
        <v>-2</v>
      </c>
      <c r="AT38973" s="25">
        <v>2.2183216020282748</v>
      </c>
      <c r="AU38973" s="25">
        <v>0.91047911372380652</v>
      </c>
      <c r="AV38973" s="25">
        <v>2.1473039989854805</v>
      </c>
      <c r="AZ38973" s="26">
        <v>6.2716288314699871E-3</v>
      </c>
      <c r="BA38973" s="26">
        <v>6.2716288314699871E-3</v>
      </c>
      <c r="BB38973" s="26">
        <v>1.4475784512199157</v>
      </c>
      <c r="BC38973" s="26">
        <v>0</v>
      </c>
      <c r="BD38973" s="26">
        <v>1.4538500800513856</v>
      </c>
      <c r="BE38973" s="14">
        <v>1</v>
      </c>
      <c r="BF38973" s="14">
        <v>3</v>
      </c>
      <c r="BG38973" s="27">
        <v>1.3826558354435362E-2</v>
      </c>
      <c r="BH38973" s="27">
        <v>1.0683956544942952</v>
      </c>
    </row>
    <row r="38974" spans="1:60" x14ac:dyDescent="0.25">
      <c r="A38974" t="s">
        <v>76</v>
      </c>
      <c r="B38974" s="2">
        <v>43810.125</v>
      </c>
      <c r="C38974" s="1">
        <v>43809</v>
      </c>
      <c r="D38974">
        <v>20</v>
      </c>
      <c r="E38974" s="2">
        <v>43809.833333333336</v>
      </c>
      <c r="F38974" s="8" t="s">
        <v>388</v>
      </c>
      <c r="G38974" s="10" t="s">
        <v>389</v>
      </c>
      <c r="J38974" s="14">
        <v>3</v>
      </c>
      <c r="K38974" s="14">
        <v>3</v>
      </c>
      <c r="P38974" s="14">
        <v>3</v>
      </c>
      <c r="Q38974" s="14">
        <v>3</v>
      </c>
      <c r="X38974" s="14">
        <v>3</v>
      </c>
      <c r="AP38974" s="14">
        <v>3</v>
      </c>
      <c r="AS38974" s="14">
        <v>3</v>
      </c>
      <c r="AT38974" s="25">
        <v>2.2175976654561591</v>
      </c>
      <c r="AU38974" s="25">
        <v>0.91019044493796142</v>
      </c>
      <c r="AV38974" s="25">
        <v>2.1473039989854801</v>
      </c>
      <c r="AZ38974" s="26">
        <v>1.881488649440995E-2</v>
      </c>
      <c r="BA38974" s="26">
        <v>1.881488649440995E-2</v>
      </c>
      <c r="BB38974" s="26">
        <v>0</v>
      </c>
      <c r="BC38974" s="26">
        <v>1.8814886494409953E-2</v>
      </c>
      <c r="BD38974" s="26">
        <v>-3.4694469519536142E-18</v>
      </c>
      <c r="BE38974" s="14">
        <v>3</v>
      </c>
      <c r="BF38974" s="14">
        <v>0</v>
      </c>
      <c r="BG38974" s="27">
        <v>1.3826558354435354E-2</v>
      </c>
    </row>
    <row r="38975" spans="1:60" x14ac:dyDescent="0.25">
      <c r="A38975" t="s">
        <v>76</v>
      </c>
      <c r="B38975" s="2">
        <v>43810.166666666664</v>
      </c>
      <c r="C38975" s="1">
        <v>43809</v>
      </c>
      <c r="D38975">
        <v>21</v>
      </c>
      <c r="E38975" s="2">
        <v>43809.875</v>
      </c>
      <c r="F38975" s="8" t="s">
        <v>388</v>
      </c>
      <c r="G38975" s="10" t="s">
        <v>389</v>
      </c>
      <c r="J38975" s="14">
        <v>12</v>
      </c>
      <c r="K38975" s="14">
        <v>12</v>
      </c>
      <c r="P38975" s="14">
        <v>12</v>
      </c>
      <c r="Q38975" s="14">
        <v>12</v>
      </c>
      <c r="X38975" s="14">
        <v>12</v>
      </c>
      <c r="AP38975" s="14">
        <v>12</v>
      </c>
      <c r="AS38975" s="14">
        <v>12</v>
      </c>
      <c r="AT38975" s="25">
        <v>2.2164150580383932</v>
      </c>
      <c r="AU38975" s="25">
        <v>0.91009107638882203</v>
      </c>
      <c r="AV38975" s="25">
        <v>2.1473039989854805</v>
      </c>
      <c r="AZ38975" s="26">
        <v>7.5259545977639841E-2</v>
      </c>
      <c r="BA38975" s="26">
        <v>7.5259545977639841E-2</v>
      </c>
      <c r="BB38975" s="26">
        <v>0</v>
      </c>
      <c r="BC38975" s="26">
        <v>7.5259545977639841E-2</v>
      </c>
      <c r="BD38975" s="26">
        <v>0</v>
      </c>
      <c r="BE38975" s="14">
        <v>12</v>
      </c>
      <c r="BF38975" s="14">
        <v>0</v>
      </c>
      <c r="BG38975" s="27">
        <v>1.382655835443536E-2</v>
      </c>
    </row>
    <row r="38976" spans="1:60" x14ac:dyDescent="0.25">
      <c r="A38976" t="s">
        <v>76</v>
      </c>
      <c r="B38976" s="2">
        <v>43810.208333333336</v>
      </c>
      <c r="C38976" s="1">
        <v>43809</v>
      </c>
      <c r="D38976">
        <v>22</v>
      </c>
      <c r="E38976" s="2">
        <v>43809.916666666664</v>
      </c>
      <c r="F38976" s="8" t="s">
        <v>388</v>
      </c>
      <c r="G38976" s="10" t="s">
        <v>389</v>
      </c>
      <c r="J38976" s="14">
        <v>15</v>
      </c>
      <c r="K38976" s="14">
        <v>15</v>
      </c>
      <c r="P38976" s="14">
        <v>15</v>
      </c>
      <c r="Q38976" s="14">
        <v>15</v>
      </c>
      <c r="X38976" s="14">
        <v>15</v>
      </c>
      <c r="AP38976" s="14">
        <v>15</v>
      </c>
      <c r="AS38976" s="14">
        <v>15</v>
      </c>
      <c r="AT38976" s="25">
        <v>2.2124176194708274</v>
      </c>
      <c r="AU38976" s="25">
        <v>0.90753265057094024</v>
      </c>
      <c r="AV38976" s="25">
        <v>2.1473039989854805</v>
      </c>
      <c r="AZ38976" s="26">
        <v>9.4074432472049802E-2</v>
      </c>
      <c r="BA38976" s="26">
        <v>9.4074432472049802E-2</v>
      </c>
      <c r="BB38976" s="26">
        <v>0</v>
      </c>
      <c r="BC38976" s="26">
        <v>9.4074432472049802E-2</v>
      </c>
      <c r="BD38976" s="26">
        <v>0</v>
      </c>
      <c r="BE38976" s="14">
        <v>15</v>
      </c>
      <c r="BF38976" s="14">
        <v>0</v>
      </c>
      <c r="BG38976" s="27">
        <v>1.3826558354435362E-2</v>
      </c>
    </row>
    <row r="38977" spans="1:60" x14ac:dyDescent="0.25">
      <c r="A38977" t="s">
        <v>76</v>
      </c>
      <c r="B38977" s="2">
        <v>43810.25</v>
      </c>
      <c r="C38977" s="1">
        <v>43809</v>
      </c>
      <c r="D38977">
        <v>23</v>
      </c>
      <c r="E38977" s="2">
        <v>43809.958333333336</v>
      </c>
      <c r="F38977" s="8" t="s">
        <v>388</v>
      </c>
      <c r="G38977" s="10" t="s">
        <v>389</v>
      </c>
      <c r="J38977" s="14">
        <v>28</v>
      </c>
      <c r="K38977" s="14">
        <v>28</v>
      </c>
      <c r="P38977" s="14">
        <v>28</v>
      </c>
      <c r="Q38977" s="14">
        <v>28</v>
      </c>
      <c r="X38977" s="14">
        <v>28</v>
      </c>
      <c r="AP38977" s="14">
        <v>28</v>
      </c>
      <c r="AS38977" s="14">
        <v>28</v>
      </c>
      <c r="AT38977" s="25">
        <v>2.2141173289233036</v>
      </c>
      <c r="AU38977" s="25">
        <v>0.90910820089582911</v>
      </c>
      <c r="AV38977" s="25">
        <v>2.1473039989854805</v>
      </c>
      <c r="AZ38977" s="26">
        <v>0.17560560728115965</v>
      </c>
      <c r="BA38977" s="26">
        <v>0.17560560728115965</v>
      </c>
      <c r="BB38977" s="26">
        <v>0</v>
      </c>
      <c r="BC38977" s="26">
        <v>0.17560560728115965</v>
      </c>
      <c r="BD38977" s="26">
        <v>0</v>
      </c>
      <c r="BE38977" s="14">
        <v>28</v>
      </c>
      <c r="BF38977" s="14">
        <v>0</v>
      </c>
      <c r="BG38977" s="27">
        <v>1.3826558354435364E-2</v>
      </c>
    </row>
    <row r="38978" spans="1:60" x14ac:dyDescent="0.25">
      <c r="A38978" t="s">
        <v>76</v>
      </c>
      <c r="B38978" s="2">
        <v>43810.291666666664</v>
      </c>
      <c r="C38978" s="1">
        <v>43809</v>
      </c>
      <c r="D38978">
        <v>24</v>
      </c>
      <c r="E38978" s="2">
        <v>43810</v>
      </c>
      <c r="F38978" s="8" t="s">
        <v>388</v>
      </c>
      <c r="G38978" s="10" t="s">
        <v>389</v>
      </c>
      <c r="J38978" s="14">
        <v>28</v>
      </c>
      <c r="K38978" s="14">
        <v>28</v>
      </c>
      <c r="P38978" s="14">
        <v>28</v>
      </c>
      <c r="Q38978" s="14">
        <v>28</v>
      </c>
      <c r="X38978" s="14">
        <v>28</v>
      </c>
      <c r="AP38978" s="14">
        <v>28</v>
      </c>
      <c r="AS38978" s="14">
        <v>28</v>
      </c>
      <c r="AT38978" s="25">
        <v>2.2113310361092191</v>
      </c>
      <c r="AU38978" s="25">
        <v>0.90923021846103214</v>
      </c>
      <c r="AV38978" s="25">
        <v>2.1473039989854805</v>
      </c>
      <c r="AZ38978" s="26">
        <v>0.17560560728115962</v>
      </c>
      <c r="BA38978" s="26">
        <v>0.17560560728115962</v>
      </c>
      <c r="BB38978" s="26">
        <v>0</v>
      </c>
      <c r="BC38978" s="26">
        <v>0.17560560728115962</v>
      </c>
      <c r="BD38978" s="26">
        <v>0</v>
      </c>
      <c r="BE38978" s="14">
        <v>28</v>
      </c>
      <c r="BF38978" s="14">
        <v>0</v>
      </c>
      <c r="BG38978" s="27">
        <v>1.382655835443536E-2</v>
      </c>
    </row>
    <row r="38979" spans="1:60" x14ac:dyDescent="0.25">
      <c r="A38979" t="s">
        <v>76</v>
      </c>
      <c r="B38979" s="2">
        <v>43810.333333333336</v>
      </c>
      <c r="C38979" s="1">
        <v>43810</v>
      </c>
      <c r="D38979">
        <v>1</v>
      </c>
      <c r="E38979" s="2">
        <v>43810.041666666664</v>
      </c>
      <c r="F38979" s="8" t="s">
        <v>388</v>
      </c>
      <c r="G38979" s="10" t="s">
        <v>389</v>
      </c>
      <c r="J38979" s="14">
        <v>28</v>
      </c>
      <c r="K38979" s="14">
        <v>28</v>
      </c>
      <c r="P38979" s="14">
        <v>28</v>
      </c>
      <c r="Q38979" s="14">
        <v>28</v>
      </c>
      <c r="X38979" s="14">
        <v>28</v>
      </c>
      <c r="AP38979" s="14">
        <v>28</v>
      </c>
      <c r="AS38979" s="14">
        <v>28</v>
      </c>
      <c r="AT38979" s="25">
        <v>2.2126374874993719</v>
      </c>
      <c r="AU38979" s="25">
        <v>0.90939063179139246</v>
      </c>
      <c r="AV38979" s="25">
        <v>2.1473039989854805</v>
      </c>
      <c r="AZ38979" s="26">
        <v>0.17560560728115965</v>
      </c>
      <c r="BA38979" s="26">
        <v>0.17560560728115965</v>
      </c>
      <c r="BB38979" s="26">
        <v>0</v>
      </c>
      <c r="BC38979" s="26">
        <v>0.17560560728115965</v>
      </c>
      <c r="BD38979" s="26">
        <v>0</v>
      </c>
      <c r="BE38979" s="14">
        <v>28</v>
      </c>
      <c r="BF38979" s="14">
        <v>0</v>
      </c>
      <c r="BG38979" s="27">
        <v>1.3826558354435364E-2</v>
      </c>
    </row>
    <row r="38980" spans="1:60" x14ac:dyDescent="0.25">
      <c r="A38980" t="s">
        <v>76</v>
      </c>
      <c r="B38980" s="2">
        <v>43810.375</v>
      </c>
      <c r="C38980" s="1">
        <v>43810</v>
      </c>
      <c r="D38980">
        <v>2</v>
      </c>
      <c r="E38980" s="2">
        <v>43810.083333333336</v>
      </c>
      <c r="F38980" s="8" t="s">
        <v>388</v>
      </c>
      <c r="G38980" s="10" t="s">
        <v>389</v>
      </c>
      <c r="J38980" s="14">
        <v>0</v>
      </c>
      <c r="K38980" s="14">
        <v>-2</v>
      </c>
      <c r="P38980" s="14">
        <v>0</v>
      </c>
      <c r="Q38980" s="14">
        <v>-2</v>
      </c>
      <c r="X38980" s="14">
        <v>0</v>
      </c>
      <c r="AP38980" s="14">
        <v>0</v>
      </c>
      <c r="AS38980" s="14">
        <v>-2</v>
      </c>
      <c r="AT38980" s="25">
        <v>2.2127366173841971</v>
      </c>
      <c r="AU38980" s="25">
        <v>0.90951872606358775</v>
      </c>
      <c r="AV38980" s="25">
        <v>2.1473039989854805</v>
      </c>
      <c r="AZ38980" s="26">
        <v>0</v>
      </c>
      <c r="BA38980" s="26">
        <v>0</v>
      </c>
      <c r="BB38980" s="26">
        <v>1.5081886117729169</v>
      </c>
      <c r="BC38980" s="26">
        <v>0</v>
      </c>
      <c r="BD38980" s="26">
        <v>1.5081886117729169</v>
      </c>
      <c r="BE38980" s="14">
        <v>0</v>
      </c>
      <c r="BF38980" s="14">
        <v>2</v>
      </c>
      <c r="BH38980" s="27">
        <v>1.6624913886434041</v>
      </c>
    </row>
    <row r="38981" spans="1:60" x14ac:dyDescent="0.25">
      <c r="A38981" t="s">
        <v>76</v>
      </c>
      <c r="B38981" s="2">
        <v>43810.416666666664</v>
      </c>
      <c r="C38981" s="1">
        <v>43810</v>
      </c>
      <c r="D38981">
        <v>3</v>
      </c>
      <c r="E38981" s="2">
        <v>43810.125</v>
      </c>
      <c r="F38981" s="8" t="s">
        <v>388</v>
      </c>
      <c r="G38981" s="10" t="s">
        <v>389</v>
      </c>
      <c r="J38981" s="14">
        <v>0</v>
      </c>
      <c r="K38981" s="14">
        <v>-5</v>
      </c>
      <c r="P38981" s="14">
        <v>0</v>
      </c>
      <c r="Q38981" s="14">
        <v>-5</v>
      </c>
      <c r="X38981" s="14">
        <v>0</v>
      </c>
      <c r="AP38981" s="14">
        <v>0</v>
      </c>
      <c r="AS38981" s="14">
        <v>-5</v>
      </c>
      <c r="AT38981" s="25">
        <v>2.2134888289665211</v>
      </c>
      <c r="AU38981" s="25">
        <v>0.90950740663368179</v>
      </c>
      <c r="AV38981" s="25">
        <v>2.1473039989854805</v>
      </c>
      <c r="AZ38981" s="26">
        <v>0</v>
      </c>
      <c r="BA38981" s="26">
        <v>0</v>
      </c>
      <c r="BB38981" s="26">
        <v>3.7435151377180471</v>
      </c>
      <c r="BC38981" s="26">
        <v>0</v>
      </c>
      <c r="BD38981" s="26">
        <v>3.7435151377180471</v>
      </c>
      <c r="BE38981" s="14">
        <v>0</v>
      </c>
      <c r="BF38981" s="14">
        <v>5</v>
      </c>
      <c r="BH38981" s="27">
        <v>1.6506056685831922</v>
      </c>
    </row>
    <row r="38982" spans="1:60" x14ac:dyDescent="0.25">
      <c r="A38982" t="s">
        <v>76</v>
      </c>
      <c r="B38982" s="2">
        <v>43810.458333333336</v>
      </c>
      <c r="C38982" s="1">
        <v>43810</v>
      </c>
      <c r="D38982">
        <v>4</v>
      </c>
      <c r="E38982" s="2">
        <v>43810.166666666664</v>
      </c>
      <c r="F38982" s="8" t="s">
        <v>388</v>
      </c>
      <c r="G38982" s="10" t="s">
        <v>389</v>
      </c>
      <c r="J38982" s="14">
        <v>3</v>
      </c>
      <c r="K38982" s="14">
        <v>1</v>
      </c>
      <c r="P38982" s="14">
        <v>3</v>
      </c>
      <c r="Q38982" s="14">
        <v>1</v>
      </c>
      <c r="X38982" s="14">
        <v>3</v>
      </c>
      <c r="AP38982" s="14">
        <v>3</v>
      </c>
      <c r="AS38982" s="14">
        <v>1</v>
      </c>
      <c r="AT38982" s="25">
        <v>2.2148688785496953</v>
      </c>
      <c r="AU38982" s="25">
        <v>0.90976772131375838</v>
      </c>
      <c r="AV38982" s="25">
        <v>2.1473039989854805</v>
      </c>
      <c r="AZ38982" s="26">
        <v>1.8814886494409953E-2</v>
      </c>
      <c r="BA38982" s="26">
        <v>1.8814886494409953E-2</v>
      </c>
      <c r="BB38982" s="26">
        <v>0</v>
      </c>
      <c r="BC38982" s="26">
        <v>6.2716288314699853E-3</v>
      </c>
      <c r="BD38982" s="26">
        <v>1.2543257662939969E-2</v>
      </c>
      <c r="BE38982" s="14">
        <v>3</v>
      </c>
      <c r="BF38982" s="14">
        <v>2</v>
      </c>
      <c r="BG38982" s="27">
        <v>1.3826558354435355E-2</v>
      </c>
      <c r="BH38982" s="27">
        <v>1.3826558354435355E-2</v>
      </c>
    </row>
    <row r="38983" spans="1:60" x14ac:dyDescent="0.25">
      <c r="A38983" t="s">
        <v>76</v>
      </c>
      <c r="B38983" s="2">
        <v>43810.5</v>
      </c>
      <c r="C38983" s="1">
        <v>43810</v>
      </c>
      <c r="D38983">
        <v>5</v>
      </c>
      <c r="E38983" s="2">
        <v>43810.208333333336</v>
      </c>
      <c r="F38983" s="8" t="s">
        <v>388</v>
      </c>
      <c r="G38983" s="10" t="s">
        <v>389</v>
      </c>
      <c r="J38983" s="14">
        <v>72</v>
      </c>
      <c r="K38983" s="14">
        <v>72</v>
      </c>
      <c r="P38983" s="14">
        <v>72</v>
      </c>
      <c r="Q38983" s="14">
        <v>72</v>
      </c>
      <c r="X38983" s="14">
        <v>72</v>
      </c>
      <c r="AP38983" s="14">
        <v>72</v>
      </c>
      <c r="AS38983" s="14">
        <v>72</v>
      </c>
      <c r="AT38983" s="25">
        <v>2.2158631753097597</v>
      </c>
      <c r="AU38983" s="25">
        <v>0.90944806846168591</v>
      </c>
      <c r="AV38983" s="25">
        <v>2.1473039989854805</v>
      </c>
      <c r="AZ38983" s="26">
        <v>0.45155727586583905</v>
      </c>
      <c r="BA38983" s="26">
        <v>0.45155727586583905</v>
      </c>
      <c r="BB38983" s="26">
        <v>0</v>
      </c>
      <c r="BC38983" s="26">
        <v>0.45155727586583905</v>
      </c>
      <c r="BD38983" s="26">
        <v>0</v>
      </c>
      <c r="BE38983" s="14">
        <v>72</v>
      </c>
      <c r="BF38983" s="14">
        <v>0</v>
      </c>
      <c r="BG38983" s="27">
        <v>1.3826558354435362E-2</v>
      </c>
    </row>
    <row r="38984" spans="1:60" x14ac:dyDescent="0.25">
      <c r="A38984" t="s">
        <v>76</v>
      </c>
      <c r="B38984" s="2">
        <v>43810.541666666664</v>
      </c>
      <c r="C38984" s="1">
        <v>43810</v>
      </c>
      <c r="D38984">
        <v>6</v>
      </c>
      <c r="E38984" s="2">
        <v>43810.25</v>
      </c>
      <c r="F38984" s="8" t="s">
        <v>388</v>
      </c>
      <c r="G38984" s="10" t="s">
        <v>389</v>
      </c>
      <c r="J38984" s="14">
        <v>57</v>
      </c>
      <c r="K38984" s="14">
        <v>57</v>
      </c>
      <c r="P38984" s="14">
        <v>57</v>
      </c>
      <c r="Q38984" s="14">
        <v>57</v>
      </c>
      <c r="X38984" s="14">
        <v>57</v>
      </c>
      <c r="AP38984" s="14">
        <v>57</v>
      </c>
      <c r="AS38984" s="14">
        <v>57</v>
      </c>
      <c r="AT38984" s="25">
        <v>2.2148097321989155</v>
      </c>
      <c r="AU38984" s="25">
        <v>0.90790955742237511</v>
      </c>
      <c r="AV38984" s="25">
        <v>2.147303998985481</v>
      </c>
      <c r="AZ38984" s="26">
        <v>0.35748284339378922</v>
      </c>
      <c r="BA38984" s="26">
        <v>0.35748284339378922</v>
      </c>
      <c r="BB38984" s="26">
        <v>0</v>
      </c>
      <c r="BC38984" s="26">
        <v>0.35748284339378922</v>
      </c>
      <c r="BD38984" s="26">
        <v>0</v>
      </c>
      <c r="BE38984" s="14">
        <v>57</v>
      </c>
      <c r="BF38984" s="14">
        <v>0</v>
      </c>
      <c r="BG38984" s="27">
        <v>1.382655835443536E-2</v>
      </c>
    </row>
    <row r="38985" spans="1:60" x14ac:dyDescent="0.25">
      <c r="A38985" t="s">
        <v>76</v>
      </c>
      <c r="B38985" s="2">
        <v>43810.583333333336</v>
      </c>
      <c r="C38985" s="1">
        <v>43810</v>
      </c>
      <c r="D38985">
        <v>7</v>
      </c>
      <c r="E38985" s="2">
        <v>43810.291666666664</v>
      </c>
      <c r="F38985" s="8" t="s">
        <v>388</v>
      </c>
      <c r="G38985" s="10" t="s">
        <v>389</v>
      </c>
      <c r="J38985" s="14">
        <v>28</v>
      </c>
      <c r="K38985" s="14">
        <v>28</v>
      </c>
      <c r="P38985" s="14">
        <v>28</v>
      </c>
      <c r="Q38985" s="14">
        <v>28</v>
      </c>
      <c r="X38985" s="14">
        <v>28</v>
      </c>
      <c r="AP38985" s="14">
        <v>28</v>
      </c>
      <c r="AS38985" s="14">
        <v>28</v>
      </c>
      <c r="AT38985" s="25">
        <v>2.2129973108129644</v>
      </c>
      <c r="AU38985" s="25">
        <v>0.9069303743439534</v>
      </c>
      <c r="AV38985" s="25">
        <v>2.1470311918590212</v>
      </c>
      <c r="AZ38985" s="26">
        <v>0.17560560728115962</v>
      </c>
      <c r="BA38985" s="26">
        <v>0.17560560728115962</v>
      </c>
      <c r="BB38985" s="26">
        <v>0</v>
      </c>
      <c r="BC38985" s="26">
        <v>0.17560560728115962</v>
      </c>
      <c r="BD38985" s="26">
        <v>0</v>
      </c>
      <c r="BE38985" s="14">
        <v>28</v>
      </c>
      <c r="BF38985" s="14">
        <v>0</v>
      </c>
      <c r="BG38985" s="27">
        <v>1.382655835443536E-2</v>
      </c>
    </row>
    <row r="38986" spans="1:60" x14ac:dyDescent="0.25">
      <c r="A38986" t="s">
        <v>76</v>
      </c>
      <c r="B38986" s="2">
        <v>43810.625</v>
      </c>
      <c r="C38986" s="1">
        <v>43810</v>
      </c>
      <c r="D38986">
        <v>8</v>
      </c>
      <c r="E38986" s="2">
        <v>43810.333333333336</v>
      </c>
      <c r="F38986" s="8" t="s">
        <v>388</v>
      </c>
      <c r="G38986" s="10" t="s">
        <v>389</v>
      </c>
      <c r="J38986" s="14">
        <v>17</v>
      </c>
      <c r="K38986" s="14">
        <v>17</v>
      </c>
      <c r="P38986" s="14">
        <v>17</v>
      </c>
      <c r="Q38986" s="14">
        <v>17</v>
      </c>
      <c r="X38986" s="14">
        <v>17</v>
      </c>
      <c r="AP38986" s="14">
        <v>17</v>
      </c>
      <c r="AS38986" s="14">
        <v>17</v>
      </c>
      <c r="AT38986" s="25">
        <v>2.2131637753110343</v>
      </c>
      <c r="AU38986" s="25">
        <v>0.90700078319095001</v>
      </c>
      <c r="AV38986" s="25">
        <v>2.146889800737418</v>
      </c>
      <c r="AZ38986" s="26">
        <v>0.10661769013498977</v>
      </c>
      <c r="BA38986" s="26">
        <v>0.10661769013498977</v>
      </c>
      <c r="BB38986" s="26">
        <v>0</v>
      </c>
      <c r="BC38986" s="26">
        <v>0.10661769013498977</v>
      </c>
      <c r="BD38986" s="26">
        <v>0</v>
      </c>
      <c r="BE38986" s="14">
        <v>17</v>
      </c>
      <c r="BF38986" s="14">
        <v>0</v>
      </c>
      <c r="BG38986" s="27">
        <v>1.382655835443536E-2</v>
      </c>
    </row>
    <row r="38987" spans="1:60" x14ac:dyDescent="0.25">
      <c r="A38987" t="s">
        <v>76</v>
      </c>
      <c r="B38987" s="2">
        <v>43810.666666666664</v>
      </c>
      <c r="C38987" s="1">
        <v>43810</v>
      </c>
      <c r="D38987">
        <v>9</v>
      </c>
      <c r="E38987" s="2">
        <v>43810.375</v>
      </c>
      <c r="F38987" s="8" t="s">
        <v>388</v>
      </c>
      <c r="G38987" s="10" t="s">
        <v>389</v>
      </c>
      <c r="J38987" s="14">
        <v>15</v>
      </c>
      <c r="K38987" s="14">
        <v>15</v>
      </c>
      <c r="P38987" s="14">
        <v>15</v>
      </c>
      <c r="Q38987" s="14">
        <v>15</v>
      </c>
      <c r="X38987" s="14">
        <v>15</v>
      </c>
      <c r="AP38987" s="14">
        <v>15</v>
      </c>
      <c r="AS38987" s="14">
        <v>15</v>
      </c>
      <c r="AT38987" s="25">
        <v>2.2128774979863182</v>
      </c>
      <c r="AU38987" s="25">
        <v>0.90688928675625158</v>
      </c>
      <c r="AV38987" s="25">
        <v>2.1471436452220729</v>
      </c>
      <c r="AZ38987" s="26">
        <v>9.4074432472049774E-2</v>
      </c>
      <c r="BA38987" s="26">
        <v>9.4074432472049774E-2</v>
      </c>
      <c r="BB38987" s="26">
        <v>0</v>
      </c>
      <c r="BC38987" s="26">
        <v>9.4074432472049774E-2</v>
      </c>
      <c r="BD38987" s="26">
        <v>0</v>
      </c>
      <c r="BE38987" s="14">
        <v>15</v>
      </c>
      <c r="BF38987" s="14">
        <v>0</v>
      </c>
      <c r="BG38987" s="27">
        <v>1.3826558354435357E-2</v>
      </c>
    </row>
    <row r="38988" spans="1:60" x14ac:dyDescent="0.25">
      <c r="A38988" t="s">
        <v>76</v>
      </c>
      <c r="B38988" s="2">
        <v>43810.708333333336</v>
      </c>
      <c r="C38988" s="1">
        <v>43810</v>
      </c>
      <c r="D38988">
        <v>10</v>
      </c>
      <c r="E38988" s="2">
        <v>43810.416666666664</v>
      </c>
      <c r="F38988" s="8" t="s">
        <v>388</v>
      </c>
      <c r="G38988" s="10" t="s">
        <v>389</v>
      </c>
      <c r="J38988" s="14">
        <v>40</v>
      </c>
      <c r="K38988" s="14">
        <v>40</v>
      </c>
      <c r="P38988" s="14">
        <v>40</v>
      </c>
      <c r="Q38988" s="14">
        <v>40</v>
      </c>
      <c r="X38988" s="14">
        <v>40</v>
      </c>
      <c r="AP38988" s="14">
        <v>40</v>
      </c>
      <c r="AS38988" s="14">
        <v>40</v>
      </c>
      <c r="AT38988" s="25">
        <v>2.212041503955362</v>
      </c>
      <c r="AU38988" s="25">
        <v>0.90703140300649732</v>
      </c>
      <c r="AV38988" s="25">
        <v>2.1469325786503553</v>
      </c>
      <c r="AZ38988" s="26">
        <v>0.25086515325879949</v>
      </c>
      <c r="BA38988" s="26">
        <v>0.25086515325879949</v>
      </c>
      <c r="BB38988" s="26">
        <v>0</v>
      </c>
      <c r="BC38988" s="26">
        <v>0.25086515325879949</v>
      </c>
      <c r="BD38988" s="26">
        <v>0</v>
      </c>
      <c r="BE38988" s="14">
        <v>40</v>
      </c>
      <c r="BF38988" s="14">
        <v>0</v>
      </c>
      <c r="BG38988" s="27">
        <v>1.3826558354435364E-2</v>
      </c>
    </row>
    <row r="38989" spans="1:60" x14ac:dyDescent="0.25">
      <c r="A38989" t="s">
        <v>76</v>
      </c>
      <c r="B38989" s="2">
        <v>43810.75</v>
      </c>
      <c r="C38989" s="1">
        <v>43810</v>
      </c>
      <c r="D38989">
        <v>11</v>
      </c>
      <c r="E38989" s="2">
        <v>43810.458333333336</v>
      </c>
      <c r="F38989" s="8" t="s">
        <v>388</v>
      </c>
      <c r="G38989" s="10" t="s">
        <v>389</v>
      </c>
      <c r="J38989" s="14">
        <v>124</v>
      </c>
      <c r="K38989" s="14">
        <v>124</v>
      </c>
      <c r="P38989" s="14">
        <v>124</v>
      </c>
      <c r="Q38989" s="14">
        <v>124</v>
      </c>
      <c r="X38989" s="14">
        <v>124</v>
      </c>
      <c r="AP38989" s="14">
        <v>124</v>
      </c>
      <c r="AS38989" s="14">
        <v>124</v>
      </c>
      <c r="AT38989" s="25">
        <v>2.2119984930638581</v>
      </c>
      <c r="AU38989" s="25">
        <v>0.90769842269579393</v>
      </c>
      <c r="AV38989" s="25">
        <v>2.1469342038423531</v>
      </c>
      <c r="AZ38989" s="26">
        <v>0.77768197510227843</v>
      </c>
      <c r="BA38989" s="26">
        <v>0.77768197510227843</v>
      </c>
      <c r="BB38989" s="26">
        <v>0</v>
      </c>
      <c r="BC38989" s="26">
        <v>0.77768197510227854</v>
      </c>
      <c r="BD38989" s="26">
        <v>-1.1102230246251565E-16</v>
      </c>
      <c r="BE38989" s="14">
        <v>124</v>
      </c>
      <c r="BF38989" s="14">
        <v>0</v>
      </c>
      <c r="BG38989" s="27">
        <v>1.3826558354435364E-2</v>
      </c>
    </row>
    <row r="38990" spans="1:60" x14ac:dyDescent="0.25">
      <c r="A38990" t="s">
        <v>76</v>
      </c>
      <c r="B38990" s="2">
        <v>43810.791666666664</v>
      </c>
      <c r="C38990" s="1">
        <v>43810</v>
      </c>
      <c r="D38990">
        <v>12</v>
      </c>
      <c r="E38990" s="2">
        <v>43810.5</v>
      </c>
      <c r="F38990" s="8" t="s">
        <v>388</v>
      </c>
      <c r="G38990" s="10" t="s">
        <v>389</v>
      </c>
      <c r="J38990" s="14">
        <v>138</v>
      </c>
      <c r="K38990" s="14">
        <v>138</v>
      </c>
      <c r="P38990" s="14">
        <v>138</v>
      </c>
      <c r="Q38990" s="14">
        <v>138</v>
      </c>
      <c r="X38990" s="14">
        <v>138</v>
      </c>
      <c r="AP38990" s="14">
        <v>138</v>
      </c>
      <c r="AS38990" s="14">
        <v>138</v>
      </c>
      <c r="AT38990" s="25">
        <v>2.2136284376111717</v>
      </c>
      <c r="AU38990" s="25">
        <v>0.90863599283497931</v>
      </c>
      <c r="AV38990" s="25">
        <v>2.1465805862531986</v>
      </c>
      <c r="AZ38990" s="26">
        <v>0.8654847787428579</v>
      </c>
      <c r="BA38990" s="26">
        <v>0.8654847787428579</v>
      </c>
      <c r="BB38990" s="26">
        <v>0</v>
      </c>
      <c r="BC38990" s="26">
        <v>0.8654847787428579</v>
      </c>
      <c r="BD38990" s="26">
        <v>0</v>
      </c>
      <c r="BE38990" s="14">
        <v>138</v>
      </c>
      <c r="BF38990" s="14">
        <v>0</v>
      </c>
      <c r="BG38990" s="27">
        <v>1.3826558354435357E-2</v>
      </c>
    </row>
    <row r="38991" spans="1:60" x14ac:dyDescent="0.25">
      <c r="A38991" t="s">
        <v>76</v>
      </c>
      <c r="B38991" s="2">
        <v>43810.833333333336</v>
      </c>
      <c r="C38991" s="1">
        <v>43810</v>
      </c>
      <c r="D38991">
        <v>13</v>
      </c>
      <c r="E38991" s="2">
        <v>43810.541666666664</v>
      </c>
      <c r="F38991" s="8" t="s">
        <v>388</v>
      </c>
      <c r="G38991" s="10" t="s">
        <v>389</v>
      </c>
      <c r="J38991" s="14">
        <v>130</v>
      </c>
      <c r="K38991" s="14">
        <v>130</v>
      </c>
      <c r="P38991" s="14">
        <v>130</v>
      </c>
      <c r="Q38991" s="14">
        <v>130</v>
      </c>
      <c r="X38991" s="14">
        <v>130</v>
      </c>
      <c r="AP38991" s="14">
        <v>130</v>
      </c>
      <c r="AS38991" s="14">
        <v>130</v>
      </c>
      <c r="AT38991" s="25">
        <v>2.2151896478400643</v>
      </c>
      <c r="AU38991" s="25">
        <v>0.9095080282666006</v>
      </c>
      <c r="AV38991" s="25">
        <v>2.143355988497325</v>
      </c>
      <c r="AZ38991" s="26">
        <v>0.8153117480910983</v>
      </c>
      <c r="BA38991" s="26">
        <v>0.8153117480910983</v>
      </c>
      <c r="BB38991" s="26">
        <v>0</v>
      </c>
      <c r="BC38991" s="26">
        <v>0.8153117480910983</v>
      </c>
      <c r="BD38991" s="26">
        <v>0</v>
      </c>
      <c r="BE38991" s="14">
        <v>130</v>
      </c>
      <c r="BF38991" s="14">
        <v>0</v>
      </c>
      <c r="BG38991" s="27">
        <v>1.3826558354435362E-2</v>
      </c>
    </row>
    <row r="38992" spans="1:60" x14ac:dyDescent="0.25">
      <c r="A38992" t="s">
        <v>76</v>
      </c>
      <c r="B38992" s="2">
        <v>43810.875</v>
      </c>
      <c r="C38992" s="1">
        <v>43810</v>
      </c>
      <c r="D38992">
        <v>14</v>
      </c>
      <c r="E38992" s="2">
        <v>43810.583333333336</v>
      </c>
      <c r="F38992" s="8" t="s">
        <v>388</v>
      </c>
      <c r="G38992" s="10" t="s">
        <v>389</v>
      </c>
      <c r="J38992" s="14">
        <v>183</v>
      </c>
      <c r="K38992" s="14">
        <v>183</v>
      </c>
      <c r="P38992" s="14">
        <v>183</v>
      </c>
      <c r="Q38992" s="14">
        <v>183</v>
      </c>
      <c r="X38992" s="14">
        <v>183</v>
      </c>
      <c r="AP38992" s="14">
        <v>183</v>
      </c>
      <c r="AS38992" s="14">
        <v>183</v>
      </c>
      <c r="AT38992" s="25">
        <v>2.2167220836747434</v>
      </c>
      <c r="AU38992" s="25">
        <v>0.9112541697569696</v>
      </c>
      <c r="AV38992" s="25">
        <v>2.1447935472654271</v>
      </c>
      <c r="AZ38992" s="26">
        <v>1.1477080761590077</v>
      </c>
      <c r="BA38992" s="26">
        <v>1.1477080761590077</v>
      </c>
      <c r="BB38992" s="26">
        <v>0</v>
      </c>
      <c r="BC38992" s="26">
        <v>1.1477080761590077</v>
      </c>
      <c r="BD38992" s="26">
        <v>0</v>
      </c>
      <c r="BE38992" s="14">
        <v>183</v>
      </c>
      <c r="BF38992" s="14">
        <v>0</v>
      </c>
      <c r="BG38992" s="27">
        <v>1.3826558354435364E-2</v>
      </c>
    </row>
    <row r="38993" spans="1:59" x14ac:dyDescent="0.25">
      <c r="A38993" t="s">
        <v>76</v>
      </c>
      <c r="B38993" s="2">
        <v>43810.916666666664</v>
      </c>
      <c r="C38993" s="1">
        <v>43810</v>
      </c>
      <c r="D38993">
        <v>15</v>
      </c>
      <c r="E38993" s="2">
        <v>43810.625</v>
      </c>
      <c r="F38993" s="8" t="s">
        <v>388</v>
      </c>
      <c r="G38993" s="10" t="s">
        <v>389</v>
      </c>
      <c r="J38993" s="14">
        <v>116</v>
      </c>
      <c r="K38993" s="14">
        <v>116</v>
      </c>
      <c r="P38993" s="14">
        <v>116</v>
      </c>
      <c r="Q38993" s="14">
        <v>116</v>
      </c>
      <c r="X38993" s="14">
        <v>116</v>
      </c>
      <c r="AP38993" s="14">
        <v>116</v>
      </c>
      <c r="AS38993" s="14">
        <v>116</v>
      </c>
      <c r="AT38993" s="25">
        <v>2.2195476029675065</v>
      </c>
      <c r="AU38993" s="25">
        <v>0.91165581605446588</v>
      </c>
      <c r="AV38993" s="25">
        <v>2.1469944731164001</v>
      </c>
      <c r="AZ38993" s="26">
        <v>0.72750894445051828</v>
      </c>
      <c r="BA38993" s="26">
        <v>0.72750894445051828</v>
      </c>
      <c r="BB38993" s="26">
        <v>0</v>
      </c>
      <c r="BC38993" s="26">
        <v>0.72750894445051839</v>
      </c>
      <c r="BD38993" s="26">
        <v>-1.1102230246251565E-16</v>
      </c>
      <c r="BE38993" s="14">
        <v>116</v>
      </c>
      <c r="BF38993" s="14">
        <v>0</v>
      </c>
      <c r="BG38993" s="27">
        <v>1.3826558354435359E-2</v>
      </c>
    </row>
    <row r="38994" spans="1:59" x14ac:dyDescent="0.25">
      <c r="A38994" t="s">
        <v>76</v>
      </c>
      <c r="B38994" s="2">
        <v>43810.958333333336</v>
      </c>
      <c r="C38994" s="1">
        <v>43810</v>
      </c>
      <c r="D38994">
        <v>16</v>
      </c>
      <c r="E38994" s="2">
        <v>43810.666666666664</v>
      </c>
      <c r="F38994" s="8" t="s">
        <v>388</v>
      </c>
      <c r="G38994" s="10" t="s">
        <v>389</v>
      </c>
      <c r="J38994" s="14">
        <v>167</v>
      </c>
      <c r="K38994" s="14">
        <v>167</v>
      </c>
      <c r="P38994" s="14">
        <v>167</v>
      </c>
      <c r="Q38994" s="14">
        <v>167</v>
      </c>
      <c r="X38994" s="14">
        <v>167</v>
      </c>
      <c r="AP38994" s="14">
        <v>167</v>
      </c>
      <c r="AS38994" s="14">
        <v>167</v>
      </c>
      <c r="AT38994" s="25">
        <v>2.2213372623366139</v>
      </c>
      <c r="AU38994" s="25">
        <v>0.91172842621973105</v>
      </c>
      <c r="AV38994" s="25">
        <v>2.1473039989854805</v>
      </c>
      <c r="AZ38994" s="26">
        <v>1.0473620148554879</v>
      </c>
      <c r="BA38994" s="26">
        <v>1.0473620148554879</v>
      </c>
      <c r="BB38994" s="26">
        <v>0</v>
      </c>
      <c r="BC38994" s="26">
        <v>1.0473620148554879</v>
      </c>
      <c r="BD38994" s="26">
        <v>0</v>
      </c>
      <c r="BE38994" s="14">
        <v>167</v>
      </c>
      <c r="BF38994" s="14">
        <v>0</v>
      </c>
      <c r="BG38994" s="27">
        <v>1.3826558354435362E-2</v>
      </c>
    </row>
    <row r="38995" spans="1:59" x14ac:dyDescent="0.25">
      <c r="A38995" t="s">
        <v>76</v>
      </c>
      <c r="B38995" s="2">
        <v>43811</v>
      </c>
      <c r="C38995" s="1">
        <v>43810</v>
      </c>
      <c r="D38995">
        <v>17</v>
      </c>
      <c r="E38995" s="2">
        <v>43810.708333333336</v>
      </c>
      <c r="F38995" s="8" t="s">
        <v>388</v>
      </c>
      <c r="G38995" s="10" t="s">
        <v>389</v>
      </c>
      <c r="J38995" s="14">
        <v>187</v>
      </c>
      <c r="K38995" s="14">
        <v>187</v>
      </c>
      <c r="P38995" s="14">
        <v>187</v>
      </c>
      <c r="Q38995" s="14">
        <v>187</v>
      </c>
      <c r="X38995" s="14">
        <v>187</v>
      </c>
      <c r="AP38995" s="14">
        <v>187</v>
      </c>
      <c r="AS38995" s="14">
        <v>187</v>
      </c>
      <c r="AT38995" s="25">
        <v>2.2222278384301677</v>
      </c>
      <c r="AU38995" s="25">
        <v>0.91154397748238813</v>
      </c>
      <c r="AV38995" s="25">
        <v>2.1473039989854805</v>
      </c>
      <c r="AZ38995" s="26">
        <v>1.1727945914848874</v>
      </c>
      <c r="BA38995" s="26">
        <v>1.1727945914848874</v>
      </c>
      <c r="BB38995" s="26">
        <v>0</v>
      </c>
      <c r="BC38995" s="26">
        <v>1.1727945914848874</v>
      </c>
      <c r="BD38995" s="26">
        <v>0</v>
      </c>
      <c r="BE38995" s="14">
        <v>187</v>
      </c>
      <c r="BF38995" s="14">
        <v>0</v>
      </c>
      <c r="BG38995" s="27">
        <v>1.382655835443536E-2</v>
      </c>
    </row>
    <row r="38996" spans="1:59" x14ac:dyDescent="0.25">
      <c r="A38996" t="s">
        <v>76</v>
      </c>
      <c r="B38996" s="2">
        <v>43811.041666666664</v>
      </c>
      <c r="C38996" s="1">
        <v>43810</v>
      </c>
      <c r="D38996">
        <v>18</v>
      </c>
      <c r="E38996" s="2">
        <v>43810.75</v>
      </c>
      <c r="F38996" s="8" t="s">
        <v>388</v>
      </c>
      <c r="G38996" s="10" t="s">
        <v>389</v>
      </c>
      <c r="J38996" s="14">
        <v>185</v>
      </c>
      <c r="K38996" s="14">
        <v>185</v>
      </c>
      <c r="P38996" s="14">
        <v>185</v>
      </c>
      <c r="Q38996" s="14">
        <v>185</v>
      </c>
      <c r="X38996" s="14">
        <v>185</v>
      </c>
      <c r="AP38996" s="14">
        <v>185</v>
      </c>
      <c r="AS38996" s="14">
        <v>185</v>
      </c>
      <c r="AT38996" s="25">
        <v>2.2226692749749244</v>
      </c>
      <c r="AU38996" s="25">
        <v>0.91103429388951873</v>
      </c>
      <c r="AV38996" s="25">
        <v>2.1473039989854805</v>
      </c>
      <c r="AZ38996" s="26">
        <v>1.1602513338219478</v>
      </c>
      <c r="BA38996" s="26">
        <v>1.1602513338219478</v>
      </c>
      <c r="BB38996" s="26">
        <v>0</v>
      </c>
      <c r="BC38996" s="26">
        <v>1.1602513338219478</v>
      </c>
      <c r="BD38996" s="26">
        <v>0</v>
      </c>
      <c r="BE38996" s="14">
        <v>185</v>
      </c>
      <c r="BF38996" s="14">
        <v>0</v>
      </c>
      <c r="BG38996" s="27">
        <v>1.3826558354435364E-2</v>
      </c>
    </row>
    <row r="38997" spans="1:59" x14ac:dyDescent="0.25">
      <c r="A38997" t="s">
        <v>76</v>
      </c>
      <c r="B38997" s="2">
        <v>43811.083333333336</v>
      </c>
      <c r="C38997" s="1">
        <v>43810</v>
      </c>
      <c r="D38997">
        <v>19</v>
      </c>
      <c r="E38997" s="2">
        <v>43810.791666666664</v>
      </c>
      <c r="F38997" s="8" t="s">
        <v>388</v>
      </c>
      <c r="G38997" s="10" t="s">
        <v>389</v>
      </c>
      <c r="J38997" s="14">
        <v>167</v>
      </c>
      <c r="K38997" s="14">
        <v>167</v>
      </c>
      <c r="P38997" s="14">
        <v>167</v>
      </c>
      <c r="Q38997" s="14">
        <v>167</v>
      </c>
      <c r="X38997" s="14">
        <v>167</v>
      </c>
      <c r="AP38997" s="14">
        <v>167</v>
      </c>
      <c r="AS38997" s="14">
        <v>167</v>
      </c>
      <c r="AT38997" s="25">
        <v>2.2234272767402468</v>
      </c>
      <c r="AU38997" s="25">
        <v>0.91073168511329705</v>
      </c>
      <c r="AV38997" s="25">
        <v>2.1473039989854805</v>
      </c>
      <c r="AZ38997" s="26">
        <v>1.0473620148554879</v>
      </c>
      <c r="BA38997" s="26">
        <v>1.0473620148554879</v>
      </c>
      <c r="BB38997" s="26">
        <v>0</v>
      </c>
      <c r="BC38997" s="26">
        <v>1.0473620148554879</v>
      </c>
      <c r="BD38997" s="26">
        <v>0</v>
      </c>
      <c r="BE38997" s="14">
        <v>167</v>
      </c>
      <c r="BF38997" s="14">
        <v>0</v>
      </c>
      <c r="BG38997" s="27">
        <v>1.3826558354435362E-2</v>
      </c>
    </row>
    <row r="38998" spans="1:59" x14ac:dyDescent="0.25">
      <c r="A38998" t="s">
        <v>76</v>
      </c>
      <c r="B38998" s="2">
        <v>43811.125</v>
      </c>
      <c r="C38998" s="1">
        <v>43810</v>
      </c>
      <c r="D38998">
        <v>20</v>
      </c>
      <c r="E38998" s="2">
        <v>43810.833333333336</v>
      </c>
      <c r="F38998" s="8" t="s">
        <v>388</v>
      </c>
      <c r="G38998" s="10" t="s">
        <v>389</v>
      </c>
      <c r="J38998" s="14">
        <v>119</v>
      </c>
      <c r="K38998" s="14">
        <v>119</v>
      </c>
      <c r="P38998" s="14">
        <v>119</v>
      </c>
      <c r="Q38998" s="14">
        <v>119</v>
      </c>
      <c r="X38998" s="14">
        <v>119</v>
      </c>
      <c r="AP38998" s="14">
        <v>119</v>
      </c>
      <c r="AS38998" s="14">
        <v>119</v>
      </c>
      <c r="AT38998" s="25">
        <v>2.2236182912672202</v>
      </c>
      <c r="AU38998" s="25">
        <v>0.90992789363878912</v>
      </c>
      <c r="AV38998" s="25">
        <v>2.1473039989854805</v>
      </c>
      <c r="AZ38998" s="26">
        <v>0.74632383094492849</v>
      </c>
      <c r="BA38998" s="26">
        <v>0.74632383094492849</v>
      </c>
      <c r="BB38998" s="26">
        <v>0</v>
      </c>
      <c r="BC38998" s="26">
        <v>0.74632383094492849</v>
      </c>
      <c r="BD38998" s="26">
        <v>0</v>
      </c>
      <c r="BE38998" s="14">
        <v>119</v>
      </c>
      <c r="BF38998" s="14">
        <v>0</v>
      </c>
      <c r="BG38998" s="27">
        <v>1.3826558354435362E-2</v>
      </c>
    </row>
    <row r="38999" spans="1:59" x14ac:dyDescent="0.25">
      <c r="A38999" t="s">
        <v>76</v>
      </c>
      <c r="B38999" s="2">
        <v>43811.166666666664</v>
      </c>
      <c r="C38999" s="1">
        <v>43810</v>
      </c>
      <c r="D38999">
        <v>21</v>
      </c>
      <c r="E38999" s="2">
        <v>43810.875</v>
      </c>
      <c r="F38999" s="8" t="s">
        <v>388</v>
      </c>
      <c r="G38999" s="10" t="s">
        <v>389</v>
      </c>
      <c r="J38999" s="14">
        <v>104</v>
      </c>
      <c r="K38999" s="14">
        <v>104</v>
      </c>
      <c r="P38999" s="14">
        <v>104</v>
      </c>
      <c r="Q38999" s="14">
        <v>104</v>
      </c>
      <c r="X38999" s="14">
        <v>104</v>
      </c>
      <c r="AP38999" s="14">
        <v>104</v>
      </c>
      <c r="AS38999" s="14">
        <v>104</v>
      </c>
      <c r="AT38999" s="25">
        <v>2.2241723836508869</v>
      </c>
      <c r="AU38999" s="25">
        <v>0.90951025203160496</v>
      </c>
      <c r="AV38999" s="25">
        <v>2.1473039989854805</v>
      </c>
      <c r="AZ38999" s="26">
        <v>0.65224939847287866</v>
      </c>
      <c r="BA38999" s="26">
        <v>0.65224939847287866</v>
      </c>
      <c r="BB38999" s="26">
        <v>0</v>
      </c>
      <c r="BC38999" s="26">
        <v>0.65224939847287877</v>
      </c>
      <c r="BD38999" s="26">
        <v>-1.1102230246251565E-16</v>
      </c>
      <c r="BE38999" s="14">
        <v>104</v>
      </c>
      <c r="BF38999" s="14">
        <v>0</v>
      </c>
      <c r="BG38999" s="27">
        <v>1.3826558354435362E-2</v>
      </c>
    </row>
    <row r="39000" spans="1:59" x14ac:dyDescent="0.25">
      <c r="A39000" t="s">
        <v>76</v>
      </c>
      <c r="B39000" s="2">
        <v>43811.208333333336</v>
      </c>
      <c r="C39000" s="1">
        <v>43810</v>
      </c>
      <c r="D39000">
        <v>22</v>
      </c>
      <c r="E39000" s="2">
        <v>43810.916666666664</v>
      </c>
      <c r="F39000" s="8" t="s">
        <v>388</v>
      </c>
      <c r="G39000" s="10" t="s">
        <v>389</v>
      </c>
      <c r="J39000" s="14">
        <v>67</v>
      </c>
      <c r="K39000" s="14">
        <v>67</v>
      </c>
      <c r="P39000" s="14">
        <v>67</v>
      </c>
      <c r="Q39000" s="14">
        <v>67</v>
      </c>
      <c r="X39000" s="14">
        <v>67</v>
      </c>
      <c r="AP39000" s="14">
        <v>67</v>
      </c>
      <c r="AS39000" s="14">
        <v>67</v>
      </c>
      <c r="AT39000" s="25">
        <v>2.2194951652023764</v>
      </c>
      <c r="AU39000" s="25">
        <v>0.90895845686285104</v>
      </c>
      <c r="AV39000" s="25">
        <v>2.147303998985481</v>
      </c>
      <c r="AZ39000" s="26">
        <v>0.42019913170848916</v>
      </c>
      <c r="BA39000" s="26">
        <v>0.42019913170848916</v>
      </c>
      <c r="BB39000" s="26">
        <v>0</v>
      </c>
      <c r="BC39000" s="26">
        <v>0.42019913170848922</v>
      </c>
      <c r="BD39000" s="26">
        <v>-5.5511151231257827E-17</v>
      </c>
      <c r="BE39000" s="14">
        <v>67</v>
      </c>
      <c r="BF39000" s="14">
        <v>0</v>
      </c>
      <c r="BG39000" s="27">
        <v>1.3826558354435364E-2</v>
      </c>
    </row>
    <row r="39001" spans="1:59" x14ac:dyDescent="0.25">
      <c r="A39001" t="s">
        <v>76</v>
      </c>
      <c r="B39001" s="2">
        <v>43811.25</v>
      </c>
      <c r="C39001" s="1">
        <v>43810</v>
      </c>
      <c r="D39001">
        <v>23</v>
      </c>
      <c r="E39001" s="2">
        <v>43810.958333333336</v>
      </c>
      <c r="F39001" s="8" t="s">
        <v>388</v>
      </c>
      <c r="G39001" s="10" t="s">
        <v>389</v>
      </c>
      <c r="J39001" s="14">
        <v>53</v>
      </c>
      <c r="K39001" s="14">
        <v>53</v>
      </c>
      <c r="P39001" s="14">
        <v>53</v>
      </c>
      <c r="Q39001" s="14">
        <v>53</v>
      </c>
      <c r="X39001" s="14">
        <v>53</v>
      </c>
      <c r="AP39001" s="14">
        <v>53</v>
      </c>
      <c r="AS39001" s="14">
        <v>53</v>
      </c>
      <c r="AT39001" s="25">
        <v>2.2236089729892732</v>
      </c>
      <c r="AU39001" s="25">
        <v>0.91025412736875233</v>
      </c>
      <c r="AV39001" s="25">
        <v>2.1473039989854805</v>
      </c>
      <c r="AZ39001" s="26">
        <v>0.33239632806790936</v>
      </c>
      <c r="BA39001" s="26">
        <v>0.33239632806790936</v>
      </c>
      <c r="BB39001" s="26">
        <v>0</v>
      </c>
      <c r="BC39001" s="26">
        <v>0.33239632806790936</v>
      </c>
      <c r="BD39001" s="26">
        <v>0</v>
      </c>
      <c r="BE39001" s="14">
        <v>53</v>
      </c>
      <c r="BF39001" s="14">
        <v>0</v>
      </c>
      <c r="BG39001" s="27">
        <v>1.3826558354435366E-2</v>
      </c>
    </row>
    <row r="39002" spans="1:59" x14ac:dyDescent="0.25">
      <c r="A39002" t="s">
        <v>76</v>
      </c>
      <c r="B39002" s="2">
        <v>43811.291666666664</v>
      </c>
      <c r="C39002" s="1">
        <v>43810</v>
      </c>
      <c r="D39002">
        <v>24</v>
      </c>
      <c r="E39002" s="2">
        <v>43811</v>
      </c>
      <c r="F39002" s="8" t="s">
        <v>388</v>
      </c>
      <c r="G39002" s="10" t="s">
        <v>389</v>
      </c>
      <c r="J39002" s="14">
        <v>53</v>
      </c>
      <c r="K39002" s="14">
        <v>53</v>
      </c>
      <c r="P39002" s="14">
        <v>53</v>
      </c>
      <c r="Q39002" s="14">
        <v>53</v>
      </c>
      <c r="X39002" s="14">
        <v>53</v>
      </c>
      <c r="AP39002" s="14">
        <v>53</v>
      </c>
      <c r="AS39002" s="14">
        <v>53</v>
      </c>
      <c r="AT39002" s="25">
        <v>2.2190761453173153</v>
      </c>
      <c r="AU39002" s="25">
        <v>0.90854794066751554</v>
      </c>
      <c r="AV39002" s="25">
        <v>2.1473039989854805</v>
      </c>
      <c r="AZ39002" s="26">
        <v>0.33239632806790914</v>
      </c>
      <c r="BA39002" s="26">
        <v>0.33239632806790914</v>
      </c>
      <c r="BB39002" s="26">
        <v>0</v>
      </c>
      <c r="BC39002" s="26">
        <v>0.33239632806790914</v>
      </c>
      <c r="BD39002" s="26">
        <v>0</v>
      </c>
      <c r="BE39002" s="14">
        <v>53</v>
      </c>
      <c r="BF39002" s="14">
        <v>0</v>
      </c>
      <c r="BG39002" s="27">
        <v>1.3826558354435354E-2</v>
      </c>
    </row>
    <row r="39003" spans="1:59" x14ac:dyDescent="0.25">
      <c r="A39003" t="s">
        <v>76</v>
      </c>
      <c r="B39003" s="2">
        <v>43811.333333333336</v>
      </c>
      <c r="C39003" s="1">
        <v>43811</v>
      </c>
      <c r="D39003">
        <v>1</v>
      </c>
      <c r="E39003" s="2">
        <v>43811.041666666664</v>
      </c>
      <c r="F39003" s="8" t="s">
        <v>388</v>
      </c>
      <c r="G39003" s="10" t="s">
        <v>389</v>
      </c>
      <c r="J39003" s="14">
        <v>53</v>
      </c>
      <c r="K39003" s="14">
        <v>53</v>
      </c>
      <c r="P39003" s="14">
        <v>53</v>
      </c>
      <c r="Q39003" s="14">
        <v>53</v>
      </c>
      <c r="X39003" s="14">
        <v>53</v>
      </c>
      <c r="AP39003" s="14">
        <v>53</v>
      </c>
      <c r="AS39003" s="14">
        <v>53</v>
      </c>
      <c r="AT39003" s="25">
        <v>2.2192142634129173</v>
      </c>
      <c r="AU39003" s="25">
        <v>0.9085391296774874</v>
      </c>
      <c r="AV39003" s="25">
        <v>2.1473039989854805</v>
      </c>
      <c r="AZ39003" s="26">
        <v>0.33239632806790942</v>
      </c>
      <c r="BA39003" s="26">
        <v>0.33239632806790942</v>
      </c>
      <c r="BB39003" s="26">
        <v>0</v>
      </c>
      <c r="BC39003" s="26">
        <v>0.33239632806790947</v>
      </c>
      <c r="BD39003" s="26">
        <v>-5.5511151231257827E-17</v>
      </c>
      <c r="BE39003" s="14">
        <v>53</v>
      </c>
      <c r="BF39003" s="14">
        <v>0</v>
      </c>
      <c r="BG39003" s="27">
        <v>1.3826558354435367E-2</v>
      </c>
    </row>
    <row r="39004" spans="1:59" x14ac:dyDescent="0.25">
      <c r="A39004" t="s">
        <v>76</v>
      </c>
      <c r="B39004" s="2">
        <v>43811.375</v>
      </c>
      <c r="C39004" s="1">
        <v>43811</v>
      </c>
      <c r="D39004">
        <v>2</v>
      </c>
      <c r="E39004" s="2">
        <v>43811.083333333336</v>
      </c>
      <c r="F39004" s="8" t="s">
        <v>388</v>
      </c>
      <c r="G39004" s="10" t="s">
        <v>389</v>
      </c>
      <c r="J39004" s="14">
        <v>10</v>
      </c>
      <c r="K39004" s="14">
        <v>10</v>
      </c>
      <c r="P39004" s="14">
        <v>10</v>
      </c>
      <c r="Q39004" s="14">
        <v>10</v>
      </c>
      <c r="X39004" s="14">
        <v>10</v>
      </c>
      <c r="AP39004" s="14">
        <v>10</v>
      </c>
      <c r="AS39004" s="14">
        <v>10</v>
      </c>
      <c r="AT39004" s="25">
        <v>2.21897370534397</v>
      </c>
      <c r="AU39004" s="25">
        <v>0.90892930518101323</v>
      </c>
      <c r="AV39004" s="25">
        <v>2.147303998985481</v>
      </c>
      <c r="AZ39004" s="26">
        <v>6.2716288314699872E-2</v>
      </c>
      <c r="BA39004" s="26">
        <v>6.2716288314699872E-2</v>
      </c>
      <c r="BB39004" s="26">
        <v>0</v>
      </c>
      <c r="BC39004" s="26">
        <v>6.2716288314699872E-2</v>
      </c>
      <c r="BD39004" s="26">
        <v>0</v>
      </c>
      <c r="BE39004" s="14">
        <v>10</v>
      </c>
      <c r="BF39004" s="14">
        <v>0</v>
      </c>
      <c r="BG39004" s="27">
        <v>1.3826558354435364E-2</v>
      </c>
    </row>
    <row r="39005" spans="1:59" x14ac:dyDescent="0.25">
      <c r="A39005" t="s">
        <v>76</v>
      </c>
      <c r="B39005" s="2">
        <v>43811.416666666664</v>
      </c>
      <c r="C39005" s="1">
        <v>43811</v>
      </c>
      <c r="D39005">
        <v>3</v>
      </c>
      <c r="E39005" s="2">
        <v>43811.125</v>
      </c>
      <c r="F39005" s="8" t="s">
        <v>388</v>
      </c>
      <c r="G39005" s="10" t="s">
        <v>389</v>
      </c>
      <c r="J39005" s="14">
        <v>12</v>
      </c>
      <c r="K39005" s="14">
        <v>12</v>
      </c>
      <c r="P39005" s="14">
        <v>12</v>
      </c>
      <c r="Q39005" s="14">
        <v>12</v>
      </c>
      <c r="X39005" s="14">
        <v>12</v>
      </c>
      <c r="AP39005" s="14">
        <v>12</v>
      </c>
      <c r="AS39005" s="14">
        <v>12</v>
      </c>
      <c r="AT39005" s="25">
        <v>2.2193755988942532</v>
      </c>
      <c r="AU39005" s="25">
        <v>0.90920262486578984</v>
      </c>
      <c r="AV39005" s="25">
        <v>2.1473039989854801</v>
      </c>
      <c r="AZ39005" s="26">
        <v>7.52595459776398E-2</v>
      </c>
      <c r="BA39005" s="26">
        <v>7.52595459776398E-2</v>
      </c>
      <c r="BB39005" s="26">
        <v>0</v>
      </c>
      <c r="BC39005" s="26">
        <v>7.5259545977639813E-2</v>
      </c>
      <c r="BD39005" s="26">
        <v>-1.3877787807814457E-17</v>
      </c>
      <c r="BE39005" s="14">
        <v>12</v>
      </c>
      <c r="BF39005" s="14">
        <v>0</v>
      </c>
      <c r="BG39005" s="27">
        <v>1.3826558354435354E-2</v>
      </c>
    </row>
    <row r="39006" spans="1:59" x14ac:dyDescent="0.25">
      <c r="A39006" t="s">
        <v>76</v>
      </c>
      <c r="B39006" s="2">
        <v>43811.458333333336</v>
      </c>
      <c r="C39006" s="1">
        <v>43811</v>
      </c>
      <c r="D39006">
        <v>4</v>
      </c>
      <c r="E39006" s="2">
        <v>43811.166666666664</v>
      </c>
      <c r="F39006" s="8" t="s">
        <v>388</v>
      </c>
      <c r="G39006" s="10" t="s">
        <v>389</v>
      </c>
      <c r="J39006" s="14">
        <v>14</v>
      </c>
      <c r="K39006" s="14">
        <v>14</v>
      </c>
      <c r="P39006" s="14">
        <v>14</v>
      </c>
      <c r="Q39006" s="14">
        <v>14</v>
      </c>
      <c r="X39006" s="14">
        <v>14</v>
      </c>
      <c r="AP39006" s="14">
        <v>14</v>
      </c>
      <c r="AS39006" s="14">
        <v>14</v>
      </c>
      <c r="AT39006" s="25">
        <v>2.2196097447968568</v>
      </c>
      <c r="AU39006" s="25">
        <v>0.91079183126694629</v>
      </c>
      <c r="AV39006" s="25">
        <v>2.147303998985481</v>
      </c>
      <c r="AZ39006" s="26">
        <v>8.7802803640579796E-2</v>
      </c>
      <c r="BA39006" s="26">
        <v>8.7802803640579796E-2</v>
      </c>
      <c r="BB39006" s="26">
        <v>0</v>
      </c>
      <c r="BC39006" s="26">
        <v>8.7802803640579796E-2</v>
      </c>
      <c r="BD39006" s="26">
        <v>0</v>
      </c>
      <c r="BE39006" s="14">
        <v>14</v>
      </c>
      <c r="BF39006" s="14">
        <v>0</v>
      </c>
      <c r="BG39006" s="27">
        <v>1.3826558354435359E-2</v>
      </c>
    </row>
    <row r="39007" spans="1:59" x14ac:dyDescent="0.25">
      <c r="A39007" t="s">
        <v>76</v>
      </c>
      <c r="B39007" s="2">
        <v>43811.5</v>
      </c>
      <c r="C39007" s="1">
        <v>43811</v>
      </c>
      <c r="D39007">
        <v>5</v>
      </c>
      <c r="E39007" s="2">
        <v>43811.208333333336</v>
      </c>
      <c r="F39007" s="8" t="s">
        <v>388</v>
      </c>
      <c r="G39007" s="10" t="s">
        <v>389</v>
      </c>
      <c r="J39007" s="14">
        <v>87</v>
      </c>
      <c r="K39007" s="14">
        <v>87</v>
      </c>
      <c r="P39007" s="14">
        <v>87</v>
      </c>
      <c r="Q39007" s="14">
        <v>87</v>
      </c>
      <c r="X39007" s="14">
        <v>87</v>
      </c>
      <c r="AP39007" s="14">
        <v>87</v>
      </c>
      <c r="AS39007" s="14">
        <v>87</v>
      </c>
      <c r="AT39007" s="25">
        <v>2.219673576962943</v>
      </c>
      <c r="AU39007" s="25">
        <v>0.91094127643461098</v>
      </c>
      <c r="AV39007" s="25">
        <v>2.1473039989854805</v>
      </c>
      <c r="AZ39007" s="26">
        <v>0.54563170833788854</v>
      </c>
      <c r="BA39007" s="26">
        <v>0.54563170833788854</v>
      </c>
      <c r="BB39007" s="26">
        <v>0</v>
      </c>
      <c r="BC39007" s="26">
        <v>0.54563170833788865</v>
      </c>
      <c r="BD39007" s="26">
        <v>-1.1102230246251565E-16</v>
      </c>
      <c r="BE39007" s="14">
        <v>87</v>
      </c>
      <c r="BF39007" s="14">
        <v>0</v>
      </c>
      <c r="BG39007" s="27">
        <v>1.3826558354435355E-2</v>
      </c>
    </row>
    <row r="39008" spans="1:59" x14ac:dyDescent="0.25">
      <c r="A39008" t="s">
        <v>76</v>
      </c>
      <c r="B39008" s="2">
        <v>43811.541666666664</v>
      </c>
      <c r="C39008" s="1">
        <v>43811</v>
      </c>
      <c r="D39008">
        <v>6</v>
      </c>
      <c r="E39008" s="2">
        <v>43811.25</v>
      </c>
      <c r="F39008" s="8" t="s">
        <v>388</v>
      </c>
      <c r="G39008" s="10" t="s">
        <v>389</v>
      </c>
      <c r="J39008" s="14">
        <v>48</v>
      </c>
      <c r="K39008" s="14">
        <v>48</v>
      </c>
      <c r="P39008" s="14">
        <v>48</v>
      </c>
      <c r="Q39008" s="14">
        <v>48</v>
      </c>
      <c r="X39008" s="14">
        <v>48</v>
      </c>
      <c r="AP39008" s="14">
        <v>48</v>
      </c>
      <c r="AS39008" s="14">
        <v>48</v>
      </c>
      <c r="AT39008" s="25">
        <v>2.2184907942692695</v>
      </c>
      <c r="AU39008" s="25">
        <v>0.90984512979864318</v>
      </c>
      <c r="AV39008" s="25">
        <v>2.147303998985481</v>
      </c>
      <c r="AZ39008" s="26">
        <v>0.30103818391055936</v>
      </c>
      <c r="BA39008" s="26">
        <v>0.30103818391055936</v>
      </c>
      <c r="BB39008" s="26">
        <v>0</v>
      </c>
      <c r="BC39008" s="26">
        <v>0.30103818391055936</v>
      </c>
      <c r="BD39008" s="26">
        <v>0</v>
      </c>
      <c r="BE39008" s="14">
        <v>48</v>
      </c>
      <c r="BF39008" s="14">
        <v>0</v>
      </c>
      <c r="BG39008" s="27">
        <v>1.382655835443536E-2</v>
      </c>
    </row>
    <row r="39009" spans="1:59" x14ac:dyDescent="0.25">
      <c r="A39009" t="s">
        <v>76</v>
      </c>
      <c r="B39009" s="2">
        <v>43811.583333333336</v>
      </c>
      <c r="C39009" s="1">
        <v>43811</v>
      </c>
      <c r="D39009">
        <v>7</v>
      </c>
      <c r="E39009" s="2">
        <v>43811.291666666664</v>
      </c>
      <c r="F39009" s="8" t="s">
        <v>388</v>
      </c>
      <c r="G39009" s="10" t="s">
        <v>389</v>
      </c>
      <c r="J39009" s="14">
        <v>16</v>
      </c>
      <c r="K39009" s="14">
        <v>16</v>
      </c>
      <c r="P39009" s="14">
        <v>16</v>
      </c>
      <c r="Q39009" s="14">
        <v>16</v>
      </c>
      <c r="X39009" s="14">
        <v>16</v>
      </c>
      <c r="AP39009" s="14">
        <v>16</v>
      </c>
      <c r="AS39009" s="14">
        <v>16</v>
      </c>
      <c r="AT39009" s="25">
        <v>2.2176353769363129</v>
      </c>
      <c r="AU39009" s="25">
        <v>0.90875059132299152</v>
      </c>
      <c r="AV39009" s="25">
        <v>2.1473039989854805</v>
      </c>
      <c r="AZ39009" s="26">
        <v>0.10034606130351983</v>
      </c>
      <c r="BA39009" s="26">
        <v>0.10034606130351983</v>
      </c>
      <c r="BB39009" s="26">
        <v>0</v>
      </c>
      <c r="BC39009" s="26">
        <v>0.10034606130351983</v>
      </c>
      <c r="BD39009" s="26">
        <v>0</v>
      </c>
      <c r="BE39009" s="14">
        <v>16</v>
      </c>
      <c r="BF39009" s="14">
        <v>0</v>
      </c>
      <c r="BG39009" s="27">
        <v>1.3826558354435369E-2</v>
      </c>
    </row>
    <row r="39010" spans="1:59" x14ac:dyDescent="0.25">
      <c r="A39010" t="s">
        <v>76</v>
      </c>
      <c r="B39010" s="2">
        <v>43811.625</v>
      </c>
      <c r="C39010" s="1">
        <v>43811</v>
      </c>
      <c r="D39010">
        <v>8</v>
      </c>
      <c r="E39010" s="2">
        <v>43811.333333333336</v>
      </c>
      <c r="F39010" s="8" t="s">
        <v>388</v>
      </c>
      <c r="G39010" s="10" t="s">
        <v>389</v>
      </c>
      <c r="J39010" s="14">
        <v>20</v>
      </c>
      <c r="K39010" s="14">
        <v>20</v>
      </c>
      <c r="P39010" s="14">
        <v>20</v>
      </c>
      <c r="Q39010" s="14">
        <v>20</v>
      </c>
      <c r="X39010" s="14">
        <v>20</v>
      </c>
      <c r="AP39010" s="14">
        <v>20</v>
      </c>
      <c r="AS39010" s="14">
        <v>20</v>
      </c>
      <c r="AT39010" s="25">
        <v>2.2168902357785005</v>
      </c>
      <c r="AU39010" s="25">
        <v>0.90876686240420523</v>
      </c>
      <c r="AV39010" s="25">
        <v>2.147303998985481</v>
      </c>
      <c r="AZ39010" s="26">
        <v>0.12543257662939974</v>
      </c>
      <c r="BA39010" s="26">
        <v>0.12543257662939974</v>
      </c>
      <c r="BB39010" s="26">
        <v>0</v>
      </c>
      <c r="BC39010" s="26">
        <v>0.12543257662939974</v>
      </c>
      <c r="BD39010" s="26">
        <v>0</v>
      </c>
      <c r="BE39010" s="14">
        <v>20</v>
      </c>
      <c r="BF39010" s="14">
        <v>0</v>
      </c>
      <c r="BG39010" s="27">
        <v>1.3826558354435364E-2</v>
      </c>
    </row>
    <row r="39011" spans="1:59" x14ac:dyDescent="0.25">
      <c r="A39011" t="s">
        <v>76</v>
      </c>
      <c r="B39011" s="2">
        <v>43811.666666666664</v>
      </c>
      <c r="C39011" s="1">
        <v>43811</v>
      </c>
      <c r="D39011">
        <v>9</v>
      </c>
      <c r="E39011" s="2">
        <v>43811.375</v>
      </c>
      <c r="F39011" s="8" t="s">
        <v>388</v>
      </c>
      <c r="G39011" s="10" t="s">
        <v>389</v>
      </c>
      <c r="J39011" s="14">
        <v>38</v>
      </c>
      <c r="K39011" s="14">
        <v>38</v>
      </c>
      <c r="P39011" s="14">
        <v>38</v>
      </c>
      <c r="Q39011" s="14">
        <v>38</v>
      </c>
      <c r="X39011" s="14">
        <v>38</v>
      </c>
      <c r="AP39011" s="14">
        <v>38</v>
      </c>
      <c r="AS39011" s="14">
        <v>38</v>
      </c>
      <c r="AT39011" s="25">
        <v>2.2154053504923534</v>
      </c>
      <c r="AU39011" s="25">
        <v>0.90824990101767289</v>
      </c>
      <c r="AV39011" s="25">
        <v>2.1473039989854805</v>
      </c>
      <c r="AZ39011" s="26">
        <v>0.23832189559585951</v>
      </c>
      <c r="BA39011" s="26">
        <v>0.23832189559585951</v>
      </c>
      <c r="BB39011" s="26">
        <v>0</v>
      </c>
      <c r="BC39011" s="26">
        <v>0.23832189559585951</v>
      </c>
      <c r="BD39011" s="26">
        <v>0</v>
      </c>
      <c r="BE39011" s="14">
        <v>38</v>
      </c>
      <c r="BF39011" s="14">
        <v>0</v>
      </c>
      <c r="BG39011" s="27">
        <v>1.382655835443536E-2</v>
      </c>
    </row>
    <row r="39012" spans="1:59" x14ac:dyDescent="0.25">
      <c r="A39012" t="s">
        <v>76</v>
      </c>
      <c r="B39012" s="2">
        <v>43811.708333333336</v>
      </c>
      <c r="C39012" s="1">
        <v>43811</v>
      </c>
      <c r="D39012">
        <v>10</v>
      </c>
      <c r="E39012" s="2">
        <v>43811.416666666664</v>
      </c>
      <c r="F39012" s="8" t="s">
        <v>388</v>
      </c>
      <c r="G39012" s="10" t="s">
        <v>389</v>
      </c>
      <c r="J39012" s="14">
        <v>32</v>
      </c>
      <c r="K39012" s="14">
        <v>32</v>
      </c>
      <c r="P39012" s="14">
        <v>32</v>
      </c>
      <c r="Q39012" s="14">
        <v>32</v>
      </c>
      <c r="X39012" s="14">
        <v>32</v>
      </c>
      <c r="AP39012" s="14">
        <v>32</v>
      </c>
      <c r="AS39012" s="14">
        <v>32</v>
      </c>
      <c r="AT39012" s="25">
        <v>2.2138328492633272</v>
      </c>
      <c r="AU39012" s="25">
        <v>0.90829772394192376</v>
      </c>
      <c r="AV39012" s="25">
        <v>2.147303998985481</v>
      </c>
      <c r="AZ39012" s="26">
        <v>0.20069212260703959</v>
      </c>
      <c r="BA39012" s="26">
        <v>0.20069212260703959</v>
      </c>
      <c r="BB39012" s="26">
        <v>0</v>
      </c>
      <c r="BC39012" s="26">
        <v>0.20069212260703959</v>
      </c>
      <c r="BD39012" s="26">
        <v>0</v>
      </c>
      <c r="BE39012" s="14">
        <v>32</v>
      </c>
      <c r="BF39012" s="14">
        <v>0</v>
      </c>
      <c r="BG39012" s="27">
        <v>1.3826558354435362E-2</v>
      </c>
    </row>
    <row r="39013" spans="1:59" x14ac:dyDescent="0.25">
      <c r="A39013" t="s">
        <v>76</v>
      </c>
      <c r="B39013" s="2">
        <v>43811.75</v>
      </c>
      <c r="C39013" s="1">
        <v>43811</v>
      </c>
      <c r="D39013">
        <v>11</v>
      </c>
      <c r="E39013" s="2">
        <v>43811.458333333336</v>
      </c>
      <c r="F39013" s="8" t="s">
        <v>388</v>
      </c>
      <c r="G39013" s="10" t="s">
        <v>389</v>
      </c>
      <c r="J39013" s="14">
        <v>65</v>
      </c>
      <c r="K39013" s="14">
        <v>65</v>
      </c>
      <c r="P39013" s="14">
        <v>65</v>
      </c>
      <c r="Q39013" s="14">
        <v>65</v>
      </c>
      <c r="X39013" s="14">
        <v>65</v>
      </c>
      <c r="AP39013" s="14">
        <v>65</v>
      </c>
      <c r="AS39013" s="14">
        <v>65</v>
      </c>
      <c r="AT39013" s="25">
        <v>2.2130206976194446</v>
      </c>
      <c r="AU39013" s="25">
        <v>0.90855241857001845</v>
      </c>
      <c r="AV39013" s="25">
        <v>2.1473039989854805</v>
      </c>
      <c r="AZ39013" s="26">
        <v>0.40765587404554932</v>
      </c>
      <c r="BA39013" s="26">
        <v>0.40765587404554932</v>
      </c>
      <c r="BB39013" s="26">
        <v>0</v>
      </c>
      <c r="BC39013" s="26">
        <v>0.40765587404554932</v>
      </c>
      <c r="BD39013" s="26">
        <v>0</v>
      </c>
      <c r="BE39013" s="14">
        <v>65</v>
      </c>
      <c r="BF39013" s="14">
        <v>0</v>
      </c>
      <c r="BG39013" s="27">
        <v>1.3826558354435367E-2</v>
      </c>
    </row>
    <row r="39014" spans="1:59" x14ac:dyDescent="0.25">
      <c r="A39014" t="s">
        <v>76</v>
      </c>
      <c r="B39014" s="2">
        <v>43811.791666666664</v>
      </c>
      <c r="C39014" s="1">
        <v>43811</v>
      </c>
      <c r="D39014">
        <v>12</v>
      </c>
      <c r="E39014" s="2">
        <v>43811.5</v>
      </c>
      <c r="F39014" s="8" t="s">
        <v>388</v>
      </c>
      <c r="G39014" s="10" t="s">
        <v>389</v>
      </c>
      <c r="J39014" s="14">
        <v>137</v>
      </c>
      <c r="K39014" s="14">
        <v>137</v>
      </c>
      <c r="P39014" s="14">
        <v>137</v>
      </c>
      <c r="Q39014" s="14">
        <v>137</v>
      </c>
      <c r="X39014" s="14">
        <v>137</v>
      </c>
      <c r="AP39014" s="14">
        <v>137</v>
      </c>
      <c r="AS39014" s="14">
        <v>137</v>
      </c>
      <c r="AT39014" s="25">
        <v>2.2128699326969929</v>
      </c>
      <c r="AU39014" s="25">
        <v>0.90910149719343758</v>
      </c>
      <c r="AV39014" s="25">
        <v>2.1473039989854805</v>
      </c>
      <c r="AZ39014" s="26">
        <v>0.85921314991138797</v>
      </c>
      <c r="BA39014" s="26">
        <v>0.85921314991138797</v>
      </c>
      <c r="BB39014" s="26">
        <v>0</v>
      </c>
      <c r="BC39014" s="26">
        <v>0.85921314991138797</v>
      </c>
      <c r="BD39014" s="26">
        <v>0</v>
      </c>
      <c r="BE39014" s="14">
        <v>137</v>
      </c>
      <c r="BF39014" s="14">
        <v>0</v>
      </c>
      <c r="BG39014" s="27">
        <v>1.3826558354435359E-2</v>
      </c>
    </row>
    <row r="39015" spans="1:59" x14ac:dyDescent="0.25">
      <c r="A39015" t="s">
        <v>76</v>
      </c>
      <c r="B39015" s="2">
        <v>43811.833333333336</v>
      </c>
      <c r="C39015" s="1">
        <v>43811</v>
      </c>
      <c r="D39015">
        <v>13</v>
      </c>
      <c r="E39015" s="2">
        <v>43811.541666666664</v>
      </c>
      <c r="F39015" s="8" t="s">
        <v>388</v>
      </c>
      <c r="G39015" s="10" t="s">
        <v>389</v>
      </c>
      <c r="J39015" s="14">
        <v>164</v>
      </c>
      <c r="K39015" s="14">
        <v>164</v>
      </c>
      <c r="P39015" s="14">
        <v>164</v>
      </c>
      <c r="Q39015" s="14">
        <v>164</v>
      </c>
      <c r="X39015" s="14">
        <v>164</v>
      </c>
      <c r="AP39015" s="14">
        <v>164</v>
      </c>
      <c r="AS39015" s="14">
        <v>164</v>
      </c>
      <c r="AT39015" s="25">
        <v>2.2134518360860298</v>
      </c>
      <c r="AU39015" s="25">
        <v>0.90926766128459813</v>
      </c>
      <c r="AV39015" s="25">
        <v>2.1473039989854805</v>
      </c>
      <c r="AZ39015" s="26">
        <v>1.0285471283610772</v>
      </c>
      <c r="BA39015" s="26">
        <v>1.0285471283610772</v>
      </c>
      <c r="BB39015" s="26">
        <v>0</v>
      </c>
      <c r="BC39015" s="26">
        <v>1.0285471283610774</v>
      </c>
      <c r="BD39015" s="26">
        <v>-2.2204460492503131E-16</v>
      </c>
      <c r="BE39015" s="14">
        <v>164</v>
      </c>
      <c r="BF39015" s="14">
        <v>0</v>
      </c>
      <c r="BG39015" s="27">
        <v>1.3826558354435354E-2</v>
      </c>
    </row>
    <row r="39016" spans="1:59" x14ac:dyDescent="0.25">
      <c r="A39016" t="s">
        <v>76</v>
      </c>
      <c r="B39016" s="2">
        <v>43811.875</v>
      </c>
      <c r="C39016" s="1">
        <v>43811</v>
      </c>
      <c r="D39016">
        <v>14</v>
      </c>
      <c r="E39016" s="2">
        <v>43811.583333333336</v>
      </c>
      <c r="F39016" s="8" t="s">
        <v>388</v>
      </c>
      <c r="G39016" s="10" t="s">
        <v>389</v>
      </c>
      <c r="J39016" s="14">
        <v>142</v>
      </c>
      <c r="K39016" s="14">
        <v>142</v>
      </c>
      <c r="P39016" s="14">
        <v>142</v>
      </c>
      <c r="Q39016" s="14">
        <v>142</v>
      </c>
      <c r="X39016" s="14">
        <v>142</v>
      </c>
      <c r="AP39016" s="14">
        <v>142</v>
      </c>
      <c r="AS39016" s="14">
        <v>142</v>
      </c>
      <c r="AT39016" s="25">
        <v>2.2150588827950526</v>
      </c>
      <c r="AU39016" s="25">
        <v>0.90944782720327422</v>
      </c>
      <c r="AV39016" s="25">
        <v>2.1473039989854805</v>
      </c>
      <c r="AZ39016" s="26">
        <v>0.89057129406873814</v>
      </c>
      <c r="BA39016" s="26">
        <v>0.89057129406873814</v>
      </c>
      <c r="BB39016" s="26">
        <v>0</v>
      </c>
      <c r="BC39016" s="26">
        <v>0.89057129406873814</v>
      </c>
      <c r="BD39016" s="26">
        <v>0</v>
      </c>
      <c r="BE39016" s="14">
        <v>142</v>
      </c>
      <c r="BF39016" s="14">
        <v>0</v>
      </c>
      <c r="BG39016" s="27">
        <v>1.3826558354435362E-2</v>
      </c>
    </row>
    <row r="39017" spans="1:59" x14ac:dyDescent="0.25">
      <c r="A39017" t="s">
        <v>76</v>
      </c>
      <c r="B39017" s="2">
        <v>43811.916666666664</v>
      </c>
      <c r="C39017" s="1">
        <v>43811</v>
      </c>
      <c r="D39017">
        <v>15</v>
      </c>
      <c r="E39017" s="2">
        <v>43811.625</v>
      </c>
      <c r="F39017" s="8" t="s">
        <v>388</v>
      </c>
      <c r="G39017" s="10" t="s">
        <v>389</v>
      </c>
      <c r="J39017" s="14">
        <v>191</v>
      </c>
      <c r="K39017" s="14">
        <v>191</v>
      </c>
      <c r="P39017" s="14">
        <v>191</v>
      </c>
      <c r="Q39017" s="14">
        <v>191</v>
      </c>
      <c r="X39017" s="14">
        <v>191</v>
      </c>
      <c r="AP39017" s="14">
        <v>191</v>
      </c>
      <c r="AS39017" s="14">
        <v>191</v>
      </c>
      <c r="AT39017" s="25">
        <v>2.2164183542835514</v>
      </c>
      <c r="AU39017" s="25">
        <v>0.90977125525591684</v>
      </c>
      <c r="AV39017" s="25">
        <v>2.1473039989854805</v>
      </c>
      <c r="AZ39017" s="26">
        <v>1.1978811068107675</v>
      </c>
      <c r="BA39017" s="26">
        <v>1.1978811068107675</v>
      </c>
      <c r="BB39017" s="26">
        <v>0</v>
      </c>
      <c r="BC39017" s="26">
        <v>1.1978811068107675</v>
      </c>
      <c r="BD39017" s="26">
        <v>0</v>
      </c>
      <c r="BE39017" s="14">
        <v>191</v>
      </c>
      <c r="BF39017" s="14">
        <v>0</v>
      </c>
      <c r="BG39017" s="27">
        <v>1.382655835443536E-2</v>
      </c>
    </row>
    <row r="39018" spans="1:59" x14ac:dyDescent="0.25">
      <c r="A39018" t="s">
        <v>76</v>
      </c>
      <c r="B39018" s="2">
        <v>43811.958333333336</v>
      </c>
      <c r="C39018" s="1">
        <v>43811</v>
      </c>
      <c r="D39018">
        <v>16</v>
      </c>
      <c r="E39018" s="2">
        <v>43811.666666666664</v>
      </c>
      <c r="F39018" s="8" t="s">
        <v>388</v>
      </c>
      <c r="G39018" s="10" t="s">
        <v>389</v>
      </c>
      <c r="J39018" s="14">
        <v>192</v>
      </c>
      <c r="K39018" s="14">
        <v>192</v>
      </c>
      <c r="P39018" s="14">
        <v>192</v>
      </c>
      <c r="Q39018" s="14">
        <v>192</v>
      </c>
      <c r="X39018" s="14">
        <v>192</v>
      </c>
      <c r="AP39018" s="14">
        <v>192</v>
      </c>
      <c r="AS39018" s="14">
        <v>192</v>
      </c>
      <c r="AT39018" s="25">
        <v>2.2173417667064261</v>
      </c>
      <c r="AU39018" s="25">
        <v>0.90992558656359779</v>
      </c>
      <c r="AV39018" s="25">
        <v>2.1473039989854805</v>
      </c>
      <c r="AZ39018" s="26">
        <v>1.2041527356422375</v>
      </c>
      <c r="BA39018" s="26">
        <v>1.2041527356422375</v>
      </c>
      <c r="BB39018" s="26">
        <v>0</v>
      </c>
      <c r="BC39018" s="26">
        <v>1.2041527356422375</v>
      </c>
      <c r="BD39018" s="26">
        <v>0</v>
      </c>
      <c r="BE39018" s="14">
        <v>192</v>
      </c>
      <c r="BF39018" s="14">
        <v>0</v>
      </c>
      <c r="BG39018" s="27">
        <v>1.382655835443536E-2</v>
      </c>
    </row>
    <row r="39019" spans="1:59" x14ac:dyDescent="0.25">
      <c r="A39019" t="s">
        <v>76</v>
      </c>
      <c r="B39019" s="2">
        <v>43812</v>
      </c>
      <c r="C39019" s="1">
        <v>43811</v>
      </c>
      <c r="D39019">
        <v>17</v>
      </c>
      <c r="E39019" s="2">
        <v>43811.708333333336</v>
      </c>
      <c r="F39019" s="8" t="s">
        <v>388</v>
      </c>
      <c r="G39019" s="10" t="s">
        <v>389</v>
      </c>
      <c r="J39019" s="14">
        <v>193</v>
      </c>
      <c r="K39019" s="14">
        <v>193</v>
      </c>
      <c r="P39019" s="14">
        <v>193</v>
      </c>
      <c r="Q39019" s="14">
        <v>193</v>
      </c>
      <c r="X39019" s="14">
        <v>193</v>
      </c>
      <c r="AP39019" s="14">
        <v>193</v>
      </c>
      <c r="AS39019" s="14">
        <v>193</v>
      </c>
      <c r="AT39019" s="25">
        <v>2.2171007098256288</v>
      </c>
      <c r="AU39019" s="25">
        <v>0.90940938980262542</v>
      </c>
      <c r="AV39019" s="25">
        <v>2.1473039989854805</v>
      </c>
      <c r="AZ39019" s="26">
        <v>1.2104243644737067</v>
      </c>
      <c r="BA39019" s="26">
        <v>1.2104243644737067</v>
      </c>
      <c r="BB39019" s="26">
        <v>0</v>
      </c>
      <c r="BC39019" s="26">
        <v>1.2104243644737069</v>
      </c>
      <c r="BD39019" s="26">
        <v>-2.2204460492503131E-16</v>
      </c>
      <c r="BE39019" s="14">
        <v>193</v>
      </c>
      <c r="BF39019" s="14">
        <v>0</v>
      </c>
      <c r="BG39019" s="27">
        <v>1.3826558354435354E-2</v>
      </c>
    </row>
    <row r="39020" spans="1:59" x14ac:dyDescent="0.25">
      <c r="A39020" t="s">
        <v>76</v>
      </c>
      <c r="B39020" s="2">
        <v>43812.041666666664</v>
      </c>
      <c r="C39020" s="1">
        <v>43811</v>
      </c>
      <c r="D39020">
        <v>18</v>
      </c>
      <c r="E39020" s="2">
        <v>43811.75</v>
      </c>
      <c r="F39020" s="8" t="s">
        <v>388</v>
      </c>
      <c r="G39020" s="10" t="s">
        <v>389</v>
      </c>
      <c r="J39020" s="14">
        <v>163</v>
      </c>
      <c r="K39020" s="14">
        <v>163</v>
      </c>
      <c r="P39020" s="14">
        <v>163</v>
      </c>
      <c r="Q39020" s="14">
        <v>163</v>
      </c>
      <c r="X39020" s="14">
        <v>163</v>
      </c>
      <c r="AP39020" s="14">
        <v>163</v>
      </c>
      <c r="AS39020" s="14">
        <v>163</v>
      </c>
      <c r="AT39020" s="25">
        <v>2.2167868620147568</v>
      </c>
      <c r="AU39020" s="25">
        <v>0.9090809008855133</v>
      </c>
      <c r="AV39020" s="25">
        <v>2.1473039989854805</v>
      </c>
      <c r="AZ39020" s="26">
        <v>1.0222754995296079</v>
      </c>
      <c r="BA39020" s="26">
        <v>1.0222754995296079</v>
      </c>
      <c r="BB39020" s="26">
        <v>0</v>
      </c>
      <c r="BC39020" s="26">
        <v>1.0222754995296079</v>
      </c>
      <c r="BD39020" s="26">
        <v>0</v>
      </c>
      <c r="BE39020" s="14">
        <v>163</v>
      </c>
      <c r="BF39020" s="14">
        <v>0</v>
      </c>
      <c r="BG39020" s="27">
        <v>1.3826558354435362E-2</v>
      </c>
    </row>
    <row r="39021" spans="1:59" x14ac:dyDescent="0.25">
      <c r="A39021" t="s">
        <v>76</v>
      </c>
      <c r="B39021" s="2">
        <v>43812.083333333336</v>
      </c>
      <c r="C39021" s="1">
        <v>43811</v>
      </c>
      <c r="D39021">
        <v>19</v>
      </c>
      <c r="E39021" s="2">
        <v>43811.791666666664</v>
      </c>
      <c r="F39021" s="8" t="s">
        <v>388</v>
      </c>
      <c r="G39021" s="10" t="s">
        <v>389</v>
      </c>
      <c r="J39021" s="14">
        <v>193</v>
      </c>
      <c r="K39021" s="14">
        <v>193</v>
      </c>
      <c r="P39021" s="14">
        <v>193</v>
      </c>
      <c r="Q39021" s="14">
        <v>193</v>
      </c>
      <c r="X39021" s="14">
        <v>193</v>
      </c>
      <c r="AP39021" s="14">
        <v>193</v>
      </c>
      <c r="AS39021" s="14">
        <v>193</v>
      </c>
      <c r="AT39021" s="25">
        <v>2.2172192305513909</v>
      </c>
      <c r="AU39021" s="25">
        <v>0.90851741927955365</v>
      </c>
      <c r="AV39021" s="25">
        <v>2.1473039989854805</v>
      </c>
      <c r="AZ39021" s="26">
        <v>1.2104243644737074</v>
      </c>
      <c r="BA39021" s="26">
        <v>1.2104243644737074</v>
      </c>
      <c r="BB39021" s="26">
        <v>0</v>
      </c>
      <c r="BC39021" s="26">
        <v>1.2104243644737074</v>
      </c>
      <c r="BD39021" s="26">
        <v>0</v>
      </c>
      <c r="BE39021" s="14">
        <v>193</v>
      </c>
      <c r="BF39021" s="14">
        <v>0</v>
      </c>
      <c r="BG39021" s="27">
        <v>1.382655835443536E-2</v>
      </c>
    </row>
    <row r="39022" spans="1:59" x14ac:dyDescent="0.25">
      <c r="A39022" t="s">
        <v>76</v>
      </c>
      <c r="B39022" s="2">
        <v>43812.125</v>
      </c>
      <c r="C39022" s="1">
        <v>43811</v>
      </c>
      <c r="D39022">
        <v>20</v>
      </c>
      <c r="E39022" s="2">
        <v>43811.833333333336</v>
      </c>
      <c r="F39022" s="8" t="s">
        <v>388</v>
      </c>
      <c r="G39022" s="10" t="s">
        <v>389</v>
      </c>
      <c r="J39022" s="14">
        <v>191</v>
      </c>
      <c r="K39022" s="14">
        <v>191</v>
      </c>
      <c r="P39022" s="14">
        <v>191</v>
      </c>
      <c r="Q39022" s="14">
        <v>191</v>
      </c>
      <c r="X39022" s="14">
        <v>191</v>
      </c>
      <c r="AP39022" s="14">
        <v>191</v>
      </c>
      <c r="AS39022" s="14">
        <v>191</v>
      </c>
      <c r="AT39022" s="25">
        <v>2.2165616914334212</v>
      </c>
      <c r="AU39022" s="25">
        <v>0.90781317217883628</v>
      </c>
      <c r="AV39022" s="25">
        <v>2.147303998985481</v>
      </c>
      <c r="AZ39022" s="26">
        <v>1.1978811068107675</v>
      </c>
      <c r="BA39022" s="26">
        <v>1.1978811068107675</v>
      </c>
      <c r="BB39022" s="26">
        <v>0</v>
      </c>
      <c r="BC39022" s="26">
        <v>1.1978811068107678</v>
      </c>
      <c r="BD39022" s="26">
        <v>-2.2204460492503131E-16</v>
      </c>
      <c r="BE39022" s="14">
        <v>191</v>
      </c>
      <c r="BF39022" s="14">
        <v>0</v>
      </c>
      <c r="BG39022" s="27">
        <v>1.382655835443536E-2</v>
      </c>
    </row>
    <row r="39023" spans="1:59" x14ac:dyDescent="0.25">
      <c r="A39023" t="s">
        <v>76</v>
      </c>
      <c r="B39023" s="2">
        <v>43812.166666666664</v>
      </c>
      <c r="C39023" s="1">
        <v>43811</v>
      </c>
      <c r="D39023">
        <v>21</v>
      </c>
      <c r="E39023" s="2">
        <v>43811.875</v>
      </c>
      <c r="F39023" s="8" t="s">
        <v>388</v>
      </c>
      <c r="G39023" s="10" t="s">
        <v>389</v>
      </c>
      <c r="J39023" s="14">
        <v>186</v>
      </c>
      <c r="K39023" s="14">
        <v>186</v>
      </c>
      <c r="P39023" s="14">
        <v>186</v>
      </c>
      <c r="Q39023" s="14">
        <v>186</v>
      </c>
      <c r="X39023" s="14">
        <v>186</v>
      </c>
      <c r="AP39023" s="14">
        <v>186</v>
      </c>
      <c r="AS39023" s="14">
        <v>186</v>
      </c>
      <c r="AT39023" s="25">
        <v>2.2151141046398375</v>
      </c>
      <c r="AU39023" s="25">
        <v>0.90730705602212469</v>
      </c>
      <c r="AV39023" s="25">
        <v>2.1473039989854805</v>
      </c>
      <c r="AZ39023" s="26">
        <v>1.1665229626534175</v>
      </c>
      <c r="BA39023" s="26">
        <v>1.1665229626534175</v>
      </c>
      <c r="BB39023" s="26">
        <v>0</v>
      </c>
      <c r="BC39023" s="26">
        <v>1.1665229626534175</v>
      </c>
      <c r="BD39023" s="26">
        <v>0</v>
      </c>
      <c r="BE39023" s="14">
        <v>186</v>
      </c>
      <c r="BF39023" s="14">
        <v>0</v>
      </c>
      <c r="BG39023" s="27">
        <v>1.382655835443536E-2</v>
      </c>
    </row>
    <row r="39024" spans="1:59" x14ac:dyDescent="0.25">
      <c r="A39024" t="s">
        <v>76</v>
      </c>
      <c r="B39024" s="2">
        <v>43812.208333333336</v>
      </c>
      <c r="C39024" s="1">
        <v>43811</v>
      </c>
      <c r="D39024">
        <v>22</v>
      </c>
      <c r="E39024" s="2">
        <v>43811.916666666664</v>
      </c>
      <c r="F39024" s="8" t="s">
        <v>388</v>
      </c>
      <c r="G39024" s="10" t="s">
        <v>389</v>
      </c>
      <c r="J39024" s="14">
        <v>187</v>
      </c>
      <c r="K39024" s="14">
        <v>187</v>
      </c>
      <c r="P39024" s="14">
        <v>187</v>
      </c>
      <c r="Q39024" s="14">
        <v>187</v>
      </c>
      <c r="X39024" s="14">
        <v>187</v>
      </c>
      <c r="AP39024" s="14">
        <v>187</v>
      </c>
      <c r="AS39024" s="14">
        <v>187</v>
      </c>
      <c r="AT39024" s="25">
        <v>2.2157999824435426</v>
      </c>
      <c r="AU39024" s="25">
        <v>0.90729776342359403</v>
      </c>
      <c r="AV39024" s="25">
        <v>2.1473039989854805</v>
      </c>
      <c r="AZ39024" s="26">
        <v>1.1727945914848874</v>
      </c>
      <c r="BA39024" s="26">
        <v>1.1727945914848874</v>
      </c>
      <c r="BB39024" s="26">
        <v>0</v>
      </c>
      <c r="BC39024" s="26">
        <v>1.1727945914848874</v>
      </c>
      <c r="BD39024" s="26">
        <v>0</v>
      </c>
      <c r="BE39024" s="14">
        <v>187</v>
      </c>
      <c r="BF39024" s="14">
        <v>0</v>
      </c>
      <c r="BG39024" s="27">
        <v>1.382655835443536E-2</v>
      </c>
    </row>
    <row r="39025" spans="1:60" x14ac:dyDescent="0.25">
      <c r="A39025" t="s">
        <v>76</v>
      </c>
      <c r="B39025" s="2">
        <v>43812.25</v>
      </c>
      <c r="C39025" s="1">
        <v>43811</v>
      </c>
      <c r="D39025">
        <v>23</v>
      </c>
      <c r="E39025" s="2">
        <v>43811.958333333336</v>
      </c>
      <c r="F39025" s="8" t="s">
        <v>388</v>
      </c>
      <c r="G39025" s="10" t="s">
        <v>389</v>
      </c>
      <c r="J39025" s="14">
        <v>130</v>
      </c>
      <c r="K39025" s="14">
        <v>130</v>
      </c>
      <c r="P39025" s="14">
        <v>130</v>
      </c>
      <c r="Q39025" s="14">
        <v>130</v>
      </c>
      <c r="X39025" s="14">
        <v>130</v>
      </c>
      <c r="AP39025" s="14">
        <v>130</v>
      </c>
      <c r="AS39025" s="14">
        <v>130</v>
      </c>
      <c r="AT39025" s="25">
        <v>2.2132556369207488</v>
      </c>
      <c r="AU39025" s="25">
        <v>0.90708044545897959</v>
      </c>
      <c r="AV39025" s="25">
        <v>2.1473039989854805</v>
      </c>
      <c r="AZ39025" s="26">
        <v>0.81531174809109841</v>
      </c>
      <c r="BA39025" s="26">
        <v>0.81531174809109841</v>
      </c>
      <c r="BB39025" s="26">
        <v>0</v>
      </c>
      <c r="BC39025" s="26">
        <v>0.81531174809109852</v>
      </c>
      <c r="BD39025" s="26">
        <v>-1.1102230246251565E-16</v>
      </c>
      <c r="BE39025" s="14">
        <v>130</v>
      </c>
      <c r="BF39025" s="14">
        <v>0</v>
      </c>
      <c r="BG39025" s="27">
        <v>1.3826558354435364E-2</v>
      </c>
    </row>
    <row r="39026" spans="1:60" x14ac:dyDescent="0.25">
      <c r="A39026" t="s">
        <v>76</v>
      </c>
      <c r="B39026" s="2">
        <v>43812.291666666664</v>
      </c>
      <c r="C39026" s="1">
        <v>43811</v>
      </c>
      <c r="D39026">
        <v>24</v>
      </c>
      <c r="E39026" s="2">
        <v>43812</v>
      </c>
      <c r="F39026" s="8" t="s">
        <v>388</v>
      </c>
      <c r="G39026" s="10" t="s">
        <v>389</v>
      </c>
      <c r="J39026" s="14">
        <v>38</v>
      </c>
      <c r="K39026" s="14">
        <v>38</v>
      </c>
      <c r="P39026" s="14">
        <v>38</v>
      </c>
      <c r="Q39026" s="14">
        <v>38</v>
      </c>
      <c r="X39026" s="14">
        <v>38</v>
      </c>
      <c r="AP39026" s="14">
        <v>38</v>
      </c>
      <c r="AS39026" s="14">
        <v>38</v>
      </c>
      <c r="AT39026" s="25">
        <v>2.2124608004013666</v>
      </c>
      <c r="AU39026" s="25">
        <v>0.90730247660608898</v>
      </c>
      <c r="AV39026" s="25">
        <v>2.1473039989854805</v>
      </c>
      <c r="AZ39026" s="26">
        <v>0.23832189559585953</v>
      </c>
      <c r="BA39026" s="26">
        <v>0.23832189559585953</v>
      </c>
      <c r="BB39026" s="26">
        <v>0</v>
      </c>
      <c r="BC39026" s="26">
        <v>0.23832189559585956</v>
      </c>
      <c r="BD39026" s="26">
        <v>-2.7755575615628914E-17</v>
      </c>
      <c r="BE39026" s="14">
        <v>38</v>
      </c>
      <c r="BF39026" s="14">
        <v>0</v>
      </c>
      <c r="BG39026" s="27">
        <v>1.3826558354435364E-2</v>
      </c>
    </row>
    <row r="39027" spans="1:60" x14ac:dyDescent="0.25">
      <c r="A39027" t="s">
        <v>76</v>
      </c>
      <c r="B39027" s="2">
        <v>43812.333333333336</v>
      </c>
      <c r="C39027" s="1">
        <v>43812</v>
      </c>
      <c r="D39027">
        <v>1</v>
      </c>
      <c r="E39027" s="2">
        <v>43812.041666666664</v>
      </c>
      <c r="F39027" s="8" t="s">
        <v>388</v>
      </c>
      <c r="G39027" s="10" t="s">
        <v>389</v>
      </c>
      <c r="J39027" s="14">
        <v>38</v>
      </c>
      <c r="K39027" s="14">
        <v>38</v>
      </c>
      <c r="P39027" s="14">
        <v>38</v>
      </c>
      <c r="Q39027" s="14">
        <v>38</v>
      </c>
      <c r="X39027" s="14">
        <v>38</v>
      </c>
      <c r="AP39027" s="14">
        <v>38</v>
      </c>
      <c r="AS39027" s="14">
        <v>38</v>
      </c>
      <c r="AT39027" s="25">
        <v>2.2126032809698177</v>
      </c>
      <c r="AU39027" s="25">
        <v>0.90747573332734233</v>
      </c>
      <c r="AV39027" s="25">
        <v>2.1473039989854805</v>
      </c>
      <c r="AZ39027" s="26">
        <v>0.23832189559585953</v>
      </c>
      <c r="BA39027" s="26">
        <v>0.23832189559585953</v>
      </c>
      <c r="BB39027" s="26">
        <v>0</v>
      </c>
      <c r="BC39027" s="26">
        <v>0.23832189559585956</v>
      </c>
      <c r="BD39027" s="26">
        <v>-2.7755575615628914E-17</v>
      </c>
      <c r="BE39027" s="14">
        <v>38</v>
      </c>
      <c r="BF39027" s="14">
        <v>0</v>
      </c>
      <c r="BG39027" s="27">
        <v>1.3826558354435364E-2</v>
      </c>
    </row>
    <row r="39028" spans="1:60" x14ac:dyDescent="0.25">
      <c r="A39028" t="s">
        <v>76</v>
      </c>
      <c r="B39028" s="2">
        <v>43812.375</v>
      </c>
      <c r="C39028" s="1">
        <v>43812</v>
      </c>
      <c r="D39028">
        <v>2</v>
      </c>
      <c r="E39028" s="2">
        <v>43812.083333333336</v>
      </c>
      <c r="F39028" s="8" t="s">
        <v>388</v>
      </c>
      <c r="G39028" s="10" t="s">
        <v>389</v>
      </c>
      <c r="J39028" s="14">
        <v>17</v>
      </c>
      <c r="K39028" s="14">
        <v>17</v>
      </c>
      <c r="P39028" s="14">
        <v>17</v>
      </c>
      <c r="Q39028" s="14">
        <v>17</v>
      </c>
      <c r="X39028" s="14">
        <v>17</v>
      </c>
      <c r="AP39028" s="14">
        <v>17</v>
      </c>
      <c r="AS39028" s="14">
        <v>17</v>
      </c>
      <c r="AT39028" s="25">
        <v>2.2126242962960623</v>
      </c>
      <c r="AU39028" s="25">
        <v>0.9073686532049009</v>
      </c>
      <c r="AV39028" s="25">
        <v>2.1473039989854805</v>
      </c>
      <c r="AZ39028" s="26">
        <v>0.10661769013498978</v>
      </c>
      <c r="BA39028" s="26">
        <v>0.10661769013498978</v>
      </c>
      <c r="BB39028" s="26">
        <v>0</v>
      </c>
      <c r="BC39028" s="26">
        <v>0.1066176901349898</v>
      </c>
      <c r="BD39028" s="26">
        <v>-1.3877787807814457E-17</v>
      </c>
      <c r="BE39028" s="14">
        <v>17</v>
      </c>
      <c r="BF39028" s="14">
        <v>0</v>
      </c>
      <c r="BG39028" s="27">
        <v>1.3826558354435362E-2</v>
      </c>
    </row>
    <row r="39029" spans="1:60" x14ac:dyDescent="0.25">
      <c r="A39029" t="s">
        <v>76</v>
      </c>
      <c r="B39029" s="2">
        <v>43812.416666666664</v>
      </c>
      <c r="C39029" s="1">
        <v>43812</v>
      </c>
      <c r="D39029">
        <v>3</v>
      </c>
      <c r="E39029" s="2">
        <v>43812.125</v>
      </c>
      <c r="F39029" s="8" t="s">
        <v>388</v>
      </c>
      <c r="G39029" s="10" t="s">
        <v>389</v>
      </c>
      <c r="J39029" s="14">
        <v>21</v>
      </c>
      <c r="K39029" s="14">
        <v>21</v>
      </c>
      <c r="P39029" s="14">
        <v>21</v>
      </c>
      <c r="Q39029" s="14">
        <v>21</v>
      </c>
      <c r="X39029" s="14">
        <v>21</v>
      </c>
      <c r="AP39029" s="14">
        <v>21</v>
      </c>
      <c r="AS39029" s="14">
        <v>21</v>
      </c>
      <c r="AT39029" s="25">
        <v>2.213465461597937</v>
      </c>
      <c r="AU39029" s="25">
        <v>0.90765229713897189</v>
      </c>
      <c r="AV39029" s="25">
        <v>2.1473039989854801</v>
      </c>
      <c r="AZ39029" s="26">
        <v>0.13170420546086969</v>
      </c>
      <c r="BA39029" s="26">
        <v>0.13170420546086969</v>
      </c>
      <c r="BB39029" s="26">
        <v>0</v>
      </c>
      <c r="BC39029" s="26">
        <v>0.13170420546086969</v>
      </c>
      <c r="BD39029" s="26">
        <v>0</v>
      </c>
      <c r="BE39029" s="14">
        <v>21</v>
      </c>
      <c r="BF39029" s="14">
        <v>0</v>
      </c>
      <c r="BG39029" s="27">
        <v>1.382655835443536E-2</v>
      </c>
    </row>
    <row r="39030" spans="1:60" x14ac:dyDescent="0.25">
      <c r="A39030" t="s">
        <v>76</v>
      </c>
      <c r="B39030" s="2">
        <v>43812.458333333336</v>
      </c>
      <c r="C39030" s="1">
        <v>43812</v>
      </c>
      <c r="D39030">
        <v>4</v>
      </c>
      <c r="E39030" s="2">
        <v>43812.166666666664</v>
      </c>
      <c r="F39030" s="8" t="s">
        <v>388</v>
      </c>
      <c r="G39030" s="10" t="s">
        <v>389</v>
      </c>
      <c r="J39030" s="14">
        <v>2</v>
      </c>
      <c r="K39030" s="14">
        <v>0</v>
      </c>
      <c r="P39030" s="14">
        <v>2</v>
      </c>
      <c r="Q39030" s="14">
        <v>0</v>
      </c>
      <c r="X39030" s="14">
        <v>2</v>
      </c>
      <c r="AP39030" s="14">
        <v>2</v>
      </c>
      <c r="AS39030" s="14">
        <v>0</v>
      </c>
      <c r="AT39030" s="25">
        <v>2.2150342638978149</v>
      </c>
      <c r="AU39030" s="25">
        <v>0.90803607385720209</v>
      </c>
      <c r="AV39030" s="25">
        <v>2.1473039989854805</v>
      </c>
      <c r="AZ39030" s="26">
        <v>1.2543257662939974E-2</v>
      </c>
      <c r="BA39030" s="26">
        <v>1.2543257662939974E-2</v>
      </c>
      <c r="BB39030" s="26">
        <v>0</v>
      </c>
      <c r="BC39030" s="26">
        <v>0</v>
      </c>
      <c r="BD39030" s="26">
        <v>1.2543257662939974E-2</v>
      </c>
      <c r="BE39030" s="14">
        <v>2</v>
      </c>
      <c r="BF39030" s="14">
        <v>2</v>
      </c>
      <c r="BG39030" s="27">
        <v>1.3826558354435362E-2</v>
      </c>
      <c r="BH39030" s="27">
        <v>1.3826558354435362E-2</v>
      </c>
    </row>
    <row r="39031" spans="1:60" x14ac:dyDescent="0.25">
      <c r="A39031" t="s">
        <v>76</v>
      </c>
      <c r="B39031" s="2">
        <v>43812.5</v>
      </c>
      <c r="C39031" s="1">
        <v>43812</v>
      </c>
      <c r="D39031">
        <v>5</v>
      </c>
      <c r="E39031" s="2">
        <v>43812.208333333336</v>
      </c>
      <c r="F39031" s="8" t="s">
        <v>388</v>
      </c>
      <c r="G39031" s="10" t="s">
        <v>389</v>
      </c>
      <c r="J39031" s="14">
        <v>0</v>
      </c>
      <c r="K39031" s="14">
        <v>-4</v>
      </c>
      <c r="P39031" s="14">
        <v>0</v>
      </c>
      <c r="Q39031" s="14">
        <v>-4</v>
      </c>
      <c r="X39031" s="14">
        <v>0</v>
      </c>
      <c r="AP39031" s="14">
        <v>0</v>
      </c>
      <c r="AS39031" s="14">
        <v>-4</v>
      </c>
      <c r="AT39031" s="25">
        <v>2.2168181287633435</v>
      </c>
      <c r="AU39031" s="25">
        <v>0.90799413073528168</v>
      </c>
      <c r="AV39031" s="25">
        <v>2.1473039989854801</v>
      </c>
      <c r="AZ39031" s="26">
        <v>0</v>
      </c>
      <c r="BA39031" s="26">
        <v>0</v>
      </c>
      <c r="BB39031" s="26">
        <v>3.1137842165808838</v>
      </c>
      <c r="BC39031" s="26">
        <v>0</v>
      </c>
      <c r="BD39031" s="26">
        <v>3.1137842165808838</v>
      </c>
      <c r="BE39031" s="14">
        <v>0</v>
      </c>
      <c r="BF39031" s="14">
        <v>4</v>
      </c>
      <c r="BH39031" s="27">
        <v>1.716177739889637</v>
      </c>
    </row>
    <row r="39032" spans="1:60" x14ac:dyDescent="0.25">
      <c r="A39032" t="s">
        <v>76</v>
      </c>
      <c r="B39032" s="2">
        <v>43812.541666666664</v>
      </c>
      <c r="C39032" s="1">
        <v>43812</v>
      </c>
      <c r="D39032">
        <v>6</v>
      </c>
      <c r="E39032" s="2">
        <v>43812.25</v>
      </c>
      <c r="F39032" s="8" t="s">
        <v>388</v>
      </c>
      <c r="G39032" s="10" t="s">
        <v>389</v>
      </c>
      <c r="J39032" s="14">
        <v>1</v>
      </c>
      <c r="K39032" s="14">
        <v>-2</v>
      </c>
      <c r="P39032" s="14">
        <v>1</v>
      </c>
      <c r="Q39032" s="14">
        <v>-2</v>
      </c>
      <c r="X39032" s="14">
        <v>1</v>
      </c>
      <c r="AP39032" s="14">
        <v>1</v>
      </c>
      <c r="AS39032" s="14">
        <v>-2</v>
      </c>
      <c r="AT39032" s="25">
        <v>2.2162773608032533</v>
      </c>
      <c r="AU39032" s="25">
        <v>0.90746566246770166</v>
      </c>
      <c r="AV39032" s="25">
        <v>2.147303998985481</v>
      </c>
      <c r="AZ39032" s="26">
        <v>6.2716288314699871E-3</v>
      </c>
      <c r="BA39032" s="26">
        <v>6.2716288314699871E-3</v>
      </c>
      <c r="BB39032" s="26">
        <v>1.5832990409077135</v>
      </c>
      <c r="BC39032" s="26">
        <v>0</v>
      </c>
      <c r="BD39032" s="26">
        <v>1.5895706697391834</v>
      </c>
      <c r="BE39032" s="14">
        <v>1</v>
      </c>
      <c r="BF39032" s="14">
        <v>3</v>
      </c>
      <c r="BG39032" s="27">
        <v>1.3826558354435362E-2</v>
      </c>
      <c r="BH39032" s="27">
        <v>1.1681330966401327</v>
      </c>
    </row>
    <row r="39033" spans="1:60" x14ac:dyDescent="0.25">
      <c r="A39033" t="s">
        <v>76</v>
      </c>
      <c r="B39033" s="2">
        <v>43812.583333333336</v>
      </c>
      <c r="C39033" s="1">
        <v>43812</v>
      </c>
      <c r="D39033">
        <v>7</v>
      </c>
      <c r="E39033" s="2">
        <v>43812.291666666664</v>
      </c>
      <c r="F39033" s="8" t="s">
        <v>388</v>
      </c>
      <c r="G39033" s="10" t="s">
        <v>389</v>
      </c>
      <c r="J39033" s="14">
        <v>6</v>
      </c>
      <c r="K39033" s="14">
        <v>6</v>
      </c>
      <c r="P39033" s="14">
        <v>6</v>
      </c>
      <c r="Q39033" s="14">
        <v>6</v>
      </c>
      <c r="X39033" s="14">
        <v>6</v>
      </c>
      <c r="AP39033" s="14">
        <v>6</v>
      </c>
      <c r="AS39033" s="14">
        <v>6</v>
      </c>
      <c r="AT39033" s="25">
        <v>2.2166296103704393</v>
      </c>
      <c r="AU39033" s="25">
        <v>0.90777027859584392</v>
      </c>
      <c r="AV39033" s="25">
        <v>2.1473039989854805</v>
      </c>
      <c r="AZ39033" s="26">
        <v>3.7629772988819928E-2</v>
      </c>
      <c r="BA39033" s="26">
        <v>3.7629772988819928E-2</v>
      </c>
      <c r="BB39033" s="26">
        <v>0</v>
      </c>
      <c r="BC39033" s="26">
        <v>3.7629772988819928E-2</v>
      </c>
      <c r="BD39033" s="26">
        <v>0</v>
      </c>
      <c r="BE39033" s="14">
        <v>6</v>
      </c>
      <c r="BF39033" s="14">
        <v>0</v>
      </c>
      <c r="BG39033" s="27">
        <v>1.3826558354435364E-2</v>
      </c>
    </row>
    <row r="39034" spans="1:60" x14ac:dyDescent="0.25">
      <c r="A39034" t="s">
        <v>76</v>
      </c>
      <c r="B39034" s="2">
        <v>43812.625</v>
      </c>
      <c r="C39034" s="1">
        <v>43812</v>
      </c>
      <c r="D39034">
        <v>8</v>
      </c>
      <c r="E39034" s="2">
        <v>43812.333333333336</v>
      </c>
      <c r="F39034" s="8" t="s">
        <v>388</v>
      </c>
      <c r="G39034" s="10" t="s">
        <v>389</v>
      </c>
      <c r="J39034" s="14">
        <v>2</v>
      </c>
      <c r="K39034" s="14">
        <v>0</v>
      </c>
      <c r="P39034" s="14">
        <v>2</v>
      </c>
      <c r="Q39034" s="14">
        <v>0</v>
      </c>
      <c r="X39034" s="14">
        <v>2</v>
      </c>
      <c r="AP39034" s="14">
        <v>2</v>
      </c>
      <c r="AS39034" s="14">
        <v>0</v>
      </c>
      <c r="AT39034" s="25">
        <v>2.2178264805994856</v>
      </c>
      <c r="AU39034" s="25">
        <v>0.90816033352847725</v>
      </c>
      <c r="AV39034" s="25">
        <v>2.147303998985481</v>
      </c>
      <c r="AZ39034" s="26">
        <v>1.2543257662939976E-2</v>
      </c>
      <c r="BA39034" s="26">
        <v>1.2543257662939976E-2</v>
      </c>
      <c r="BB39034" s="26">
        <v>0</v>
      </c>
      <c r="BC39034" s="26">
        <v>0</v>
      </c>
      <c r="BD39034" s="26">
        <v>1.2543257662939976E-2</v>
      </c>
      <c r="BE39034" s="14">
        <v>2</v>
      </c>
      <c r="BF39034" s="14">
        <v>2</v>
      </c>
      <c r="BG39034" s="27">
        <v>1.3826558354435366E-2</v>
      </c>
      <c r="BH39034" s="27">
        <v>1.3826558354435366E-2</v>
      </c>
    </row>
    <row r="39035" spans="1:60" x14ac:dyDescent="0.25">
      <c r="A39035" t="s">
        <v>76</v>
      </c>
      <c r="B39035" s="2">
        <v>43812.666666666664</v>
      </c>
      <c r="C39035" s="1">
        <v>43812</v>
      </c>
      <c r="D39035">
        <v>9</v>
      </c>
      <c r="E39035" s="2">
        <v>43812.375</v>
      </c>
      <c r="F39035" s="8" t="s">
        <v>388</v>
      </c>
      <c r="G39035" s="10" t="s">
        <v>389</v>
      </c>
      <c r="J39035" s="14">
        <v>0</v>
      </c>
      <c r="K39035" s="14">
        <v>-4</v>
      </c>
      <c r="P39035" s="14">
        <v>0</v>
      </c>
      <c r="Q39035" s="14">
        <v>-4</v>
      </c>
      <c r="X39035" s="14">
        <v>0</v>
      </c>
      <c r="AP39035" s="14">
        <v>0</v>
      </c>
      <c r="AS39035" s="14">
        <v>-4</v>
      </c>
      <c r="AT39035" s="25">
        <v>2.2180519557133667</v>
      </c>
      <c r="AU39035" s="25">
        <v>0.90857055264159081</v>
      </c>
      <c r="AV39035" s="25">
        <v>2.1473039989854805</v>
      </c>
      <c r="AZ39035" s="26">
        <v>0</v>
      </c>
      <c r="BA39035" s="26">
        <v>0</v>
      </c>
      <c r="BB39035" s="26">
        <v>3.2129962029823993</v>
      </c>
      <c r="BC39035" s="26">
        <v>0</v>
      </c>
      <c r="BD39035" s="26">
        <v>3.2129962029823993</v>
      </c>
      <c r="BE39035" s="14">
        <v>0</v>
      </c>
      <c r="BF39035" s="14">
        <v>4</v>
      </c>
      <c r="BH39035" s="27">
        <v>1.7708589222547642</v>
      </c>
    </row>
    <row r="39036" spans="1:60" x14ac:dyDescent="0.25">
      <c r="A39036" t="s">
        <v>76</v>
      </c>
      <c r="B39036" s="2">
        <v>43812.708333333336</v>
      </c>
      <c r="C39036" s="1">
        <v>43812</v>
      </c>
      <c r="D39036">
        <v>10</v>
      </c>
      <c r="E39036" s="2">
        <v>43812.416666666664</v>
      </c>
      <c r="F39036" s="8" t="s">
        <v>388</v>
      </c>
      <c r="G39036" s="10" t="s">
        <v>389</v>
      </c>
      <c r="J39036" s="14">
        <v>0</v>
      </c>
      <c r="K39036" s="14">
        <v>-3</v>
      </c>
      <c r="P39036" s="14">
        <v>0</v>
      </c>
      <c r="Q39036" s="14">
        <v>-3</v>
      </c>
      <c r="X39036" s="14">
        <v>0</v>
      </c>
      <c r="AP39036" s="14">
        <v>0</v>
      </c>
      <c r="AS39036" s="14">
        <v>-3</v>
      </c>
      <c r="AT39036" s="25">
        <v>2.2162119031438676</v>
      </c>
      <c r="AU39036" s="25">
        <v>0.90873780274562421</v>
      </c>
      <c r="AV39036" s="25">
        <v>2.147303998985481</v>
      </c>
      <c r="AZ39036" s="26">
        <v>0</v>
      </c>
      <c r="BA39036" s="26">
        <v>0</v>
      </c>
      <c r="BB39036" s="26">
        <v>2.3815328438796906</v>
      </c>
      <c r="BC39036" s="26">
        <v>0</v>
      </c>
      <c r="BD39036" s="26">
        <v>2.3815328438796906</v>
      </c>
      <c r="BE39036" s="14">
        <v>0</v>
      </c>
      <c r="BF39036" s="14">
        <v>3</v>
      </c>
      <c r="BH39036" s="27">
        <v>1.7501249794246811</v>
      </c>
    </row>
    <row r="39037" spans="1:60" x14ac:dyDescent="0.25">
      <c r="A39037" t="s">
        <v>76</v>
      </c>
      <c r="B39037" s="2">
        <v>43812.75</v>
      </c>
      <c r="C39037" s="1">
        <v>43812</v>
      </c>
      <c r="D39037">
        <v>11</v>
      </c>
      <c r="E39037" s="2">
        <v>43812.458333333336</v>
      </c>
      <c r="F39037" s="8" t="s">
        <v>388</v>
      </c>
      <c r="G39037" s="10" t="s">
        <v>389</v>
      </c>
      <c r="J39037" s="14">
        <v>0</v>
      </c>
      <c r="K39037" s="14">
        <v>-2</v>
      </c>
      <c r="P39037" s="14">
        <v>0</v>
      </c>
      <c r="Q39037" s="14">
        <v>-2</v>
      </c>
      <c r="X39037" s="14">
        <v>0</v>
      </c>
      <c r="AP39037" s="14">
        <v>0</v>
      </c>
      <c r="AS39037" s="14">
        <v>-2</v>
      </c>
      <c r="AT39037" s="25">
        <v>2.2159330242944231</v>
      </c>
      <c r="AU39037" s="25">
        <v>0.90907802068758681</v>
      </c>
      <c r="AV39037" s="25">
        <v>2.147303998985481</v>
      </c>
      <c r="AZ39037" s="26">
        <v>0</v>
      </c>
      <c r="BA39037" s="26">
        <v>0</v>
      </c>
      <c r="BB39037" s="26">
        <v>1.5787454927899109</v>
      </c>
      <c r="BC39037" s="26">
        <v>0</v>
      </c>
      <c r="BD39037" s="26">
        <v>1.5787454927899109</v>
      </c>
      <c r="BE39037" s="14">
        <v>0</v>
      </c>
      <c r="BF39037" s="14">
        <v>2</v>
      </c>
      <c r="BH39037" s="27">
        <v>1.7402669441572467</v>
      </c>
    </row>
    <row r="39038" spans="1:60" x14ac:dyDescent="0.25">
      <c r="A39038" t="s">
        <v>76</v>
      </c>
      <c r="B39038" s="2">
        <v>43812.791666666664</v>
      </c>
      <c r="C39038" s="1">
        <v>43812</v>
      </c>
      <c r="D39038">
        <v>12</v>
      </c>
      <c r="E39038" s="2">
        <v>43812.5</v>
      </c>
      <c r="F39038" s="8" t="s">
        <v>388</v>
      </c>
      <c r="G39038" s="10" t="s">
        <v>389</v>
      </c>
      <c r="J39038" s="14">
        <v>1</v>
      </c>
      <c r="K39038" s="14">
        <v>-2</v>
      </c>
      <c r="P39038" s="14">
        <v>1</v>
      </c>
      <c r="Q39038" s="14">
        <v>-2</v>
      </c>
      <c r="X39038" s="14">
        <v>1</v>
      </c>
      <c r="AP39038" s="14">
        <v>1</v>
      </c>
      <c r="AS39038" s="14">
        <v>-2</v>
      </c>
      <c r="AT39038" s="25">
        <v>2.2157663324193897</v>
      </c>
      <c r="AU39038" s="25">
        <v>0.90892892085495269</v>
      </c>
      <c r="AV39038" s="25">
        <v>2.1473039989854801</v>
      </c>
      <c r="AZ39038" s="26">
        <v>6.2716288314699853E-3</v>
      </c>
      <c r="BA39038" s="26">
        <v>6.2716288314699853E-3</v>
      </c>
      <c r="BB39038" s="26">
        <v>1.5460361406302201</v>
      </c>
      <c r="BC39038" s="26">
        <v>0</v>
      </c>
      <c r="BD39038" s="26">
        <v>1.55230776946169</v>
      </c>
      <c r="BE39038" s="14">
        <v>1</v>
      </c>
      <c r="BF39038" s="14">
        <v>3</v>
      </c>
      <c r="BG39038" s="27">
        <v>1.3826558354435357E-2</v>
      </c>
      <c r="BH39038" s="27">
        <v>1.1407495849035436</v>
      </c>
    </row>
    <row r="39039" spans="1:60" x14ac:dyDescent="0.25">
      <c r="A39039" t="s">
        <v>76</v>
      </c>
      <c r="B39039" s="2">
        <v>43812.833333333336</v>
      </c>
      <c r="C39039" s="1">
        <v>43812</v>
      </c>
      <c r="D39039">
        <v>13</v>
      </c>
      <c r="E39039" s="2">
        <v>43812.541666666664</v>
      </c>
      <c r="F39039" s="8" t="s">
        <v>388</v>
      </c>
      <c r="G39039" s="10" t="s">
        <v>389</v>
      </c>
      <c r="J39039" s="14">
        <v>0</v>
      </c>
      <c r="K39039" s="14">
        <v>-2</v>
      </c>
      <c r="P39039" s="14">
        <v>0</v>
      </c>
      <c r="Q39039" s="14">
        <v>-2</v>
      </c>
      <c r="X39039" s="14">
        <v>0</v>
      </c>
      <c r="AP39039" s="14">
        <v>0</v>
      </c>
      <c r="AS39039" s="14">
        <v>-2</v>
      </c>
      <c r="AT39039" s="25">
        <v>2.2160129085548048</v>
      </c>
      <c r="AU39039" s="25">
        <v>0.90872091995991577</v>
      </c>
      <c r="AV39039" s="25">
        <v>2.1473039989854805</v>
      </c>
      <c r="AZ39039" s="26">
        <v>0</v>
      </c>
      <c r="BA39039" s="26">
        <v>0</v>
      </c>
      <c r="BB39039" s="26">
        <v>1.5470733949642057</v>
      </c>
      <c r="BC39039" s="26">
        <v>0</v>
      </c>
      <c r="BD39039" s="26">
        <v>1.5470733949642057</v>
      </c>
      <c r="BE39039" s="14">
        <v>0</v>
      </c>
      <c r="BF39039" s="14">
        <v>2</v>
      </c>
      <c r="BH39039" s="27">
        <v>1.7053544740029936</v>
      </c>
    </row>
    <row r="39040" spans="1:60" x14ac:dyDescent="0.25">
      <c r="A39040" t="s">
        <v>76</v>
      </c>
      <c r="B39040" s="2">
        <v>43812.875</v>
      </c>
      <c r="C39040" s="1">
        <v>43812</v>
      </c>
      <c r="D39040">
        <v>14</v>
      </c>
      <c r="E39040" s="2">
        <v>43812.583333333336</v>
      </c>
      <c r="F39040" s="8" t="s">
        <v>388</v>
      </c>
      <c r="G39040" s="10" t="s">
        <v>389</v>
      </c>
      <c r="J39040" s="14">
        <v>0</v>
      </c>
      <c r="K39040" s="14">
        <v>-1</v>
      </c>
      <c r="P39040" s="14">
        <v>0</v>
      </c>
      <c r="Q39040" s="14">
        <v>-1</v>
      </c>
      <c r="X39040" s="14">
        <v>0</v>
      </c>
      <c r="AP39040" s="14">
        <v>0</v>
      </c>
      <c r="AS39040" s="14">
        <v>-1</v>
      </c>
      <c r="AT39040" s="25">
        <v>2.2164356589177467</v>
      </c>
      <c r="AU39040" s="25">
        <v>0.90898710215746958</v>
      </c>
      <c r="AV39040" s="25">
        <v>2.1473039989854805</v>
      </c>
      <c r="AZ39040" s="26">
        <v>0</v>
      </c>
      <c r="BA39040" s="26">
        <v>0</v>
      </c>
      <c r="BB39040" s="26">
        <v>0.77732758397182522</v>
      </c>
      <c r="BC39040" s="26">
        <v>0</v>
      </c>
      <c r="BD39040" s="26">
        <v>0.77732758397182522</v>
      </c>
      <c r="BE39040" s="14">
        <v>0</v>
      </c>
      <c r="BF39040" s="14">
        <v>1</v>
      </c>
      <c r="BH39040" s="27">
        <v>1.7137119381759653</v>
      </c>
    </row>
    <row r="39041" spans="1:60" x14ac:dyDescent="0.25">
      <c r="A39041" t="s">
        <v>76</v>
      </c>
      <c r="B39041" s="2">
        <v>43812.916666666664</v>
      </c>
      <c r="C39041" s="1">
        <v>43812</v>
      </c>
      <c r="D39041">
        <v>15</v>
      </c>
      <c r="E39041" s="2">
        <v>43812.625</v>
      </c>
      <c r="F39041" s="8" t="s">
        <v>388</v>
      </c>
      <c r="G39041" s="10" t="s">
        <v>389</v>
      </c>
      <c r="J39041" s="14">
        <v>1</v>
      </c>
      <c r="K39041" s="14">
        <v>-2</v>
      </c>
      <c r="P39041" s="14">
        <v>1</v>
      </c>
      <c r="Q39041" s="14">
        <v>-2</v>
      </c>
      <c r="X39041" s="14">
        <v>1</v>
      </c>
      <c r="AP39041" s="14">
        <v>1</v>
      </c>
      <c r="AS39041" s="14">
        <v>-2</v>
      </c>
      <c r="AT39041" s="25">
        <v>2.2174139771997239</v>
      </c>
      <c r="AU39041" s="25">
        <v>0.90888788236607865</v>
      </c>
      <c r="AV39041" s="25">
        <v>2.1473039989854805</v>
      </c>
      <c r="AZ39041" s="26">
        <v>6.2716288314699836E-3</v>
      </c>
      <c r="BA39041" s="26">
        <v>6.2716288314699836E-3</v>
      </c>
      <c r="BB39041" s="26">
        <v>1.5563454757942354</v>
      </c>
      <c r="BC39041" s="26">
        <v>0</v>
      </c>
      <c r="BD39041" s="26">
        <v>1.5626171046257054</v>
      </c>
      <c r="BE39041" s="14">
        <v>1</v>
      </c>
      <c r="BF39041" s="14">
        <v>3</v>
      </c>
      <c r="BG39041" s="27">
        <v>1.3826558354435354E-2</v>
      </c>
      <c r="BH39041" s="27">
        <v>1.1483256403999742</v>
      </c>
    </row>
    <row r="39042" spans="1:60" x14ac:dyDescent="0.25">
      <c r="A39042" t="s">
        <v>76</v>
      </c>
      <c r="B39042" s="2">
        <v>43812.958333333336</v>
      </c>
      <c r="C39042" s="1">
        <v>43812</v>
      </c>
      <c r="D39042">
        <v>16</v>
      </c>
      <c r="E39042" s="2">
        <v>43812.666666666664</v>
      </c>
      <c r="F39042" s="8" t="s">
        <v>388</v>
      </c>
      <c r="G39042" s="10" t="s">
        <v>389</v>
      </c>
      <c r="J39042" s="14">
        <v>0</v>
      </c>
      <c r="K39042" s="14">
        <v>-5</v>
      </c>
      <c r="P39042" s="14">
        <v>0</v>
      </c>
      <c r="Q39042" s="14">
        <v>-5</v>
      </c>
      <c r="X39042" s="14">
        <v>0</v>
      </c>
      <c r="AP39042" s="14">
        <v>0</v>
      </c>
      <c r="AS39042" s="14">
        <v>-5</v>
      </c>
      <c r="AT39042" s="25">
        <v>2.2175531109480087</v>
      </c>
      <c r="AU39042" s="25">
        <v>0.90904981275735564</v>
      </c>
      <c r="AV39042" s="25">
        <v>2.1473039989854805</v>
      </c>
      <c r="AZ39042" s="26">
        <v>0</v>
      </c>
      <c r="BA39042" s="26">
        <v>0</v>
      </c>
      <c r="BB39042" s="26">
        <v>3.9299756647196729</v>
      </c>
      <c r="BC39042" s="26">
        <v>0</v>
      </c>
      <c r="BD39042" s="26">
        <v>3.9299756647196729</v>
      </c>
      <c r="BE39042" s="14">
        <v>0</v>
      </c>
      <c r="BF39042" s="14">
        <v>5</v>
      </c>
      <c r="BH39042" s="27">
        <v>1.7328205899908571</v>
      </c>
    </row>
    <row r="39043" spans="1:60" x14ac:dyDescent="0.25">
      <c r="A39043" t="s">
        <v>76</v>
      </c>
      <c r="B39043" s="2">
        <v>43813</v>
      </c>
      <c r="C39043" s="1">
        <v>43812</v>
      </c>
      <c r="D39043">
        <v>17</v>
      </c>
      <c r="E39043" s="2">
        <v>43812.708333333336</v>
      </c>
      <c r="F39043" s="8" t="s">
        <v>388</v>
      </c>
      <c r="G39043" s="10" t="s">
        <v>389</v>
      </c>
      <c r="J39043" s="14">
        <v>0</v>
      </c>
      <c r="K39043" s="14">
        <v>-4</v>
      </c>
      <c r="P39043" s="14">
        <v>0</v>
      </c>
      <c r="Q39043" s="14">
        <v>-4</v>
      </c>
      <c r="X39043" s="14">
        <v>0</v>
      </c>
      <c r="AP39043" s="14">
        <v>0</v>
      </c>
      <c r="AS39043" s="14">
        <v>-4</v>
      </c>
      <c r="AT39043" s="25">
        <v>2.2165481747050859</v>
      </c>
      <c r="AU39043" s="25">
        <v>0.90887559815798591</v>
      </c>
      <c r="AV39043" s="25">
        <v>2.1473039989854805</v>
      </c>
      <c r="AZ39043" s="26">
        <v>0</v>
      </c>
      <c r="BA39043" s="26">
        <v>0</v>
      </c>
      <c r="BB39043" s="26">
        <v>3.242356422555678</v>
      </c>
      <c r="BC39043" s="26">
        <v>0</v>
      </c>
      <c r="BD39043" s="26">
        <v>3.242356422555678</v>
      </c>
      <c r="BE39043" s="14">
        <v>0</v>
      </c>
      <c r="BF39043" s="14">
        <v>4</v>
      </c>
      <c r="BH39043" s="27">
        <v>1.7870409540736747</v>
      </c>
    </row>
    <row r="39044" spans="1:60" x14ac:dyDescent="0.25">
      <c r="A39044" t="s">
        <v>76</v>
      </c>
      <c r="B39044" s="2">
        <v>43813.041666666664</v>
      </c>
      <c r="C39044" s="1">
        <v>43812</v>
      </c>
      <c r="D39044">
        <v>18</v>
      </c>
      <c r="E39044" s="2">
        <v>43812.75</v>
      </c>
      <c r="F39044" s="8" t="s">
        <v>388</v>
      </c>
      <c r="G39044" s="10" t="s">
        <v>389</v>
      </c>
      <c r="J39044" s="14">
        <v>0</v>
      </c>
      <c r="K39044" s="14">
        <v>-4</v>
      </c>
      <c r="P39044" s="14">
        <v>0</v>
      </c>
      <c r="Q39044" s="14">
        <v>-4</v>
      </c>
      <c r="X39044" s="14">
        <v>0</v>
      </c>
      <c r="AP39044" s="14">
        <v>0</v>
      </c>
      <c r="AS39044" s="14">
        <v>-4</v>
      </c>
      <c r="AT39044" s="25">
        <v>2.2157007287153676</v>
      </c>
      <c r="AU39044" s="25">
        <v>0.90834127517984731</v>
      </c>
      <c r="AV39044" s="25">
        <v>2.1473039989854805</v>
      </c>
      <c r="AZ39044" s="26">
        <v>0</v>
      </c>
      <c r="BA39044" s="26">
        <v>0</v>
      </c>
      <c r="BB39044" s="26">
        <v>3.2928708626473604</v>
      </c>
      <c r="BC39044" s="26">
        <v>0</v>
      </c>
      <c r="BD39044" s="26">
        <v>3.2928708626473604</v>
      </c>
      <c r="BE39044" s="14">
        <v>0</v>
      </c>
      <c r="BF39044" s="14">
        <v>4</v>
      </c>
      <c r="BH39044" s="27">
        <v>1.8148822403024059</v>
      </c>
    </row>
    <row r="39045" spans="1:60" x14ac:dyDescent="0.25">
      <c r="A39045" t="s">
        <v>76</v>
      </c>
      <c r="B39045" s="2">
        <v>43813.083333333336</v>
      </c>
      <c r="C39045" s="1">
        <v>43812</v>
      </c>
      <c r="D39045">
        <v>19</v>
      </c>
      <c r="E39045" s="2">
        <v>43812.791666666664</v>
      </c>
      <c r="F39045" s="8" t="s">
        <v>388</v>
      </c>
      <c r="G39045" s="10" t="s">
        <v>389</v>
      </c>
      <c r="J39045" s="14">
        <v>0</v>
      </c>
      <c r="K39045" s="14">
        <v>-4</v>
      </c>
      <c r="P39045" s="14">
        <v>0</v>
      </c>
      <c r="Q39045" s="14">
        <v>-4</v>
      </c>
      <c r="X39045" s="14">
        <v>0</v>
      </c>
      <c r="AP39045" s="14">
        <v>0</v>
      </c>
      <c r="AS39045" s="14">
        <v>-4</v>
      </c>
      <c r="AT39045" s="25">
        <v>2.2150175466295141</v>
      </c>
      <c r="AU39045" s="25">
        <v>0.90803701859036257</v>
      </c>
      <c r="AV39045" s="25">
        <v>2.1473039989854805</v>
      </c>
      <c r="AZ39045" s="26">
        <v>0</v>
      </c>
      <c r="BA39045" s="26">
        <v>0</v>
      </c>
      <c r="BB39045" s="26">
        <v>3.2844382533354759</v>
      </c>
      <c r="BC39045" s="26">
        <v>0</v>
      </c>
      <c r="BD39045" s="26">
        <v>3.2844382533354759</v>
      </c>
      <c r="BE39045" s="14">
        <v>0</v>
      </c>
      <c r="BF39045" s="14">
        <v>4</v>
      </c>
      <c r="BH39045" s="27">
        <v>1.8102345655171141</v>
      </c>
    </row>
    <row r="39046" spans="1:60" x14ac:dyDescent="0.25">
      <c r="A39046" t="s">
        <v>76</v>
      </c>
      <c r="B39046" s="2">
        <v>43813.125</v>
      </c>
      <c r="C39046" s="1">
        <v>43812</v>
      </c>
      <c r="D39046">
        <v>20</v>
      </c>
      <c r="E39046" s="2">
        <v>43812.833333333336</v>
      </c>
      <c r="F39046" s="8" t="s">
        <v>388</v>
      </c>
      <c r="G39046" s="10" t="s">
        <v>389</v>
      </c>
      <c r="J39046" s="14">
        <v>0</v>
      </c>
      <c r="K39046" s="14">
        <v>-4</v>
      </c>
      <c r="P39046" s="14">
        <v>0</v>
      </c>
      <c r="Q39046" s="14">
        <v>-4</v>
      </c>
      <c r="X39046" s="14">
        <v>0</v>
      </c>
      <c r="AP39046" s="14">
        <v>0</v>
      </c>
      <c r="AS39046" s="14">
        <v>-4</v>
      </c>
      <c r="AT39046" s="25">
        <v>2.2154956550950327</v>
      </c>
      <c r="AU39046" s="25">
        <v>0.90749159446402239</v>
      </c>
      <c r="AV39046" s="25">
        <v>2.1473039989854805</v>
      </c>
      <c r="AZ39046" s="26">
        <v>0</v>
      </c>
      <c r="BA39046" s="26">
        <v>0</v>
      </c>
      <c r="BB39046" s="26">
        <v>3.3664904842604595</v>
      </c>
      <c r="BC39046" s="26">
        <v>0</v>
      </c>
      <c r="BD39046" s="26">
        <v>3.3664904842604595</v>
      </c>
      <c r="BE39046" s="14">
        <v>0</v>
      </c>
      <c r="BF39046" s="14">
        <v>4</v>
      </c>
      <c r="BH39046" s="27">
        <v>1.8554580628525734</v>
      </c>
    </row>
    <row r="39047" spans="1:60" x14ac:dyDescent="0.25">
      <c r="A39047" t="s">
        <v>76</v>
      </c>
      <c r="B39047" s="2">
        <v>43813.166666666664</v>
      </c>
      <c r="C39047" s="1">
        <v>43812</v>
      </c>
      <c r="D39047">
        <v>21</v>
      </c>
      <c r="E39047" s="2">
        <v>43812.875</v>
      </c>
      <c r="F39047" s="8" t="s">
        <v>388</v>
      </c>
      <c r="G39047" s="10" t="s">
        <v>389</v>
      </c>
      <c r="J39047" s="14">
        <v>0</v>
      </c>
      <c r="K39047" s="14">
        <v>-3</v>
      </c>
      <c r="P39047" s="14">
        <v>0</v>
      </c>
      <c r="Q39047" s="14">
        <v>-3</v>
      </c>
      <c r="X39047" s="14">
        <v>0</v>
      </c>
      <c r="AP39047" s="14">
        <v>0</v>
      </c>
      <c r="AS39047" s="14">
        <v>-3</v>
      </c>
      <c r="AT39047" s="25">
        <v>2.2138733642113078</v>
      </c>
      <c r="AU39047" s="25">
        <v>0.90699588272919274</v>
      </c>
      <c r="AV39047" s="25">
        <v>2.1473039989854805</v>
      </c>
      <c r="AZ39047" s="26">
        <v>0</v>
      </c>
      <c r="BA39047" s="26">
        <v>0</v>
      </c>
      <c r="BB39047" s="26">
        <v>2.5534246413643933</v>
      </c>
      <c r="BC39047" s="26">
        <v>0</v>
      </c>
      <c r="BD39047" s="26">
        <v>2.5534246413643933</v>
      </c>
      <c r="BE39047" s="14">
        <v>0</v>
      </c>
      <c r="BF39047" s="14">
        <v>3</v>
      </c>
      <c r="BH39047" s="27">
        <v>1.8764436776149229</v>
      </c>
    </row>
    <row r="39048" spans="1:60" x14ac:dyDescent="0.25">
      <c r="A39048" t="s">
        <v>76</v>
      </c>
      <c r="B39048" s="2">
        <v>43813.208333333336</v>
      </c>
      <c r="C39048" s="1">
        <v>43812</v>
      </c>
      <c r="D39048">
        <v>22</v>
      </c>
      <c r="E39048" s="2">
        <v>43812.916666666664</v>
      </c>
      <c r="F39048" s="8" t="s">
        <v>388</v>
      </c>
      <c r="G39048" s="10" t="s">
        <v>389</v>
      </c>
      <c r="J39048" s="14">
        <v>0</v>
      </c>
      <c r="K39048" s="14">
        <v>-4</v>
      </c>
      <c r="P39048" s="14">
        <v>0</v>
      </c>
      <c r="Q39048" s="14">
        <v>-4</v>
      </c>
      <c r="X39048" s="14">
        <v>0</v>
      </c>
      <c r="AP39048" s="14">
        <v>0</v>
      </c>
      <c r="AS39048" s="14">
        <v>-4</v>
      </c>
      <c r="AT39048" s="25">
        <v>2.2114048779293749</v>
      </c>
      <c r="AU39048" s="25">
        <v>0.90658722642207545</v>
      </c>
      <c r="AV39048" s="25">
        <v>2.1473039989854805</v>
      </c>
      <c r="AZ39048" s="26">
        <v>0</v>
      </c>
      <c r="BA39048" s="26">
        <v>0</v>
      </c>
      <c r="BB39048" s="26">
        <v>3.4118059401199607</v>
      </c>
      <c r="BC39048" s="26">
        <v>0</v>
      </c>
      <c r="BD39048" s="26">
        <v>3.4118059401199607</v>
      </c>
      <c r="BE39048" s="14">
        <v>0</v>
      </c>
      <c r="BF39048" s="14">
        <v>4</v>
      </c>
      <c r="BH39048" s="27">
        <v>1.8804339029268169</v>
      </c>
    </row>
    <row r="39049" spans="1:60" x14ac:dyDescent="0.25">
      <c r="A39049" t="s">
        <v>76</v>
      </c>
      <c r="B39049" s="2">
        <v>43813.25</v>
      </c>
      <c r="C39049" s="1">
        <v>43812</v>
      </c>
      <c r="D39049">
        <v>23</v>
      </c>
      <c r="E39049" s="2">
        <v>43812.958333333336</v>
      </c>
      <c r="F39049" s="8" t="s">
        <v>388</v>
      </c>
      <c r="G39049" s="10" t="s">
        <v>389</v>
      </c>
      <c r="J39049" s="14">
        <v>0</v>
      </c>
      <c r="K39049" s="14">
        <v>-4</v>
      </c>
      <c r="P39049" s="14">
        <v>0</v>
      </c>
      <c r="Q39049" s="14">
        <v>-4</v>
      </c>
      <c r="X39049" s="14">
        <v>0</v>
      </c>
      <c r="AP39049" s="14">
        <v>0</v>
      </c>
      <c r="AS39049" s="14">
        <v>-4</v>
      </c>
      <c r="AT39049" s="25">
        <v>2.2093759911434159</v>
      </c>
      <c r="AU39049" s="25">
        <v>0.90602069724171586</v>
      </c>
      <c r="AV39049" s="25">
        <v>2.1473039989854805</v>
      </c>
      <c r="AZ39049" s="26">
        <v>0</v>
      </c>
      <c r="BA39049" s="26">
        <v>0</v>
      </c>
      <c r="BB39049" s="26">
        <v>3.3855715446541219</v>
      </c>
      <c r="BC39049" s="26">
        <v>0</v>
      </c>
      <c r="BD39049" s="26">
        <v>3.3855715446541219</v>
      </c>
      <c r="BE39049" s="14">
        <v>0</v>
      </c>
      <c r="BF39049" s="14">
        <v>4</v>
      </c>
      <c r="BH39049" s="27">
        <v>1.8659746846938423</v>
      </c>
    </row>
    <row r="39050" spans="1:60" x14ac:dyDescent="0.25">
      <c r="A39050" t="s">
        <v>76</v>
      </c>
      <c r="B39050" s="2">
        <v>43813.291666666664</v>
      </c>
      <c r="C39050" s="1">
        <v>43812</v>
      </c>
      <c r="D39050">
        <v>24</v>
      </c>
      <c r="E39050" s="2">
        <v>43813</v>
      </c>
      <c r="F39050" s="8" t="s">
        <v>388</v>
      </c>
      <c r="G39050" s="10" t="s">
        <v>389</v>
      </c>
      <c r="J39050" s="14">
        <v>0</v>
      </c>
      <c r="K39050" s="14">
        <v>-3</v>
      </c>
      <c r="P39050" s="14">
        <v>0</v>
      </c>
      <c r="Q39050" s="14">
        <v>-3</v>
      </c>
      <c r="X39050" s="14">
        <v>0</v>
      </c>
      <c r="AP39050" s="14">
        <v>0</v>
      </c>
      <c r="AS39050" s="14">
        <v>-3</v>
      </c>
      <c r="AT39050" s="25">
        <v>2.2134539701005878</v>
      </c>
      <c r="AU39050" s="25">
        <v>0.9069122056733423</v>
      </c>
      <c r="AV39050" s="25">
        <v>2.147303998985481</v>
      </c>
      <c r="AZ39050" s="26">
        <v>0</v>
      </c>
      <c r="BA39050" s="26">
        <v>0</v>
      </c>
      <c r="BB39050" s="26">
        <v>2.4529056867538874</v>
      </c>
      <c r="BC39050" s="26">
        <v>0</v>
      </c>
      <c r="BD39050" s="26">
        <v>2.4529056867538874</v>
      </c>
      <c r="BE39050" s="14">
        <v>0</v>
      </c>
      <c r="BF39050" s="14">
        <v>3</v>
      </c>
      <c r="BH39050" s="27">
        <v>1.8025749783771183</v>
      </c>
    </row>
    <row r="39051" spans="1:60" x14ac:dyDescent="0.25">
      <c r="A39051" t="s">
        <v>76</v>
      </c>
      <c r="B39051" s="2">
        <v>43813.333333333336</v>
      </c>
      <c r="C39051" s="1">
        <v>43813</v>
      </c>
      <c r="D39051">
        <v>1</v>
      </c>
      <c r="E39051" s="2">
        <v>43813.041666666664</v>
      </c>
      <c r="F39051" s="8" t="s">
        <v>388</v>
      </c>
      <c r="G39051" s="10" t="s">
        <v>389</v>
      </c>
      <c r="J39051" s="14">
        <v>0</v>
      </c>
      <c r="K39051" s="14">
        <v>-3</v>
      </c>
      <c r="P39051" s="14">
        <v>0</v>
      </c>
      <c r="Q39051" s="14">
        <v>-3</v>
      </c>
      <c r="X39051" s="14">
        <v>0</v>
      </c>
      <c r="AP39051" s="14">
        <v>0</v>
      </c>
      <c r="AS39051" s="14">
        <v>-3</v>
      </c>
      <c r="AT39051" s="25">
        <v>2.2123847752931112</v>
      </c>
      <c r="AU39051" s="25">
        <v>0.90641073225125668</v>
      </c>
      <c r="AV39051" s="25">
        <v>2.1473039989854805</v>
      </c>
      <c r="AZ39051" s="26">
        <v>0</v>
      </c>
      <c r="BA39051" s="26">
        <v>0</v>
      </c>
      <c r="BB39051" s="26">
        <v>2.4973133531868448</v>
      </c>
      <c r="BC39051" s="26">
        <v>0</v>
      </c>
      <c r="BD39051" s="26">
        <v>2.4973133531868448</v>
      </c>
      <c r="BE39051" s="14">
        <v>0</v>
      </c>
      <c r="BF39051" s="14">
        <v>3</v>
      </c>
      <c r="BH39051" s="27">
        <v>1.8352089882342604</v>
      </c>
    </row>
    <row r="39052" spans="1:60" x14ac:dyDescent="0.25">
      <c r="A39052" t="s">
        <v>76</v>
      </c>
      <c r="B39052" s="2">
        <v>43813.375</v>
      </c>
      <c r="C39052" s="1">
        <v>43813</v>
      </c>
      <c r="D39052">
        <v>2</v>
      </c>
      <c r="E39052" s="2">
        <v>43813.083333333336</v>
      </c>
      <c r="F39052" s="8" t="s">
        <v>388</v>
      </c>
      <c r="G39052" s="10" t="s">
        <v>389</v>
      </c>
      <c r="J39052" s="14">
        <v>0</v>
      </c>
      <c r="K39052" s="14">
        <v>-3</v>
      </c>
      <c r="P39052" s="14">
        <v>0</v>
      </c>
      <c r="Q39052" s="14">
        <v>-3</v>
      </c>
      <c r="X39052" s="14">
        <v>0</v>
      </c>
      <c r="AP39052" s="14">
        <v>0</v>
      </c>
      <c r="AS39052" s="14">
        <v>-3</v>
      </c>
      <c r="AT39052" s="25">
        <v>2.2115062607629015</v>
      </c>
      <c r="AU39052" s="25">
        <v>0.9059927851286993</v>
      </c>
      <c r="AV39052" s="25">
        <v>2.1473039989854805</v>
      </c>
      <c r="AZ39052" s="26">
        <v>0</v>
      </c>
      <c r="BA39052" s="26">
        <v>0</v>
      </c>
      <c r="BB39052" s="26">
        <v>2.5135091455710392</v>
      </c>
      <c r="BC39052" s="26">
        <v>0</v>
      </c>
      <c r="BD39052" s="26">
        <v>2.5135091455710392</v>
      </c>
      <c r="BE39052" s="14">
        <v>0</v>
      </c>
      <c r="BF39052" s="14">
        <v>3</v>
      </c>
      <c r="BH39052" s="27">
        <v>1.8471108441696082</v>
      </c>
    </row>
    <row r="39053" spans="1:60" x14ac:dyDescent="0.25">
      <c r="A39053" t="s">
        <v>76</v>
      </c>
      <c r="B39053" s="2">
        <v>43813.416666666664</v>
      </c>
      <c r="C39053" s="1">
        <v>43813</v>
      </c>
      <c r="D39053">
        <v>3</v>
      </c>
      <c r="E39053" s="2">
        <v>43813.125</v>
      </c>
      <c r="F39053" s="8" t="s">
        <v>388</v>
      </c>
      <c r="G39053" s="10" t="s">
        <v>389</v>
      </c>
      <c r="J39053" s="14">
        <v>0</v>
      </c>
      <c r="K39053" s="14">
        <v>-4</v>
      </c>
      <c r="P39053" s="14">
        <v>0</v>
      </c>
      <c r="Q39053" s="14">
        <v>-4</v>
      </c>
      <c r="X39053" s="14">
        <v>0</v>
      </c>
      <c r="AP39053" s="14">
        <v>0</v>
      </c>
      <c r="AS39053" s="14">
        <v>-4</v>
      </c>
      <c r="AT39053" s="25">
        <v>2.2103394862161312</v>
      </c>
      <c r="AU39053" s="25">
        <v>0.90608284836446129</v>
      </c>
      <c r="AV39053" s="25">
        <v>2.1473039989854801</v>
      </c>
      <c r="AZ39053" s="26">
        <v>0</v>
      </c>
      <c r="BA39053" s="26">
        <v>0</v>
      </c>
      <c r="BB39053" s="26">
        <v>3.3575316540475884</v>
      </c>
      <c r="BC39053" s="26">
        <v>0</v>
      </c>
      <c r="BD39053" s="26">
        <v>3.3575316540475884</v>
      </c>
      <c r="BE39053" s="14">
        <v>0</v>
      </c>
      <c r="BF39053" s="14">
        <v>4</v>
      </c>
      <c r="BH39053" s="27">
        <v>1.8505203587865986</v>
      </c>
    </row>
    <row r="39054" spans="1:60" x14ac:dyDescent="0.25">
      <c r="A39054" t="s">
        <v>76</v>
      </c>
      <c r="B39054" s="2">
        <v>43813.458333333336</v>
      </c>
      <c r="C39054" s="1">
        <v>43813</v>
      </c>
      <c r="D39054">
        <v>4</v>
      </c>
      <c r="E39054" s="2">
        <v>43813.166666666664</v>
      </c>
      <c r="F39054" s="8" t="s">
        <v>388</v>
      </c>
      <c r="G39054" s="10" t="s">
        <v>389</v>
      </c>
      <c r="J39054" s="14">
        <v>0</v>
      </c>
      <c r="K39054" s="14">
        <v>-4</v>
      </c>
      <c r="P39054" s="14">
        <v>0</v>
      </c>
      <c r="Q39054" s="14">
        <v>-4</v>
      </c>
      <c r="X39054" s="14">
        <v>0</v>
      </c>
      <c r="AP39054" s="14">
        <v>0</v>
      </c>
      <c r="AS39054" s="14">
        <v>-4</v>
      </c>
      <c r="AT39054" s="25">
        <v>2.2097849477996405</v>
      </c>
      <c r="AU39054" s="25">
        <v>0.90545124963445189</v>
      </c>
      <c r="AV39054" s="25">
        <v>2.1473039989854805</v>
      </c>
      <c r="AZ39054" s="26">
        <v>0</v>
      </c>
      <c r="BA39054" s="26">
        <v>0</v>
      </c>
      <c r="BB39054" s="26">
        <v>3.3822053583147174</v>
      </c>
      <c r="BC39054" s="26">
        <v>0</v>
      </c>
      <c r="BD39054" s="26">
        <v>3.3822053583147174</v>
      </c>
      <c r="BE39054" s="14">
        <v>0</v>
      </c>
      <c r="BF39054" s="14">
        <v>4</v>
      </c>
      <c r="BH39054" s="27">
        <v>1.8641193942619478</v>
      </c>
    </row>
    <row r="39055" spans="1:60" x14ac:dyDescent="0.25">
      <c r="A39055" t="s">
        <v>76</v>
      </c>
      <c r="B39055" s="2">
        <v>43813.5</v>
      </c>
      <c r="C39055" s="1">
        <v>43813</v>
      </c>
      <c r="D39055">
        <v>5</v>
      </c>
      <c r="E39055" s="2">
        <v>43813.208333333336</v>
      </c>
      <c r="F39055" s="8" t="s">
        <v>388</v>
      </c>
      <c r="G39055" s="10" t="s">
        <v>389</v>
      </c>
      <c r="J39055" s="14">
        <v>0</v>
      </c>
      <c r="K39055" s="14">
        <v>-4</v>
      </c>
      <c r="P39055" s="14">
        <v>0</v>
      </c>
      <c r="Q39055" s="14">
        <v>-4</v>
      </c>
      <c r="X39055" s="14">
        <v>0</v>
      </c>
      <c r="AP39055" s="14">
        <v>0</v>
      </c>
      <c r="AS39055" s="14">
        <v>-4</v>
      </c>
      <c r="AT39055" s="25">
        <v>2.210285110567408</v>
      </c>
      <c r="AU39055" s="25">
        <v>0.90467444138322128</v>
      </c>
      <c r="AV39055" s="25">
        <v>2.1473039989854801</v>
      </c>
      <c r="AZ39055" s="26">
        <v>0</v>
      </c>
      <c r="BA39055" s="26">
        <v>0</v>
      </c>
      <c r="BB39055" s="26">
        <v>3.3877813996732722</v>
      </c>
      <c r="BC39055" s="26">
        <v>0</v>
      </c>
      <c r="BD39055" s="26">
        <v>3.3877813996732722</v>
      </c>
      <c r="BE39055" s="14">
        <v>0</v>
      </c>
      <c r="BF39055" s="14">
        <v>4</v>
      </c>
      <c r="BH39055" s="27">
        <v>1.8671926573369222</v>
      </c>
    </row>
    <row r="39056" spans="1:60" x14ac:dyDescent="0.25">
      <c r="A39056" t="s">
        <v>76</v>
      </c>
      <c r="B39056" s="2">
        <v>43813.541666666664</v>
      </c>
      <c r="C39056" s="1">
        <v>43813</v>
      </c>
      <c r="D39056">
        <v>6</v>
      </c>
      <c r="E39056" s="2">
        <v>43813.25</v>
      </c>
      <c r="F39056" s="8" t="s">
        <v>388</v>
      </c>
      <c r="G39056" s="10" t="s">
        <v>389</v>
      </c>
      <c r="J39056" s="14">
        <v>0</v>
      </c>
      <c r="K39056" s="14">
        <v>-3</v>
      </c>
      <c r="P39056" s="14">
        <v>0</v>
      </c>
      <c r="Q39056" s="14">
        <v>-3</v>
      </c>
      <c r="X39056" s="14">
        <v>0</v>
      </c>
      <c r="AP39056" s="14">
        <v>0</v>
      </c>
      <c r="AS39056" s="14">
        <v>-3</v>
      </c>
      <c r="AT39056" s="25">
        <v>2.2105969832180445</v>
      </c>
      <c r="AU39056" s="25">
        <v>0.90492042747740231</v>
      </c>
      <c r="AV39056" s="25">
        <v>2.147303998985481</v>
      </c>
      <c r="AZ39056" s="26">
        <v>0</v>
      </c>
      <c r="BA39056" s="26">
        <v>0</v>
      </c>
      <c r="BB39056" s="26">
        <v>2.5333994707399117</v>
      </c>
      <c r="BC39056" s="26">
        <v>0</v>
      </c>
      <c r="BD39056" s="26">
        <v>2.5333994707399117</v>
      </c>
      <c r="BE39056" s="14">
        <v>0</v>
      </c>
      <c r="BF39056" s="14">
        <v>3</v>
      </c>
      <c r="BH39056" s="27">
        <v>1.8617277137275414</v>
      </c>
    </row>
    <row r="39057" spans="1:60" x14ac:dyDescent="0.25">
      <c r="A39057" t="s">
        <v>76</v>
      </c>
      <c r="B39057" s="2">
        <v>43813.583333333336</v>
      </c>
      <c r="C39057" s="1">
        <v>43813</v>
      </c>
      <c r="D39057">
        <v>7</v>
      </c>
      <c r="E39057" s="2">
        <v>43813.291666666664</v>
      </c>
      <c r="F39057" s="8" t="s">
        <v>388</v>
      </c>
      <c r="G39057" s="10" t="s">
        <v>389</v>
      </c>
      <c r="J39057" s="14">
        <v>2</v>
      </c>
      <c r="K39057" s="14">
        <v>1</v>
      </c>
      <c r="P39057" s="14">
        <v>2</v>
      </c>
      <c r="Q39057" s="14">
        <v>1</v>
      </c>
      <c r="X39057" s="14">
        <v>2</v>
      </c>
      <c r="AP39057" s="14">
        <v>2</v>
      </c>
      <c r="AS39057" s="14">
        <v>1</v>
      </c>
      <c r="AT39057" s="25">
        <v>2.2107887727993663</v>
      </c>
      <c r="AU39057" s="25">
        <v>0.90541489400219277</v>
      </c>
      <c r="AV39057" s="25">
        <v>2.147303998985481</v>
      </c>
      <c r="AZ39057" s="26">
        <v>1.2543257662939976E-2</v>
      </c>
      <c r="BA39057" s="26">
        <v>1.2543257662939976E-2</v>
      </c>
      <c r="BB39057" s="26">
        <v>0</v>
      </c>
      <c r="BC39057" s="26">
        <v>6.2716288314699888E-3</v>
      </c>
      <c r="BD39057" s="26">
        <v>6.2716288314699871E-3</v>
      </c>
      <c r="BE39057" s="14">
        <v>2</v>
      </c>
      <c r="BF39057" s="14">
        <v>1</v>
      </c>
      <c r="BG39057" s="27">
        <v>1.3826558354435366E-2</v>
      </c>
      <c r="BH39057" s="27">
        <v>1.3826558354435362E-2</v>
      </c>
    </row>
    <row r="39058" spans="1:60" x14ac:dyDescent="0.25">
      <c r="A39058" t="s">
        <v>76</v>
      </c>
      <c r="B39058" s="2">
        <v>43813.625</v>
      </c>
      <c r="C39058" s="1">
        <v>43813</v>
      </c>
      <c r="D39058">
        <v>8</v>
      </c>
      <c r="E39058" s="2">
        <v>43813.333333333336</v>
      </c>
      <c r="F39058" s="8" t="s">
        <v>388</v>
      </c>
      <c r="G39058" s="10" t="s">
        <v>389</v>
      </c>
      <c r="J39058" s="14">
        <v>0</v>
      </c>
      <c r="K39058" s="14">
        <v>-2</v>
      </c>
      <c r="P39058" s="14">
        <v>0</v>
      </c>
      <c r="Q39058" s="14">
        <v>-2</v>
      </c>
      <c r="X39058" s="14">
        <v>0</v>
      </c>
      <c r="AP39058" s="14">
        <v>0</v>
      </c>
      <c r="AS39058" s="14">
        <v>-2</v>
      </c>
      <c r="AT39058" s="25">
        <v>2.2107682348703439</v>
      </c>
      <c r="AU39058" s="25">
        <v>0.90552439740230162</v>
      </c>
      <c r="AV39058" s="25">
        <v>2.1473039989854805</v>
      </c>
      <c r="AZ39058" s="26">
        <v>0</v>
      </c>
      <c r="BA39058" s="26">
        <v>0</v>
      </c>
      <c r="BB39058" s="26">
        <v>1.6809161918054962</v>
      </c>
      <c r="BC39058" s="26">
        <v>0</v>
      </c>
      <c r="BD39058" s="26">
        <v>1.6809161918054962</v>
      </c>
      <c r="BE39058" s="14">
        <v>0</v>
      </c>
      <c r="BF39058" s="14">
        <v>2</v>
      </c>
      <c r="BH39058" s="27">
        <v>1.8528907273891164</v>
      </c>
    </row>
    <row r="39059" spans="1:60" x14ac:dyDescent="0.25">
      <c r="A39059" t="s">
        <v>76</v>
      </c>
      <c r="B39059" s="2">
        <v>43813.666666666664</v>
      </c>
      <c r="C39059" s="1">
        <v>43813</v>
      </c>
      <c r="D39059">
        <v>9</v>
      </c>
      <c r="E39059" s="2">
        <v>43813.375</v>
      </c>
      <c r="F39059" s="8" t="s">
        <v>388</v>
      </c>
      <c r="G39059" s="10" t="s">
        <v>389</v>
      </c>
      <c r="J39059" s="14">
        <v>9</v>
      </c>
      <c r="K39059" s="14">
        <v>9</v>
      </c>
      <c r="P39059" s="14">
        <v>9</v>
      </c>
      <c r="Q39059" s="14">
        <v>9</v>
      </c>
      <c r="X39059" s="14">
        <v>9</v>
      </c>
      <c r="AP39059" s="14">
        <v>9</v>
      </c>
      <c r="AS39059" s="14">
        <v>9</v>
      </c>
      <c r="AT39059" s="25">
        <v>2.2098455146264366</v>
      </c>
      <c r="AU39059" s="25">
        <v>0.90539752955612052</v>
      </c>
      <c r="AV39059" s="25">
        <v>2.1473039989854801</v>
      </c>
      <c r="AZ39059" s="26">
        <v>5.6444659483229867E-2</v>
      </c>
      <c r="BA39059" s="26">
        <v>5.6444659483229867E-2</v>
      </c>
      <c r="BB39059" s="26">
        <v>0</v>
      </c>
      <c r="BC39059" s="26">
        <v>5.6444659483229867E-2</v>
      </c>
      <c r="BD39059" s="26">
        <v>0</v>
      </c>
      <c r="BE39059" s="14">
        <v>9</v>
      </c>
      <c r="BF39059" s="14">
        <v>0</v>
      </c>
      <c r="BG39059" s="27">
        <v>1.3826558354435359E-2</v>
      </c>
    </row>
    <row r="39060" spans="1:60" x14ac:dyDescent="0.25">
      <c r="A39060" t="s">
        <v>76</v>
      </c>
      <c r="B39060" s="2">
        <v>43813.708333333336</v>
      </c>
      <c r="C39060" s="1">
        <v>43813</v>
      </c>
      <c r="D39060">
        <v>10</v>
      </c>
      <c r="E39060" s="2">
        <v>43813.416666666664</v>
      </c>
      <c r="F39060" s="8" t="s">
        <v>388</v>
      </c>
      <c r="G39060" s="10" t="s">
        <v>389</v>
      </c>
      <c r="J39060" s="14">
        <v>12</v>
      </c>
      <c r="K39060" s="14">
        <v>12</v>
      </c>
      <c r="P39060" s="14">
        <v>12</v>
      </c>
      <c r="Q39060" s="14">
        <v>12</v>
      </c>
      <c r="X39060" s="14">
        <v>12</v>
      </c>
      <c r="AP39060" s="14">
        <v>12</v>
      </c>
      <c r="AS39060" s="14">
        <v>12</v>
      </c>
      <c r="AT39060" s="25">
        <v>2.208460772019941</v>
      </c>
      <c r="AU39060" s="25">
        <v>0.90555851320041403</v>
      </c>
      <c r="AV39060" s="25">
        <v>2.1473039989854805</v>
      </c>
      <c r="AZ39060" s="26">
        <v>7.5259545977639841E-2</v>
      </c>
      <c r="BA39060" s="26">
        <v>7.5259545977639841E-2</v>
      </c>
      <c r="BB39060" s="26">
        <v>0</v>
      </c>
      <c r="BC39060" s="26">
        <v>7.5259545977639841E-2</v>
      </c>
      <c r="BD39060" s="26">
        <v>0</v>
      </c>
      <c r="BE39060" s="14">
        <v>12</v>
      </c>
      <c r="BF39060" s="14">
        <v>0</v>
      </c>
      <c r="BG39060" s="27">
        <v>1.382655835443536E-2</v>
      </c>
    </row>
    <row r="39061" spans="1:60" x14ac:dyDescent="0.25">
      <c r="A39061" t="s">
        <v>76</v>
      </c>
      <c r="B39061" s="2">
        <v>43813.75</v>
      </c>
      <c r="C39061" s="1">
        <v>43813</v>
      </c>
      <c r="D39061">
        <v>11</v>
      </c>
      <c r="E39061" s="2">
        <v>43813.458333333336</v>
      </c>
      <c r="F39061" s="8" t="s">
        <v>388</v>
      </c>
      <c r="G39061" s="10" t="s">
        <v>389</v>
      </c>
      <c r="J39061" s="14">
        <v>15</v>
      </c>
      <c r="K39061" s="14">
        <v>15</v>
      </c>
      <c r="P39061" s="14">
        <v>15</v>
      </c>
      <c r="Q39061" s="14">
        <v>15</v>
      </c>
      <c r="X39061" s="14">
        <v>15</v>
      </c>
      <c r="AP39061" s="14">
        <v>15</v>
      </c>
      <c r="AS39061" s="14">
        <v>15</v>
      </c>
      <c r="AT39061" s="25">
        <v>2.2069240916266795</v>
      </c>
      <c r="AU39061" s="25">
        <v>0.90523056448804939</v>
      </c>
      <c r="AV39061" s="25">
        <v>2.1473039989854805</v>
      </c>
      <c r="AZ39061" s="26">
        <v>9.4074432472049774E-2</v>
      </c>
      <c r="BA39061" s="26">
        <v>9.4074432472049774E-2</v>
      </c>
      <c r="BB39061" s="26">
        <v>0</v>
      </c>
      <c r="BC39061" s="26">
        <v>9.4074432472049774E-2</v>
      </c>
      <c r="BD39061" s="26">
        <v>0</v>
      </c>
      <c r="BE39061" s="14">
        <v>15</v>
      </c>
      <c r="BF39061" s="14">
        <v>0</v>
      </c>
      <c r="BG39061" s="27">
        <v>1.3826558354435357E-2</v>
      </c>
    </row>
    <row r="39062" spans="1:60" x14ac:dyDescent="0.25">
      <c r="A39062" t="s">
        <v>76</v>
      </c>
      <c r="B39062" s="2">
        <v>43813.791666666664</v>
      </c>
      <c r="C39062" s="1">
        <v>43813</v>
      </c>
      <c r="D39062">
        <v>12</v>
      </c>
      <c r="E39062" s="2">
        <v>43813.5</v>
      </c>
      <c r="F39062" s="8" t="s">
        <v>388</v>
      </c>
      <c r="G39062" s="10" t="s">
        <v>389</v>
      </c>
      <c r="J39062" s="14">
        <v>25</v>
      </c>
      <c r="K39062" s="14">
        <v>25</v>
      </c>
      <c r="P39062" s="14">
        <v>25</v>
      </c>
      <c r="Q39062" s="14">
        <v>25</v>
      </c>
      <c r="X39062" s="14">
        <v>25</v>
      </c>
      <c r="AP39062" s="14">
        <v>25</v>
      </c>
      <c r="AS39062" s="14">
        <v>25</v>
      </c>
      <c r="AT39062" s="25">
        <v>2.2059478752521038</v>
      </c>
      <c r="AU39062" s="25">
        <v>0.90490932310046668</v>
      </c>
      <c r="AV39062" s="25">
        <v>2.1473039989854805</v>
      </c>
      <c r="AZ39062" s="26">
        <v>0.15679072078674963</v>
      </c>
      <c r="BA39062" s="26">
        <v>0.15679072078674963</v>
      </c>
      <c r="BB39062" s="26">
        <v>0</v>
      </c>
      <c r="BC39062" s="26">
        <v>0.15679072078674963</v>
      </c>
      <c r="BD39062" s="26">
        <v>0</v>
      </c>
      <c r="BE39062" s="14">
        <v>25</v>
      </c>
      <c r="BF39062" s="14">
        <v>0</v>
      </c>
      <c r="BG39062" s="27">
        <v>1.3826558354435359E-2</v>
      </c>
    </row>
    <row r="39063" spans="1:60" x14ac:dyDescent="0.25">
      <c r="A39063" t="s">
        <v>76</v>
      </c>
      <c r="B39063" s="2">
        <v>43813.833333333336</v>
      </c>
      <c r="C39063" s="1">
        <v>43813</v>
      </c>
      <c r="D39063">
        <v>13</v>
      </c>
      <c r="E39063" s="2">
        <v>43813.541666666664</v>
      </c>
      <c r="F39063" s="8" t="s">
        <v>388</v>
      </c>
      <c r="G39063" s="10" t="s">
        <v>389</v>
      </c>
      <c r="J39063" s="14">
        <v>39</v>
      </c>
      <c r="K39063" s="14">
        <v>39</v>
      </c>
      <c r="P39063" s="14">
        <v>39</v>
      </c>
      <c r="Q39063" s="14">
        <v>39</v>
      </c>
      <c r="X39063" s="14">
        <v>39</v>
      </c>
      <c r="AP39063" s="14">
        <v>39</v>
      </c>
      <c r="AS39063" s="14">
        <v>39</v>
      </c>
      <c r="AT39063" s="25">
        <v>2.2059422985668244</v>
      </c>
      <c r="AU39063" s="25">
        <v>0.90527142614080292</v>
      </c>
      <c r="AV39063" s="25">
        <v>2.1473039989854805</v>
      </c>
      <c r="AZ39063" s="26">
        <v>0.24459352442732957</v>
      </c>
      <c r="BA39063" s="26">
        <v>0.24459352442732957</v>
      </c>
      <c r="BB39063" s="26">
        <v>0</v>
      </c>
      <c r="BC39063" s="26">
        <v>0.24459352442732959</v>
      </c>
      <c r="BD39063" s="26">
        <v>-2.7755575615628914E-17</v>
      </c>
      <c r="BE39063" s="14">
        <v>39</v>
      </c>
      <c r="BF39063" s="14">
        <v>0</v>
      </c>
      <c r="BG39063" s="27">
        <v>1.3826558354435366E-2</v>
      </c>
    </row>
    <row r="39064" spans="1:60" x14ac:dyDescent="0.25">
      <c r="A39064" t="s">
        <v>76</v>
      </c>
      <c r="B39064" s="2">
        <v>43813.875</v>
      </c>
      <c r="C39064" s="1">
        <v>43813</v>
      </c>
      <c r="D39064">
        <v>14</v>
      </c>
      <c r="E39064" s="2">
        <v>43813.583333333336</v>
      </c>
      <c r="F39064" s="8" t="s">
        <v>388</v>
      </c>
      <c r="G39064" s="10" t="s">
        <v>389</v>
      </c>
      <c r="J39064" s="14">
        <v>45</v>
      </c>
      <c r="K39064" s="14">
        <v>45</v>
      </c>
      <c r="P39064" s="14">
        <v>45</v>
      </c>
      <c r="Q39064" s="14">
        <v>45</v>
      </c>
      <c r="X39064" s="14">
        <v>45</v>
      </c>
      <c r="AP39064" s="14">
        <v>45</v>
      </c>
      <c r="AS39064" s="14">
        <v>45</v>
      </c>
      <c r="AT39064" s="25">
        <v>2.2068963243110686</v>
      </c>
      <c r="AU39064" s="25">
        <v>0.90591031806144173</v>
      </c>
      <c r="AV39064" s="25">
        <v>2.1473039989854801</v>
      </c>
      <c r="AZ39064" s="26">
        <v>0.28222329741614938</v>
      </c>
      <c r="BA39064" s="26">
        <v>0.28222329741614938</v>
      </c>
      <c r="BB39064" s="26">
        <v>0</v>
      </c>
      <c r="BC39064" s="26">
        <v>0.28222329741614938</v>
      </c>
      <c r="BD39064" s="26">
        <v>0</v>
      </c>
      <c r="BE39064" s="14">
        <v>45</v>
      </c>
      <c r="BF39064" s="14">
        <v>0</v>
      </c>
      <c r="BG39064" s="27">
        <v>1.382655835443536E-2</v>
      </c>
    </row>
    <row r="39065" spans="1:60" x14ac:dyDescent="0.25">
      <c r="A39065" t="s">
        <v>76</v>
      </c>
      <c r="B39065" s="2">
        <v>43813.916666666664</v>
      </c>
      <c r="C39065" s="1">
        <v>43813</v>
      </c>
      <c r="D39065">
        <v>15</v>
      </c>
      <c r="E39065" s="2">
        <v>43813.625</v>
      </c>
      <c r="F39065" s="8" t="s">
        <v>388</v>
      </c>
      <c r="G39065" s="10" t="s">
        <v>389</v>
      </c>
      <c r="J39065" s="14">
        <v>43</v>
      </c>
      <c r="K39065" s="14">
        <v>43</v>
      </c>
      <c r="P39065" s="14">
        <v>43</v>
      </c>
      <c r="Q39065" s="14">
        <v>43</v>
      </c>
      <c r="X39065" s="14">
        <v>43</v>
      </c>
      <c r="AP39065" s="14">
        <v>43</v>
      </c>
      <c r="AS39065" s="14">
        <v>43</v>
      </c>
      <c r="AT39065" s="25">
        <v>2.2094995457646269</v>
      </c>
      <c r="AU39065" s="25">
        <v>0.90630526315987958</v>
      </c>
      <c r="AV39065" s="25">
        <v>2.1473039989854805</v>
      </c>
      <c r="AZ39065" s="26">
        <v>0.26968003975320948</v>
      </c>
      <c r="BA39065" s="26">
        <v>0.26968003975320948</v>
      </c>
      <c r="BB39065" s="26">
        <v>0</v>
      </c>
      <c r="BC39065" s="26">
        <v>0.26968003975320948</v>
      </c>
      <c r="BD39065" s="26">
        <v>0</v>
      </c>
      <c r="BE39065" s="14">
        <v>43</v>
      </c>
      <c r="BF39065" s="14">
        <v>0</v>
      </c>
      <c r="BG39065" s="27">
        <v>1.3826558354435364E-2</v>
      </c>
    </row>
    <row r="39066" spans="1:60" x14ac:dyDescent="0.25">
      <c r="A39066" t="s">
        <v>76</v>
      </c>
      <c r="B39066" s="2">
        <v>43813.958333333336</v>
      </c>
      <c r="C39066" s="1">
        <v>43813</v>
      </c>
      <c r="D39066">
        <v>16</v>
      </c>
      <c r="E39066" s="2">
        <v>43813.666666666664</v>
      </c>
      <c r="F39066" s="8" t="s">
        <v>388</v>
      </c>
      <c r="G39066" s="10" t="s">
        <v>389</v>
      </c>
      <c r="J39066" s="14">
        <v>34</v>
      </c>
      <c r="K39066" s="14">
        <v>34</v>
      </c>
      <c r="P39066" s="14">
        <v>34</v>
      </c>
      <c r="Q39066" s="14">
        <v>34</v>
      </c>
      <c r="X39066" s="14">
        <v>34</v>
      </c>
      <c r="AP39066" s="14">
        <v>34</v>
      </c>
      <c r="AS39066" s="14">
        <v>34</v>
      </c>
      <c r="AT39066" s="25">
        <v>2.2097042194190877</v>
      </c>
      <c r="AU39066" s="25">
        <v>0.90596441652153348</v>
      </c>
      <c r="AV39066" s="25">
        <v>2.1473039989854805</v>
      </c>
      <c r="AZ39066" s="26">
        <v>0.21323538026997962</v>
      </c>
      <c r="BA39066" s="26">
        <v>0.21323538026997962</v>
      </c>
      <c r="BB39066" s="26">
        <v>0</v>
      </c>
      <c r="BC39066" s="26">
        <v>0.21323538026997962</v>
      </c>
      <c r="BD39066" s="26">
        <v>0</v>
      </c>
      <c r="BE39066" s="14">
        <v>34</v>
      </c>
      <c r="BF39066" s="14">
        <v>0</v>
      </c>
      <c r="BG39066" s="27">
        <v>1.3826558354435366E-2</v>
      </c>
    </row>
    <row r="39067" spans="1:60" x14ac:dyDescent="0.25">
      <c r="A39067" t="s">
        <v>76</v>
      </c>
      <c r="B39067" s="2">
        <v>43814</v>
      </c>
      <c r="C39067" s="1">
        <v>43813</v>
      </c>
      <c r="D39067">
        <v>17</v>
      </c>
      <c r="E39067" s="2">
        <v>43813.708333333336</v>
      </c>
      <c r="F39067" s="8" t="s">
        <v>388</v>
      </c>
      <c r="G39067" s="10" t="s">
        <v>389</v>
      </c>
      <c r="J39067" s="14">
        <v>6</v>
      </c>
      <c r="K39067" s="14">
        <v>5</v>
      </c>
      <c r="P39067" s="14">
        <v>6</v>
      </c>
      <c r="Q39067" s="14">
        <v>5</v>
      </c>
      <c r="X39067" s="14">
        <v>6</v>
      </c>
      <c r="AP39067" s="14">
        <v>6</v>
      </c>
      <c r="AS39067" s="14">
        <v>5</v>
      </c>
      <c r="AT39067" s="25">
        <v>2.2089532575369875</v>
      </c>
      <c r="AU39067" s="25">
        <v>0.90547018909015498</v>
      </c>
      <c r="AV39067" s="25">
        <v>2.1473039989854805</v>
      </c>
      <c r="AZ39067" s="26">
        <v>3.7629772988819907E-2</v>
      </c>
      <c r="BA39067" s="26">
        <v>3.7629772988819907E-2</v>
      </c>
      <c r="BB39067" s="26">
        <v>0</v>
      </c>
      <c r="BC39067" s="26">
        <v>3.1358144157349929E-2</v>
      </c>
      <c r="BD39067" s="26">
        <v>6.2716288314699775E-3</v>
      </c>
      <c r="BE39067" s="14">
        <v>6</v>
      </c>
      <c r="BF39067" s="14">
        <v>1</v>
      </c>
      <c r="BG39067" s="27">
        <v>1.3826558354435355E-2</v>
      </c>
      <c r="BH39067" s="27">
        <v>1.3826558354435341E-2</v>
      </c>
    </row>
    <row r="39068" spans="1:60" x14ac:dyDescent="0.25">
      <c r="A39068" t="s">
        <v>76</v>
      </c>
      <c r="B39068" s="2">
        <v>43814.041666666664</v>
      </c>
      <c r="C39068" s="1">
        <v>43813</v>
      </c>
      <c r="D39068">
        <v>18</v>
      </c>
      <c r="E39068" s="2">
        <v>43813.75</v>
      </c>
      <c r="F39068" s="8" t="s">
        <v>388</v>
      </c>
      <c r="G39068" s="10" t="s">
        <v>389</v>
      </c>
      <c r="J39068" s="14">
        <v>0</v>
      </c>
      <c r="K39068" s="14">
        <v>-4</v>
      </c>
      <c r="P39068" s="14">
        <v>0</v>
      </c>
      <c r="Q39068" s="14">
        <v>-4</v>
      </c>
      <c r="X39068" s="14">
        <v>0</v>
      </c>
      <c r="AP39068" s="14">
        <v>0</v>
      </c>
      <c r="AS39068" s="14">
        <v>-4</v>
      </c>
      <c r="AT39068" s="25">
        <v>2.2099027658047832</v>
      </c>
      <c r="AU39068" s="25">
        <v>0.90550501608026523</v>
      </c>
      <c r="AV39068" s="25">
        <v>2.1473039989854805</v>
      </c>
      <c r="AZ39068" s="26">
        <v>0</v>
      </c>
      <c r="BA39068" s="26">
        <v>0</v>
      </c>
      <c r="BB39068" s="26">
        <v>3.3913914065628208</v>
      </c>
      <c r="BC39068" s="26">
        <v>0</v>
      </c>
      <c r="BD39068" s="26">
        <v>3.3913914065628208</v>
      </c>
      <c r="BE39068" s="14">
        <v>0</v>
      </c>
      <c r="BF39068" s="14">
        <v>4</v>
      </c>
      <c r="BH39068" s="27">
        <v>1.8691823306841313</v>
      </c>
    </row>
    <row r="39069" spans="1:60" x14ac:dyDescent="0.25">
      <c r="A39069" t="s">
        <v>76</v>
      </c>
      <c r="B39069" s="2">
        <v>43814.083333333336</v>
      </c>
      <c r="C39069" s="1">
        <v>43813</v>
      </c>
      <c r="D39069">
        <v>19</v>
      </c>
      <c r="E39069" s="2">
        <v>43813.791666666664</v>
      </c>
      <c r="F39069" s="8" t="s">
        <v>388</v>
      </c>
      <c r="G39069" s="10" t="s">
        <v>389</v>
      </c>
      <c r="J39069" s="14">
        <v>0</v>
      </c>
      <c r="K39069" s="14">
        <v>-4</v>
      </c>
      <c r="P39069" s="14">
        <v>0</v>
      </c>
      <c r="Q39069" s="14">
        <v>-4</v>
      </c>
      <c r="X39069" s="14">
        <v>0</v>
      </c>
      <c r="AP39069" s="14">
        <v>0</v>
      </c>
      <c r="AS39069" s="14">
        <v>-4</v>
      </c>
      <c r="AT39069" s="25">
        <v>2.2109394566876457</v>
      </c>
      <c r="AU39069" s="25">
        <v>0.90516646649593924</v>
      </c>
      <c r="AV39069" s="25">
        <v>2.1473039989854805</v>
      </c>
      <c r="AZ39069" s="26">
        <v>0</v>
      </c>
      <c r="BA39069" s="26">
        <v>0</v>
      </c>
      <c r="BB39069" s="26">
        <v>3.4000718757606503</v>
      </c>
      <c r="BC39069" s="26">
        <v>0</v>
      </c>
      <c r="BD39069" s="26">
        <v>3.4000718757606503</v>
      </c>
      <c r="BE39069" s="14">
        <v>0</v>
      </c>
      <c r="BF39069" s="14">
        <v>4</v>
      </c>
      <c r="BH39069" s="27">
        <v>1.873966614684861</v>
      </c>
    </row>
    <row r="39070" spans="1:60" x14ac:dyDescent="0.25">
      <c r="A39070" t="s">
        <v>76</v>
      </c>
      <c r="B39070" s="2">
        <v>43814.125</v>
      </c>
      <c r="C39070" s="1">
        <v>43813</v>
      </c>
      <c r="D39070">
        <v>20</v>
      </c>
      <c r="E39070" s="2">
        <v>43813.833333333336</v>
      </c>
      <c r="F39070" s="8" t="s">
        <v>388</v>
      </c>
      <c r="G39070" s="10" t="s">
        <v>389</v>
      </c>
      <c r="J39070" s="14">
        <v>0</v>
      </c>
      <c r="K39070" s="14">
        <v>-3</v>
      </c>
      <c r="P39070" s="14">
        <v>0</v>
      </c>
      <c r="Q39070" s="14">
        <v>-3</v>
      </c>
      <c r="X39070" s="14">
        <v>0</v>
      </c>
      <c r="AP39070" s="14">
        <v>0</v>
      </c>
      <c r="AS39070" s="14">
        <v>-3</v>
      </c>
      <c r="AT39070" s="25">
        <v>2.2098244831016638</v>
      </c>
      <c r="AU39070" s="25">
        <v>0.9049420786692276</v>
      </c>
      <c r="AV39070" s="25">
        <v>2.1473039989854805</v>
      </c>
      <c r="AZ39070" s="26">
        <v>0</v>
      </c>
      <c r="BA39070" s="26">
        <v>0</v>
      </c>
      <c r="BB39070" s="26">
        <v>2.5436704993011401</v>
      </c>
      <c r="BC39070" s="26">
        <v>0</v>
      </c>
      <c r="BD39070" s="26">
        <v>2.5436704993011401</v>
      </c>
      <c r="BE39070" s="14">
        <v>0</v>
      </c>
      <c r="BF39070" s="14">
        <v>3</v>
      </c>
      <c r="BH39070" s="27">
        <v>1.8692756187230932</v>
      </c>
    </row>
    <row r="39071" spans="1:60" x14ac:dyDescent="0.25">
      <c r="A39071" t="s">
        <v>76</v>
      </c>
      <c r="B39071" s="2">
        <v>43814.166666666664</v>
      </c>
      <c r="C39071" s="1">
        <v>43813</v>
      </c>
      <c r="D39071">
        <v>21</v>
      </c>
      <c r="E39071" s="2">
        <v>43813.875</v>
      </c>
      <c r="F39071" s="8" t="s">
        <v>388</v>
      </c>
      <c r="G39071" s="10" t="s">
        <v>389</v>
      </c>
      <c r="J39071" s="14">
        <v>0</v>
      </c>
      <c r="K39071" s="14">
        <v>-1</v>
      </c>
      <c r="P39071" s="14">
        <v>0</v>
      </c>
      <c r="Q39071" s="14">
        <v>-1</v>
      </c>
      <c r="X39071" s="14">
        <v>0</v>
      </c>
      <c r="AP39071" s="14">
        <v>0</v>
      </c>
      <c r="AS39071" s="14">
        <v>-1</v>
      </c>
      <c r="AT39071" s="25">
        <v>2.2083661508853418</v>
      </c>
      <c r="AU39071" s="25">
        <v>0.90490222111363638</v>
      </c>
      <c r="AV39071" s="25">
        <v>2.1473039989854805</v>
      </c>
      <c r="AZ39071" s="26">
        <v>0</v>
      </c>
      <c r="BA39071" s="26">
        <v>0</v>
      </c>
      <c r="BB39071" s="26">
        <v>0.8293089282676539</v>
      </c>
      <c r="BC39071" s="26">
        <v>0</v>
      </c>
      <c r="BD39071" s="26">
        <v>0.8293089282676539</v>
      </c>
      <c r="BE39071" s="14">
        <v>0</v>
      </c>
      <c r="BF39071" s="14">
        <v>1</v>
      </c>
      <c r="BH39071" s="27">
        <v>1.8283110494374351</v>
      </c>
    </row>
    <row r="39072" spans="1:60" x14ac:dyDescent="0.25">
      <c r="A39072" t="s">
        <v>76</v>
      </c>
      <c r="B39072" s="2">
        <v>43814.208333333336</v>
      </c>
      <c r="C39072" s="1">
        <v>43813</v>
      </c>
      <c r="D39072">
        <v>22</v>
      </c>
      <c r="E39072" s="2">
        <v>43813.916666666664</v>
      </c>
      <c r="F39072" s="8" t="s">
        <v>388</v>
      </c>
      <c r="G39072" s="10" t="s">
        <v>389</v>
      </c>
      <c r="J39072" s="14">
        <v>2</v>
      </c>
      <c r="K39072" s="14">
        <v>2</v>
      </c>
      <c r="P39072" s="14">
        <v>2</v>
      </c>
      <c r="Q39072" s="14">
        <v>2</v>
      </c>
      <c r="X39072" s="14">
        <v>2</v>
      </c>
      <c r="AP39072" s="14">
        <v>2</v>
      </c>
      <c r="AS39072" s="14">
        <v>2</v>
      </c>
      <c r="AT39072" s="25">
        <v>2.2102251665776325</v>
      </c>
      <c r="AU39072" s="25">
        <v>0.90542489986435271</v>
      </c>
      <c r="AV39072" s="25">
        <v>2.147303998985481</v>
      </c>
      <c r="AZ39072" s="26">
        <v>1.2543257662939967E-2</v>
      </c>
      <c r="BA39072" s="26">
        <v>1.2543257662939967E-2</v>
      </c>
      <c r="BB39072" s="26">
        <v>0</v>
      </c>
      <c r="BC39072" s="26">
        <v>1.2543257662939969E-2</v>
      </c>
      <c r="BD39072" s="26">
        <v>-1.7347234759768071E-18</v>
      </c>
      <c r="BE39072" s="14">
        <v>2</v>
      </c>
      <c r="BF39072" s="14">
        <v>0</v>
      </c>
      <c r="BG39072" s="27">
        <v>1.3826558354435354E-2</v>
      </c>
    </row>
    <row r="39073" spans="1:60" x14ac:dyDescent="0.25">
      <c r="A39073" t="s">
        <v>76</v>
      </c>
      <c r="B39073" s="2">
        <v>43814.25</v>
      </c>
      <c r="C39073" s="1">
        <v>43813</v>
      </c>
      <c r="D39073">
        <v>23</v>
      </c>
      <c r="E39073" s="2">
        <v>43813.958333333336</v>
      </c>
      <c r="F39073" s="8" t="s">
        <v>388</v>
      </c>
      <c r="G39073" s="10" t="s">
        <v>389</v>
      </c>
      <c r="J39073" s="14">
        <v>7</v>
      </c>
      <c r="K39073" s="14">
        <v>7</v>
      </c>
      <c r="P39073" s="14">
        <v>7</v>
      </c>
      <c r="Q39073" s="14">
        <v>7</v>
      </c>
      <c r="X39073" s="14">
        <v>7</v>
      </c>
      <c r="AP39073" s="14">
        <v>7</v>
      </c>
      <c r="AS39073" s="14">
        <v>7</v>
      </c>
      <c r="AT39073" s="25">
        <v>2.2074543884479718</v>
      </c>
      <c r="AU39073" s="25">
        <v>0.90460470606705634</v>
      </c>
      <c r="AV39073" s="25">
        <v>2.1473039989854805</v>
      </c>
      <c r="AZ39073" s="26">
        <v>4.3901401820289905E-2</v>
      </c>
      <c r="BA39073" s="26">
        <v>4.3901401820289905E-2</v>
      </c>
      <c r="BB39073" s="26">
        <v>0</v>
      </c>
      <c r="BC39073" s="26">
        <v>4.3901401820289905E-2</v>
      </c>
      <c r="BD39073" s="26">
        <v>0</v>
      </c>
      <c r="BE39073" s="14">
        <v>7</v>
      </c>
      <c r="BF39073" s="14">
        <v>0</v>
      </c>
      <c r="BG39073" s="27">
        <v>1.382655835443536E-2</v>
      </c>
    </row>
    <row r="39074" spans="1:60" x14ac:dyDescent="0.25">
      <c r="A39074" t="s">
        <v>76</v>
      </c>
      <c r="B39074" s="2">
        <v>43814.291666666664</v>
      </c>
      <c r="C39074" s="1">
        <v>43813</v>
      </c>
      <c r="D39074">
        <v>24</v>
      </c>
      <c r="E39074" s="2">
        <v>43814</v>
      </c>
      <c r="F39074" s="8" t="s">
        <v>388</v>
      </c>
      <c r="G39074" s="10" t="s">
        <v>389</v>
      </c>
      <c r="J39074" s="14">
        <v>27</v>
      </c>
      <c r="K39074" s="14">
        <v>27</v>
      </c>
      <c r="P39074" s="14">
        <v>27</v>
      </c>
      <c r="Q39074" s="14">
        <v>27</v>
      </c>
      <c r="X39074" s="14">
        <v>27</v>
      </c>
      <c r="AP39074" s="14">
        <v>27</v>
      </c>
      <c r="AS39074" s="14">
        <v>27</v>
      </c>
      <c r="AT39074" s="25">
        <v>2.2077935872404533</v>
      </c>
      <c r="AU39074" s="25">
        <v>0.90405745068068954</v>
      </c>
      <c r="AV39074" s="25">
        <v>2.1473039989854805</v>
      </c>
      <c r="AZ39074" s="26">
        <v>0.16933397844968959</v>
      </c>
      <c r="BA39074" s="26">
        <v>0.16933397844968959</v>
      </c>
      <c r="BB39074" s="26">
        <v>0</v>
      </c>
      <c r="BC39074" s="26">
        <v>0.16933397844968961</v>
      </c>
      <c r="BD39074" s="26">
        <v>-2.7755575615628914E-17</v>
      </c>
      <c r="BE39074" s="14">
        <v>27</v>
      </c>
      <c r="BF39074" s="14">
        <v>0</v>
      </c>
      <c r="BG39074" s="27">
        <v>1.3826558354435357E-2</v>
      </c>
    </row>
    <row r="39075" spans="1:60" x14ac:dyDescent="0.25">
      <c r="A39075" t="s">
        <v>76</v>
      </c>
      <c r="B39075" s="2">
        <v>43814.333333333336</v>
      </c>
      <c r="C39075" s="1">
        <v>43814</v>
      </c>
      <c r="D39075">
        <v>1</v>
      </c>
      <c r="E39075" s="2">
        <v>43814.041666666664</v>
      </c>
      <c r="F39075" s="8" t="s">
        <v>388</v>
      </c>
      <c r="G39075" s="10" t="s">
        <v>389</v>
      </c>
      <c r="J39075" s="14">
        <v>27</v>
      </c>
      <c r="K39075" s="14">
        <v>27</v>
      </c>
      <c r="P39075" s="14">
        <v>27</v>
      </c>
      <c r="Q39075" s="14">
        <v>27</v>
      </c>
      <c r="X39075" s="14">
        <v>27</v>
      </c>
      <c r="AP39075" s="14">
        <v>27</v>
      </c>
      <c r="AS39075" s="14">
        <v>27</v>
      </c>
      <c r="AT39075" s="25">
        <v>2.2075751104127748</v>
      </c>
      <c r="AU39075" s="25">
        <v>0.90428653608595644</v>
      </c>
      <c r="AV39075" s="25">
        <v>2.1473039989854805</v>
      </c>
      <c r="AZ39075" s="26">
        <v>0.16933397844968964</v>
      </c>
      <c r="BA39075" s="26">
        <v>0.16933397844968964</v>
      </c>
      <c r="BB39075" s="26">
        <v>0</v>
      </c>
      <c r="BC39075" s="26">
        <v>0.16933397844968964</v>
      </c>
      <c r="BD39075" s="26">
        <v>0</v>
      </c>
      <c r="BE39075" s="14">
        <v>27</v>
      </c>
      <c r="BF39075" s="14">
        <v>0</v>
      </c>
      <c r="BG39075" s="27">
        <v>1.3826558354435362E-2</v>
      </c>
    </row>
    <row r="39076" spans="1:60" x14ac:dyDescent="0.25">
      <c r="A39076" t="s">
        <v>76</v>
      </c>
      <c r="B39076" s="2">
        <v>43814.375</v>
      </c>
      <c r="C39076" s="1">
        <v>43814</v>
      </c>
      <c r="D39076">
        <v>2</v>
      </c>
      <c r="E39076" s="2">
        <v>43814.083333333336</v>
      </c>
      <c r="F39076" s="8" t="s">
        <v>388</v>
      </c>
      <c r="G39076" s="10" t="s">
        <v>389</v>
      </c>
      <c r="J39076" s="14">
        <v>87</v>
      </c>
      <c r="K39076" s="14">
        <v>87</v>
      </c>
      <c r="P39076" s="14">
        <v>87</v>
      </c>
      <c r="Q39076" s="14">
        <v>87</v>
      </c>
      <c r="X39076" s="14">
        <v>87</v>
      </c>
      <c r="AP39076" s="14">
        <v>87</v>
      </c>
      <c r="AS39076" s="14">
        <v>87</v>
      </c>
      <c r="AT39076" s="25">
        <v>2.2083171644805439</v>
      </c>
      <c r="AU39076" s="25">
        <v>0.90428305573119239</v>
      </c>
      <c r="AV39076" s="25">
        <v>2.1473039989854805</v>
      </c>
      <c r="AZ39076" s="26">
        <v>0.54563170833788865</v>
      </c>
      <c r="BA39076" s="26">
        <v>0.54563170833788865</v>
      </c>
      <c r="BB39076" s="26">
        <v>0</v>
      </c>
      <c r="BC39076" s="26">
        <v>0.54563170833788877</v>
      </c>
      <c r="BD39076" s="26">
        <v>-1.1102230246251565E-16</v>
      </c>
      <c r="BE39076" s="14">
        <v>87</v>
      </c>
      <c r="BF39076" s="14">
        <v>0</v>
      </c>
      <c r="BG39076" s="27">
        <v>1.3826558354435357E-2</v>
      </c>
    </row>
    <row r="39077" spans="1:60" x14ac:dyDescent="0.25">
      <c r="A39077" t="s">
        <v>76</v>
      </c>
      <c r="B39077" s="2">
        <v>43814.416666666664</v>
      </c>
      <c r="C39077" s="1">
        <v>43814</v>
      </c>
      <c r="D39077">
        <v>3</v>
      </c>
      <c r="E39077" s="2">
        <v>43814.125</v>
      </c>
      <c r="F39077" s="8" t="s">
        <v>388</v>
      </c>
      <c r="G39077" s="10" t="s">
        <v>389</v>
      </c>
      <c r="J39077" s="14">
        <v>94</v>
      </c>
      <c r="K39077" s="14">
        <v>94</v>
      </c>
      <c r="P39077" s="14">
        <v>94</v>
      </c>
      <c r="Q39077" s="14">
        <v>94</v>
      </c>
      <c r="X39077" s="14">
        <v>94</v>
      </c>
      <c r="AP39077" s="14">
        <v>94</v>
      </c>
      <c r="AS39077" s="14">
        <v>94</v>
      </c>
      <c r="AT39077" s="25">
        <v>2.2092832920720604</v>
      </c>
      <c r="AU39077" s="25">
        <v>0.90475219605685508</v>
      </c>
      <c r="AV39077" s="25">
        <v>2.1473039989854805</v>
      </c>
      <c r="AZ39077" s="26">
        <v>0.58953311015817877</v>
      </c>
      <c r="BA39077" s="26">
        <v>0.58953311015817877</v>
      </c>
      <c r="BB39077" s="26">
        <v>0</v>
      </c>
      <c r="BC39077" s="26">
        <v>0.58953311015817889</v>
      </c>
      <c r="BD39077" s="26">
        <v>-1.1102230246251565E-16</v>
      </c>
      <c r="BE39077" s="14">
        <v>94</v>
      </c>
      <c r="BF39077" s="14">
        <v>0</v>
      </c>
      <c r="BG39077" s="27">
        <v>1.3826558354435362E-2</v>
      </c>
    </row>
    <row r="39078" spans="1:60" x14ac:dyDescent="0.25">
      <c r="A39078" t="s">
        <v>76</v>
      </c>
      <c r="B39078" s="2">
        <v>43814.458333333336</v>
      </c>
      <c r="C39078" s="1">
        <v>43814</v>
      </c>
      <c r="D39078">
        <v>4</v>
      </c>
      <c r="E39078" s="2">
        <v>43814.166666666664</v>
      </c>
      <c r="F39078" s="8" t="s">
        <v>388</v>
      </c>
      <c r="G39078" s="10" t="s">
        <v>389</v>
      </c>
      <c r="J39078" s="14">
        <v>82</v>
      </c>
      <c r="K39078" s="14">
        <v>82</v>
      </c>
      <c r="P39078" s="14">
        <v>82</v>
      </c>
      <c r="Q39078" s="14">
        <v>82</v>
      </c>
      <c r="X39078" s="14">
        <v>82</v>
      </c>
      <c r="AP39078" s="14">
        <v>82</v>
      </c>
      <c r="AS39078" s="14">
        <v>82</v>
      </c>
      <c r="AT39078" s="25">
        <v>2.2098161256871083</v>
      </c>
      <c r="AU39078" s="25">
        <v>0.90520914858373336</v>
      </c>
      <c r="AV39078" s="25">
        <v>2.1473039989854805</v>
      </c>
      <c r="AZ39078" s="26">
        <v>0.51427356418053882</v>
      </c>
      <c r="BA39078" s="26">
        <v>0.51427356418053882</v>
      </c>
      <c r="BB39078" s="26">
        <v>0</v>
      </c>
      <c r="BC39078" s="26">
        <v>0.51427356418053882</v>
      </c>
      <c r="BD39078" s="26">
        <v>0</v>
      </c>
      <c r="BE39078" s="14">
        <v>82</v>
      </c>
      <c r="BF39078" s="14">
        <v>0</v>
      </c>
      <c r="BG39078" s="27">
        <v>1.3826558354435359E-2</v>
      </c>
    </row>
    <row r="39079" spans="1:60" x14ac:dyDescent="0.25">
      <c r="A39079" t="s">
        <v>76</v>
      </c>
      <c r="B39079" s="2">
        <v>43814.5</v>
      </c>
      <c r="C39079" s="1">
        <v>43814</v>
      </c>
      <c r="D39079">
        <v>5</v>
      </c>
      <c r="E39079" s="2">
        <v>43814.208333333336</v>
      </c>
      <c r="F39079" s="8" t="s">
        <v>388</v>
      </c>
      <c r="G39079" s="10" t="s">
        <v>389</v>
      </c>
      <c r="J39079" s="14">
        <v>100</v>
      </c>
      <c r="K39079" s="14">
        <v>100</v>
      </c>
      <c r="P39079" s="14">
        <v>100</v>
      </c>
      <c r="Q39079" s="14">
        <v>100</v>
      </c>
      <c r="X39079" s="14">
        <v>100</v>
      </c>
      <c r="AP39079" s="14">
        <v>100</v>
      </c>
      <c r="AS39079" s="14">
        <v>100</v>
      </c>
      <c r="AT39079" s="25">
        <v>2.2110185938928981</v>
      </c>
      <c r="AU39079" s="25">
        <v>0.90546966362587755</v>
      </c>
      <c r="AV39079" s="25">
        <v>2.1473039989854805</v>
      </c>
      <c r="AZ39079" s="26">
        <v>0.62716288314699875</v>
      </c>
      <c r="BA39079" s="26">
        <v>0.62716288314699875</v>
      </c>
      <c r="BB39079" s="26">
        <v>0</v>
      </c>
      <c r="BC39079" s="26">
        <v>0.62716288314699875</v>
      </c>
      <c r="BD39079" s="26">
        <v>0</v>
      </c>
      <c r="BE39079" s="14">
        <v>100</v>
      </c>
      <c r="BF39079" s="14">
        <v>0</v>
      </c>
      <c r="BG39079" s="27">
        <v>1.3826558354435362E-2</v>
      </c>
    </row>
    <row r="39080" spans="1:60" x14ac:dyDescent="0.25">
      <c r="A39080" t="s">
        <v>76</v>
      </c>
      <c r="B39080" s="2">
        <v>43814.541666666664</v>
      </c>
      <c r="C39080" s="1">
        <v>43814</v>
      </c>
      <c r="D39080">
        <v>6</v>
      </c>
      <c r="E39080" s="2">
        <v>43814.25</v>
      </c>
      <c r="F39080" s="8" t="s">
        <v>388</v>
      </c>
      <c r="G39080" s="10" t="s">
        <v>389</v>
      </c>
      <c r="J39080" s="14">
        <v>98</v>
      </c>
      <c r="K39080" s="14">
        <v>98</v>
      </c>
      <c r="P39080" s="14">
        <v>98</v>
      </c>
      <c r="Q39080" s="14">
        <v>98</v>
      </c>
      <c r="X39080" s="14">
        <v>98</v>
      </c>
      <c r="AP39080" s="14">
        <v>98</v>
      </c>
      <c r="AS39080" s="14">
        <v>98</v>
      </c>
      <c r="AT39080" s="25">
        <v>2.2128909720802117</v>
      </c>
      <c r="AU39080" s="25">
        <v>0.90576618478841175</v>
      </c>
      <c r="AV39080" s="25">
        <v>2.147303998985481</v>
      </c>
      <c r="AZ39080" s="26">
        <v>0.6146196254840588</v>
      </c>
      <c r="BA39080" s="26">
        <v>0.6146196254840588</v>
      </c>
      <c r="BB39080" s="26">
        <v>0</v>
      </c>
      <c r="BC39080" s="26">
        <v>0.6146196254840588</v>
      </c>
      <c r="BD39080" s="26">
        <v>0</v>
      </c>
      <c r="BE39080" s="14">
        <v>98</v>
      </c>
      <c r="BF39080" s="14">
        <v>0</v>
      </c>
      <c r="BG39080" s="27">
        <v>1.3826558354435364E-2</v>
      </c>
    </row>
    <row r="39081" spans="1:60" x14ac:dyDescent="0.25">
      <c r="A39081" t="s">
        <v>76</v>
      </c>
      <c r="B39081" s="2">
        <v>43814.583333333336</v>
      </c>
      <c r="C39081" s="1">
        <v>43814</v>
      </c>
      <c r="D39081">
        <v>7</v>
      </c>
      <c r="E39081" s="2">
        <v>43814.291666666664</v>
      </c>
      <c r="F39081" s="8" t="s">
        <v>388</v>
      </c>
      <c r="G39081" s="10" t="s">
        <v>389</v>
      </c>
      <c r="J39081" s="14">
        <v>77</v>
      </c>
      <c r="K39081" s="14">
        <v>77</v>
      </c>
      <c r="P39081" s="14">
        <v>77</v>
      </c>
      <c r="Q39081" s="14">
        <v>77</v>
      </c>
      <c r="X39081" s="14">
        <v>77</v>
      </c>
      <c r="AP39081" s="14">
        <v>77</v>
      </c>
      <c r="AS39081" s="14">
        <v>77</v>
      </c>
      <c r="AT39081" s="25">
        <v>2.2135990724163457</v>
      </c>
      <c r="AU39081" s="25">
        <v>0.9058194985907343</v>
      </c>
      <c r="AV39081" s="25">
        <v>2.1473039989854805</v>
      </c>
      <c r="AZ39081" s="26">
        <v>0.48291542002318899</v>
      </c>
      <c r="BA39081" s="26">
        <v>0.48291542002318899</v>
      </c>
      <c r="BB39081" s="26">
        <v>0</v>
      </c>
      <c r="BC39081" s="26">
        <v>0.48291542002318899</v>
      </c>
      <c r="BD39081" s="26">
        <v>0</v>
      </c>
      <c r="BE39081" s="14">
        <v>77</v>
      </c>
      <c r="BF39081" s="14">
        <v>0</v>
      </c>
      <c r="BG39081" s="27">
        <v>1.3826558354435362E-2</v>
      </c>
    </row>
    <row r="39082" spans="1:60" x14ac:dyDescent="0.25">
      <c r="A39082" t="s">
        <v>76</v>
      </c>
      <c r="B39082" s="2">
        <v>43814.625</v>
      </c>
      <c r="C39082" s="1">
        <v>43814</v>
      </c>
      <c r="D39082">
        <v>8</v>
      </c>
      <c r="E39082" s="2">
        <v>43814.333333333336</v>
      </c>
      <c r="F39082" s="8" t="s">
        <v>388</v>
      </c>
      <c r="G39082" s="10" t="s">
        <v>389</v>
      </c>
      <c r="J39082" s="14">
        <v>71</v>
      </c>
      <c r="K39082" s="14">
        <v>71</v>
      </c>
      <c r="P39082" s="14">
        <v>71</v>
      </c>
      <c r="Q39082" s="14">
        <v>71</v>
      </c>
      <c r="X39082" s="14">
        <v>71</v>
      </c>
      <c r="AP39082" s="14">
        <v>71</v>
      </c>
      <c r="AS39082" s="14">
        <v>71</v>
      </c>
      <c r="AT39082" s="25">
        <v>2.2126343898803005</v>
      </c>
      <c r="AU39082" s="25">
        <v>0.90546426362072729</v>
      </c>
      <c r="AV39082" s="25">
        <v>2.1473039989854805</v>
      </c>
      <c r="AZ39082" s="26">
        <v>0.44528564703436924</v>
      </c>
      <c r="BA39082" s="26">
        <v>0.44528564703436924</v>
      </c>
      <c r="BB39082" s="26">
        <v>0</v>
      </c>
      <c r="BC39082" s="26">
        <v>0.44528564703436929</v>
      </c>
      <c r="BD39082" s="26">
        <v>-5.5511151231257827E-17</v>
      </c>
      <c r="BE39082" s="14">
        <v>71</v>
      </c>
      <c r="BF39082" s="14">
        <v>0</v>
      </c>
      <c r="BG39082" s="27">
        <v>1.3826558354435367E-2</v>
      </c>
    </row>
    <row r="39083" spans="1:60" x14ac:dyDescent="0.25">
      <c r="A39083" t="s">
        <v>76</v>
      </c>
      <c r="B39083" s="2">
        <v>43814.666666666664</v>
      </c>
      <c r="C39083" s="1">
        <v>43814</v>
      </c>
      <c r="D39083">
        <v>9</v>
      </c>
      <c r="E39083" s="2">
        <v>43814.375</v>
      </c>
      <c r="F39083" s="8" t="s">
        <v>388</v>
      </c>
      <c r="G39083" s="10" t="s">
        <v>389</v>
      </c>
      <c r="J39083" s="14">
        <v>16</v>
      </c>
      <c r="K39083" s="14">
        <v>16</v>
      </c>
      <c r="P39083" s="14">
        <v>16</v>
      </c>
      <c r="Q39083" s="14">
        <v>16</v>
      </c>
      <c r="X39083" s="14">
        <v>16</v>
      </c>
      <c r="AP39083" s="14">
        <v>16</v>
      </c>
      <c r="AS39083" s="14">
        <v>16</v>
      </c>
      <c r="AT39083" s="25">
        <v>2.2108370396404284</v>
      </c>
      <c r="AU39083" s="25">
        <v>0.90554200805130636</v>
      </c>
      <c r="AV39083" s="25">
        <v>2.1473039989854805</v>
      </c>
      <c r="AZ39083" s="26">
        <v>0.10034606130351977</v>
      </c>
      <c r="BA39083" s="26">
        <v>0.10034606130351977</v>
      </c>
      <c r="BB39083" s="26">
        <v>0</v>
      </c>
      <c r="BC39083" s="26">
        <v>0.10034606130351977</v>
      </c>
      <c r="BD39083" s="26">
        <v>0</v>
      </c>
      <c r="BE39083" s="14">
        <v>16</v>
      </c>
      <c r="BF39083" s="14">
        <v>0</v>
      </c>
      <c r="BG39083" s="27">
        <v>1.3826558354435357E-2</v>
      </c>
    </row>
    <row r="39084" spans="1:60" x14ac:dyDescent="0.25">
      <c r="A39084" t="s">
        <v>76</v>
      </c>
      <c r="B39084" s="2">
        <v>43814.708333333336</v>
      </c>
      <c r="C39084" s="1">
        <v>43814</v>
      </c>
      <c r="D39084">
        <v>10</v>
      </c>
      <c r="E39084" s="2">
        <v>43814.416666666664</v>
      </c>
      <c r="F39084" s="8" t="s">
        <v>388</v>
      </c>
      <c r="G39084" s="10" t="s">
        <v>389</v>
      </c>
      <c r="J39084" s="14">
        <v>0</v>
      </c>
      <c r="K39084" s="14">
        <v>-3</v>
      </c>
      <c r="P39084" s="14">
        <v>0</v>
      </c>
      <c r="Q39084" s="14">
        <v>-3</v>
      </c>
      <c r="X39084" s="14">
        <v>0</v>
      </c>
      <c r="AP39084" s="14">
        <v>0</v>
      </c>
      <c r="AS39084" s="14">
        <v>-3</v>
      </c>
      <c r="AT39084" s="25">
        <v>2.2093722378650775</v>
      </c>
      <c r="AU39084" s="25">
        <v>0.90556376144594908</v>
      </c>
      <c r="AV39084" s="25">
        <v>2.147303998985481</v>
      </c>
      <c r="AZ39084" s="26">
        <v>0</v>
      </c>
      <c r="BA39084" s="26">
        <v>0</v>
      </c>
      <c r="BB39084" s="26">
        <v>2.3843061128982499</v>
      </c>
      <c r="BC39084" s="26">
        <v>0</v>
      </c>
      <c r="BD39084" s="26">
        <v>2.3843061128982499</v>
      </c>
      <c r="BE39084" s="14">
        <v>0</v>
      </c>
      <c r="BF39084" s="14">
        <v>3</v>
      </c>
      <c r="BH39084" s="27">
        <v>1.7521629808725798</v>
      </c>
    </row>
    <row r="39085" spans="1:60" x14ac:dyDescent="0.25">
      <c r="A39085" t="s">
        <v>76</v>
      </c>
      <c r="B39085" s="2">
        <v>43814.75</v>
      </c>
      <c r="C39085" s="1">
        <v>43814</v>
      </c>
      <c r="D39085">
        <v>11</v>
      </c>
      <c r="E39085" s="2">
        <v>43814.458333333336</v>
      </c>
      <c r="F39085" s="8" t="s">
        <v>388</v>
      </c>
      <c r="G39085" s="10" t="s">
        <v>389</v>
      </c>
      <c r="J39085" s="14">
        <v>0</v>
      </c>
      <c r="K39085" s="14">
        <v>-3</v>
      </c>
      <c r="P39085" s="14">
        <v>0</v>
      </c>
      <c r="Q39085" s="14">
        <v>-3</v>
      </c>
      <c r="X39085" s="14">
        <v>0</v>
      </c>
      <c r="AP39085" s="14">
        <v>0</v>
      </c>
      <c r="AS39085" s="14">
        <v>-3</v>
      </c>
      <c r="AT39085" s="25">
        <v>2.2083408855428273</v>
      </c>
      <c r="AU39085" s="25">
        <v>0.90553411586964028</v>
      </c>
      <c r="AV39085" s="25">
        <v>2.1473039989854805</v>
      </c>
      <c r="AZ39085" s="26">
        <v>0</v>
      </c>
      <c r="BA39085" s="26">
        <v>0</v>
      </c>
      <c r="BB39085" s="26">
        <v>2.4349774854672783</v>
      </c>
      <c r="BC39085" s="26">
        <v>0</v>
      </c>
      <c r="BD39085" s="26">
        <v>2.4349774854672783</v>
      </c>
      <c r="BE39085" s="14">
        <v>0</v>
      </c>
      <c r="BF39085" s="14">
        <v>3</v>
      </c>
      <c r="BH39085" s="27">
        <v>1.789400021336957</v>
      </c>
    </row>
    <row r="39086" spans="1:60" x14ac:dyDescent="0.25">
      <c r="A39086" t="s">
        <v>76</v>
      </c>
      <c r="B39086" s="2">
        <v>43814.791666666664</v>
      </c>
      <c r="C39086" s="1">
        <v>43814</v>
      </c>
      <c r="D39086">
        <v>12</v>
      </c>
      <c r="E39086" s="2">
        <v>43814.5</v>
      </c>
      <c r="F39086" s="8" t="s">
        <v>388</v>
      </c>
      <c r="G39086" s="10" t="s">
        <v>389</v>
      </c>
      <c r="J39086" s="14">
        <v>0</v>
      </c>
      <c r="K39086" s="14">
        <v>-4</v>
      </c>
      <c r="P39086" s="14">
        <v>0</v>
      </c>
      <c r="Q39086" s="14">
        <v>-4</v>
      </c>
      <c r="X39086" s="14">
        <v>0</v>
      </c>
      <c r="AP39086" s="14">
        <v>0</v>
      </c>
      <c r="AS39086" s="14">
        <v>-4</v>
      </c>
      <c r="AT39086" s="25">
        <v>2.2078730109205482</v>
      </c>
      <c r="AU39086" s="25">
        <v>0.90596508413724886</v>
      </c>
      <c r="AV39086" s="25">
        <v>2.1473039989854805</v>
      </c>
      <c r="AZ39086" s="26">
        <v>0</v>
      </c>
      <c r="BA39086" s="26">
        <v>0</v>
      </c>
      <c r="BB39086" s="26">
        <v>3.1967068842296564</v>
      </c>
      <c r="BC39086" s="26">
        <v>0</v>
      </c>
      <c r="BD39086" s="26">
        <v>3.1967068842296564</v>
      </c>
      <c r="BE39086" s="14">
        <v>0</v>
      </c>
      <c r="BF39086" s="14">
        <v>4</v>
      </c>
      <c r="BH39086" s="27">
        <v>1.7618809827775963</v>
      </c>
    </row>
    <row r="39087" spans="1:60" x14ac:dyDescent="0.25">
      <c r="A39087" t="s">
        <v>76</v>
      </c>
      <c r="B39087" s="2">
        <v>43814.833333333336</v>
      </c>
      <c r="C39087" s="1">
        <v>43814</v>
      </c>
      <c r="D39087">
        <v>13</v>
      </c>
      <c r="E39087" s="2">
        <v>43814.541666666664</v>
      </c>
      <c r="F39087" s="8" t="s">
        <v>388</v>
      </c>
      <c r="G39087" s="10" t="s">
        <v>389</v>
      </c>
      <c r="J39087" s="14">
        <v>0</v>
      </c>
      <c r="K39087" s="14">
        <v>-4</v>
      </c>
      <c r="P39087" s="14">
        <v>0</v>
      </c>
      <c r="Q39087" s="14">
        <v>-4</v>
      </c>
      <c r="X39087" s="14">
        <v>0</v>
      </c>
      <c r="AP39087" s="14">
        <v>0</v>
      </c>
      <c r="AS39087" s="14">
        <v>-4</v>
      </c>
      <c r="AT39087" s="25">
        <v>2.2076640437085584</v>
      </c>
      <c r="AU39087" s="25">
        <v>0.90589824287120246</v>
      </c>
      <c r="AV39087" s="25">
        <v>2.1473039989854805</v>
      </c>
      <c r="AZ39087" s="26">
        <v>0</v>
      </c>
      <c r="BA39087" s="26">
        <v>0</v>
      </c>
      <c r="BB39087" s="26">
        <v>3.1718922851315945</v>
      </c>
      <c r="BC39087" s="26">
        <v>0</v>
      </c>
      <c r="BD39087" s="26">
        <v>3.1718922851315945</v>
      </c>
      <c r="BE39087" s="14">
        <v>0</v>
      </c>
      <c r="BF39087" s="14">
        <v>4</v>
      </c>
      <c r="BH39087" s="27">
        <v>1.7482042924117038</v>
      </c>
    </row>
    <row r="39088" spans="1:60" x14ac:dyDescent="0.25">
      <c r="A39088" t="s">
        <v>76</v>
      </c>
      <c r="B39088" s="2">
        <v>43814.875</v>
      </c>
      <c r="C39088" s="1">
        <v>43814</v>
      </c>
      <c r="D39088">
        <v>14</v>
      </c>
      <c r="E39088" s="2">
        <v>43814.583333333336</v>
      </c>
      <c r="F39088" s="8" t="s">
        <v>388</v>
      </c>
      <c r="G39088" s="10" t="s">
        <v>389</v>
      </c>
      <c r="J39088" s="14">
        <v>0</v>
      </c>
      <c r="K39088" s="14">
        <v>-3</v>
      </c>
      <c r="P39088" s="14">
        <v>0</v>
      </c>
      <c r="Q39088" s="14">
        <v>-3</v>
      </c>
      <c r="X39088" s="14">
        <v>0</v>
      </c>
      <c r="AP39088" s="14">
        <v>0</v>
      </c>
      <c r="AS39088" s="14">
        <v>-3</v>
      </c>
      <c r="AT39088" s="25">
        <v>2.2100958286085057</v>
      </c>
      <c r="AU39088" s="25">
        <v>0.9062036300561932</v>
      </c>
      <c r="AV39088" s="25">
        <v>2.1473039989854805</v>
      </c>
      <c r="AZ39088" s="26">
        <v>0</v>
      </c>
      <c r="BA39088" s="26">
        <v>0</v>
      </c>
      <c r="BB39088" s="26">
        <v>2.3676766586355269</v>
      </c>
      <c r="BC39088" s="26">
        <v>0</v>
      </c>
      <c r="BD39088" s="26">
        <v>2.3676766586355269</v>
      </c>
      <c r="BE39088" s="14">
        <v>0</v>
      </c>
      <c r="BF39088" s="14">
        <v>3</v>
      </c>
      <c r="BH39088" s="27">
        <v>1.7399424383870181</v>
      </c>
    </row>
    <row r="39089" spans="1:60" x14ac:dyDescent="0.25">
      <c r="A39089" t="s">
        <v>76</v>
      </c>
      <c r="B39089" s="2">
        <v>43814.916666666664</v>
      </c>
      <c r="C39089" s="1">
        <v>43814</v>
      </c>
      <c r="D39089">
        <v>15</v>
      </c>
      <c r="E39089" s="2">
        <v>43814.625</v>
      </c>
      <c r="F39089" s="8" t="s">
        <v>388</v>
      </c>
      <c r="G39089" s="10" t="s">
        <v>389</v>
      </c>
      <c r="J39089" s="14">
        <v>0</v>
      </c>
      <c r="K39089" s="14">
        <v>-3</v>
      </c>
      <c r="P39089" s="14">
        <v>0</v>
      </c>
      <c r="Q39089" s="14">
        <v>-3</v>
      </c>
      <c r="X39089" s="14">
        <v>0</v>
      </c>
      <c r="AP39089" s="14">
        <v>0</v>
      </c>
      <c r="AS39089" s="14">
        <v>-3</v>
      </c>
      <c r="AT39089" s="25">
        <v>2.2131506948588551</v>
      </c>
      <c r="AU39089" s="25">
        <v>0.90690603399285818</v>
      </c>
      <c r="AV39089" s="25">
        <v>2.1473039989854805</v>
      </c>
      <c r="AZ39089" s="26">
        <v>0</v>
      </c>
      <c r="BA39089" s="26">
        <v>0</v>
      </c>
      <c r="BB39089" s="26">
        <v>2.3734809022581942</v>
      </c>
      <c r="BC39089" s="26">
        <v>0</v>
      </c>
      <c r="BD39089" s="26">
        <v>2.3734809022581942</v>
      </c>
      <c r="BE39089" s="14">
        <v>0</v>
      </c>
      <c r="BF39089" s="14">
        <v>3</v>
      </c>
      <c r="BH39089" s="27">
        <v>1.7442078222454866</v>
      </c>
    </row>
    <row r="39090" spans="1:60" x14ac:dyDescent="0.25">
      <c r="A39090" t="s">
        <v>76</v>
      </c>
      <c r="B39090" s="2">
        <v>43814.958333333336</v>
      </c>
      <c r="C39090" s="1">
        <v>43814</v>
      </c>
      <c r="D39090">
        <v>16</v>
      </c>
      <c r="E39090" s="2">
        <v>43814.666666666664</v>
      </c>
      <c r="F39090" s="8" t="s">
        <v>388</v>
      </c>
      <c r="G39090" s="10" t="s">
        <v>389</v>
      </c>
      <c r="J39090" s="14">
        <v>0</v>
      </c>
      <c r="K39090" s="14">
        <v>-2</v>
      </c>
      <c r="P39090" s="14">
        <v>0</v>
      </c>
      <c r="Q39090" s="14">
        <v>-2</v>
      </c>
      <c r="X39090" s="14">
        <v>0</v>
      </c>
      <c r="AP39090" s="14">
        <v>0</v>
      </c>
      <c r="AS39090" s="14">
        <v>-2</v>
      </c>
      <c r="AT39090" s="25">
        <v>2.214950501844283</v>
      </c>
      <c r="AU39090" s="25">
        <v>0.90684332538056955</v>
      </c>
      <c r="AV39090" s="25">
        <v>2.1473039989854805</v>
      </c>
      <c r="AZ39090" s="26">
        <v>0</v>
      </c>
      <c r="BA39090" s="26">
        <v>0</v>
      </c>
      <c r="BB39090" s="26">
        <v>1.6011242211937848</v>
      </c>
      <c r="BC39090" s="26">
        <v>0</v>
      </c>
      <c r="BD39090" s="26">
        <v>1.6011242211937848</v>
      </c>
      <c r="BE39090" s="14">
        <v>0</v>
      </c>
      <c r="BF39090" s="14">
        <v>2</v>
      </c>
      <c r="BH39090" s="27">
        <v>1.764935240264121</v>
      </c>
    </row>
    <row r="39091" spans="1:60" x14ac:dyDescent="0.25">
      <c r="A39091" t="s">
        <v>76</v>
      </c>
      <c r="B39091" s="2">
        <v>43815</v>
      </c>
      <c r="C39091" s="1">
        <v>43814</v>
      </c>
      <c r="D39091">
        <v>17</v>
      </c>
      <c r="E39091" s="2">
        <v>43814.708333333336</v>
      </c>
      <c r="F39091" s="8" t="s">
        <v>388</v>
      </c>
      <c r="G39091" s="10" t="s">
        <v>389</v>
      </c>
      <c r="J39091" s="14">
        <v>0</v>
      </c>
      <c r="K39091" s="14">
        <v>-3</v>
      </c>
      <c r="P39091" s="14">
        <v>0</v>
      </c>
      <c r="Q39091" s="14">
        <v>-3</v>
      </c>
      <c r="X39091" s="14">
        <v>0</v>
      </c>
      <c r="AP39091" s="14">
        <v>0</v>
      </c>
      <c r="AS39091" s="14">
        <v>-3</v>
      </c>
      <c r="AT39091" s="25">
        <v>2.2151369162721197</v>
      </c>
      <c r="AU39091" s="25">
        <v>0.90659986143899118</v>
      </c>
      <c r="AV39091" s="25">
        <v>2.147303998985481</v>
      </c>
      <c r="AZ39091" s="26">
        <v>0</v>
      </c>
      <c r="BA39091" s="26">
        <v>0</v>
      </c>
      <c r="BB39091" s="26">
        <v>2.4086847260877953</v>
      </c>
      <c r="BC39091" s="26">
        <v>0</v>
      </c>
      <c r="BD39091" s="26">
        <v>2.4086847260877953</v>
      </c>
      <c r="BE39091" s="14">
        <v>0</v>
      </c>
      <c r="BF39091" s="14">
        <v>3</v>
      </c>
      <c r="BH39091" s="27">
        <v>1.7700781736092248</v>
      </c>
    </row>
    <row r="39092" spans="1:60" x14ac:dyDescent="0.25">
      <c r="A39092" t="s">
        <v>76</v>
      </c>
      <c r="B39092" s="2">
        <v>43815.041666666664</v>
      </c>
      <c r="C39092" s="1">
        <v>43814</v>
      </c>
      <c r="D39092">
        <v>18</v>
      </c>
      <c r="E39092" s="2">
        <v>43814.75</v>
      </c>
      <c r="F39092" s="8" t="s">
        <v>388</v>
      </c>
      <c r="G39092" s="10" t="s">
        <v>389</v>
      </c>
      <c r="J39092" s="14">
        <v>3</v>
      </c>
      <c r="K39092" s="14">
        <v>2</v>
      </c>
      <c r="P39092" s="14">
        <v>3</v>
      </c>
      <c r="Q39092" s="14">
        <v>2</v>
      </c>
      <c r="X39092" s="14">
        <v>3</v>
      </c>
      <c r="AP39092" s="14">
        <v>3</v>
      </c>
      <c r="AS39092" s="14">
        <v>2</v>
      </c>
      <c r="AT39092" s="25">
        <v>2.2160997636835047</v>
      </c>
      <c r="AU39092" s="25">
        <v>0.90634237608016954</v>
      </c>
      <c r="AV39092" s="25">
        <v>2.1473039989854805</v>
      </c>
      <c r="AZ39092" s="26">
        <v>1.881488649440996E-2</v>
      </c>
      <c r="BA39092" s="26">
        <v>1.881488649440996E-2</v>
      </c>
      <c r="BB39092" s="26">
        <v>0</v>
      </c>
      <c r="BC39092" s="26">
        <v>1.2543257662939974E-2</v>
      </c>
      <c r="BD39092" s="26">
        <v>6.2716288314699862E-3</v>
      </c>
      <c r="BE39092" s="14">
        <v>3</v>
      </c>
      <c r="BF39092" s="14">
        <v>1</v>
      </c>
      <c r="BG39092" s="27">
        <v>1.382655835443536E-2</v>
      </c>
      <c r="BH39092" s="27">
        <v>1.382655835443536E-2</v>
      </c>
    </row>
    <row r="39093" spans="1:60" x14ac:dyDescent="0.25">
      <c r="A39093" t="s">
        <v>76</v>
      </c>
      <c r="B39093" s="2">
        <v>43815.083333333336</v>
      </c>
      <c r="C39093" s="1">
        <v>43814</v>
      </c>
      <c r="D39093">
        <v>19</v>
      </c>
      <c r="E39093" s="2">
        <v>43814.791666666664</v>
      </c>
      <c r="F39093" s="8" t="s">
        <v>388</v>
      </c>
      <c r="G39093" s="10" t="s">
        <v>389</v>
      </c>
      <c r="J39093" s="14">
        <v>48</v>
      </c>
      <c r="K39093" s="14">
        <v>48</v>
      </c>
      <c r="P39093" s="14">
        <v>48</v>
      </c>
      <c r="Q39093" s="14">
        <v>48</v>
      </c>
      <c r="X39093" s="14">
        <v>48</v>
      </c>
      <c r="AP39093" s="14">
        <v>48</v>
      </c>
      <c r="AS39093" s="14">
        <v>48</v>
      </c>
      <c r="AT39093" s="25">
        <v>2.2161752643498303</v>
      </c>
      <c r="AU39093" s="25">
        <v>0.90597153489793159</v>
      </c>
      <c r="AV39093" s="25">
        <v>2.147303998985481</v>
      </c>
      <c r="AZ39093" s="26">
        <v>0.30103818391055942</v>
      </c>
      <c r="BA39093" s="26">
        <v>0.30103818391055942</v>
      </c>
      <c r="BB39093" s="26">
        <v>0</v>
      </c>
      <c r="BC39093" s="26">
        <v>0.30103818391055942</v>
      </c>
      <c r="BD39093" s="26">
        <v>0</v>
      </c>
      <c r="BE39093" s="14">
        <v>48</v>
      </c>
      <c r="BF39093" s="14">
        <v>0</v>
      </c>
      <c r="BG39093" s="27">
        <v>1.3826558354435364E-2</v>
      </c>
    </row>
    <row r="39094" spans="1:60" x14ac:dyDescent="0.25">
      <c r="A39094" t="s">
        <v>76</v>
      </c>
      <c r="B39094" s="2">
        <v>43815.125</v>
      </c>
      <c r="C39094" s="1">
        <v>43814</v>
      </c>
      <c r="D39094">
        <v>20</v>
      </c>
      <c r="E39094" s="2">
        <v>43814.833333333336</v>
      </c>
      <c r="F39094" s="8" t="s">
        <v>388</v>
      </c>
      <c r="G39094" s="10" t="s">
        <v>389</v>
      </c>
      <c r="J39094" s="14">
        <v>99</v>
      </c>
      <c r="K39094" s="14">
        <v>99</v>
      </c>
      <c r="P39094" s="14">
        <v>99</v>
      </c>
      <c r="Q39094" s="14">
        <v>99</v>
      </c>
      <c r="X39094" s="14">
        <v>99</v>
      </c>
      <c r="AP39094" s="14">
        <v>99</v>
      </c>
      <c r="AS39094" s="14">
        <v>99</v>
      </c>
      <c r="AT39094" s="25">
        <v>2.2146269776404361</v>
      </c>
      <c r="AU39094" s="25">
        <v>0.90528050433826923</v>
      </c>
      <c r="AV39094" s="25">
        <v>2.1473039989854805</v>
      </c>
      <c r="AZ39094" s="26">
        <v>0.62089125431552872</v>
      </c>
      <c r="BA39094" s="26">
        <v>0.62089125431552872</v>
      </c>
      <c r="BB39094" s="26">
        <v>0</v>
      </c>
      <c r="BC39094" s="26">
        <v>0.62089125431552883</v>
      </c>
      <c r="BD39094" s="26">
        <v>-1.1102230246251565E-16</v>
      </c>
      <c r="BE39094" s="14">
        <v>99</v>
      </c>
      <c r="BF39094" s="14">
        <v>0</v>
      </c>
      <c r="BG39094" s="27">
        <v>1.382655835443536E-2</v>
      </c>
    </row>
    <row r="39095" spans="1:60" x14ac:dyDescent="0.25">
      <c r="A39095" t="s">
        <v>76</v>
      </c>
      <c r="B39095" s="2">
        <v>43815.166666666664</v>
      </c>
      <c r="C39095" s="1">
        <v>43814</v>
      </c>
      <c r="D39095">
        <v>21</v>
      </c>
      <c r="E39095" s="2">
        <v>43814.875</v>
      </c>
      <c r="F39095" s="8" t="s">
        <v>388</v>
      </c>
      <c r="G39095" s="10" t="s">
        <v>389</v>
      </c>
      <c r="J39095" s="14">
        <v>140</v>
      </c>
      <c r="K39095" s="14">
        <v>140</v>
      </c>
      <c r="P39095" s="14">
        <v>140</v>
      </c>
      <c r="Q39095" s="14">
        <v>140</v>
      </c>
      <c r="X39095" s="14">
        <v>140</v>
      </c>
      <c r="AP39095" s="14">
        <v>140</v>
      </c>
      <c r="AS39095" s="14">
        <v>140</v>
      </c>
      <c r="AT39095" s="25">
        <v>2.2136856065804151</v>
      </c>
      <c r="AU39095" s="25">
        <v>0.90506295022301886</v>
      </c>
      <c r="AV39095" s="25">
        <v>2.1473039989854805</v>
      </c>
      <c r="AZ39095" s="26">
        <v>0.87802803640579818</v>
      </c>
      <c r="BA39095" s="26">
        <v>0.87802803640579818</v>
      </c>
      <c r="BB39095" s="26">
        <v>0</v>
      </c>
      <c r="BC39095" s="26">
        <v>0.87802803640579818</v>
      </c>
      <c r="BD39095" s="26">
        <v>0</v>
      </c>
      <c r="BE39095" s="14">
        <v>140</v>
      </c>
      <c r="BF39095" s="14">
        <v>0</v>
      </c>
      <c r="BG39095" s="27">
        <v>1.3826558354435362E-2</v>
      </c>
    </row>
    <row r="39096" spans="1:60" x14ac:dyDescent="0.25">
      <c r="A39096" t="s">
        <v>76</v>
      </c>
      <c r="B39096" s="2">
        <v>43815.208333333336</v>
      </c>
      <c r="C39096" s="1">
        <v>43814</v>
      </c>
      <c r="D39096">
        <v>22</v>
      </c>
      <c r="E39096" s="2">
        <v>43814.916666666664</v>
      </c>
      <c r="F39096" s="8" t="s">
        <v>388</v>
      </c>
      <c r="G39096" s="10" t="s">
        <v>389</v>
      </c>
      <c r="J39096" s="14">
        <v>145</v>
      </c>
      <c r="K39096" s="14">
        <v>145</v>
      </c>
      <c r="P39096" s="14">
        <v>145</v>
      </c>
      <c r="Q39096" s="14">
        <v>145</v>
      </c>
      <c r="X39096" s="14">
        <v>145</v>
      </c>
      <c r="AP39096" s="14">
        <v>145</v>
      </c>
      <c r="AS39096" s="14">
        <v>145</v>
      </c>
      <c r="AT39096" s="25">
        <v>2.2088771588993712</v>
      </c>
      <c r="AU39096" s="25">
        <v>0.90321407542501209</v>
      </c>
      <c r="AV39096" s="25">
        <v>2.1473039989854801</v>
      </c>
      <c r="AZ39096" s="26">
        <v>0.90938618056314824</v>
      </c>
      <c r="BA39096" s="26">
        <v>0.90938618056314824</v>
      </c>
      <c r="BB39096" s="26">
        <v>0</v>
      </c>
      <c r="BC39096" s="26">
        <v>0.90938618056314835</v>
      </c>
      <c r="BD39096" s="26">
        <v>-1.1102230246251565E-16</v>
      </c>
      <c r="BE39096" s="14">
        <v>145</v>
      </c>
      <c r="BF39096" s="14">
        <v>0</v>
      </c>
      <c r="BG39096" s="27">
        <v>1.3826558354435364E-2</v>
      </c>
    </row>
    <row r="39097" spans="1:60" x14ac:dyDescent="0.25">
      <c r="A39097" t="s">
        <v>76</v>
      </c>
      <c r="B39097" s="2">
        <v>43815.25</v>
      </c>
      <c r="C39097" s="1">
        <v>43814</v>
      </c>
      <c r="D39097">
        <v>23</v>
      </c>
      <c r="E39097" s="2">
        <v>43814.958333333336</v>
      </c>
      <c r="F39097" s="8" t="s">
        <v>388</v>
      </c>
      <c r="G39097" s="10" t="s">
        <v>389</v>
      </c>
      <c r="J39097" s="14">
        <v>163</v>
      </c>
      <c r="K39097" s="14">
        <v>163</v>
      </c>
      <c r="P39097" s="14">
        <v>163</v>
      </c>
      <c r="Q39097" s="14">
        <v>163</v>
      </c>
      <c r="X39097" s="14">
        <v>163</v>
      </c>
      <c r="AP39097" s="14">
        <v>163</v>
      </c>
      <c r="AS39097" s="14">
        <v>163</v>
      </c>
      <c r="AT39097" s="25">
        <v>2.2118522328757515</v>
      </c>
      <c r="AU39097" s="25">
        <v>0.90428706918623614</v>
      </c>
      <c r="AV39097" s="25">
        <v>2.147303998985481</v>
      </c>
      <c r="AZ39097" s="26">
        <v>1.0222754995296077</v>
      </c>
      <c r="BA39097" s="26">
        <v>1.0222754995296077</v>
      </c>
      <c r="BB39097" s="26">
        <v>0</v>
      </c>
      <c r="BC39097" s="26">
        <v>1.0222754995296077</v>
      </c>
      <c r="BD39097" s="26">
        <v>0</v>
      </c>
      <c r="BE39097" s="14">
        <v>163</v>
      </c>
      <c r="BF39097" s="14">
        <v>0</v>
      </c>
      <c r="BG39097" s="27">
        <v>1.3826558354435359E-2</v>
      </c>
    </row>
    <row r="39098" spans="1:60" x14ac:dyDescent="0.25">
      <c r="A39098" t="s">
        <v>76</v>
      </c>
      <c r="B39098" s="2">
        <v>43815.291666666664</v>
      </c>
      <c r="C39098" s="1">
        <v>43814</v>
      </c>
      <c r="D39098">
        <v>24</v>
      </c>
      <c r="E39098" s="2">
        <v>43815</v>
      </c>
      <c r="F39098" s="8" t="s">
        <v>388</v>
      </c>
      <c r="G39098" s="10" t="s">
        <v>389</v>
      </c>
      <c r="J39098" s="14">
        <v>177</v>
      </c>
      <c r="K39098" s="14">
        <v>177</v>
      </c>
      <c r="P39098" s="14">
        <v>177</v>
      </c>
      <c r="Q39098" s="14">
        <v>177</v>
      </c>
      <c r="X39098" s="14">
        <v>177</v>
      </c>
      <c r="AP39098" s="14">
        <v>177</v>
      </c>
      <c r="AS39098" s="14">
        <v>177</v>
      </c>
      <c r="AT39098" s="25">
        <v>2.2174080211564009</v>
      </c>
      <c r="AU39098" s="25">
        <v>0.90578734669254457</v>
      </c>
      <c r="AV39098" s="25">
        <v>2.1473039989854805</v>
      </c>
      <c r="AZ39098" s="26">
        <v>1.1100783031701877</v>
      </c>
      <c r="BA39098" s="26">
        <v>1.1100783031701877</v>
      </c>
      <c r="BB39098" s="26">
        <v>0</v>
      </c>
      <c r="BC39098" s="26">
        <v>1.110078303170188</v>
      </c>
      <c r="BD39098" s="26">
        <v>-2.2204460492503131E-16</v>
      </c>
      <c r="BE39098" s="14">
        <v>177</v>
      </c>
      <c r="BF39098" s="14">
        <v>0</v>
      </c>
      <c r="BG39098" s="27">
        <v>1.3826558354435362E-2</v>
      </c>
    </row>
    <row r="39099" spans="1:60" x14ac:dyDescent="0.25">
      <c r="A39099" t="s">
        <v>76</v>
      </c>
      <c r="B39099" s="2">
        <v>43815.333333333336</v>
      </c>
      <c r="C39099" s="1">
        <v>43815</v>
      </c>
      <c r="D39099">
        <v>1</v>
      </c>
      <c r="E39099" s="2">
        <v>43815.041666666664</v>
      </c>
      <c r="F39099" s="8" t="s">
        <v>388</v>
      </c>
      <c r="G39099" s="10" t="s">
        <v>389</v>
      </c>
      <c r="J39099" s="14">
        <v>177</v>
      </c>
      <c r="K39099" s="14">
        <v>177</v>
      </c>
      <c r="P39099" s="14">
        <v>177</v>
      </c>
      <c r="Q39099" s="14">
        <v>177</v>
      </c>
      <c r="X39099" s="14">
        <v>177</v>
      </c>
      <c r="AP39099" s="14">
        <v>177</v>
      </c>
      <c r="AS39099" s="14">
        <v>177</v>
      </c>
      <c r="AT39099" s="25">
        <v>2.2162860218878513</v>
      </c>
      <c r="AU39099" s="25">
        <v>0.90600737722410918</v>
      </c>
      <c r="AV39099" s="25">
        <v>2.1473039989854805</v>
      </c>
      <c r="AZ39099" s="26">
        <v>1.1100783031701875</v>
      </c>
      <c r="BA39099" s="26">
        <v>1.1100783031701875</v>
      </c>
      <c r="BB39099" s="26">
        <v>0</v>
      </c>
      <c r="BC39099" s="26">
        <v>1.1100783031701875</v>
      </c>
      <c r="BD39099" s="26">
        <v>0</v>
      </c>
      <c r="BE39099" s="14">
        <v>177</v>
      </c>
      <c r="BF39099" s="14">
        <v>0</v>
      </c>
      <c r="BG39099" s="27">
        <v>1.3826558354435359E-2</v>
      </c>
    </row>
    <row r="39100" spans="1:60" x14ac:dyDescent="0.25">
      <c r="A39100" t="s">
        <v>76</v>
      </c>
      <c r="B39100" s="2">
        <v>43815.375</v>
      </c>
      <c r="C39100" s="1">
        <v>43815</v>
      </c>
      <c r="D39100">
        <v>2</v>
      </c>
      <c r="E39100" s="2">
        <v>43815.083333333336</v>
      </c>
      <c r="F39100" s="8" t="s">
        <v>388</v>
      </c>
      <c r="G39100" s="10" t="s">
        <v>389</v>
      </c>
      <c r="J39100" s="14">
        <v>181</v>
      </c>
      <c r="K39100" s="14">
        <v>181</v>
      </c>
      <c r="P39100" s="14">
        <v>181</v>
      </c>
      <c r="Q39100" s="14">
        <v>181</v>
      </c>
      <c r="X39100" s="14">
        <v>181</v>
      </c>
      <c r="AP39100" s="14">
        <v>181</v>
      </c>
      <c r="AS39100" s="14">
        <v>181</v>
      </c>
      <c r="AT39100" s="25">
        <v>2.2158834301774224</v>
      </c>
      <c r="AU39100" s="25">
        <v>0.90613011338959137</v>
      </c>
      <c r="AV39100" s="25">
        <v>2.1473039989854805</v>
      </c>
      <c r="AZ39100" s="26">
        <v>1.1351648184960677</v>
      </c>
      <c r="BA39100" s="26">
        <v>1.1351648184960677</v>
      </c>
      <c r="BB39100" s="26">
        <v>0</v>
      </c>
      <c r="BC39100" s="26">
        <v>1.1351648184960679</v>
      </c>
      <c r="BD39100" s="26">
        <v>-2.2204460492503131E-16</v>
      </c>
      <c r="BE39100" s="14">
        <v>181</v>
      </c>
      <c r="BF39100" s="14">
        <v>0</v>
      </c>
      <c r="BG39100" s="27">
        <v>1.3826558354435362E-2</v>
      </c>
    </row>
    <row r="39101" spans="1:60" x14ac:dyDescent="0.25">
      <c r="A39101" t="s">
        <v>76</v>
      </c>
      <c r="B39101" s="2">
        <v>43815.416666666664</v>
      </c>
      <c r="C39101" s="1">
        <v>43815</v>
      </c>
      <c r="D39101">
        <v>3</v>
      </c>
      <c r="E39101" s="2">
        <v>43815.125</v>
      </c>
      <c r="F39101" s="8" t="s">
        <v>388</v>
      </c>
      <c r="G39101" s="10" t="s">
        <v>389</v>
      </c>
      <c r="J39101" s="14">
        <v>179</v>
      </c>
      <c r="K39101" s="14">
        <v>179</v>
      </c>
      <c r="P39101" s="14">
        <v>179</v>
      </c>
      <c r="Q39101" s="14">
        <v>179</v>
      </c>
      <c r="X39101" s="14">
        <v>179</v>
      </c>
      <c r="AP39101" s="14">
        <v>179</v>
      </c>
      <c r="AS39101" s="14">
        <v>179</v>
      </c>
      <c r="AT39101" s="25">
        <v>2.2176216485076852</v>
      </c>
      <c r="AU39101" s="25">
        <v>0.90705826801102241</v>
      </c>
      <c r="AV39101" s="25">
        <v>2.1473039989854805</v>
      </c>
      <c r="AZ39101" s="26">
        <v>1.1226215608331278</v>
      </c>
      <c r="BA39101" s="26">
        <v>1.1226215608331278</v>
      </c>
      <c r="BB39101" s="26">
        <v>0</v>
      </c>
      <c r="BC39101" s="26">
        <v>1.1226215608331278</v>
      </c>
      <c r="BD39101" s="26">
        <v>0</v>
      </c>
      <c r="BE39101" s="14">
        <v>179</v>
      </c>
      <c r="BF39101" s="14">
        <v>0</v>
      </c>
      <c r="BG39101" s="27">
        <v>1.3826558354435364E-2</v>
      </c>
    </row>
    <row r="39102" spans="1:60" x14ac:dyDescent="0.25">
      <c r="A39102" t="s">
        <v>76</v>
      </c>
      <c r="B39102" s="2">
        <v>43815.458333333336</v>
      </c>
      <c r="C39102" s="1">
        <v>43815</v>
      </c>
      <c r="D39102">
        <v>4</v>
      </c>
      <c r="E39102" s="2">
        <v>43815.166666666664</v>
      </c>
      <c r="F39102" s="8" t="s">
        <v>388</v>
      </c>
      <c r="G39102" s="10" t="s">
        <v>389</v>
      </c>
      <c r="J39102" s="14">
        <v>176</v>
      </c>
      <c r="K39102" s="14">
        <v>176</v>
      </c>
      <c r="P39102" s="14">
        <v>176</v>
      </c>
      <c r="Q39102" s="14">
        <v>176</v>
      </c>
      <c r="X39102" s="14">
        <v>176</v>
      </c>
      <c r="AP39102" s="14">
        <v>176</v>
      </c>
      <c r="AS39102" s="14">
        <v>176</v>
      </c>
      <c r="AT39102" s="25">
        <v>2.2205763675032162</v>
      </c>
      <c r="AU39102" s="25">
        <v>0.90780150172904139</v>
      </c>
      <c r="AV39102" s="25">
        <v>2.1473039989854801</v>
      </c>
      <c r="AZ39102" s="26">
        <v>1.1038066743387176</v>
      </c>
      <c r="BA39102" s="26">
        <v>1.1038066743387176</v>
      </c>
      <c r="BB39102" s="26">
        <v>0</v>
      </c>
      <c r="BC39102" s="26">
        <v>1.1038066743387176</v>
      </c>
      <c r="BD39102" s="26">
        <v>0</v>
      </c>
      <c r="BE39102" s="14">
        <v>176</v>
      </c>
      <c r="BF39102" s="14">
        <v>0</v>
      </c>
      <c r="BG39102" s="27">
        <v>1.3826558354435362E-2</v>
      </c>
    </row>
    <row r="39103" spans="1:60" x14ac:dyDescent="0.25">
      <c r="A39103" t="s">
        <v>76</v>
      </c>
      <c r="B39103" s="2">
        <v>43815.5</v>
      </c>
      <c r="C39103" s="1">
        <v>43815</v>
      </c>
      <c r="D39103">
        <v>5</v>
      </c>
      <c r="E39103" s="2">
        <v>43815.208333333336</v>
      </c>
      <c r="F39103" s="8" t="s">
        <v>388</v>
      </c>
      <c r="G39103" s="10" t="s">
        <v>389</v>
      </c>
      <c r="J39103" s="14">
        <v>181</v>
      </c>
      <c r="K39103" s="14">
        <v>181</v>
      </c>
      <c r="P39103" s="14">
        <v>181</v>
      </c>
      <c r="Q39103" s="14">
        <v>181</v>
      </c>
      <c r="X39103" s="14">
        <v>181</v>
      </c>
      <c r="AP39103" s="14">
        <v>181</v>
      </c>
      <c r="AS39103" s="14">
        <v>181</v>
      </c>
      <c r="AT39103" s="25">
        <v>2.2214091099212632</v>
      </c>
      <c r="AU39103" s="25">
        <v>0.90780085027991564</v>
      </c>
      <c r="AV39103" s="25">
        <v>2.1473039989854805</v>
      </c>
      <c r="AZ39103" s="26">
        <v>1.135164818496067</v>
      </c>
      <c r="BA39103" s="26">
        <v>1.135164818496067</v>
      </c>
      <c r="BB39103" s="26">
        <v>0</v>
      </c>
      <c r="BC39103" s="26">
        <v>1.1351648184960672</v>
      </c>
      <c r="BD39103" s="26">
        <v>-2.2204460492503131E-16</v>
      </c>
      <c r="BE39103" s="14">
        <v>181</v>
      </c>
      <c r="BF39103" s="14">
        <v>0</v>
      </c>
      <c r="BG39103" s="27">
        <v>1.3826558354435355E-2</v>
      </c>
    </row>
    <row r="39104" spans="1:60" x14ac:dyDescent="0.25">
      <c r="A39104" t="s">
        <v>76</v>
      </c>
      <c r="B39104" s="2">
        <v>43815.541666666664</v>
      </c>
      <c r="C39104" s="1">
        <v>43815</v>
      </c>
      <c r="D39104">
        <v>6</v>
      </c>
      <c r="E39104" s="2">
        <v>43815.25</v>
      </c>
      <c r="F39104" s="8" t="s">
        <v>388</v>
      </c>
      <c r="G39104" s="10" t="s">
        <v>389</v>
      </c>
      <c r="J39104" s="14">
        <v>191</v>
      </c>
      <c r="K39104" s="14">
        <v>191</v>
      </c>
      <c r="P39104" s="14">
        <v>191</v>
      </c>
      <c r="Q39104" s="14">
        <v>191</v>
      </c>
      <c r="X39104" s="14">
        <v>191</v>
      </c>
      <c r="AP39104" s="14">
        <v>191</v>
      </c>
      <c r="AS39104" s="14">
        <v>191</v>
      </c>
      <c r="AT39104" s="25">
        <v>2.2217791322851244</v>
      </c>
      <c r="AU39104" s="25">
        <v>0.9076659157089294</v>
      </c>
      <c r="AV39104" s="25">
        <v>2.1473039989854805</v>
      </c>
      <c r="AZ39104" s="26">
        <v>1.197881106810768</v>
      </c>
      <c r="BA39104" s="26">
        <v>1.197881106810768</v>
      </c>
      <c r="BB39104" s="26">
        <v>0</v>
      </c>
      <c r="BC39104" s="26">
        <v>1.197881106810768</v>
      </c>
      <c r="BD39104" s="26">
        <v>0</v>
      </c>
      <c r="BE39104" s="14">
        <v>191</v>
      </c>
      <c r="BF39104" s="14">
        <v>0</v>
      </c>
      <c r="BG39104" s="27">
        <v>1.3826558354435369E-2</v>
      </c>
    </row>
    <row r="39105" spans="1:59" x14ac:dyDescent="0.25">
      <c r="A39105" t="s">
        <v>76</v>
      </c>
      <c r="B39105" s="2">
        <v>43815.583333333336</v>
      </c>
      <c r="C39105" s="1">
        <v>43815</v>
      </c>
      <c r="D39105">
        <v>7</v>
      </c>
      <c r="E39105" s="2">
        <v>43815.291666666664</v>
      </c>
      <c r="F39105" s="8" t="s">
        <v>388</v>
      </c>
      <c r="G39105" s="10" t="s">
        <v>389</v>
      </c>
      <c r="J39105" s="14">
        <v>188</v>
      </c>
      <c r="K39105" s="14">
        <v>188</v>
      </c>
      <c r="P39105" s="14">
        <v>188</v>
      </c>
      <c r="Q39105" s="14">
        <v>188</v>
      </c>
      <c r="X39105" s="14">
        <v>188</v>
      </c>
      <c r="AP39105" s="14">
        <v>188</v>
      </c>
      <c r="AS39105" s="14">
        <v>188</v>
      </c>
      <c r="AT39105" s="25">
        <v>2.2205276654636847</v>
      </c>
      <c r="AU39105" s="25">
        <v>0.90723409407819733</v>
      </c>
      <c r="AV39105" s="25">
        <v>2.1473039989854805</v>
      </c>
      <c r="AZ39105" s="26">
        <v>1.1790662203163575</v>
      </c>
      <c r="BA39105" s="26">
        <v>1.1790662203163575</v>
      </c>
      <c r="BB39105" s="26">
        <v>0</v>
      </c>
      <c r="BC39105" s="26">
        <v>1.1790662203163575</v>
      </c>
      <c r="BD39105" s="26">
        <v>0</v>
      </c>
      <c r="BE39105" s="14">
        <v>188</v>
      </c>
      <c r="BF39105" s="14">
        <v>0</v>
      </c>
      <c r="BG39105" s="27">
        <v>1.3826558354435362E-2</v>
      </c>
    </row>
    <row r="39106" spans="1:59" x14ac:dyDescent="0.25">
      <c r="A39106" t="s">
        <v>76</v>
      </c>
      <c r="B39106" s="2">
        <v>43815.625</v>
      </c>
      <c r="C39106" s="1">
        <v>43815</v>
      </c>
      <c r="D39106">
        <v>8</v>
      </c>
      <c r="E39106" s="2">
        <v>43815.333333333336</v>
      </c>
      <c r="F39106" s="8" t="s">
        <v>388</v>
      </c>
      <c r="G39106" s="10" t="s">
        <v>389</v>
      </c>
      <c r="J39106" s="14">
        <v>172</v>
      </c>
      <c r="K39106" s="14">
        <v>172</v>
      </c>
      <c r="P39106" s="14">
        <v>172</v>
      </c>
      <c r="Q39106" s="14">
        <v>172</v>
      </c>
      <c r="X39106" s="14">
        <v>172</v>
      </c>
      <c r="AP39106" s="14">
        <v>172</v>
      </c>
      <c r="AS39106" s="14">
        <v>172</v>
      </c>
      <c r="AT39106" s="25">
        <v>2.2203752246042612</v>
      </c>
      <c r="AU39106" s="25">
        <v>0.90751535533820771</v>
      </c>
      <c r="AV39106" s="25">
        <v>2.1473039989854805</v>
      </c>
      <c r="AZ39106" s="26">
        <v>1.0787201590128377</v>
      </c>
      <c r="BA39106" s="26">
        <v>1.0787201590128377</v>
      </c>
      <c r="BB39106" s="26">
        <v>0</v>
      </c>
      <c r="BC39106" s="26">
        <v>1.0787201590128377</v>
      </c>
      <c r="BD39106" s="26">
        <v>0</v>
      </c>
      <c r="BE39106" s="14">
        <v>172</v>
      </c>
      <c r="BF39106" s="14">
        <v>0</v>
      </c>
      <c r="BG39106" s="27">
        <v>1.382655835443536E-2</v>
      </c>
    </row>
    <row r="39107" spans="1:59" x14ac:dyDescent="0.25">
      <c r="A39107" t="s">
        <v>76</v>
      </c>
      <c r="B39107" s="2">
        <v>43815.666666666664</v>
      </c>
      <c r="C39107" s="1">
        <v>43815</v>
      </c>
      <c r="D39107">
        <v>9</v>
      </c>
      <c r="E39107" s="2">
        <v>43815.375</v>
      </c>
      <c r="F39107" s="8" t="s">
        <v>388</v>
      </c>
      <c r="G39107" s="10" t="s">
        <v>389</v>
      </c>
      <c r="J39107" s="14">
        <v>149</v>
      </c>
      <c r="K39107" s="14">
        <v>149</v>
      </c>
      <c r="P39107" s="14">
        <v>149</v>
      </c>
      <c r="Q39107" s="14">
        <v>149</v>
      </c>
      <c r="X39107" s="14">
        <v>149</v>
      </c>
      <c r="AP39107" s="14">
        <v>149</v>
      </c>
      <c r="AS39107" s="14">
        <v>149</v>
      </c>
      <c r="AT39107" s="25">
        <v>2.2197322469825056</v>
      </c>
      <c r="AU39107" s="25">
        <v>0.90778592816428938</v>
      </c>
      <c r="AV39107" s="25">
        <v>2.1473039989854805</v>
      </c>
      <c r="AZ39107" s="26">
        <v>0.93447269588902815</v>
      </c>
      <c r="BA39107" s="26">
        <v>0.93447269588902815</v>
      </c>
      <c r="BB39107" s="26">
        <v>0</v>
      </c>
      <c r="BC39107" s="26">
        <v>0.93447269588902815</v>
      </c>
      <c r="BD39107" s="26">
        <v>0</v>
      </c>
      <c r="BE39107" s="14">
        <v>149</v>
      </c>
      <c r="BF39107" s="14">
        <v>0</v>
      </c>
      <c r="BG39107" s="27">
        <v>1.3826558354435362E-2</v>
      </c>
    </row>
    <row r="39108" spans="1:59" x14ac:dyDescent="0.25">
      <c r="A39108" t="s">
        <v>76</v>
      </c>
      <c r="B39108" s="2">
        <v>43815.708333333336</v>
      </c>
      <c r="C39108" s="1">
        <v>43815</v>
      </c>
      <c r="D39108">
        <v>10</v>
      </c>
      <c r="E39108" s="2">
        <v>43815.416666666664</v>
      </c>
      <c r="F39108" s="8" t="s">
        <v>388</v>
      </c>
      <c r="G39108" s="10" t="s">
        <v>389</v>
      </c>
      <c r="J39108" s="14">
        <v>172</v>
      </c>
      <c r="K39108" s="14">
        <v>172</v>
      </c>
      <c r="P39108" s="14">
        <v>172</v>
      </c>
      <c r="Q39108" s="14">
        <v>172</v>
      </c>
      <c r="X39108" s="14">
        <v>172</v>
      </c>
      <c r="AP39108" s="14">
        <v>172</v>
      </c>
      <c r="AS39108" s="14">
        <v>172</v>
      </c>
      <c r="AT39108" s="25">
        <v>2.2189052706207248</v>
      </c>
      <c r="AU39108" s="25">
        <v>0.90795193407658803</v>
      </c>
      <c r="AV39108" s="25">
        <v>2.1473039989854805</v>
      </c>
      <c r="AZ39108" s="26">
        <v>1.0787201590128377</v>
      </c>
      <c r="BA39108" s="26">
        <v>1.0787201590128377</v>
      </c>
      <c r="BB39108" s="26">
        <v>0</v>
      </c>
      <c r="BC39108" s="26">
        <v>1.0787201590128377</v>
      </c>
      <c r="BD39108" s="26">
        <v>0</v>
      </c>
      <c r="BE39108" s="14">
        <v>172</v>
      </c>
      <c r="BF39108" s="14">
        <v>0</v>
      </c>
      <c r="BG39108" s="27">
        <v>1.382655835443536E-2</v>
      </c>
    </row>
    <row r="39109" spans="1:59" x14ac:dyDescent="0.25">
      <c r="A39109" t="s">
        <v>76</v>
      </c>
      <c r="B39109" s="2">
        <v>43815.75</v>
      </c>
      <c r="C39109" s="1">
        <v>43815</v>
      </c>
      <c r="D39109">
        <v>11</v>
      </c>
      <c r="E39109" s="2">
        <v>43815.458333333336</v>
      </c>
      <c r="F39109" s="8" t="s">
        <v>388</v>
      </c>
      <c r="G39109" s="10" t="s">
        <v>389</v>
      </c>
      <c r="J39109" s="14">
        <v>188</v>
      </c>
      <c r="K39109" s="14">
        <v>188</v>
      </c>
      <c r="P39109" s="14">
        <v>188</v>
      </c>
      <c r="Q39109" s="14">
        <v>188</v>
      </c>
      <c r="X39109" s="14">
        <v>188</v>
      </c>
      <c r="AP39109" s="14">
        <v>188</v>
      </c>
      <c r="AS39109" s="14">
        <v>188</v>
      </c>
      <c r="AT39109" s="25">
        <v>2.2185596512056636</v>
      </c>
      <c r="AU39109" s="25">
        <v>0.90827446284252256</v>
      </c>
      <c r="AV39109" s="25">
        <v>2.1473039989854805</v>
      </c>
      <c r="AZ39109" s="26">
        <v>1.1790662203163575</v>
      </c>
      <c r="BA39109" s="26">
        <v>1.1790662203163575</v>
      </c>
      <c r="BB39109" s="26">
        <v>0</v>
      </c>
      <c r="BC39109" s="26">
        <v>1.1790662203163575</v>
      </c>
      <c r="BD39109" s="26">
        <v>0</v>
      </c>
      <c r="BE39109" s="14">
        <v>188</v>
      </c>
      <c r="BF39109" s="14">
        <v>0</v>
      </c>
      <c r="BG39109" s="27">
        <v>1.3826558354435362E-2</v>
      </c>
    </row>
    <row r="39110" spans="1:59" x14ac:dyDescent="0.25">
      <c r="A39110" t="s">
        <v>76</v>
      </c>
      <c r="B39110" s="2">
        <v>43815.791666666664</v>
      </c>
      <c r="C39110" s="1">
        <v>43815</v>
      </c>
      <c r="D39110">
        <v>12</v>
      </c>
      <c r="E39110" s="2">
        <v>43815.5</v>
      </c>
      <c r="F39110" s="8" t="s">
        <v>388</v>
      </c>
      <c r="G39110" s="10" t="s">
        <v>389</v>
      </c>
      <c r="J39110" s="14">
        <v>189</v>
      </c>
      <c r="K39110" s="14">
        <v>189</v>
      </c>
      <c r="P39110" s="14">
        <v>189</v>
      </c>
      <c r="Q39110" s="14">
        <v>189</v>
      </c>
      <c r="X39110" s="14">
        <v>189</v>
      </c>
      <c r="AP39110" s="14">
        <v>189</v>
      </c>
      <c r="AS39110" s="14">
        <v>189</v>
      </c>
      <c r="AT39110" s="25">
        <v>2.2185953967682619</v>
      </c>
      <c r="AU39110" s="25">
        <v>0.90866345327999243</v>
      </c>
      <c r="AV39110" s="25">
        <v>2.1473039989854805</v>
      </c>
      <c r="AZ39110" s="26">
        <v>1.1853378491478275</v>
      </c>
      <c r="BA39110" s="26">
        <v>1.1853378491478275</v>
      </c>
      <c r="BB39110" s="26">
        <v>0</v>
      </c>
      <c r="BC39110" s="26">
        <v>1.1853378491478275</v>
      </c>
      <c r="BD39110" s="26">
        <v>0</v>
      </c>
      <c r="BE39110" s="14">
        <v>189</v>
      </c>
      <c r="BF39110" s="14">
        <v>0</v>
      </c>
      <c r="BG39110" s="27">
        <v>1.3826558354435362E-2</v>
      </c>
    </row>
    <row r="39111" spans="1:59" x14ac:dyDescent="0.25">
      <c r="A39111" t="s">
        <v>76</v>
      </c>
      <c r="B39111" s="2">
        <v>43815.833333333336</v>
      </c>
      <c r="C39111" s="1">
        <v>43815</v>
      </c>
      <c r="D39111">
        <v>13</v>
      </c>
      <c r="E39111" s="2">
        <v>43815.541666666664</v>
      </c>
      <c r="F39111" s="8" t="s">
        <v>388</v>
      </c>
      <c r="G39111" s="10" t="s">
        <v>389</v>
      </c>
      <c r="J39111" s="14">
        <v>190</v>
      </c>
      <c r="K39111" s="14">
        <v>190</v>
      </c>
      <c r="P39111" s="14">
        <v>190</v>
      </c>
      <c r="Q39111" s="14">
        <v>190</v>
      </c>
      <c r="X39111" s="14">
        <v>190</v>
      </c>
      <c r="AP39111" s="14">
        <v>190</v>
      </c>
      <c r="AS39111" s="14">
        <v>190</v>
      </c>
      <c r="AT39111" s="25">
        <v>2.2188408693955211</v>
      </c>
      <c r="AU39111" s="25">
        <v>0.9089055560693643</v>
      </c>
      <c r="AV39111" s="25">
        <v>2.1473039989854805</v>
      </c>
      <c r="AZ39111" s="26">
        <v>1.1916094779792972</v>
      </c>
      <c r="BA39111" s="26">
        <v>1.1916094779792972</v>
      </c>
      <c r="BB39111" s="26">
        <v>0</v>
      </c>
      <c r="BC39111" s="26">
        <v>1.1916094779792972</v>
      </c>
      <c r="BD39111" s="26">
        <v>0</v>
      </c>
      <c r="BE39111" s="14">
        <v>190</v>
      </c>
      <c r="BF39111" s="14">
        <v>0</v>
      </c>
      <c r="BG39111" s="27">
        <v>1.3826558354435357E-2</v>
      </c>
    </row>
    <row r="39112" spans="1:59" x14ac:dyDescent="0.25">
      <c r="A39112" t="s">
        <v>76</v>
      </c>
      <c r="B39112" s="2">
        <v>43815.875</v>
      </c>
      <c r="C39112" s="1">
        <v>43815</v>
      </c>
      <c r="D39112">
        <v>14</v>
      </c>
      <c r="E39112" s="2">
        <v>43815.583333333336</v>
      </c>
      <c r="F39112" s="8" t="s">
        <v>388</v>
      </c>
      <c r="G39112" s="10" t="s">
        <v>389</v>
      </c>
      <c r="J39112" s="14">
        <v>191</v>
      </c>
      <c r="K39112" s="14">
        <v>191</v>
      </c>
      <c r="P39112" s="14">
        <v>191</v>
      </c>
      <c r="Q39112" s="14">
        <v>191</v>
      </c>
      <c r="X39112" s="14">
        <v>191</v>
      </c>
      <c r="AP39112" s="14">
        <v>191</v>
      </c>
      <c r="AS39112" s="14">
        <v>191</v>
      </c>
      <c r="AT39112" s="25">
        <v>2.2205321269667824</v>
      </c>
      <c r="AU39112" s="25">
        <v>0.90950941030685672</v>
      </c>
      <c r="AV39112" s="25">
        <v>2.1473039989854801</v>
      </c>
      <c r="AZ39112" s="26">
        <v>1.1978811068107675</v>
      </c>
      <c r="BA39112" s="26">
        <v>1.1978811068107675</v>
      </c>
      <c r="BB39112" s="26">
        <v>0</v>
      </c>
      <c r="BC39112" s="26">
        <v>1.1978811068107675</v>
      </c>
      <c r="BD39112" s="26">
        <v>0</v>
      </c>
      <c r="BE39112" s="14">
        <v>191</v>
      </c>
      <c r="BF39112" s="14">
        <v>0</v>
      </c>
      <c r="BG39112" s="27">
        <v>1.382655835443536E-2</v>
      </c>
    </row>
    <row r="39113" spans="1:59" x14ac:dyDescent="0.25">
      <c r="A39113" t="s">
        <v>76</v>
      </c>
      <c r="B39113" s="2">
        <v>43815.916666666664</v>
      </c>
      <c r="C39113" s="1">
        <v>43815</v>
      </c>
      <c r="D39113">
        <v>15</v>
      </c>
      <c r="E39113" s="2">
        <v>43815.625</v>
      </c>
      <c r="F39113" s="8" t="s">
        <v>388</v>
      </c>
      <c r="G39113" s="10" t="s">
        <v>389</v>
      </c>
      <c r="J39113" s="14">
        <v>190</v>
      </c>
      <c r="K39113" s="14">
        <v>190</v>
      </c>
      <c r="P39113" s="14">
        <v>190</v>
      </c>
      <c r="Q39113" s="14">
        <v>190</v>
      </c>
      <c r="X39113" s="14">
        <v>190</v>
      </c>
      <c r="AP39113" s="14">
        <v>190</v>
      </c>
      <c r="AS39113" s="14">
        <v>190</v>
      </c>
      <c r="AT39113" s="25">
        <v>2.222020207227918</v>
      </c>
      <c r="AU39113" s="25">
        <v>0.90968467805789865</v>
      </c>
      <c r="AV39113" s="25">
        <v>2.147303998985481</v>
      </c>
      <c r="AZ39113" s="26">
        <v>1.1916094779792972</v>
      </c>
      <c r="BA39113" s="26">
        <v>1.1916094779792972</v>
      </c>
      <c r="BB39113" s="26">
        <v>0</v>
      </c>
      <c r="BC39113" s="26">
        <v>1.1916094779792972</v>
      </c>
      <c r="BD39113" s="26">
        <v>0</v>
      </c>
      <c r="BE39113" s="14">
        <v>190</v>
      </c>
      <c r="BF39113" s="14">
        <v>0</v>
      </c>
      <c r="BG39113" s="27">
        <v>1.3826558354435357E-2</v>
      </c>
    </row>
    <row r="39114" spans="1:59" x14ac:dyDescent="0.25">
      <c r="A39114" t="s">
        <v>76</v>
      </c>
      <c r="B39114" s="2">
        <v>43815.958333333336</v>
      </c>
      <c r="C39114" s="1">
        <v>43815</v>
      </c>
      <c r="D39114">
        <v>16</v>
      </c>
      <c r="E39114" s="2">
        <v>43815.666666666664</v>
      </c>
      <c r="F39114" s="8" t="s">
        <v>388</v>
      </c>
      <c r="G39114" s="10" t="s">
        <v>389</v>
      </c>
      <c r="J39114" s="14">
        <v>194</v>
      </c>
      <c r="K39114" s="14">
        <v>194</v>
      </c>
      <c r="P39114" s="14">
        <v>194</v>
      </c>
      <c r="Q39114" s="14">
        <v>194</v>
      </c>
      <c r="X39114" s="14">
        <v>194</v>
      </c>
      <c r="AP39114" s="14">
        <v>194</v>
      </c>
      <c r="AS39114" s="14">
        <v>194</v>
      </c>
      <c r="AT39114" s="25">
        <v>2.2223425445809339</v>
      </c>
      <c r="AU39114" s="25">
        <v>0.90926379800921009</v>
      </c>
      <c r="AV39114" s="25">
        <v>2.1473039989854805</v>
      </c>
      <c r="AZ39114" s="26">
        <v>1.2166959933051771</v>
      </c>
      <c r="BA39114" s="26">
        <v>1.2166959933051771</v>
      </c>
      <c r="BB39114" s="26">
        <v>0</v>
      </c>
      <c r="BC39114" s="26">
        <v>1.2166959933051773</v>
      </c>
      <c r="BD39114" s="26">
        <v>-2.2204460492503131E-16</v>
      </c>
      <c r="BE39114" s="14">
        <v>194</v>
      </c>
      <c r="BF39114" s="14">
        <v>0</v>
      </c>
      <c r="BG39114" s="27">
        <v>1.3826558354435357E-2</v>
      </c>
    </row>
    <row r="39115" spans="1:59" x14ac:dyDescent="0.25">
      <c r="A39115" t="s">
        <v>76</v>
      </c>
      <c r="B39115" s="2">
        <v>43816</v>
      </c>
      <c r="C39115" s="1">
        <v>43815</v>
      </c>
      <c r="D39115">
        <v>17</v>
      </c>
      <c r="E39115" s="2">
        <v>43815.708333333336</v>
      </c>
      <c r="F39115" s="8" t="s">
        <v>388</v>
      </c>
      <c r="G39115" s="10" t="s">
        <v>389</v>
      </c>
      <c r="J39115" s="14">
        <v>194</v>
      </c>
      <c r="K39115" s="14">
        <v>194</v>
      </c>
      <c r="P39115" s="14">
        <v>194</v>
      </c>
      <c r="Q39115" s="14">
        <v>194</v>
      </c>
      <c r="X39115" s="14">
        <v>194</v>
      </c>
      <c r="AP39115" s="14">
        <v>194</v>
      </c>
      <c r="AS39115" s="14">
        <v>194</v>
      </c>
      <c r="AT39115" s="25">
        <v>2.2217782748398092</v>
      </c>
      <c r="AU39115" s="25">
        <v>0.90928800929295839</v>
      </c>
      <c r="AV39115" s="25">
        <v>2.1473039989854805</v>
      </c>
      <c r="AZ39115" s="26">
        <v>1.2166959933051775</v>
      </c>
      <c r="BA39115" s="26">
        <v>1.2166959933051775</v>
      </c>
      <c r="BB39115" s="26">
        <v>0</v>
      </c>
      <c r="BC39115" s="26">
        <v>1.2166959933051777</v>
      </c>
      <c r="BD39115" s="26">
        <v>-2.2204460492503131E-16</v>
      </c>
      <c r="BE39115" s="14">
        <v>194</v>
      </c>
      <c r="BF39115" s="14">
        <v>0</v>
      </c>
      <c r="BG39115" s="27">
        <v>1.3826558354435362E-2</v>
      </c>
    </row>
    <row r="39116" spans="1:59" x14ac:dyDescent="0.25">
      <c r="A39116" t="s">
        <v>76</v>
      </c>
      <c r="B39116" s="2">
        <v>43816.041666666664</v>
      </c>
      <c r="C39116" s="1">
        <v>43815</v>
      </c>
      <c r="D39116">
        <v>18</v>
      </c>
      <c r="E39116" s="2">
        <v>43815.75</v>
      </c>
      <c r="F39116" s="8" t="s">
        <v>388</v>
      </c>
      <c r="G39116" s="10" t="s">
        <v>389</v>
      </c>
      <c r="J39116" s="14">
        <v>193</v>
      </c>
      <c r="K39116" s="14">
        <v>193</v>
      </c>
      <c r="P39116" s="14">
        <v>193</v>
      </c>
      <c r="Q39116" s="14">
        <v>193</v>
      </c>
      <c r="X39116" s="14">
        <v>193</v>
      </c>
      <c r="AP39116" s="14">
        <v>193</v>
      </c>
      <c r="AS39116" s="14">
        <v>193</v>
      </c>
      <c r="AT39116" s="25">
        <v>2.2206304146680091</v>
      </c>
      <c r="AU39116" s="25">
        <v>0.90849514141719834</v>
      </c>
      <c r="AV39116" s="25">
        <v>2.1473039989854805</v>
      </c>
      <c r="AZ39116" s="26">
        <v>1.2104243644737067</v>
      </c>
      <c r="BA39116" s="26">
        <v>1.2104243644737067</v>
      </c>
      <c r="BB39116" s="26">
        <v>0</v>
      </c>
      <c r="BC39116" s="26">
        <v>1.2104243644737069</v>
      </c>
      <c r="BD39116" s="26">
        <v>-2.2204460492503131E-16</v>
      </c>
      <c r="BE39116" s="14">
        <v>193</v>
      </c>
      <c r="BF39116" s="14">
        <v>0</v>
      </c>
      <c r="BG39116" s="27">
        <v>1.3826558354435354E-2</v>
      </c>
    </row>
    <row r="39117" spans="1:59" x14ac:dyDescent="0.25">
      <c r="A39117" t="s">
        <v>76</v>
      </c>
      <c r="B39117" s="2">
        <v>43816.083333333336</v>
      </c>
      <c r="C39117" s="1">
        <v>43815</v>
      </c>
      <c r="D39117">
        <v>19</v>
      </c>
      <c r="E39117" s="2">
        <v>43815.791666666664</v>
      </c>
      <c r="F39117" s="8" t="s">
        <v>388</v>
      </c>
      <c r="G39117" s="10" t="s">
        <v>389</v>
      </c>
      <c r="J39117" s="14">
        <v>194</v>
      </c>
      <c r="K39117" s="14">
        <v>194</v>
      </c>
      <c r="P39117" s="14">
        <v>194</v>
      </c>
      <c r="Q39117" s="14">
        <v>194</v>
      </c>
      <c r="X39117" s="14">
        <v>194</v>
      </c>
      <c r="AP39117" s="14">
        <v>194</v>
      </c>
      <c r="AS39117" s="14">
        <v>194</v>
      </c>
      <c r="AT39117" s="25">
        <v>2.2197977955013397</v>
      </c>
      <c r="AU39117" s="25">
        <v>0.90810149024563358</v>
      </c>
      <c r="AV39117" s="25">
        <v>2.1473039989854805</v>
      </c>
      <c r="AZ39117" s="26">
        <v>1.2166959933051771</v>
      </c>
      <c r="BA39117" s="26">
        <v>1.2166959933051771</v>
      </c>
      <c r="BB39117" s="26">
        <v>0</v>
      </c>
      <c r="BC39117" s="26">
        <v>1.2166959933051773</v>
      </c>
      <c r="BD39117" s="26">
        <v>-2.2204460492503131E-16</v>
      </c>
      <c r="BE39117" s="14">
        <v>194</v>
      </c>
      <c r="BF39117" s="14">
        <v>0</v>
      </c>
      <c r="BG39117" s="27">
        <v>1.3826558354435357E-2</v>
      </c>
    </row>
    <row r="39118" spans="1:59" x14ac:dyDescent="0.25">
      <c r="A39118" t="s">
        <v>76</v>
      </c>
      <c r="B39118" s="2">
        <v>43816.125</v>
      </c>
      <c r="C39118" s="1">
        <v>43815</v>
      </c>
      <c r="D39118">
        <v>20</v>
      </c>
      <c r="E39118" s="2">
        <v>43815.833333333336</v>
      </c>
      <c r="F39118" s="8" t="s">
        <v>388</v>
      </c>
      <c r="G39118" s="10" t="s">
        <v>389</v>
      </c>
      <c r="J39118" s="14">
        <v>194</v>
      </c>
      <c r="K39118" s="14">
        <v>194</v>
      </c>
      <c r="P39118" s="14">
        <v>194</v>
      </c>
      <c r="Q39118" s="14">
        <v>194</v>
      </c>
      <c r="X39118" s="14">
        <v>194</v>
      </c>
      <c r="AP39118" s="14">
        <v>194</v>
      </c>
      <c r="AS39118" s="14">
        <v>194</v>
      </c>
      <c r="AT39118" s="25">
        <v>2.2184631281156211</v>
      </c>
      <c r="AU39118" s="25">
        <v>0.90751858538001839</v>
      </c>
      <c r="AV39118" s="25">
        <v>2.1473039989854805</v>
      </c>
      <c r="AZ39118" s="26">
        <v>1.2166959933051771</v>
      </c>
      <c r="BA39118" s="26">
        <v>1.2166959933051771</v>
      </c>
      <c r="BB39118" s="26">
        <v>0</v>
      </c>
      <c r="BC39118" s="26">
        <v>1.2166959933051773</v>
      </c>
      <c r="BD39118" s="26">
        <v>-2.2204460492503131E-16</v>
      </c>
      <c r="BE39118" s="14">
        <v>194</v>
      </c>
      <c r="BF39118" s="14">
        <v>0</v>
      </c>
      <c r="BG39118" s="27">
        <v>1.3826558354435357E-2</v>
      </c>
    </row>
    <row r="39119" spans="1:59" x14ac:dyDescent="0.25">
      <c r="A39119" t="s">
        <v>76</v>
      </c>
      <c r="B39119" s="2">
        <v>43816.166666666664</v>
      </c>
      <c r="C39119" s="1">
        <v>43815</v>
      </c>
      <c r="D39119">
        <v>21</v>
      </c>
      <c r="E39119" s="2">
        <v>43815.875</v>
      </c>
      <c r="F39119" s="8" t="s">
        <v>388</v>
      </c>
      <c r="G39119" s="10" t="s">
        <v>389</v>
      </c>
      <c r="J39119" s="14">
        <v>194</v>
      </c>
      <c r="K39119" s="14">
        <v>194</v>
      </c>
      <c r="P39119" s="14">
        <v>194</v>
      </c>
      <c r="Q39119" s="14">
        <v>194</v>
      </c>
      <c r="X39119" s="14">
        <v>194</v>
      </c>
      <c r="AP39119" s="14">
        <v>194</v>
      </c>
      <c r="AS39119" s="14">
        <v>194</v>
      </c>
      <c r="AT39119" s="25">
        <v>2.216589110266816</v>
      </c>
      <c r="AU39119" s="25">
        <v>0.90716602549778125</v>
      </c>
      <c r="AV39119" s="25">
        <v>2.1473039989854805</v>
      </c>
      <c r="AZ39119" s="26">
        <v>1.2166959933051775</v>
      </c>
      <c r="BA39119" s="26">
        <v>1.2166959933051775</v>
      </c>
      <c r="BB39119" s="26">
        <v>0</v>
      </c>
      <c r="BC39119" s="26">
        <v>1.2166959933051775</v>
      </c>
      <c r="BD39119" s="26">
        <v>0</v>
      </c>
      <c r="BE39119" s="14">
        <v>194</v>
      </c>
      <c r="BF39119" s="14">
        <v>0</v>
      </c>
      <c r="BG39119" s="27">
        <v>1.3826558354435362E-2</v>
      </c>
    </row>
    <row r="39120" spans="1:59" x14ac:dyDescent="0.25">
      <c r="A39120" t="s">
        <v>76</v>
      </c>
      <c r="B39120" s="2">
        <v>43816.208333333336</v>
      </c>
      <c r="C39120" s="1">
        <v>43815</v>
      </c>
      <c r="D39120">
        <v>22</v>
      </c>
      <c r="E39120" s="2">
        <v>43815.916666666664</v>
      </c>
      <c r="F39120" s="8" t="s">
        <v>388</v>
      </c>
      <c r="G39120" s="10" t="s">
        <v>389</v>
      </c>
      <c r="J39120" s="14">
        <v>190</v>
      </c>
      <c r="K39120" s="14">
        <v>190</v>
      </c>
      <c r="P39120" s="14">
        <v>190</v>
      </c>
      <c r="Q39120" s="14">
        <v>190</v>
      </c>
      <c r="X39120" s="14">
        <v>190</v>
      </c>
      <c r="AP39120" s="14">
        <v>190</v>
      </c>
      <c r="AS39120" s="14">
        <v>190</v>
      </c>
      <c r="AT39120" s="25">
        <v>2.2168530471142045</v>
      </c>
      <c r="AU39120" s="25">
        <v>0.90660620041203732</v>
      </c>
      <c r="AV39120" s="25">
        <v>2.1473039989854805</v>
      </c>
      <c r="AZ39120" s="26">
        <v>1.1916094779792974</v>
      </c>
      <c r="BA39120" s="26">
        <v>1.1916094779792974</v>
      </c>
      <c r="BB39120" s="26">
        <v>0</v>
      </c>
      <c r="BC39120" s="26">
        <v>1.1916094779792974</v>
      </c>
      <c r="BD39120" s="26">
        <v>0</v>
      </c>
      <c r="BE39120" s="14">
        <v>190</v>
      </c>
      <c r="BF39120" s="14">
        <v>0</v>
      </c>
      <c r="BG39120" s="27">
        <v>1.3826558354435362E-2</v>
      </c>
    </row>
    <row r="39121" spans="1:59" x14ac:dyDescent="0.25">
      <c r="A39121" t="s">
        <v>76</v>
      </c>
      <c r="B39121" s="2">
        <v>43816.25</v>
      </c>
      <c r="C39121" s="1">
        <v>43815</v>
      </c>
      <c r="D39121">
        <v>23</v>
      </c>
      <c r="E39121" s="2">
        <v>43815.958333333336</v>
      </c>
      <c r="F39121" s="8" t="s">
        <v>388</v>
      </c>
      <c r="G39121" s="10" t="s">
        <v>389</v>
      </c>
      <c r="J39121" s="14">
        <v>193</v>
      </c>
      <c r="K39121" s="14">
        <v>193</v>
      </c>
      <c r="P39121" s="14">
        <v>193</v>
      </c>
      <c r="Q39121" s="14">
        <v>193</v>
      </c>
      <c r="X39121" s="14">
        <v>193</v>
      </c>
      <c r="AP39121" s="14">
        <v>193</v>
      </c>
      <c r="AS39121" s="14">
        <v>193</v>
      </c>
      <c r="AT39121" s="25">
        <v>2.2176107594718184</v>
      </c>
      <c r="AU39121" s="25">
        <v>0.90643042132179297</v>
      </c>
      <c r="AV39121" s="25">
        <v>2.1473039989854805</v>
      </c>
      <c r="AZ39121" s="26">
        <v>1.2104243644737076</v>
      </c>
      <c r="BA39121" s="26">
        <v>1.2104243644737076</v>
      </c>
      <c r="BB39121" s="26">
        <v>0</v>
      </c>
      <c r="BC39121" s="26">
        <v>1.2104243644737076</v>
      </c>
      <c r="BD39121" s="26">
        <v>0</v>
      </c>
      <c r="BE39121" s="14">
        <v>193</v>
      </c>
      <c r="BF39121" s="14">
        <v>0</v>
      </c>
      <c r="BG39121" s="27">
        <v>1.3826558354435362E-2</v>
      </c>
    </row>
    <row r="39122" spans="1:59" x14ac:dyDescent="0.25">
      <c r="A39122" t="s">
        <v>76</v>
      </c>
      <c r="B39122" s="2">
        <v>43816.291666666664</v>
      </c>
      <c r="C39122" s="1">
        <v>43815</v>
      </c>
      <c r="D39122">
        <v>24</v>
      </c>
      <c r="E39122" s="2">
        <v>43816</v>
      </c>
      <c r="F39122" s="8" t="s">
        <v>388</v>
      </c>
      <c r="G39122" s="10" t="s">
        <v>389</v>
      </c>
      <c r="J39122" s="14">
        <v>194</v>
      </c>
      <c r="K39122" s="14">
        <v>194</v>
      </c>
      <c r="P39122" s="14">
        <v>194</v>
      </c>
      <c r="Q39122" s="14">
        <v>194</v>
      </c>
      <c r="X39122" s="14">
        <v>194</v>
      </c>
      <c r="AP39122" s="14">
        <v>194</v>
      </c>
      <c r="AS39122" s="14">
        <v>194</v>
      </c>
      <c r="AT39122" s="25">
        <v>2.2177199773573446</v>
      </c>
      <c r="AU39122" s="25">
        <v>0.9061435322206326</v>
      </c>
      <c r="AV39122" s="25">
        <v>2.1473039989854805</v>
      </c>
      <c r="AZ39122" s="26">
        <v>1.2166959933051771</v>
      </c>
      <c r="BA39122" s="26">
        <v>1.2166959933051771</v>
      </c>
      <c r="BB39122" s="26">
        <v>0</v>
      </c>
      <c r="BC39122" s="26">
        <v>1.2166959933051773</v>
      </c>
      <c r="BD39122" s="26">
        <v>-2.2204460492503131E-16</v>
      </c>
      <c r="BE39122" s="14">
        <v>194</v>
      </c>
      <c r="BF39122" s="14">
        <v>0</v>
      </c>
      <c r="BG39122" s="27">
        <v>1.3826558354435357E-2</v>
      </c>
    </row>
    <row r="39123" spans="1:59" x14ac:dyDescent="0.25">
      <c r="A39123" t="s">
        <v>76</v>
      </c>
      <c r="B39123" s="2">
        <v>43816.333333333336</v>
      </c>
      <c r="C39123" s="1">
        <v>43816</v>
      </c>
      <c r="D39123">
        <v>1</v>
      </c>
      <c r="E39123" s="2">
        <v>43816.041666666664</v>
      </c>
      <c r="F39123" s="8" t="s">
        <v>388</v>
      </c>
      <c r="G39123" s="10" t="s">
        <v>389</v>
      </c>
      <c r="J39123" s="14">
        <v>194</v>
      </c>
      <c r="K39123" s="14">
        <v>194</v>
      </c>
      <c r="P39123" s="14">
        <v>194</v>
      </c>
      <c r="Q39123" s="14">
        <v>194</v>
      </c>
      <c r="X39123" s="14">
        <v>194</v>
      </c>
      <c r="AP39123" s="14">
        <v>194</v>
      </c>
      <c r="AS39123" s="14">
        <v>194</v>
      </c>
      <c r="AT39123" s="25">
        <v>2.2175458385613558</v>
      </c>
      <c r="AU39123" s="25">
        <v>0.90625830475933877</v>
      </c>
      <c r="AV39123" s="25">
        <v>2.1473039989854805</v>
      </c>
      <c r="AZ39123" s="26">
        <v>1.2166959933051769</v>
      </c>
      <c r="BA39123" s="26">
        <v>1.2166959933051769</v>
      </c>
      <c r="BB39123" s="26">
        <v>0</v>
      </c>
      <c r="BC39123" s="26">
        <v>1.2166959933051771</v>
      </c>
      <c r="BD39123" s="26">
        <v>-2.2204460492503131E-16</v>
      </c>
      <c r="BE39123" s="14">
        <v>194</v>
      </c>
      <c r="BF39123" s="14">
        <v>0</v>
      </c>
      <c r="BG39123" s="27">
        <v>1.3826558354435355E-2</v>
      </c>
    </row>
    <row r="39124" spans="1:59" x14ac:dyDescent="0.25">
      <c r="A39124" t="s">
        <v>76</v>
      </c>
      <c r="B39124" s="2">
        <v>43816.375</v>
      </c>
      <c r="C39124" s="1">
        <v>43816</v>
      </c>
      <c r="D39124">
        <v>2</v>
      </c>
      <c r="E39124" s="2">
        <v>43816.083333333336</v>
      </c>
      <c r="F39124" s="8" t="s">
        <v>388</v>
      </c>
      <c r="G39124" s="10" t="s">
        <v>389</v>
      </c>
      <c r="J39124" s="14">
        <v>194</v>
      </c>
      <c r="K39124" s="14">
        <v>194</v>
      </c>
      <c r="P39124" s="14">
        <v>194</v>
      </c>
      <c r="Q39124" s="14">
        <v>194</v>
      </c>
      <c r="X39124" s="14">
        <v>194</v>
      </c>
      <c r="AP39124" s="14">
        <v>194</v>
      </c>
      <c r="AS39124" s="14">
        <v>194</v>
      </c>
      <c r="AT39124" s="25">
        <v>2.2181103237772395</v>
      </c>
      <c r="AU39124" s="25">
        <v>0.90615888257069022</v>
      </c>
      <c r="AV39124" s="25">
        <v>2.1473039989854805</v>
      </c>
      <c r="AZ39124" s="26">
        <v>1.2166959933051775</v>
      </c>
      <c r="BA39124" s="26">
        <v>1.2166959933051775</v>
      </c>
      <c r="BB39124" s="26">
        <v>0</v>
      </c>
      <c r="BC39124" s="26">
        <v>1.2166959933051777</v>
      </c>
      <c r="BD39124" s="26">
        <v>-2.2204460492503131E-16</v>
      </c>
      <c r="BE39124" s="14">
        <v>194</v>
      </c>
      <c r="BF39124" s="14">
        <v>0</v>
      </c>
      <c r="BG39124" s="27">
        <v>1.3826558354435362E-2</v>
      </c>
    </row>
    <row r="39125" spans="1:59" x14ac:dyDescent="0.25">
      <c r="A39125" t="s">
        <v>76</v>
      </c>
      <c r="B39125" s="2">
        <v>43816.416666666664</v>
      </c>
      <c r="C39125" s="1">
        <v>43816</v>
      </c>
      <c r="D39125">
        <v>3</v>
      </c>
      <c r="E39125" s="2">
        <v>43816.125</v>
      </c>
      <c r="F39125" s="8" t="s">
        <v>388</v>
      </c>
      <c r="G39125" s="10" t="s">
        <v>389</v>
      </c>
      <c r="J39125" s="14">
        <v>192</v>
      </c>
      <c r="K39125" s="14">
        <v>192</v>
      </c>
      <c r="P39125" s="14">
        <v>192</v>
      </c>
      <c r="Q39125" s="14">
        <v>192</v>
      </c>
      <c r="X39125" s="14">
        <v>192</v>
      </c>
      <c r="AP39125" s="14">
        <v>192</v>
      </c>
      <c r="AS39125" s="14">
        <v>192</v>
      </c>
      <c r="AT39125" s="25">
        <v>2.2189298957440124</v>
      </c>
      <c r="AU39125" s="25">
        <v>0.9067423357008122</v>
      </c>
      <c r="AV39125" s="25">
        <v>2.1473039989854805</v>
      </c>
      <c r="AZ39125" s="26">
        <v>1.2041527356422377</v>
      </c>
      <c r="BA39125" s="26">
        <v>1.2041527356422377</v>
      </c>
      <c r="BB39125" s="26">
        <v>0</v>
      </c>
      <c r="BC39125" s="26">
        <v>1.2041527356422377</v>
      </c>
      <c r="BD39125" s="26">
        <v>0</v>
      </c>
      <c r="BE39125" s="14">
        <v>192</v>
      </c>
      <c r="BF39125" s="14">
        <v>0</v>
      </c>
      <c r="BG39125" s="27">
        <v>1.3826558354435364E-2</v>
      </c>
    </row>
    <row r="39126" spans="1:59" x14ac:dyDescent="0.25">
      <c r="A39126" t="s">
        <v>76</v>
      </c>
      <c r="B39126" s="2">
        <v>43816.458333333336</v>
      </c>
      <c r="C39126" s="1">
        <v>43816</v>
      </c>
      <c r="D39126">
        <v>4</v>
      </c>
      <c r="E39126" s="2">
        <v>43816.166666666664</v>
      </c>
      <c r="F39126" s="8" t="s">
        <v>388</v>
      </c>
      <c r="G39126" s="10" t="s">
        <v>389</v>
      </c>
      <c r="J39126" s="14">
        <v>194</v>
      </c>
      <c r="K39126" s="14">
        <v>194</v>
      </c>
      <c r="P39126" s="14">
        <v>194</v>
      </c>
      <c r="Q39126" s="14">
        <v>194</v>
      </c>
      <c r="X39126" s="14">
        <v>194</v>
      </c>
      <c r="AP39126" s="14">
        <v>194</v>
      </c>
      <c r="AS39126" s="14">
        <v>194</v>
      </c>
      <c r="AT39126" s="25">
        <v>2.2212938411966983</v>
      </c>
      <c r="AU39126" s="25">
        <v>0.90768525487199636</v>
      </c>
      <c r="AV39126" s="25">
        <v>2.1473039989854801</v>
      </c>
      <c r="AZ39126" s="26">
        <v>1.2166959933051771</v>
      </c>
      <c r="BA39126" s="26">
        <v>1.2166959933051771</v>
      </c>
      <c r="BB39126" s="26">
        <v>0</v>
      </c>
      <c r="BC39126" s="26">
        <v>1.2166959933051773</v>
      </c>
      <c r="BD39126" s="26">
        <v>-2.2204460492503131E-16</v>
      </c>
      <c r="BE39126" s="14">
        <v>194</v>
      </c>
      <c r="BF39126" s="14">
        <v>0</v>
      </c>
      <c r="BG39126" s="27">
        <v>1.3826558354435357E-2</v>
      </c>
    </row>
    <row r="39127" spans="1:59" x14ac:dyDescent="0.25">
      <c r="A39127" t="s">
        <v>76</v>
      </c>
      <c r="B39127" s="2">
        <v>43816.5</v>
      </c>
      <c r="C39127" s="1">
        <v>43816</v>
      </c>
      <c r="D39127">
        <v>5</v>
      </c>
      <c r="E39127" s="2">
        <v>43816.208333333336</v>
      </c>
      <c r="F39127" s="8" t="s">
        <v>388</v>
      </c>
      <c r="G39127" s="10" t="s">
        <v>389</v>
      </c>
      <c r="J39127" s="14">
        <v>193</v>
      </c>
      <c r="K39127" s="14">
        <v>193</v>
      </c>
      <c r="P39127" s="14">
        <v>193</v>
      </c>
      <c r="Q39127" s="14">
        <v>193</v>
      </c>
      <c r="X39127" s="14">
        <v>193</v>
      </c>
      <c r="AP39127" s="14">
        <v>193</v>
      </c>
      <c r="AS39127" s="14">
        <v>193</v>
      </c>
      <c r="AT39127" s="25">
        <v>2.2230978950776299</v>
      </c>
      <c r="AU39127" s="25">
        <v>0.90804866963513398</v>
      </c>
      <c r="AV39127" s="25">
        <v>2.1473039989854805</v>
      </c>
      <c r="AZ39127" s="26">
        <v>1.2104243644737078</v>
      </c>
      <c r="BA39127" s="26">
        <v>1.2104243644737078</v>
      </c>
      <c r="BB39127" s="26">
        <v>0</v>
      </c>
      <c r="BC39127" s="26">
        <v>1.2104243644737078</v>
      </c>
      <c r="BD39127" s="26">
        <v>0</v>
      </c>
      <c r="BE39127" s="14">
        <v>193</v>
      </c>
      <c r="BF39127" s="14">
        <v>0</v>
      </c>
      <c r="BG39127" s="27">
        <v>1.3826558354435366E-2</v>
      </c>
    </row>
    <row r="39128" spans="1:59" x14ac:dyDescent="0.25">
      <c r="A39128" t="s">
        <v>76</v>
      </c>
      <c r="B39128" s="2">
        <v>43816.541666666664</v>
      </c>
      <c r="C39128" s="1">
        <v>43816</v>
      </c>
      <c r="D39128">
        <v>6</v>
      </c>
      <c r="E39128" s="2">
        <v>43816.25</v>
      </c>
      <c r="F39128" s="8" t="s">
        <v>388</v>
      </c>
      <c r="G39128" s="10" t="s">
        <v>389</v>
      </c>
      <c r="J39128" s="14">
        <v>194</v>
      </c>
      <c r="K39128" s="14">
        <v>194</v>
      </c>
      <c r="P39128" s="14">
        <v>194</v>
      </c>
      <c r="Q39128" s="14">
        <v>194</v>
      </c>
      <c r="X39128" s="14">
        <v>194</v>
      </c>
      <c r="AP39128" s="14">
        <v>194</v>
      </c>
      <c r="AS39128" s="14">
        <v>194</v>
      </c>
      <c r="AT39128" s="25">
        <v>2.223042617066509</v>
      </c>
      <c r="AU39128" s="25">
        <v>0.90779054603807374</v>
      </c>
      <c r="AV39128" s="25">
        <v>2.1473039989854805</v>
      </c>
      <c r="AZ39128" s="26">
        <v>1.2166959933051775</v>
      </c>
      <c r="BA39128" s="26">
        <v>1.2166959933051775</v>
      </c>
      <c r="BB39128" s="26">
        <v>0</v>
      </c>
      <c r="BC39128" s="26">
        <v>1.2166959933051775</v>
      </c>
      <c r="BD39128" s="26">
        <v>0</v>
      </c>
      <c r="BE39128" s="14">
        <v>194</v>
      </c>
      <c r="BF39128" s="14">
        <v>0</v>
      </c>
      <c r="BG39128" s="27">
        <v>1.3826558354435362E-2</v>
      </c>
    </row>
    <row r="39129" spans="1:59" x14ac:dyDescent="0.25">
      <c r="A39129" t="s">
        <v>76</v>
      </c>
      <c r="B39129" s="2">
        <v>43816.583333333336</v>
      </c>
      <c r="C39129" s="1">
        <v>43816</v>
      </c>
      <c r="D39129">
        <v>7</v>
      </c>
      <c r="E39129" s="2">
        <v>43816.291666666664</v>
      </c>
      <c r="F39129" s="8" t="s">
        <v>388</v>
      </c>
      <c r="G39129" s="10" t="s">
        <v>389</v>
      </c>
      <c r="J39129" s="14">
        <v>193</v>
      </c>
      <c r="K39129" s="14">
        <v>193</v>
      </c>
      <c r="P39129" s="14">
        <v>193</v>
      </c>
      <c r="Q39129" s="14">
        <v>193</v>
      </c>
      <c r="X39129" s="14">
        <v>193</v>
      </c>
      <c r="AP39129" s="14">
        <v>193</v>
      </c>
      <c r="AS39129" s="14">
        <v>193</v>
      </c>
      <c r="AT39129" s="25">
        <v>2.2220032055488628</v>
      </c>
      <c r="AU39129" s="25">
        <v>0.90790700447139749</v>
      </c>
      <c r="AV39129" s="25">
        <v>2.1473039989854801</v>
      </c>
      <c r="AZ39129" s="26">
        <v>1.2104243644737067</v>
      </c>
      <c r="BA39129" s="26">
        <v>1.2104243644737067</v>
      </c>
      <c r="BB39129" s="26">
        <v>0</v>
      </c>
      <c r="BC39129" s="26">
        <v>1.2104243644737069</v>
      </c>
      <c r="BD39129" s="26">
        <v>-2.2204460492503131E-16</v>
      </c>
      <c r="BE39129" s="14">
        <v>193</v>
      </c>
      <c r="BF39129" s="14">
        <v>0</v>
      </c>
      <c r="BG39129" s="27">
        <v>1.3826558354435354E-2</v>
      </c>
    </row>
    <row r="39130" spans="1:59" x14ac:dyDescent="0.25">
      <c r="A39130" t="s">
        <v>76</v>
      </c>
      <c r="B39130" s="2">
        <v>43816.625</v>
      </c>
      <c r="C39130" s="1">
        <v>43816</v>
      </c>
      <c r="D39130">
        <v>8</v>
      </c>
      <c r="E39130" s="2">
        <v>43816.333333333336</v>
      </c>
      <c r="F39130" s="8" t="s">
        <v>388</v>
      </c>
      <c r="G39130" s="10" t="s">
        <v>389</v>
      </c>
      <c r="J39130" s="14">
        <v>193</v>
      </c>
      <c r="K39130" s="14">
        <v>193</v>
      </c>
      <c r="P39130" s="14">
        <v>193</v>
      </c>
      <c r="Q39130" s="14">
        <v>193</v>
      </c>
      <c r="X39130" s="14">
        <v>193</v>
      </c>
      <c r="AP39130" s="14">
        <v>193</v>
      </c>
      <c r="AS39130" s="14">
        <v>193</v>
      </c>
      <c r="AT39130" s="25">
        <v>2.2215663710281324</v>
      </c>
      <c r="AU39130" s="25">
        <v>0.90838680453072662</v>
      </c>
      <c r="AV39130" s="25">
        <v>2.1480471802553889</v>
      </c>
      <c r="AZ39130" s="26">
        <v>1.2104243644737072</v>
      </c>
      <c r="BA39130" s="26">
        <v>1.2104243644737072</v>
      </c>
      <c r="BB39130" s="26">
        <v>0</v>
      </c>
      <c r="BC39130" s="26">
        <v>1.2104243644737072</v>
      </c>
      <c r="BD39130" s="26">
        <v>0</v>
      </c>
      <c r="BE39130" s="14">
        <v>193</v>
      </c>
      <c r="BF39130" s="14">
        <v>0</v>
      </c>
      <c r="BG39130" s="27">
        <v>1.3826558354435359E-2</v>
      </c>
    </row>
    <row r="39131" spans="1:59" x14ac:dyDescent="0.25">
      <c r="A39131" t="s">
        <v>76</v>
      </c>
      <c r="B39131" s="2">
        <v>43816.666666666664</v>
      </c>
      <c r="C39131" s="1">
        <v>43816</v>
      </c>
      <c r="D39131">
        <v>9</v>
      </c>
      <c r="E39131" s="2">
        <v>43816.375</v>
      </c>
      <c r="F39131" s="8" t="s">
        <v>388</v>
      </c>
      <c r="G39131" s="10" t="s">
        <v>389</v>
      </c>
      <c r="J39131" s="14">
        <v>191</v>
      </c>
      <c r="K39131" s="14">
        <v>191</v>
      </c>
      <c r="P39131" s="14">
        <v>191</v>
      </c>
      <c r="Q39131" s="14">
        <v>191</v>
      </c>
      <c r="X39131" s="14">
        <v>191</v>
      </c>
      <c r="AP39131" s="14">
        <v>191</v>
      </c>
      <c r="AS39131" s="14">
        <v>191</v>
      </c>
      <c r="AT39131" s="25">
        <v>2.2213446907210797</v>
      </c>
      <c r="AU39131" s="25">
        <v>0.90877494264298575</v>
      </c>
      <c r="AV39131" s="25">
        <v>2.1494042490912544</v>
      </c>
      <c r="AZ39131" s="26">
        <v>1.1978811068107671</v>
      </c>
      <c r="BA39131" s="26">
        <v>1.1978811068107671</v>
      </c>
      <c r="BB39131" s="26">
        <v>0</v>
      </c>
      <c r="BC39131" s="26">
        <v>1.1978811068107673</v>
      </c>
      <c r="BD39131" s="26">
        <v>-2.2204460492503131E-16</v>
      </c>
      <c r="BE39131" s="14">
        <v>191</v>
      </c>
      <c r="BF39131" s="14">
        <v>0</v>
      </c>
      <c r="BG39131" s="27">
        <v>1.3826558354435357E-2</v>
      </c>
    </row>
    <row r="39132" spans="1:59" x14ac:dyDescent="0.25">
      <c r="A39132" t="s">
        <v>76</v>
      </c>
      <c r="B39132" s="2">
        <v>43816.708333333336</v>
      </c>
      <c r="C39132" s="1">
        <v>43816</v>
      </c>
      <c r="D39132">
        <v>10</v>
      </c>
      <c r="E39132" s="2">
        <v>43816.416666666664</v>
      </c>
      <c r="F39132" s="8" t="s">
        <v>388</v>
      </c>
      <c r="G39132" s="10" t="s">
        <v>389</v>
      </c>
      <c r="J39132" s="14">
        <v>179</v>
      </c>
      <c r="K39132" s="14">
        <v>179</v>
      </c>
      <c r="P39132" s="14">
        <v>179</v>
      </c>
      <c r="Q39132" s="14">
        <v>179</v>
      </c>
      <c r="X39132" s="14">
        <v>179</v>
      </c>
      <c r="AP39132" s="14">
        <v>179</v>
      </c>
      <c r="AS39132" s="14">
        <v>179</v>
      </c>
      <c r="AT39132" s="25">
        <v>2.221071697716781</v>
      </c>
      <c r="AU39132" s="25">
        <v>0.90897013397406701</v>
      </c>
      <c r="AV39132" s="25">
        <v>2.1474464786655902</v>
      </c>
      <c r="AZ39132" s="26">
        <v>1.1226215608331276</v>
      </c>
      <c r="BA39132" s="26">
        <v>1.1226215608331276</v>
      </c>
      <c r="BB39132" s="26">
        <v>0</v>
      </c>
      <c r="BC39132" s="26">
        <v>1.1226215608331276</v>
      </c>
      <c r="BD39132" s="26">
        <v>0</v>
      </c>
      <c r="BE39132" s="14">
        <v>179</v>
      </c>
      <c r="BF39132" s="14">
        <v>0</v>
      </c>
      <c r="BG39132" s="27">
        <v>1.382655835443536E-2</v>
      </c>
    </row>
    <row r="39133" spans="1:59" x14ac:dyDescent="0.25">
      <c r="A39133" t="s">
        <v>76</v>
      </c>
      <c r="B39133" s="2">
        <v>43816.75</v>
      </c>
      <c r="C39133" s="1">
        <v>43816</v>
      </c>
      <c r="D39133">
        <v>11</v>
      </c>
      <c r="E39133" s="2">
        <v>43816.458333333336</v>
      </c>
      <c r="F39133" s="8" t="s">
        <v>388</v>
      </c>
      <c r="G39133" s="10" t="s">
        <v>389</v>
      </c>
      <c r="J39133" s="14">
        <v>186</v>
      </c>
      <c r="K39133" s="14">
        <v>186</v>
      </c>
      <c r="P39133" s="14">
        <v>186</v>
      </c>
      <c r="Q39133" s="14">
        <v>186</v>
      </c>
      <c r="X39133" s="14">
        <v>186</v>
      </c>
      <c r="AP39133" s="14">
        <v>186</v>
      </c>
      <c r="AS39133" s="14">
        <v>186</v>
      </c>
      <c r="AT39133" s="25">
        <v>2.2208964873637478</v>
      </c>
      <c r="AU39133" s="25">
        <v>0.90945271093611468</v>
      </c>
      <c r="AV39133" s="25">
        <v>2.1486666640411993</v>
      </c>
      <c r="AZ39133" s="26">
        <v>1.1665229626534175</v>
      </c>
      <c r="BA39133" s="26">
        <v>1.1665229626534175</v>
      </c>
      <c r="BB39133" s="26">
        <v>0</v>
      </c>
      <c r="BC39133" s="26">
        <v>1.1665229626534175</v>
      </c>
      <c r="BD39133" s="26">
        <v>0</v>
      </c>
      <c r="BE39133" s="14">
        <v>186</v>
      </c>
      <c r="BF39133" s="14">
        <v>0</v>
      </c>
      <c r="BG39133" s="27">
        <v>1.382655835443536E-2</v>
      </c>
    </row>
    <row r="39134" spans="1:59" x14ac:dyDescent="0.25">
      <c r="A39134" t="s">
        <v>76</v>
      </c>
      <c r="B39134" s="2">
        <v>43816.791666666664</v>
      </c>
      <c r="C39134" s="1">
        <v>43816</v>
      </c>
      <c r="D39134">
        <v>12</v>
      </c>
      <c r="E39134" s="2">
        <v>43816.5</v>
      </c>
      <c r="F39134" s="8" t="s">
        <v>388</v>
      </c>
      <c r="G39134" s="10" t="s">
        <v>389</v>
      </c>
      <c r="J39134" s="14">
        <v>192</v>
      </c>
      <c r="K39134" s="14">
        <v>192</v>
      </c>
      <c r="P39134" s="14">
        <v>192</v>
      </c>
      <c r="Q39134" s="14">
        <v>192</v>
      </c>
      <c r="X39134" s="14">
        <v>192</v>
      </c>
      <c r="AP39134" s="14">
        <v>192</v>
      </c>
      <c r="AS39134" s="14">
        <v>192</v>
      </c>
      <c r="AT39134" s="25">
        <v>2.2215176946778037</v>
      </c>
      <c r="AU39134" s="25">
        <v>0.90983494439912849</v>
      </c>
      <c r="AV39134" s="25">
        <v>2.147468870048697</v>
      </c>
      <c r="AZ39134" s="26">
        <v>1.2041527356422375</v>
      </c>
      <c r="BA39134" s="26">
        <v>1.2041527356422375</v>
      </c>
      <c r="BB39134" s="26">
        <v>0</v>
      </c>
      <c r="BC39134" s="26">
        <v>1.2041527356422375</v>
      </c>
      <c r="BD39134" s="26">
        <v>0</v>
      </c>
      <c r="BE39134" s="14">
        <v>192</v>
      </c>
      <c r="BF39134" s="14">
        <v>0</v>
      </c>
      <c r="BG39134" s="27">
        <v>1.382655835443536E-2</v>
      </c>
    </row>
    <row r="39135" spans="1:59" x14ac:dyDescent="0.25">
      <c r="A39135" t="s">
        <v>76</v>
      </c>
      <c r="B39135" s="2">
        <v>43816.833333333336</v>
      </c>
      <c r="C39135" s="1">
        <v>43816</v>
      </c>
      <c r="D39135">
        <v>13</v>
      </c>
      <c r="E39135" s="2">
        <v>43816.541666666664</v>
      </c>
      <c r="F39135" s="8" t="s">
        <v>388</v>
      </c>
      <c r="G39135" s="10" t="s">
        <v>389</v>
      </c>
      <c r="J39135" s="14">
        <v>191</v>
      </c>
      <c r="K39135" s="14">
        <v>191</v>
      </c>
      <c r="P39135" s="14">
        <v>191</v>
      </c>
      <c r="Q39135" s="14">
        <v>191</v>
      </c>
      <c r="X39135" s="14">
        <v>191</v>
      </c>
      <c r="AP39135" s="14">
        <v>191</v>
      </c>
      <c r="AS39135" s="14">
        <v>191</v>
      </c>
      <c r="AT39135" s="25">
        <v>2.2230828340112052</v>
      </c>
      <c r="AU39135" s="25">
        <v>0.9103494446928786</v>
      </c>
      <c r="AV39135" s="25">
        <v>2.147457877856823</v>
      </c>
      <c r="AZ39135" s="26">
        <v>1.1978811068107671</v>
      </c>
      <c r="BA39135" s="26">
        <v>1.1978811068107671</v>
      </c>
      <c r="BB39135" s="26">
        <v>0</v>
      </c>
      <c r="BC39135" s="26">
        <v>1.1978811068107673</v>
      </c>
      <c r="BD39135" s="26">
        <v>-2.2204460492503131E-16</v>
      </c>
      <c r="BE39135" s="14">
        <v>191</v>
      </c>
      <c r="BF39135" s="14">
        <v>0</v>
      </c>
      <c r="BG39135" s="27">
        <v>1.3826558354435357E-2</v>
      </c>
    </row>
    <row r="39136" spans="1:59" x14ac:dyDescent="0.25">
      <c r="A39136" t="s">
        <v>76</v>
      </c>
      <c r="B39136" s="2">
        <v>43816.875</v>
      </c>
      <c r="C39136" s="1">
        <v>43816</v>
      </c>
      <c r="D39136">
        <v>14</v>
      </c>
      <c r="E39136" s="2">
        <v>43816.583333333336</v>
      </c>
      <c r="F39136" s="8" t="s">
        <v>388</v>
      </c>
      <c r="G39136" s="10" t="s">
        <v>389</v>
      </c>
      <c r="J39136" s="14">
        <v>180</v>
      </c>
      <c r="K39136" s="14">
        <v>180</v>
      </c>
      <c r="P39136" s="14">
        <v>180</v>
      </c>
      <c r="Q39136" s="14">
        <v>180</v>
      </c>
      <c r="X39136" s="14">
        <v>180</v>
      </c>
      <c r="AP39136" s="14">
        <v>180</v>
      </c>
      <c r="AS39136" s="14">
        <v>180</v>
      </c>
      <c r="AT39136" s="25">
        <v>2.2231998920901952</v>
      </c>
      <c r="AU39136" s="25">
        <v>0.91078279370285198</v>
      </c>
      <c r="AV39136" s="25">
        <v>2.1473039989854805</v>
      </c>
      <c r="AZ39136" s="26">
        <v>1.1288931896645975</v>
      </c>
      <c r="BA39136" s="26">
        <v>1.1288931896645975</v>
      </c>
      <c r="BB39136" s="26">
        <v>0</v>
      </c>
      <c r="BC39136" s="26">
        <v>1.1288931896645975</v>
      </c>
      <c r="BD39136" s="26">
        <v>0</v>
      </c>
      <c r="BE39136" s="14">
        <v>180</v>
      </c>
      <c r="BF39136" s="14">
        <v>0</v>
      </c>
      <c r="BG39136" s="27">
        <v>1.382655835443536E-2</v>
      </c>
    </row>
    <row r="39137" spans="1:59" x14ac:dyDescent="0.25">
      <c r="A39137" t="s">
        <v>76</v>
      </c>
      <c r="B39137" s="2">
        <v>43816.916666666664</v>
      </c>
      <c r="C39137" s="1">
        <v>43816</v>
      </c>
      <c r="D39137">
        <v>15</v>
      </c>
      <c r="E39137" s="2">
        <v>43816.625</v>
      </c>
      <c r="F39137" s="8" t="s">
        <v>388</v>
      </c>
      <c r="G39137" s="10" t="s">
        <v>389</v>
      </c>
      <c r="J39137" s="14">
        <v>142</v>
      </c>
      <c r="K39137" s="14">
        <v>142</v>
      </c>
      <c r="P39137" s="14">
        <v>142</v>
      </c>
      <c r="Q39137" s="14">
        <v>142</v>
      </c>
      <c r="X39137" s="14">
        <v>142</v>
      </c>
      <c r="AP39137" s="14">
        <v>142</v>
      </c>
      <c r="AS39137" s="14">
        <v>142</v>
      </c>
      <c r="AT39137" s="25">
        <v>2.2243954892292614</v>
      </c>
      <c r="AU39137" s="25">
        <v>0.91098768289348364</v>
      </c>
      <c r="AV39137" s="25">
        <v>2.1473039989854805</v>
      </c>
      <c r="AZ39137" s="26">
        <v>0.89057129406873781</v>
      </c>
      <c r="BA39137" s="26">
        <v>0.89057129406873781</v>
      </c>
      <c r="BB39137" s="26">
        <v>0</v>
      </c>
      <c r="BC39137" s="26">
        <v>0.89057129406873781</v>
      </c>
      <c r="BD39137" s="26">
        <v>0</v>
      </c>
      <c r="BE39137" s="14">
        <v>142</v>
      </c>
      <c r="BF39137" s="14">
        <v>0</v>
      </c>
      <c r="BG39137" s="27">
        <v>1.3826558354435357E-2</v>
      </c>
    </row>
    <row r="39138" spans="1:59" x14ac:dyDescent="0.25">
      <c r="A39138" t="s">
        <v>76</v>
      </c>
      <c r="B39138" s="2">
        <v>43816.958333333336</v>
      </c>
      <c r="C39138" s="1">
        <v>43816</v>
      </c>
      <c r="D39138">
        <v>16</v>
      </c>
      <c r="E39138" s="2">
        <v>43816.666666666664</v>
      </c>
      <c r="F39138" s="8" t="s">
        <v>388</v>
      </c>
      <c r="G39138" s="10" t="s">
        <v>389</v>
      </c>
      <c r="J39138" s="14">
        <v>168</v>
      </c>
      <c r="K39138" s="14">
        <v>168</v>
      </c>
      <c r="P39138" s="14">
        <v>168</v>
      </c>
      <c r="Q39138" s="14">
        <v>168</v>
      </c>
      <c r="X39138" s="14">
        <v>168</v>
      </c>
      <c r="AP39138" s="14">
        <v>168</v>
      </c>
      <c r="AS39138" s="14">
        <v>168</v>
      </c>
      <c r="AT39138" s="25">
        <v>2.2250783192848305</v>
      </c>
      <c r="AU39138" s="25">
        <v>0.91026585964899054</v>
      </c>
      <c r="AV39138" s="25">
        <v>2.1473039989854805</v>
      </c>
      <c r="AZ39138" s="26">
        <v>1.0536336436869582</v>
      </c>
      <c r="BA39138" s="26">
        <v>1.0536336436869582</v>
      </c>
      <c r="BB39138" s="26">
        <v>0</v>
      </c>
      <c r="BC39138" s="26">
        <v>1.0536336436869582</v>
      </c>
      <c r="BD39138" s="26">
        <v>0</v>
      </c>
      <c r="BE39138" s="14">
        <v>168</v>
      </c>
      <c r="BF39138" s="14">
        <v>0</v>
      </c>
      <c r="BG39138" s="27">
        <v>1.3826558354435367E-2</v>
      </c>
    </row>
    <row r="39139" spans="1:59" x14ac:dyDescent="0.25">
      <c r="A39139" t="s">
        <v>76</v>
      </c>
      <c r="B39139" s="2">
        <v>43817</v>
      </c>
      <c r="C39139" s="1">
        <v>43816</v>
      </c>
      <c r="D39139">
        <v>17</v>
      </c>
      <c r="E39139" s="2">
        <v>43816.708333333336</v>
      </c>
      <c r="F39139" s="8" t="s">
        <v>388</v>
      </c>
      <c r="G39139" s="10" t="s">
        <v>389</v>
      </c>
      <c r="J39139" s="14">
        <v>147</v>
      </c>
      <c r="K39139" s="14">
        <v>147</v>
      </c>
      <c r="P39139" s="14">
        <v>147</v>
      </c>
      <c r="Q39139" s="14">
        <v>147</v>
      </c>
      <c r="X39139" s="14">
        <v>147</v>
      </c>
      <c r="AP39139" s="14">
        <v>147</v>
      </c>
      <c r="AS39139" s="14">
        <v>147</v>
      </c>
      <c r="AT39139" s="25">
        <v>2.2236958575762249</v>
      </c>
      <c r="AU39139" s="25">
        <v>0.90986984275216509</v>
      </c>
      <c r="AV39139" s="25">
        <v>2.1473039989854805</v>
      </c>
      <c r="AZ39139" s="26">
        <v>0.92192943822608808</v>
      </c>
      <c r="BA39139" s="26">
        <v>0.92192943822608808</v>
      </c>
      <c r="BB39139" s="26">
        <v>0</v>
      </c>
      <c r="BC39139" s="26">
        <v>0.92192943822608808</v>
      </c>
      <c r="BD39139" s="26">
        <v>0</v>
      </c>
      <c r="BE39139" s="14">
        <v>147</v>
      </c>
      <c r="BF39139" s="14">
        <v>0</v>
      </c>
      <c r="BG39139" s="27">
        <v>1.3826558354435362E-2</v>
      </c>
    </row>
    <row r="39140" spans="1:59" x14ac:dyDescent="0.25">
      <c r="A39140" t="s">
        <v>76</v>
      </c>
      <c r="B39140" s="2">
        <v>43817.041666666664</v>
      </c>
      <c r="C39140" s="1">
        <v>43816</v>
      </c>
      <c r="D39140">
        <v>18</v>
      </c>
      <c r="E39140" s="2">
        <v>43816.75</v>
      </c>
      <c r="F39140" s="8" t="s">
        <v>388</v>
      </c>
      <c r="G39140" s="10" t="s">
        <v>389</v>
      </c>
      <c r="J39140" s="14">
        <v>147</v>
      </c>
      <c r="K39140" s="14">
        <v>147</v>
      </c>
      <c r="P39140" s="14">
        <v>147</v>
      </c>
      <c r="Q39140" s="14">
        <v>147</v>
      </c>
      <c r="X39140" s="14">
        <v>147</v>
      </c>
      <c r="AP39140" s="14">
        <v>147</v>
      </c>
      <c r="AS39140" s="14">
        <v>147</v>
      </c>
      <c r="AT39140" s="25">
        <v>2.2223294698928804</v>
      </c>
      <c r="AU39140" s="25">
        <v>0.90986163679293108</v>
      </c>
      <c r="AV39140" s="25">
        <v>2.1473039989854805</v>
      </c>
      <c r="AZ39140" s="26">
        <v>0.92192943822608819</v>
      </c>
      <c r="BA39140" s="26">
        <v>0.92192943822608819</v>
      </c>
      <c r="BB39140" s="26">
        <v>0</v>
      </c>
      <c r="BC39140" s="26">
        <v>0.9219294382260883</v>
      </c>
      <c r="BD39140" s="26">
        <v>-1.1102230246251565E-16</v>
      </c>
      <c r="BE39140" s="14">
        <v>147</v>
      </c>
      <c r="BF39140" s="14">
        <v>0</v>
      </c>
      <c r="BG39140" s="27">
        <v>1.3826558354435364E-2</v>
      </c>
    </row>
    <row r="39141" spans="1:59" x14ac:dyDescent="0.25">
      <c r="A39141" t="s">
        <v>76</v>
      </c>
      <c r="B39141" s="2">
        <v>43817.083333333336</v>
      </c>
      <c r="C39141" s="1">
        <v>43816</v>
      </c>
      <c r="D39141">
        <v>19</v>
      </c>
      <c r="E39141" s="2">
        <v>43816.791666666664</v>
      </c>
      <c r="F39141" s="8" t="s">
        <v>388</v>
      </c>
      <c r="G39141" s="10" t="s">
        <v>389</v>
      </c>
      <c r="J39141" s="14">
        <v>187</v>
      </c>
      <c r="K39141" s="14">
        <v>187</v>
      </c>
      <c r="P39141" s="14">
        <v>187</v>
      </c>
      <c r="Q39141" s="14">
        <v>187</v>
      </c>
      <c r="X39141" s="14">
        <v>187</v>
      </c>
      <c r="AP39141" s="14">
        <v>187</v>
      </c>
      <c r="AS39141" s="14">
        <v>187</v>
      </c>
      <c r="AT39141" s="25">
        <v>2.2216794113301992</v>
      </c>
      <c r="AU39141" s="25">
        <v>0.90963598028350789</v>
      </c>
      <c r="AV39141" s="25">
        <v>2.1473039989854805</v>
      </c>
      <c r="AZ39141" s="26">
        <v>1.1727945914848872</v>
      </c>
      <c r="BA39141" s="26">
        <v>1.1727945914848872</v>
      </c>
      <c r="BB39141" s="26">
        <v>0</v>
      </c>
      <c r="BC39141" s="26">
        <v>1.1727945914848872</v>
      </c>
      <c r="BD39141" s="26">
        <v>0</v>
      </c>
      <c r="BE39141" s="14">
        <v>187</v>
      </c>
      <c r="BF39141" s="14">
        <v>0</v>
      </c>
      <c r="BG39141" s="27">
        <v>1.3826558354435357E-2</v>
      </c>
    </row>
    <row r="39142" spans="1:59" x14ac:dyDescent="0.25">
      <c r="A39142" t="s">
        <v>76</v>
      </c>
      <c r="B39142" s="2">
        <v>43817.125</v>
      </c>
      <c r="C39142" s="1">
        <v>43816</v>
      </c>
      <c r="D39142">
        <v>20</v>
      </c>
      <c r="E39142" s="2">
        <v>43816.833333333336</v>
      </c>
      <c r="F39142" s="8" t="s">
        <v>388</v>
      </c>
      <c r="G39142" s="10" t="s">
        <v>389</v>
      </c>
      <c r="J39142" s="14">
        <v>143</v>
      </c>
      <c r="K39142" s="14">
        <v>143</v>
      </c>
      <c r="P39142" s="14">
        <v>143</v>
      </c>
      <c r="Q39142" s="14">
        <v>143</v>
      </c>
      <c r="X39142" s="14">
        <v>143</v>
      </c>
      <c r="AP39142" s="14">
        <v>143</v>
      </c>
      <c r="AS39142" s="14">
        <v>143</v>
      </c>
      <c r="AT39142" s="25">
        <v>2.2197853080222476</v>
      </c>
      <c r="AU39142" s="25">
        <v>0.90921670869735172</v>
      </c>
      <c r="AV39142" s="25">
        <v>2.1473039989854805</v>
      </c>
      <c r="AZ39142" s="26">
        <v>0.89684292290020784</v>
      </c>
      <c r="BA39142" s="26">
        <v>0.89684292290020784</v>
      </c>
      <c r="BB39142" s="26">
        <v>0</v>
      </c>
      <c r="BC39142" s="26">
        <v>0.89684292290020795</v>
      </c>
      <c r="BD39142" s="26">
        <v>-1.1102230246251565E-16</v>
      </c>
      <c r="BE39142" s="14">
        <v>143</v>
      </c>
      <c r="BF39142" s="14">
        <v>0</v>
      </c>
      <c r="BG39142" s="27">
        <v>1.3826558354435357E-2</v>
      </c>
    </row>
    <row r="39143" spans="1:59" x14ac:dyDescent="0.25">
      <c r="A39143" t="s">
        <v>76</v>
      </c>
      <c r="B39143" s="2">
        <v>43817.166666666664</v>
      </c>
      <c r="C39143" s="1">
        <v>43816</v>
      </c>
      <c r="D39143">
        <v>21</v>
      </c>
      <c r="E39143" s="2">
        <v>43816.875</v>
      </c>
      <c r="F39143" s="8" t="s">
        <v>388</v>
      </c>
      <c r="G39143" s="10" t="s">
        <v>389</v>
      </c>
      <c r="J39143" s="14">
        <v>142</v>
      </c>
      <c r="K39143" s="14">
        <v>142</v>
      </c>
      <c r="P39143" s="14">
        <v>142</v>
      </c>
      <c r="Q39143" s="14">
        <v>142</v>
      </c>
      <c r="X39143" s="14">
        <v>142</v>
      </c>
      <c r="AP39143" s="14">
        <v>142</v>
      </c>
      <c r="AS39143" s="14">
        <v>142</v>
      </c>
      <c r="AT39143" s="25">
        <v>2.2181927988768395</v>
      </c>
      <c r="AU39143" s="25">
        <v>0.90845389489179873</v>
      </c>
      <c r="AV39143" s="25">
        <v>2.1473039989854805</v>
      </c>
      <c r="AZ39143" s="26">
        <v>0.89057129406873792</v>
      </c>
      <c r="BA39143" s="26">
        <v>0.89057129406873792</v>
      </c>
      <c r="BB39143" s="26">
        <v>0</v>
      </c>
      <c r="BC39143" s="26">
        <v>0.89057129406873792</v>
      </c>
      <c r="BD39143" s="26">
        <v>0</v>
      </c>
      <c r="BE39143" s="14">
        <v>142</v>
      </c>
      <c r="BF39143" s="14">
        <v>0</v>
      </c>
      <c r="BG39143" s="27">
        <v>1.3826558354435357E-2</v>
      </c>
    </row>
    <row r="39144" spans="1:59" x14ac:dyDescent="0.25">
      <c r="A39144" t="s">
        <v>76</v>
      </c>
      <c r="B39144" s="2">
        <v>43817.208333333336</v>
      </c>
      <c r="C39144" s="1">
        <v>43816</v>
      </c>
      <c r="D39144">
        <v>22</v>
      </c>
      <c r="E39144" s="2">
        <v>43816.916666666664</v>
      </c>
      <c r="F39144" s="8" t="s">
        <v>388</v>
      </c>
      <c r="G39144" s="10" t="s">
        <v>389</v>
      </c>
      <c r="J39144" s="14">
        <v>174</v>
      </c>
      <c r="K39144" s="14">
        <v>174</v>
      </c>
      <c r="P39144" s="14">
        <v>174</v>
      </c>
      <c r="Q39144" s="14">
        <v>174</v>
      </c>
      <c r="X39144" s="14">
        <v>174</v>
      </c>
      <c r="AP39144" s="14">
        <v>174</v>
      </c>
      <c r="AS39144" s="14">
        <v>174</v>
      </c>
      <c r="AT39144" s="25">
        <v>2.2170909905414375</v>
      </c>
      <c r="AU39144" s="25">
        <v>0.9080237063488944</v>
      </c>
      <c r="AV39144" s="25">
        <v>2.1473039989854805</v>
      </c>
      <c r="AZ39144" s="26">
        <v>1.0912634166757778</v>
      </c>
      <c r="BA39144" s="26">
        <v>1.0912634166757778</v>
      </c>
      <c r="BB39144" s="26">
        <v>0</v>
      </c>
      <c r="BC39144" s="26">
        <v>1.091263416675778</v>
      </c>
      <c r="BD39144" s="26">
        <v>-2.2204460492503131E-16</v>
      </c>
      <c r="BE39144" s="14">
        <v>174</v>
      </c>
      <c r="BF39144" s="14">
        <v>0</v>
      </c>
      <c r="BG39144" s="27">
        <v>1.3826558354435362E-2</v>
      </c>
    </row>
    <row r="39145" spans="1:59" x14ac:dyDescent="0.25">
      <c r="A39145" t="s">
        <v>76</v>
      </c>
      <c r="B39145" s="2">
        <v>43817.25</v>
      </c>
      <c r="C39145" s="1">
        <v>43816</v>
      </c>
      <c r="D39145">
        <v>23</v>
      </c>
      <c r="E39145" s="2">
        <v>43816.958333333336</v>
      </c>
      <c r="F39145" s="8" t="s">
        <v>388</v>
      </c>
      <c r="G39145" s="10" t="s">
        <v>389</v>
      </c>
      <c r="J39145" s="14">
        <v>189</v>
      </c>
      <c r="K39145" s="14">
        <v>189</v>
      </c>
      <c r="P39145" s="14">
        <v>189</v>
      </c>
      <c r="Q39145" s="14">
        <v>189</v>
      </c>
      <c r="X39145" s="14">
        <v>189</v>
      </c>
      <c r="AP39145" s="14">
        <v>189</v>
      </c>
      <c r="AS39145" s="14">
        <v>189</v>
      </c>
      <c r="AT39145" s="25">
        <v>2.2173964943074744</v>
      </c>
      <c r="AU39145" s="25">
        <v>0.90793160978268295</v>
      </c>
      <c r="AV39145" s="25">
        <v>2.1473039989854805</v>
      </c>
      <c r="AZ39145" s="26">
        <v>1.1853378491478275</v>
      </c>
      <c r="BA39145" s="26">
        <v>1.1853378491478275</v>
      </c>
      <c r="BB39145" s="26">
        <v>0</v>
      </c>
      <c r="BC39145" s="26">
        <v>1.1853378491478275</v>
      </c>
      <c r="BD39145" s="26">
        <v>0</v>
      </c>
      <c r="BE39145" s="14">
        <v>189</v>
      </c>
      <c r="BF39145" s="14">
        <v>0</v>
      </c>
      <c r="BG39145" s="27">
        <v>1.3826558354435362E-2</v>
      </c>
    </row>
    <row r="39146" spans="1:59" x14ac:dyDescent="0.25">
      <c r="A39146" t="s">
        <v>76</v>
      </c>
      <c r="B39146" s="2">
        <v>43817.291666666664</v>
      </c>
      <c r="C39146" s="1">
        <v>43816</v>
      </c>
      <c r="D39146">
        <v>24</v>
      </c>
      <c r="E39146" s="2">
        <v>43817</v>
      </c>
      <c r="F39146" s="8" t="s">
        <v>388</v>
      </c>
      <c r="G39146" s="10" t="s">
        <v>389</v>
      </c>
      <c r="J39146" s="14">
        <v>182</v>
      </c>
      <c r="K39146" s="14">
        <v>182</v>
      </c>
      <c r="P39146" s="14">
        <v>182</v>
      </c>
      <c r="Q39146" s="14">
        <v>182</v>
      </c>
      <c r="X39146" s="14">
        <v>182</v>
      </c>
      <c r="AP39146" s="14">
        <v>182</v>
      </c>
      <c r="AS39146" s="14">
        <v>182</v>
      </c>
      <c r="AT39146" s="25">
        <v>2.2080585546696292</v>
      </c>
      <c r="AU39146" s="25">
        <v>0.90648324579755846</v>
      </c>
      <c r="AV39146" s="25">
        <v>2.1473039989854805</v>
      </c>
      <c r="AZ39146" s="26">
        <v>1.1414364473275374</v>
      </c>
      <c r="BA39146" s="26">
        <v>1.1414364473275374</v>
      </c>
      <c r="BB39146" s="26">
        <v>0</v>
      </c>
      <c r="BC39146" s="26">
        <v>1.1414364473275374</v>
      </c>
      <c r="BD39146" s="26">
        <v>0</v>
      </c>
      <c r="BE39146" s="14">
        <v>182</v>
      </c>
      <c r="BF39146" s="14">
        <v>0</v>
      </c>
      <c r="BG39146" s="27">
        <v>1.3826558354435359E-2</v>
      </c>
    </row>
    <row r="39147" spans="1:59" x14ac:dyDescent="0.25">
      <c r="A39147" t="s">
        <v>76</v>
      </c>
      <c r="B39147" s="2">
        <v>43817.333333333336</v>
      </c>
      <c r="C39147" s="1">
        <v>43817</v>
      </c>
      <c r="D39147">
        <v>1</v>
      </c>
      <c r="E39147" s="2">
        <v>43817.041666666664</v>
      </c>
      <c r="F39147" s="8" t="s">
        <v>388</v>
      </c>
      <c r="G39147" s="10" t="s">
        <v>389</v>
      </c>
      <c r="J39147" s="14">
        <v>182</v>
      </c>
      <c r="K39147" s="14">
        <v>182</v>
      </c>
      <c r="P39147" s="14">
        <v>182</v>
      </c>
      <c r="Q39147" s="14">
        <v>182</v>
      </c>
      <c r="X39147" s="14">
        <v>182</v>
      </c>
      <c r="AP39147" s="14">
        <v>182</v>
      </c>
      <c r="AS39147" s="14">
        <v>182</v>
      </c>
      <c r="AT39147" s="25">
        <v>2.2090721186513838</v>
      </c>
      <c r="AU39147" s="25">
        <v>0.90649601952547088</v>
      </c>
      <c r="AV39147" s="25">
        <v>2.1473039989854801</v>
      </c>
      <c r="AZ39147" s="26">
        <v>1.1414364473275374</v>
      </c>
      <c r="BA39147" s="26">
        <v>1.1414364473275374</v>
      </c>
      <c r="BB39147" s="26">
        <v>0</v>
      </c>
      <c r="BC39147" s="26">
        <v>1.1414364473275374</v>
      </c>
      <c r="BD39147" s="26">
        <v>0</v>
      </c>
      <c r="BE39147" s="14">
        <v>182</v>
      </c>
      <c r="BF39147" s="14">
        <v>0</v>
      </c>
      <c r="BG39147" s="27">
        <v>1.3826558354435359E-2</v>
      </c>
    </row>
    <row r="39148" spans="1:59" x14ac:dyDescent="0.25">
      <c r="A39148" t="s">
        <v>76</v>
      </c>
      <c r="B39148" s="2">
        <v>43817.375</v>
      </c>
      <c r="C39148" s="1">
        <v>43817</v>
      </c>
      <c r="D39148">
        <v>2</v>
      </c>
      <c r="E39148" s="2">
        <v>43817.083333333336</v>
      </c>
      <c r="F39148" s="8" t="s">
        <v>388</v>
      </c>
      <c r="G39148" s="10" t="s">
        <v>389</v>
      </c>
      <c r="J39148" s="14">
        <v>178</v>
      </c>
      <c r="K39148" s="14">
        <v>178</v>
      </c>
      <c r="P39148" s="14">
        <v>178</v>
      </c>
      <c r="Q39148" s="14">
        <v>178</v>
      </c>
      <c r="X39148" s="14">
        <v>178</v>
      </c>
      <c r="AP39148" s="14">
        <v>178</v>
      </c>
      <c r="AS39148" s="14">
        <v>178</v>
      </c>
      <c r="AT39148" s="25">
        <v>2.2102371599883677</v>
      </c>
      <c r="AU39148" s="25">
        <v>0.90669184660064628</v>
      </c>
      <c r="AV39148" s="25">
        <v>2.147303998985481</v>
      </c>
      <c r="AZ39148" s="26">
        <v>1.1163499320016579</v>
      </c>
      <c r="BA39148" s="26">
        <v>1.1163499320016579</v>
      </c>
      <c r="BB39148" s="26">
        <v>0</v>
      </c>
      <c r="BC39148" s="26">
        <v>1.1163499320016579</v>
      </c>
      <c r="BD39148" s="26">
        <v>0</v>
      </c>
      <c r="BE39148" s="14">
        <v>178</v>
      </c>
      <c r="BF39148" s="14">
        <v>0</v>
      </c>
      <c r="BG39148" s="27">
        <v>1.3826558354435364E-2</v>
      </c>
    </row>
    <row r="39149" spans="1:59" x14ac:dyDescent="0.25">
      <c r="A39149" t="s">
        <v>76</v>
      </c>
      <c r="B39149" s="2">
        <v>43817.416666666664</v>
      </c>
      <c r="C39149" s="1">
        <v>43817</v>
      </c>
      <c r="D39149">
        <v>3</v>
      </c>
      <c r="E39149" s="2">
        <v>43817.125</v>
      </c>
      <c r="F39149" s="8" t="s">
        <v>388</v>
      </c>
      <c r="G39149" s="10" t="s">
        <v>389</v>
      </c>
      <c r="J39149" s="14">
        <v>168</v>
      </c>
      <c r="K39149" s="14">
        <v>168</v>
      </c>
      <c r="P39149" s="14">
        <v>168</v>
      </c>
      <c r="Q39149" s="14">
        <v>168</v>
      </c>
      <c r="X39149" s="14">
        <v>168</v>
      </c>
      <c r="AP39149" s="14">
        <v>168</v>
      </c>
      <c r="AS39149" s="14">
        <v>168</v>
      </c>
      <c r="AT39149" s="25">
        <v>2.2123713232005482</v>
      </c>
      <c r="AU39149" s="25">
        <v>0.90716318310381916</v>
      </c>
      <c r="AV39149" s="25">
        <v>2.147303998985481</v>
      </c>
      <c r="AZ39149" s="26">
        <v>1.053633643686958</v>
      </c>
      <c r="BA39149" s="26">
        <v>1.053633643686958</v>
      </c>
      <c r="BB39149" s="26">
        <v>0</v>
      </c>
      <c r="BC39149" s="26">
        <v>1.053633643686958</v>
      </c>
      <c r="BD39149" s="26">
        <v>0</v>
      </c>
      <c r="BE39149" s="14">
        <v>168</v>
      </c>
      <c r="BF39149" s="14">
        <v>0</v>
      </c>
      <c r="BG39149" s="27">
        <v>1.3826558354435366E-2</v>
      </c>
    </row>
    <row r="39150" spans="1:59" x14ac:dyDescent="0.25">
      <c r="A39150" t="s">
        <v>76</v>
      </c>
      <c r="B39150" s="2">
        <v>43817.458333333336</v>
      </c>
      <c r="C39150" s="1">
        <v>43817</v>
      </c>
      <c r="D39150">
        <v>4</v>
      </c>
      <c r="E39150" s="2">
        <v>43817.166666666664</v>
      </c>
      <c r="F39150" s="8" t="s">
        <v>388</v>
      </c>
      <c r="G39150" s="10" t="s">
        <v>389</v>
      </c>
      <c r="J39150" s="14">
        <v>175</v>
      </c>
      <c r="K39150" s="14">
        <v>175</v>
      </c>
      <c r="P39150" s="14">
        <v>175</v>
      </c>
      <c r="Q39150" s="14">
        <v>175</v>
      </c>
      <c r="X39150" s="14">
        <v>175</v>
      </c>
      <c r="AP39150" s="14">
        <v>175</v>
      </c>
      <c r="AS39150" s="14">
        <v>175</v>
      </c>
      <c r="AT39150" s="25">
        <v>2.2141992652590203</v>
      </c>
      <c r="AU39150" s="25">
        <v>0.90776465731504208</v>
      </c>
      <c r="AV39150" s="25">
        <v>2.147303998985481</v>
      </c>
      <c r="AZ39150" s="26">
        <v>1.0975350455072475</v>
      </c>
      <c r="BA39150" s="26">
        <v>1.0975350455072475</v>
      </c>
      <c r="BB39150" s="26">
        <v>0</v>
      </c>
      <c r="BC39150" s="26">
        <v>1.0975350455072475</v>
      </c>
      <c r="BD39150" s="26">
        <v>0</v>
      </c>
      <c r="BE39150" s="14">
        <v>175</v>
      </c>
      <c r="BF39150" s="14">
        <v>0</v>
      </c>
      <c r="BG39150" s="27">
        <v>1.382655835443536E-2</v>
      </c>
    </row>
    <row r="39151" spans="1:59" x14ac:dyDescent="0.25">
      <c r="A39151" t="s">
        <v>76</v>
      </c>
      <c r="B39151" s="2">
        <v>43817.5</v>
      </c>
      <c r="C39151" s="1">
        <v>43817</v>
      </c>
      <c r="D39151">
        <v>5</v>
      </c>
      <c r="E39151" s="2">
        <v>43817.208333333336</v>
      </c>
      <c r="F39151" s="8" t="s">
        <v>388</v>
      </c>
      <c r="G39151" s="10" t="s">
        <v>389</v>
      </c>
      <c r="J39151" s="14">
        <v>157</v>
      </c>
      <c r="K39151" s="14">
        <v>157</v>
      </c>
      <c r="P39151" s="14">
        <v>157</v>
      </c>
      <c r="Q39151" s="14">
        <v>157</v>
      </c>
      <c r="X39151" s="14">
        <v>157</v>
      </c>
      <c r="AP39151" s="14">
        <v>157</v>
      </c>
      <c r="AS39151" s="14">
        <v>157</v>
      </c>
      <c r="AT39151" s="25">
        <v>2.2144505631680458</v>
      </c>
      <c r="AU39151" s="25">
        <v>0.90746528174094099</v>
      </c>
      <c r="AV39151" s="25">
        <v>2.1473039989854801</v>
      </c>
      <c r="AZ39151" s="26">
        <v>0.98464572654078786</v>
      </c>
      <c r="BA39151" s="26">
        <v>0.98464572654078786</v>
      </c>
      <c r="BB39151" s="26">
        <v>0</v>
      </c>
      <c r="BC39151" s="26">
        <v>0.98464572654078786</v>
      </c>
      <c r="BD39151" s="26">
        <v>0</v>
      </c>
      <c r="BE39151" s="14">
        <v>157</v>
      </c>
      <c r="BF39151" s="14">
        <v>0</v>
      </c>
      <c r="BG39151" s="27">
        <v>1.3826558354435362E-2</v>
      </c>
    </row>
    <row r="39152" spans="1:59" x14ac:dyDescent="0.25">
      <c r="A39152" t="s">
        <v>76</v>
      </c>
      <c r="B39152" s="2">
        <v>43817.541666666664</v>
      </c>
      <c r="C39152" s="1">
        <v>43817</v>
      </c>
      <c r="D39152">
        <v>6</v>
      </c>
      <c r="E39152" s="2">
        <v>43817.25</v>
      </c>
      <c r="F39152" s="8" t="s">
        <v>388</v>
      </c>
      <c r="G39152" s="10" t="s">
        <v>389</v>
      </c>
      <c r="J39152" s="14">
        <v>173</v>
      </c>
      <c r="K39152" s="14">
        <v>173</v>
      </c>
      <c r="P39152" s="14">
        <v>173</v>
      </c>
      <c r="Q39152" s="14">
        <v>173</v>
      </c>
      <c r="X39152" s="14">
        <v>173</v>
      </c>
      <c r="AP39152" s="14">
        <v>173</v>
      </c>
      <c r="AS39152" s="14">
        <v>173</v>
      </c>
      <c r="AT39152" s="25">
        <v>2.2147898231941565</v>
      </c>
      <c r="AU39152" s="25">
        <v>0.90685724667359291</v>
      </c>
      <c r="AV39152" s="25">
        <v>2.1473039989854805</v>
      </c>
      <c r="AZ39152" s="26">
        <v>1.0849917878443078</v>
      </c>
      <c r="BA39152" s="26">
        <v>1.0849917878443078</v>
      </c>
      <c r="BB39152" s="26">
        <v>0</v>
      </c>
      <c r="BC39152" s="26">
        <v>1.0849917878443078</v>
      </c>
      <c r="BD39152" s="26">
        <v>0</v>
      </c>
      <c r="BE39152" s="14">
        <v>173</v>
      </c>
      <c r="BF39152" s="14">
        <v>0</v>
      </c>
      <c r="BG39152" s="27">
        <v>1.3826558354435364E-2</v>
      </c>
    </row>
    <row r="39153" spans="1:60" x14ac:dyDescent="0.25">
      <c r="A39153" t="s">
        <v>76</v>
      </c>
      <c r="B39153" s="2">
        <v>43817.583333333336</v>
      </c>
      <c r="C39153" s="1">
        <v>43817</v>
      </c>
      <c r="D39153">
        <v>7</v>
      </c>
      <c r="E39153" s="2">
        <v>43817.291666666664</v>
      </c>
      <c r="F39153" s="8" t="s">
        <v>388</v>
      </c>
      <c r="G39153" s="10" t="s">
        <v>389</v>
      </c>
      <c r="J39153" s="14">
        <v>164</v>
      </c>
      <c r="K39153" s="14">
        <v>164</v>
      </c>
      <c r="P39153" s="14">
        <v>164</v>
      </c>
      <c r="Q39153" s="14">
        <v>164</v>
      </c>
      <c r="X39153" s="14">
        <v>164</v>
      </c>
      <c r="AP39153" s="14">
        <v>164</v>
      </c>
      <c r="AS39153" s="14">
        <v>164</v>
      </c>
      <c r="AT39153" s="25">
        <v>2.2142002706964061</v>
      </c>
      <c r="AU39153" s="25">
        <v>0.90615106234414888</v>
      </c>
      <c r="AV39153" s="25">
        <v>2.1468654411107324</v>
      </c>
      <c r="AZ39153" s="26">
        <v>1.0285471283610779</v>
      </c>
      <c r="BA39153" s="26">
        <v>1.0285471283610779</v>
      </c>
      <c r="BB39153" s="26">
        <v>0</v>
      </c>
      <c r="BC39153" s="26">
        <v>1.0285471283610779</v>
      </c>
      <c r="BD39153" s="26">
        <v>0</v>
      </c>
      <c r="BE39153" s="14">
        <v>164</v>
      </c>
      <c r="BF39153" s="14">
        <v>0</v>
      </c>
      <c r="BG39153" s="27">
        <v>1.3826558354435362E-2</v>
      </c>
    </row>
    <row r="39154" spans="1:60" x14ac:dyDescent="0.25">
      <c r="A39154" t="s">
        <v>76</v>
      </c>
      <c r="B39154" s="2">
        <v>43817.625</v>
      </c>
      <c r="C39154" s="1">
        <v>43817</v>
      </c>
      <c r="D39154">
        <v>8</v>
      </c>
      <c r="E39154" s="2">
        <v>43817.333333333336</v>
      </c>
      <c r="F39154" s="8" t="s">
        <v>388</v>
      </c>
      <c r="G39154" s="10" t="s">
        <v>389</v>
      </c>
      <c r="J39154" s="14">
        <v>175</v>
      </c>
      <c r="K39154" s="14">
        <v>175</v>
      </c>
      <c r="P39154" s="14">
        <v>175</v>
      </c>
      <c r="Q39154" s="14">
        <v>175</v>
      </c>
      <c r="X39154" s="14">
        <v>175</v>
      </c>
      <c r="AP39154" s="14">
        <v>175</v>
      </c>
      <c r="AS39154" s="14">
        <v>175</v>
      </c>
      <c r="AT39154" s="25">
        <v>2.2143601010296048</v>
      </c>
      <c r="AU39154" s="25">
        <v>0.90568756165536279</v>
      </c>
      <c r="AV39154" s="25">
        <v>2.1568786165566718</v>
      </c>
      <c r="AZ39154" s="26">
        <v>1.0975350455072475</v>
      </c>
      <c r="BA39154" s="26">
        <v>1.0975350455072475</v>
      </c>
      <c r="BB39154" s="26">
        <v>0</v>
      </c>
      <c r="BC39154" s="26">
        <v>1.0975350455072475</v>
      </c>
      <c r="BD39154" s="26">
        <v>0</v>
      </c>
      <c r="BE39154" s="14">
        <v>175</v>
      </c>
      <c r="BF39154" s="14">
        <v>0</v>
      </c>
      <c r="BG39154" s="27">
        <v>1.382655835443536E-2</v>
      </c>
    </row>
    <row r="39155" spans="1:60" x14ac:dyDescent="0.25">
      <c r="A39155" t="s">
        <v>76</v>
      </c>
      <c r="B39155" s="2">
        <v>43817.666666666664</v>
      </c>
      <c r="C39155" s="1">
        <v>43817</v>
      </c>
      <c r="D39155">
        <v>9</v>
      </c>
      <c r="E39155" s="2">
        <v>43817.375</v>
      </c>
      <c r="F39155" s="8" t="s">
        <v>388</v>
      </c>
      <c r="G39155" s="10" t="s">
        <v>389</v>
      </c>
      <c r="J39155" s="14">
        <v>184</v>
      </c>
      <c r="K39155" s="14">
        <v>184</v>
      </c>
      <c r="P39155" s="14">
        <v>184</v>
      </c>
      <c r="Q39155" s="14">
        <v>184</v>
      </c>
      <c r="X39155" s="14">
        <v>184</v>
      </c>
      <c r="AP39155" s="14">
        <v>184</v>
      </c>
      <c r="AS39155" s="14">
        <v>184</v>
      </c>
      <c r="AT39155" s="25">
        <v>2.2151306580327161</v>
      </c>
      <c r="AU39155" s="25">
        <v>0.9061583206956153</v>
      </c>
      <c r="AV39155" s="25">
        <v>2.1460022589641756</v>
      </c>
      <c r="AZ39155" s="26">
        <v>1.1539797049904772</v>
      </c>
      <c r="BA39155" s="26">
        <v>1.1539797049904772</v>
      </c>
      <c r="BB39155" s="26">
        <v>0</v>
      </c>
      <c r="BC39155" s="26">
        <v>1.1539797049904774</v>
      </c>
      <c r="BD39155" s="26">
        <v>-2.2204460492503131E-16</v>
      </c>
      <c r="BE39155" s="14">
        <v>184</v>
      </c>
      <c r="BF39155" s="14">
        <v>0</v>
      </c>
      <c r="BG39155" s="27">
        <v>1.3826558354435357E-2</v>
      </c>
    </row>
    <row r="39156" spans="1:60" x14ac:dyDescent="0.25">
      <c r="A39156" t="s">
        <v>76</v>
      </c>
      <c r="B39156" s="2">
        <v>43817.708333333336</v>
      </c>
      <c r="C39156" s="1">
        <v>43817</v>
      </c>
      <c r="D39156">
        <v>10</v>
      </c>
      <c r="E39156" s="2">
        <v>43817.416666666664</v>
      </c>
      <c r="F39156" s="8" t="s">
        <v>388</v>
      </c>
      <c r="G39156" s="10" t="s">
        <v>389</v>
      </c>
      <c r="J39156" s="14">
        <v>190</v>
      </c>
      <c r="K39156" s="14">
        <v>190</v>
      </c>
      <c r="P39156" s="14">
        <v>190</v>
      </c>
      <c r="Q39156" s="14">
        <v>190</v>
      </c>
      <c r="X39156" s="14">
        <v>190</v>
      </c>
      <c r="AP39156" s="14">
        <v>190</v>
      </c>
      <c r="AS39156" s="14">
        <v>190</v>
      </c>
      <c r="AT39156" s="25">
        <v>2.2151570362334465</v>
      </c>
      <c r="AU39156" s="25">
        <v>0.90669804785998942</v>
      </c>
      <c r="AV39156" s="25">
        <v>2.1406647995008794</v>
      </c>
      <c r="AZ39156" s="26">
        <v>1.1916094779792974</v>
      </c>
      <c r="BA39156" s="26">
        <v>1.1916094779792974</v>
      </c>
      <c r="BB39156" s="26">
        <v>0</v>
      </c>
      <c r="BC39156" s="26">
        <v>1.1916094779792974</v>
      </c>
      <c r="BD39156" s="26">
        <v>0</v>
      </c>
      <c r="BE39156" s="14">
        <v>190</v>
      </c>
      <c r="BF39156" s="14">
        <v>0</v>
      </c>
      <c r="BG39156" s="27">
        <v>1.3826558354435362E-2</v>
      </c>
    </row>
    <row r="39157" spans="1:60" x14ac:dyDescent="0.25">
      <c r="A39157" t="s">
        <v>76</v>
      </c>
      <c r="B39157" s="2">
        <v>43817.75</v>
      </c>
      <c r="C39157" s="1">
        <v>43817</v>
      </c>
      <c r="D39157">
        <v>11</v>
      </c>
      <c r="E39157" s="2">
        <v>43817.458333333336</v>
      </c>
      <c r="F39157" s="8" t="s">
        <v>388</v>
      </c>
      <c r="G39157" s="10" t="s">
        <v>389</v>
      </c>
      <c r="J39157" s="14">
        <v>191</v>
      </c>
      <c r="K39157" s="14">
        <v>191</v>
      </c>
      <c r="P39157" s="14">
        <v>191</v>
      </c>
      <c r="Q39157" s="14">
        <v>191</v>
      </c>
      <c r="X39157" s="14">
        <v>191</v>
      </c>
      <c r="AP39157" s="14">
        <v>191</v>
      </c>
      <c r="AS39157" s="14">
        <v>191</v>
      </c>
      <c r="AT39157" s="25">
        <v>2.2162956738112212</v>
      </c>
      <c r="AU39157" s="25">
        <v>0.90726662167095062</v>
      </c>
      <c r="AV39157" s="25">
        <v>2.1456525763498107</v>
      </c>
      <c r="AZ39157" s="26">
        <v>1.1978811068107671</v>
      </c>
      <c r="BA39157" s="26">
        <v>1.1978811068107671</v>
      </c>
      <c r="BB39157" s="26">
        <v>0</v>
      </c>
      <c r="BC39157" s="26">
        <v>1.1978811068107673</v>
      </c>
      <c r="BD39157" s="26">
        <v>-2.2204460492503131E-16</v>
      </c>
      <c r="BE39157" s="14">
        <v>191</v>
      </c>
      <c r="BF39157" s="14">
        <v>0</v>
      </c>
      <c r="BG39157" s="27">
        <v>1.3826558354435357E-2</v>
      </c>
    </row>
    <row r="39158" spans="1:60" x14ac:dyDescent="0.25">
      <c r="A39158" t="s">
        <v>76</v>
      </c>
      <c r="B39158" s="2">
        <v>43817.791666666664</v>
      </c>
      <c r="C39158" s="1">
        <v>43817</v>
      </c>
      <c r="D39158">
        <v>12</v>
      </c>
      <c r="E39158" s="2">
        <v>43817.5</v>
      </c>
      <c r="F39158" s="8" t="s">
        <v>388</v>
      </c>
      <c r="G39158" s="10" t="s">
        <v>389</v>
      </c>
      <c r="J39158" s="14">
        <v>177</v>
      </c>
      <c r="K39158" s="14">
        <v>177</v>
      </c>
      <c r="P39158" s="14">
        <v>177</v>
      </c>
      <c r="Q39158" s="14">
        <v>177</v>
      </c>
      <c r="X39158" s="14">
        <v>177</v>
      </c>
      <c r="AP39158" s="14">
        <v>177</v>
      </c>
      <c r="AS39158" s="14">
        <v>177</v>
      </c>
      <c r="AT39158" s="25">
        <v>2.217810964845671</v>
      </c>
      <c r="AU39158" s="25">
        <v>0.90796186992079908</v>
      </c>
      <c r="AV39158" s="25">
        <v>2.1470506933051716</v>
      </c>
      <c r="AZ39158" s="26">
        <v>1.1100783031701877</v>
      </c>
      <c r="BA39158" s="26">
        <v>1.1100783031701877</v>
      </c>
      <c r="BB39158" s="26">
        <v>0</v>
      </c>
      <c r="BC39158" s="26">
        <v>1.1100783031701877</v>
      </c>
      <c r="BD39158" s="26">
        <v>0</v>
      </c>
      <c r="BE39158" s="14">
        <v>177</v>
      </c>
      <c r="BF39158" s="14">
        <v>0</v>
      </c>
      <c r="BG39158" s="27">
        <v>1.3826558354435362E-2</v>
      </c>
    </row>
    <row r="39159" spans="1:60" x14ac:dyDescent="0.25">
      <c r="A39159" t="s">
        <v>76</v>
      </c>
      <c r="B39159" s="2">
        <v>43817.833333333336</v>
      </c>
      <c r="C39159" s="1">
        <v>43817</v>
      </c>
      <c r="D39159">
        <v>13</v>
      </c>
      <c r="E39159" s="2">
        <v>43817.541666666664</v>
      </c>
      <c r="F39159" s="8" t="s">
        <v>388</v>
      </c>
      <c r="G39159" s="10" t="s">
        <v>389</v>
      </c>
      <c r="J39159" s="14">
        <v>154</v>
      </c>
      <c r="K39159" s="14">
        <v>154</v>
      </c>
      <c r="P39159" s="14">
        <v>154</v>
      </c>
      <c r="Q39159" s="14">
        <v>154</v>
      </c>
      <c r="X39159" s="14">
        <v>154</v>
      </c>
      <c r="AP39159" s="14">
        <v>154</v>
      </c>
      <c r="AS39159" s="14">
        <v>154</v>
      </c>
      <c r="AT39159" s="25">
        <v>2.2178878909712236</v>
      </c>
      <c r="AU39159" s="25">
        <v>0.90905494617808502</v>
      </c>
      <c r="AV39159" s="25">
        <v>2.1475754415003081</v>
      </c>
      <c r="AZ39159" s="26">
        <v>0.96583084004637798</v>
      </c>
      <c r="BA39159" s="26">
        <v>0.96583084004637798</v>
      </c>
      <c r="BB39159" s="26">
        <v>0</v>
      </c>
      <c r="BC39159" s="26">
        <v>0.96583084004637798</v>
      </c>
      <c r="BD39159" s="26">
        <v>0</v>
      </c>
      <c r="BE39159" s="14">
        <v>154</v>
      </c>
      <c r="BF39159" s="14">
        <v>0</v>
      </c>
      <c r="BG39159" s="27">
        <v>1.3826558354435362E-2</v>
      </c>
    </row>
    <row r="39160" spans="1:60" x14ac:dyDescent="0.25">
      <c r="A39160" t="s">
        <v>76</v>
      </c>
      <c r="B39160" s="2">
        <v>43817.875</v>
      </c>
      <c r="C39160" s="1">
        <v>43817</v>
      </c>
      <c r="D39160">
        <v>14</v>
      </c>
      <c r="E39160" s="2">
        <v>43817.583333333336</v>
      </c>
      <c r="F39160" s="8" t="s">
        <v>388</v>
      </c>
      <c r="G39160" s="10" t="s">
        <v>389</v>
      </c>
      <c r="J39160" s="14">
        <v>151</v>
      </c>
      <c r="K39160" s="14">
        <v>151</v>
      </c>
      <c r="P39160" s="14">
        <v>151</v>
      </c>
      <c r="Q39160" s="14">
        <v>151</v>
      </c>
      <c r="X39160" s="14">
        <v>151</v>
      </c>
      <c r="AP39160" s="14">
        <v>151</v>
      </c>
      <c r="AS39160" s="14">
        <v>151</v>
      </c>
      <c r="AT39160" s="25">
        <v>2.2190496933688344</v>
      </c>
      <c r="AU39160" s="25">
        <v>0.91002091982176225</v>
      </c>
      <c r="AV39160" s="25">
        <v>2.1470417752843622</v>
      </c>
      <c r="AZ39160" s="26">
        <v>0.94701595355196777</v>
      </c>
      <c r="BA39160" s="26">
        <v>0.94701595355196777</v>
      </c>
      <c r="BB39160" s="26">
        <v>0</v>
      </c>
      <c r="BC39160" s="26">
        <v>0.94701595355196777</v>
      </c>
      <c r="BD39160" s="26">
        <v>0</v>
      </c>
      <c r="BE39160" s="14">
        <v>151</v>
      </c>
      <c r="BF39160" s="14">
        <v>0</v>
      </c>
      <c r="BG39160" s="27">
        <v>1.3826558354435359E-2</v>
      </c>
    </row>
    <row r="39161" spans="1:60" x14ac:dyDescent="0.25">
      <c r="A39161" t="s">
        <v>76</v>
      </c>
      <c r="B39161" s="2">
        <v>43817.916666666664</v>
      </c>
      <c r="C39161" s="1">
        <v>43817</v>
      </c>
      <c r="D39161">
        <v>15</v>
      </c>
      <c r="E39161" s="2">
        <v>43817.625</v>
      </c>
      <c r="F39161" s="8" t="s">
        <v>388</v>
      </c>
      <c r="G39161" s="10" t="s">
        <v>389</v>
      </c>
      <c r="J39161" s="14">
        <v>106</v>
      </c>
      <c r="K39161" s="14">
        <v>106</v>
      </c>
      <c r="P39161" s="14">
        <v>106</v>
      </c>
      <c r="Q39161" s="14">
        <v>106</v>
      </c>
      <c r="X39161" s="14">
        <v>106</v>
      </c>
      <c r="AP39161" s="14">
        <v>106</v>
      </c>
      <c r="AS39161" s="14">
        <v>106</v>
      </c>
      <c r="AT39161" s="25">
        <v>2.2212123620693953</v>
      </c>
      <c r="AU39161" s="25">
        <v>0.91051704522236088</v>
      </c>
      <c r="AV39161" s="25">
        <v>2.1465695564878309</v>
      </c>
      <c r="AZ39161" s="26">
        <v>0.66479265613581862</v>
      </c>
      <c r="BA39161" s="26">
        <v>0.66479265613581862</v>
      </c>
      <c r="BB39161" s="26">
        <v>0</v>
      </c>
      <c r="BC39161" s="26">
        <v>0.66479265613581862</v>
      </c>
      <c r="BD39161" s="26">
        <v>0</v>
      </c>
      <c r="BE39161" s="14">
        <v>106</v>
      </c>
      <c r="BF39161" s="14">
        <v>0</v>
      </c>
      <c r="BG39161" s="27">
        <v>1.3826558354435362E-2</v>
      </c>
    </row>
    <row r="39162" spans="1:60" x14ac:dyDescent="0.25">
      <c r="A39162" t="s">
        <v>76</v>
      </c>
      <c r="B39162" s="2">
        <v>43817.958333333336</v>
      </c>
      <c r="C39162" s="1">
        <v>43817</v>
      </c>
      <c r="D39162">
        <v>16</v>
      </c>
      <c r="E39162" s="2">
        <v>43817.666666666664</v>
      </c>
      <c r="F39162" s="8" t="s">
        <v>388</v>
      </c>
      <c r="G39162" s="10" t="s">
        <v>389</v>
      </c>
      <c r="J39162" s="14">
        <v>81</v>
      </c>
      <c r="K39162" s="14">
        <v>81</v>
      </c>
      <c r="P39162" s="14">
        <v>81</v>
      </c>
      <c r="Q39162" s="14">
        <v>81</v>
      </c>
      <c r="X39162" s="14">
        <v>81</v>
      </c>
      <c r="AP39162" s="14">
        <v>81</v>
      </c>
      <c r="AS39162" s="14">
        <v>81</v>
      </c>
      <c r="AT39162" s="25">
        <v>2.2219794017217289</v>
      </c>
      <c r="AU39162" s="25">
        <v>0.91039075686905646</v>
      </c>
      <c r="AV39162" s="25">
        <v>2.1470127587227745</v>
      </c>
      <c r="AZ39162" s="26">
        <v>0.50800193534906901</v>
      </c>
      <c r="BA39162" s="26">
        <v>0.50800193534906901</v>
      </c>
      <c r="BB39162" s="26">
        <v>0</v>
      </c>
      <c r="BC39162" s="26">
        <v>0.50800193534906901</v>
      </c>
      <c r="BD39162" s="26">
        <v>0</v>
      </c>
      <c r="BE39162" s="14">
        <v>81</v>
      </c>
      <c r="BF39162" s="14">
        <v>0</v>
      </c>
      <c r="BG39162" s="27">
        <v>1.3826558354435366E-2</v>
      </c>
    </row>
    <row r="39163" spans="1:60" x14ac:dyDescent="0.25">
      <c r="A39163" t="s">
        <v>76</v>
      </c>
      <c r="B39163" s="2">
        <v>43818</v>
      </c>
      <c r="C39163" s="1">
        <v>43817</v>
      </c>
      <c r="D39163">
        <v>17</v>
      </c>
      <c r="E39163" s="2">
        <v>43817.708333333336</v>
      </c>
      <c r="F39163" s="8" t="s">
        <v>388</v>
      </c>
      <c r="G39163" s="10" t="s">
        <v>389</v>
      </c>
      <c r="J39163" s="14">
        <v>68</v>
      </c>
      <c r="K39163" s="14">
        <v>68</v>
      </c>
      <c r="P39163" s="14">
        <v>68</v>
      </c>
      <c r="Q39163" s="14">
        <v>68</v>
      </c>
      <c r="X39163" s="14">
        <v>68</v>
      </c>
      <c r="AP39163" s="14">
        <v>68</v>
      </c>
      <c r="AS39163" s="14">
        <v>68</v>
      </c>
      <c r="AT39163" s="25">
        <v>2.2213294664799923</v>
      </c>
      <c r="AU39163" s="25">
        <v>0.90977238763907398</v>
      </c>
      <c r="AV39163" s="25">
        <v>2.1473039989854805</v>
      </c>
      <c r="AZ39163" s="26">
        <v>0.42647076053995908</v>
      </c>
      <c r="BA39163" s="26">
        <v>0.42647076053995908</v>
      </c>
      <c r="BB39163" s="26">
        <v>0</v>
      </c>
      <c r="BC39163" s="26">
        <v>0.42647076053995908</v>
      </c>
      <c r="BD39163" s="26">
        <v>0</v>
      </c>
      <c r="BE39163" s="14">
        <v>68</v>
      </c>
      <c r="BF39163" s="14">
        <v>0</v>
      </c>
      <c r="BG39163" s="27">
        <v>1.382655835443536E-2</v>
      </c>
    </row>
    <row r="39164" spans="1:60" x14ac:dyDescent="0.25">
      <c r="A39164" t="s">
        <v>76</v>
      </c>
      <c r="B39164" s="2">
        <v>43818.041666666664</v>
      </c>
      <c r="C39164" s="1">
        <v>43817</v>
      </c>
      <c r="D39164">
        <v>18</v>
      </c>
      <c r="E39164" s="2">
        <v>43817.75</v>
      </c>
      <c r="F39164" s="8" t="s">
        <v>388</v>
      </c>
      <c r="G39164" s="10" t="s">
        <v>389</v>
      </c>
      <c r="J39164" s="14">
        <v>76</v>
      </c>
      <c r="K39164" s="14">
        <v>76</v>
      </c>
      <c r="P39164" s="14">
        <v>76</v>
      </c>
      <c r="Q39164" s="14">
        <v>76</v>
      </c>
      <c r="X39164" s="14">
        <v>76</v>
      </c>
      <c r="AP39164" s="14">
        <v>76</v>
      </c>
      <c r="AS39164" s="14">
        <v>76</v>
      </c>
      <c r="AT39164" s="25">
        <v>2.221619468921777</v>
      </c>
      <c r="AU39164" s="25">
        <v>0.90975968547596842</v>
      </c>
      <c r="AV39164" s="25">
        <v>2.1473039989854805</v>
      </c>
      <c r="AZ39164" s="26">
        <v>0.47664379119171885</v>
      </c>
      <c r="BA39164" s="26">
        <v>0.47664379119171885</v>
      </c>
      <c r="BB39164" s="26">
        <v>0</v>
      </c>
      <c r="BC39164" s="26">
        <v>0.4766437911917189</v>
      </c>
      <c r="BD39164" s="26">
        <v>-5.5511151231257827E-17</v>
      </c>
      <c r="BE39164" s="14">
        <v>76</v>
      </c>
      <c r="BF39164" s="14">
        <v>0</v>
      </c>
      <c r="BG39164" s="27">
        <v>1.3826558354435359E-2</v>
      </c>
    </row>
    <row r="39165" spans="1:60" x14ac:dyDescent="0.25">
      <c r="A39165" t="s">
        <v>76</v>
      </c>
      <c r="B39165" s="2">
        <v>43818.083333333336</v>
      </c>
      <c r="C39165" s="1">
        <v>43817</v>
      </c>
      <c r="D39165">
        <v>19</v>
      </c>
      <c r="E39165" s="2">
        <v>43817.791666666664</v>
      </c>
      <c r="F39165" s="8" t="s">
        <v>388</v>
      </c>
      <c r="G39165" s="10" t="s">
        <v>389</v>
      </c>
      <c r="J39165" s="14">
        <v>38</v>
      </c>
      <c r="K39165" s="14">
        <v>38</v>
      </c>
      <c r="P39165" s="14">
        <v>38</v>
      </c>
      <c r="Q39165" s="14">
        <v>38</v>
      </c>
      <c r="X39165" s="14">
        <v>38</v>
      </c>
      <c r="AP39165" s="14">
        <v>38</v>
      </c>
      <c r="AS39165" s="14">
        <v>38</v>
      </c>
      <c r="AT39165" s="25">
        <v>2.2225990715302704</v>
      </c>
      <c r="AU39165" s="25">
        <v>0.90981589062456558</v>
      </c>
      <c r="AV39165" s="25">
        <v>2.1473039989854805</v>
      </c>
      <c r="AZ39165" s="26">
        <v>0.2383218955958594</v>
      </c>
      <c r="BA39165" s="26">
        <v>0.2383218955958594</v>
      </c>
      <c r="BB39165" s="26">
        <v>0</v>
      </c>
      <c r="BC39165" s="26">
        <v>0.23832189559585942</v>
      </c>
      <c r="BD39165" s="26">
        <v>-2.7755575615628914E-17</v>
      </c>
      <c r="BE39165" s="14">
        <v>38</v>
      </c>
      <c r="BF39165" s="14">
        <v>0</v>
      </c>
      <c r="BG39165" s="27">
        <v>1.3826558354435355E-2</v>
      </c>
    </row>
    <row r="39166" spans="1:60" x14ac:dyDescent="0.25">
      <c r="A39166" t="s">
        <v>76</v>
      </c>
      <c r="B39166" s="2">
        <v>43818.125</v>
      </c>
      <c r="C39166" s="1">
        <v>43817</v>
      </c>
      <c r="D39166">
        <v>20</v>
      </c>
      <c r="E39166" s="2">
        <v>43817.833333333336</v>
      </c>
      <c r="F39166" s="8" t="s">
        <v>388</v>
      </c>
      <c r="G39166" s="10" t="s">
        <v>389</v>
      </c>
      <c r="J39166" s="14">
        <v>16</v>
      </c>
      <c r="K39166" s="14">
        <v>15</v>
      </c>
      <c r="P39166" s="14">
        <v>16</v>
      </c>
      <c r="Q39166" s="14">
        <v>15</v>
      </c>
      <c r="X39166" s="14">
        <v>16</v>
      </c>
      <c r="AP39166" s="14">
        <v>16</v>
      </c>
      <c r="AS39166" s="14">
        <v>15</v>
      </c>
      <c r="AT39166" s="25">
        <v>2.2239842735282291</v>
      </c>
      <c r="AU39166" s="25">
        <v>0.9096415113473526</v>
      </c>
      <c r="AV39166" s="25">
        <v>2.1473039989854801</v>
      </c>
      <c r="AZ39166" s="26">
        <v>0.10034606130351977</v>
      </c>
      <c r="BA39166" s="26">
        <v>0.10034606130351977</v>
      </c>
      <c r="BB39166" s="26">
        <v>0</v>
      </c>
      <c r="BC39166" s="26">
        <v>9.4074432472049774E-2</v>
      </c>
      <c r="BD39166" s="26">
        <v>6.2716288314699914E-3</v>
      </c>
      <c r="BE39166" s="14">
        <v>16</v>
      </c>
      <c r="BF39166" s="14">
        <v>1</v>
      </c>
      <c r="BG39166" s="27">
        <v>1.3826558354435357E-2</v>
      </c>
      <c r="BH39166" s="27">
        <v>1.3826558354435373E-2</v>
      </c>
    </row>
    <row r="39167" spans="1:60" x14ac:dyDescent="0.25">
      <c r="A39167" t="s">
        <v>76</v>
      </c>
      <c r="B39167" s="2">
        <v>43818.166666666664</v>
      </c>
      <c r="C39167" s="1">
        <v>43817</v>
      </c>
      <c r="D39167">
        <v>21</v>
      </c>
      <c r="E39167" s="2">
        <v>43817.875</v>
      </c>
      <c r="F39167" s="8" t="s">
        <v>388</v>
      </c>
      <c r="G39167" s="10" t="s">
        <v>389</v>
      </c>
      <c r="J39167" s="14">
        <v>7</v>
      </c>
      <c r="K39167" s="14">
        <v>6</v>
      </c>
      <c r="P39167" s="14">
        <v>7</v>
      </c>
      <c r="Q39167" s="14">
        <v>6</v>
      </c>
      <c r="X39167" s="14">
        <v>7</v>
      </c>
      <c r="AP39167" s="14">
        <v>7</v>
      </c>
      <c r="AS39167" s="14">
        <v>6</v>
      </c>
      <c r="AT39167" s="25">
        <v>2.2246694702810363</v>
      </c>
      <c r="AU39167" s="25">
        <v>0.90928963504024041</v>
      </c>
      <c r="AV39167" s="25">
        <v>2.1473039989854805</v>
      </c>
      <c r="AZ39167" s="26">
        <v>4.3901401820289898E-2</v>
      </c>
      <c r="BA39167" s="26">
        <v>4.3901401820289898E-2</v>
      </c>
      <c r="BB39167" s="26">
        <v>0</v>
      </c>
      <c r="BC39167" s="26">
        <v>3.7629772988819914E-2</v>
      </c>
      <c r="BD39167" s="26">
        <v>6.2716288314699845E-3</v>
      </c>
      <c r="BE39167" s="14">
        <v>7</v>
      </c>
      <c r="BF39167" s="14">
        <v>1</v>
      </c>
      <c r="BG39167" s="27">
        <v>1.3826558354435359E-2</v>
      </c>
      <c r="BH39167" s="27">
        <v>1.3826558354435355E-2</v>
      </c>
    </row>
    <row r="39168" spans="1:60" x14ac:dyDescent="0.25">
      <c r="A39168" t="s">
        <v>76</v>
      </c>
      <c r="B39168" s="2">
        <v>43818.208333333336</v>
      </c>
      <c r="C39168" s="1">
        <v>43817</v>
      </c>
      <c r="D39168">
        <v>22</v>
      </c>
      <c r="E39168" s="2">
        <v>43817.916666666664</v>
      </c>
      <c r="F39168" s="8" t="s">
        <v>388</v>
      </c>
      <c r="G39168" s="10" t="s">
        <v>389</v>
      </c>
      <c r="J39168" s="14">
        <v>3</v>
      </c>
      <c r="K39168" s="14">
        <v>1</v>
      </c>
      <c r="P39168" s="14">
        <v>3</v>
      </c>
      <c r="Q39168" s="14">
        <v>1</v>
      </c>
      <c r="X39168" s="14">
        <v>3</v>
      </c>
      <c r="AP39168" s="14">
        <v>3</v>
      </c>
      <c r="AS39168" s="14">
        <v>1</v>
      </c>
      <c r="AT39168" s="25">
        <v>2.2197824850123871</v>
      </c>
      <c r="AU39168" s="25">
        <v>0.90831665302461384</v>
      </c>
      <c r="AV39168" s="25">
        <v>2.1473039989854805</v>
      </c>
      <c r="AZ39168" s="26">
        <v>1.881488649440996E-2</v>
      </c>
      <c r="BA39168" s="26">
        <v>1.881488649440996E-2</v>
      </c>
      <c r="BB39168" s="26">
        <v>0</v>
      </c>
      <c r="BC39168" s="26">
        <v>6.2716288314699871E-3</v>
      </c>
      <c r="BD39168" s="26">
        <v>1.2543257662939972E-2</v>
      </c>
      <c r="BE39168" s="14">
        <v>3</v>
      </c>
      <c r="BF39168" s="14">
        <v>2</v>
      </c>
      <c r="BG39168" s="27">
        <v>1.382655835443536E-2</v>
      </c>
      <c r="BH39168" s="27">
        <v>1.382655835443536E-2</v>
      </c>
    </row>
    <row r="39169" spans="1:60" x14ac:dyDescent="0.25">
      <c r="A39169" t="s">
        <v>76</v>
      </c>
      <c r="B39169" s="2">
        <v>43818.25</v>
      </c>
      <c r="C39169" s="1">
        <v>43817</v>
      </c>
      <c r="D39169">
        <v>23</v>
      </c>
      <c r="E39169" s="2">
        <v>43817.958333333336</v>
      </c>
      <c r="F39169" s="8" t="s">
        <v>388</v>
      </c>
      <c r="G39169" s="10" t="s">
        <v>389</v>
      </c>
      <c r="J39169" s="14">
        <v>9</v>
      </c>
      <c r="K39169" s="14">
        <v>8</v>
      </c>
      <c r="P39169" s="14">
        <v>9</v>
      </c>
      <c r="Q39169" s="14">
        <v>8</v>
      </c>
      <c r="X39169" s="14">
        <v>9</v>
      </c>
      <c r="AP39169" s="14">
        <v>9</v>
      </c>
      <c r="AS39169" s="14">
        <v>8</v>
      </c>
      <c r="AT39169" s="25">
        <v>2.2261645718556888</v>
      </c>
      <c r="AU39169" s="25">
        <v>0.90796476584323205</v>
      </c>
      <c r="AV39169" s="25">
        <v>2.147303998985481</v>
      </c>
      <c r="AZ39169" s="26">
        <v>5.6444659483229867E-2</v>
      </c>
      <c r="BA39169" s="26">
        <v>5.6444659483229867E-2</v>
      </c>
      <c r="BB39169" s="26">
        <v>0</v>
      </c>
      <c r="BC39169" s="26">
        <v>5.0173030651759883E-2</v>
      </c>
      <c r="BD39169" s="26">
        <v>6.2716288314699845E-3</v>
      </c>
      <c r="BE39169" s="14">
        <v>9</v>
      </c>
      <c r="BF39169" s="14">
        <v>1</v>
      </c>
      <c r="BG39169" s="27">
        <v>1.3826558354435359E-2</v>
      </c>
      <c r="BH39169" s="27">
        <v>1.3826558354435355E-2</v>
      </c>
    </row>
    <row r="39170" spans="1:60" x14ac:dyDescent="0.25">
      <c r="A39170" t="s">
        <v>76</v>
      </c>
      <c r="B39170" s="2">
        <v>43818.291666666664</v>
      </c>
      <c r="C39170" s="1">
        <v>43817</v>
      </c>
      <c r="D39170">
        <v>24</v>
      </c>
      <c r="E39170" s="2">
        <v>43818</v>
      </c>
      <c r="F39170" s="8" t="s">
        <v>388</v>
      </c>
      <c r="G39170" s="10" t="s">
        <v>389</v>
      </c>
      <c r="J39170" s="14">
        <v>18</v>
      </c>
      <c r="K39170" s="14">
        <v>18</v>
      </c>
      <c r="P39170" s="14">
        <v>18</v>
      </c>
      <c r="Q39170" s="14">
        <v>18</v>
      </c>
      <c r="X39170" s="14">
        <v>18</v>
      </c>
      <c r="AP39170" s="14">
        <v>18</v>
      </c>
      <c r="AS39170" s="14">
        <v>18</v>
      </c>
      <c r="AT39170" s="25">
        <v>2.2289816499946804</v>
      </c>
      <c r="AU39170" s="25">
        <v>0.90676843174226107</v>
      </c>
      <c r="AV39170" s="25">
        <v>2.147303998985481</v>
      </c>
      <c r="AZ39170" s="26">
        <v>0.11288931896645976</v>
      </c>
      <c r="BA39170" s="26">
        <v>0.11288931896645976</v>
      </c>
      <c r="BB39170" s="26">
        <v>0</v>
      </c>
      <c r="BC39170" s="26">
        <v>0.11288931896645976</v>
      </c>
      <c r="BD39170" s="26">
        <v>0</v>
      </c>
      <c r="BE39170" s="14">
        <v>18</v>
      </c>
      <c r="BF39170" s="14">
        <v>0</v>
      </c>
      <c r="BG39170" s="27">
        <v>1.3826558354435362E-2</v>
      </c>
    </row>
    <row r="39171" spans="1:60" x14ac:dyDescent="0.25">
      <c r="A39171" t="s">
        <v>76</v>
      </c>
      <c r="B39171" s="2">
        <v>43818.333333333336</v>
      </c>
      <c r="C39171" s="1">
        <v>43818</v>
      </c>
      <c r="D39171">
        <v>1</v>
      </c>
      <c r="E39171" s="2">
        <v>43818.041666666664</v>
      </c>
      <c r="F39171" s="8" t="s">
        <v>388</v>
      </c>
      <c r="G39171" s="10" t="s">
        <v>389</v>
      </c>
      <c r="J39171" s="14">
        <v>18</v>
      </c>
      <c r="K39171" s="14">
        <v>18</v>
      </c>
      <c r="P39171" s="14">
        <v>18</v>
      </c>
      <c r="Q39171" s="14">
        <v>18</v>
      </c>
      <c r="X39171" s="14">
        <v>18</v>
      </c>
      <c r="AP39171" s="14">
        <v>18</v>
      </c>
      <c r="AS39171" s="14">
        <v>18</v>
      </c>
      <c r="AT39171" s="25">
        <v>2.229009489073583</v>
      </c>
      <c r="AU39171" s="25">
        <v>0.90718684455822884</v>
      </c>
      <c r="AV39171" s="25">
        <v>2.1473039989854805</v>
      </c>
      <c r="AZ39171" s="26">
        <v>0.11288931896645976</v>
      </c>
      <c r="BA39171" s="26">
        <v>0.11288931896645976</v>
      </c>
      <c r="BB39171" s="26">
        <v>0</v>
      </c>
      <c r="BC39171" s="26">
        <v>0.11288931896645976</v>
      </c>
      <c r="BD39171" s="26">
        <v>0</v>
      </c>
      <c r="BE39171" s="14">
        <v>18</v>
      </c>
      <c r="BF39171" s="14">
        <v>0</v>
      </c>
      <c r="BG39171" s="27">
        <v>1.3826558354435362E-2</v>
      </c>
    </row>
    <row r="39172" spans="1:60" x14ac:dyDescent="0.25">
      <c r="A39172" t="s">
        <v>76</v>
      </c>
      <c r="B39172" s="2">
        <v>43818.375</v>
      </c>
      <c r="C39172" s="1">
        <v>43818</v>
      </c>
      <c r="D39172">
        <v>2</v>
      </c>
      <c r="E39172" s="2">
        <v>43818.083333333336</v>
      </c>
      <c r="F39172" s="8" t="s">
        <v>388</v>
      </c>
      <c r="G39172" s="10" t="s">
        <v>389</v>
      </c>
      <c r="J39172" s="14">
        <v>126</v>
      </c>
      <c r="K39172" s="14">
        <v>126</v>
      </c>
      <c r="P39172" s="14">
        <v>126</v>
      </c>
      <c r="Q39172" s="14">
        <v>126</v>
      </c>
      <c r="X39172" s="14">
        <v>126</v>
      </c>
      <c r="AP39172" s="14">
        <v>126</v>
      </c>
      <c r="AS39172" s="14">
        <v>126</v>
      </c>
      <c r="AT39172" s="25">
        <v>2.2294520060088101</v>
      </c>
      <c r="AU39172" s="25">
        <v>0.90755075042572309</v>
      </c>
      <c r="AV39172" s="25">
        <v>2.1473039989854805</v>
      </c>
      <c r="AZ39172" s="26">
        <v>0.79022523276521828</v>
      </c>
      <c r="BA39172" s="26">
        <v>0.79022523276521828</v>
      </c>
      <c r="BB39172" s="26">
        <v>0</v>
      </c>
      <c r="BC39172" s="26">
        <v>0.79022523276521828</v>
      </c>
      <c r="BD39172" s="26">
        <v>0</v>
      </c>
      <c r="BE39172" s="14">
        <v>126</v>
      </c>
      <c r="BF39172" s="14">
        <v>0</v>
      </c>
      <c r="BG39172" s="27">
        <v>1.382655835443536E-2</v>
      </c>
    </row>
    <row r="39173" spans="1:60" x14ac:dyDescent="0.25">
      <c r="A39173" t="s">
        <v>76</v>
      </c>
      <c r="B39173" s="2">
        <v>43818.416666666664</v>
      </c>
      <c r="C39173" s="1">
        <v>43818</v>
      </c>
      <c r="D39173">
        <v>3</v>
      </c>
      <c r="E39173" s="2">
        <v>43818.125</v>
      </c>
      <c r="F39173" s="8" t="s">
        <v>388</v>
      </c>
      <c r="G39173" s="10" t="s">
        <v>389</v>
      </c>
      <c r="J39173" s="14">
        <v>166</v>
      </c>
      <c r="K39173" s="14">
        <v>166</v>
      </c>
      <c r="P39173" s="14">
        <v>166</v>
      </c>
      <c r="Q39173" s="14">
        <v>166</v>
      </c>
      <c r="X39173" s="14">
        <v>166</v>
      </c>
      <c r="AP39173" s="14">
        <v>166</v>
      </c>
      <c r="AS39173" s="14">
        <v>166</v>
      </c>
      <c r="AT39173" s="25">
        <v>2.2297056142438358</v>
      </c>
      <c r="AU39173" s="25">
        <v>0.90855059252461323</v>
      </c>
      <c r="AV39173" s="25">
        <v>2.1473039989854805</v>
      </c>
      <c r="AZ39173" s="26">
        <v>1.0410903860240179</v>
      </c>
      <c r="BA39173" s="26">
        <v>1.0410903860240179</v>
      </c>
      <c r="BB39173" s="26">
        <v>0</v>
      </c>
      <c r="BC39173" s="26">
        <v>1.0410903860240179</v>
      </c>
      <c r="BD39173" s="26">
        <v>0</v>
      </c>
      <c r="BE39173" s="14">
        <v>166</v>
      </c>
      <c r="BF39173" s="14">
        <v>0</v>
      </c>
      <c r="BG39173" s="27">
        <v>1.3826558354435364E-2</v>
      </c>
    </row>
    <row r="39174" spans="1:60" x14ac:dyDescent="0.25">
      <c r="A39174" t="s">
        <v>76</v>
      </c>
      <c r="B39174" s="2">
        <v>43818.458333333336</v>
      </c>
      <c r="C39174" s="1">
        <v>43818</v>
      </c>
      <c r="D39174">
        <v>4</v>
      </c>
      <c r="E39174" s="2">
        <v>43818.166666666664</v>
      </c>
      <c r="F39174" s="8" t="s">
        <v>388</v>
      </c>
      <c r="G39174" s="10" t="s">
        <v>389</v>
      </c>
      <c r="J39174" s="14">
        <v>186</v>
      </c>
      <c r="K39174" s="14">
        <v>186</v>
      </c>
      <c r="P39174" s="14">
        <v>186</v>
      </c>
      <c r="Q39174" s="14">
        <v>186</v>
      </c>
      <c r="X39174" s="14">
        <v>186</v>
      </c>
      <c r="AP39174" s="14">
        <v>186</v>
      </c>
      <c r="AS39174" s="14">
        <v>186</v>
      </c>
      <c r="AT39174" s="25">
        <v>2.2292433989299307</v>
      </c>
      <c r="AU39174" s="25">
        <v>0.90979497724171832</v>
      </c>
      <c r="AV39174" s="25">
        <v>2.1473039989854805</v>
      </c>
      <c r="AZ39174" s="26">
        <v>1.1665229626534175</v>
      </c>
      <c r="BA39174" s="26">
        <v>1.1665229626534175</v>
      </c>
      <c r="BB39174" s="26">
        <v>0</v>
      </c>
      <c r="BC39174" s="26">
        <v>1.1665229626534175</v>
      </c>
      <c r="BD39174" s="26">
        <v>0</v>
      </c>
      <c r="BE39174" s="14">
        <v>186</v>
      </c>
      <c r="BF39174" s="14">
        <v>0</v>
      </c>
      <c r="BG39174" s="27">
        <v>1.382655835443536E-2</v>
      </c>
    </row>
    <row r="39175" spans="1:60" x14ac:dyDescent="0.25">
      <c r="A39175" t="s">
        <v>76</v>
      </c>
      <c r="B39175" s="2">
        <v>43818.5</v>
      </c>
      <c r="C39175" s="1">
        <v>43818</v>
      </c>
      <c r="D39175">
        <v>5</v>
      </c>
      <c r="E39175" s="2">
        <v>43818.208333333336</v>
      </c>
      <c r="F39175" s="8" t="s">
        <v>388</v>
      </c>
      <c r="G39175" s="10" t="s">
        <v>389</v>
      </c>
      <c r="J39175" s="14">
        <v>157</v>
      </c>
      <c r="K39175" s="14">
        <v>157</v>
      </c>
      <c r="P39175" s="14">
        <v>157</v>
      </c>
      <c r="Q39175" s="14">
        <v>157</v>
      </c>
      <c r="X39175" s="14">
        <v>157</v>
      </c>
      <c r="AP39175" s="14">
        <v>157</v>
      </c>
      <c r="AS39175" s="14">
        <v>157</v>
      </c>
      <c r="AT39175" s="25">
        <v>2.2280438667566616</v>
      </c>
      <c r="AU39175" s="25">
        <v>0.90987585462472009</v>
      </c>
      <c r="AV39175" s="25">
        <v>2.1487713084831706</v>
      </c>
      <c r="AZ39175" s="26">
        <v>0.98464572654078764</v>
      </c>
      <c r="BA39175" s="26">
        <v>0.98464572654078764</v>
      </c>
      <c r="BB39175" s="26">
        <v>0</v>
      </c>
      <c r="BC39175" s="26">
        <v>0.98464572654078775</v>
      </c>
      <c r="BD39175" s="26">
        <v>-1.1102230246251565E-16</v>
      </c>
      <c r="BE39175" s="14">
        <v>157</v>
      </c>
      <c r="BF39175" s="14">
        <v>0</v>
      </c>
      <c r="BG39175" s="27">
        <v>1.3826558354435359E-2</v>
      </c>
    </row>
    <row r="39176" spans="1:60" x14ac:dyDescent="0.25">
      <c r="A39176" t="s">
        <v>76</v>
      </c>
      <c r="B39176" s="2">
        <v>43818.541666666664</v>
      </c>
      <c r="C39176" s="1">
        <v>43818</v>
      </c>
      <c r="D39176">
        <v>6</v>
      </c>
      <c r="E39176" s="2">
        <v>43818.25</v>
      </c>
      <c r="F39176" s="8" t="s">
        <v>388</v>
      </c>
      <c r="G39176" s="10" t="s">
        <v>389</v>
      </c>
      <c r="J39176" s="14">
        <v>134</v>
      </c>
      <c r="K39176" s="14">
        <v>134</v>
      </c>
      <c r="P39176" s="14">
        <v>134</v>
      </c>
      <c r="Q39176" s="14">
        <v>134</v>
      </c>
      <c r="X39176" s="14">
        <v>134</v>
      </c>
      <c r="AP39176" s="14">
        <v>134</v>
      </c>
      <c r="AS39176" s="14">
        <v>134</v>
      </c>
      <c r="AT39176" s="25">
        <v>2.2270151362947033</v>
      </c>
      <c r="AU39176" s="25">
        <v>0.90897073141495799</v>
      </c>
      <c r="AV39176" s="25">
        <v>2.1506089602012612</v>
      </c>
      <c r="AZ39176" s="26">
        <v>0.84039826341697799</v>
      </c>
      <c r="BA39176" s="26">
        <v>0.84039826341697799</v>
      </c>
      <c r="BB39176" s="26">
        <v>0</v>
      </c>
      <c r="BC39176" s="26">
        <v>0.84039826341697799</v>
      </c>
      <c r="BD39176" s="26">
        <v>0</v>
      </c>
      <c r="BE39176" s="14">
        <v>134</v>
      </c>
      <c r="BF39176" s="14">
        <v>0</v>
      </c>
      <c r="BG39176" s="27">
        <v>1.3826558354435359E-2</v>
      </c>
    </row>
    <row r="39177" spans="1:60" x14ac:dyDescent="0.25">
      <c r="A39177" t="s">
        <v>76</v>
      </c>
      <c r="B39177" s="2">
        <v>43818.583333333336</v>
      </c>
      <c r="C39177" s="1">
        <v>43818</v>
      </c>
      <c r="D39177">
        <v>7</v>
      </c>
      <c r="E39177" s="2">
        <v>43818.291666666664</v>
      </c>
      <c r="F39177" s="8" t="s">
        <v>388</v>
      </c>
      <c r="G39177" s="10" t="s">
        <v>389</v>
      </c>
      <c r="J39177" s="14">
        <v>101</v>
      </c>
      <c r="K39177" s="14">
        <v>101</v>
      </c>
      <c r="P39177" s="14">
        <v>101</v>
      </c>
      <c r="Q39177" s="14">
        <v>101</v>
      </c>
      <c r="X39177" s="14">
        <v>101</v>
      </c>
      <c r="AP39177" s="14">
        <v>101</v>
      </c>
      <c r="AS39177" s="14">
        <v>101</v>
      </c>
      <c r="AT39177" s="25">
        <v>2.2257720252505671</v>
      </c>
      <c r="AU39177" s="25">
        <v>0.90855633433412819</v>
      </c>
      <c r="AV39177" s="25">
        <v>2.147465656680601</v>
      </c>
      <c r="AZ39177" s="26">
        <v>0.63343451197846878</v>
      </c>
      <c r="BA39177" s="26">
        <v>0.63343451197846878</v>
      </c>
      <c r="BB39177" s="26">
        <v>0</v>
      </c>
      <c r="BC39177" s="26">
        <v>0.63343451197846878</v>
      </c>
      <c r="BD39177" s="26">
        <v>0</v>
      </c>
      <c r="BE39177" s="14">
        <v>101</v>
      </c>
      <c r="BF39177" s="14">
        <v>0</v>
      </c>
      <c r="BG39177" s="27">
        <v>1.3826558354435364E-2</v>
      </c>
    </row>
    <row r="39178" spans="1:60" x14ac:dyDescent="0.25">
      <c r="A39178" t="s">
        <v>76</v>
      </c>
      <c r="B39178" s="2">
        <v>43818.625</v>
      </c>
      <c r="C39178" s="1">
        <v>43818</v>
      </c>
      <c r="D39178">
        <v>8</v>
      </c>
      <c r="E39178" s="2">
        <v>43818.333333333336</v>
      </c>
      <c r="F39178" s="8" t="s">
        <v>388</v>
      </c>
      <c r="G39178" s="10" t="s">
        <v>389</v>
      </c>
      <c r="J39178" s="14">
        <v>116</v>
      </c>
      <c r="K39178" s="14">
        <v>116</v>
      </c>
      <c r="P39178" s="14">
        <v>116</v>
      </c>
      <c r="Q39178" s="14">
        <v>116</v>
      </c>
      <c r="X39178" s="14">
        <v>116</v>
      </c>
      <c r="AP39178" s="14">
        <v>116</v>
      </c>
      <c r="AS39178" s="14">
        <v>116</v>
      </c>
      <c r="AT39178" s="25">
        <v>2.2256503546798241</v>
      </c>
      <c r="AU39178" s="25">
        <v>0.90807062382526027</v>
      </c>
      <c r="AV39178" s="25">
        <v>2.1473039989854801</v>
      </c>
      <c r="AZ39178" s="26">
        <v>0.7275089444505185</v>
      </c>
      <c r="BA39178" s="26">
        <v>0.7275089444505185</v>
      </c>
      <c r="BB39178" s="26">
        <v>0</v>
      </c>
      <c r="BC39178" s="26">
        <v>0.7275089444505185</v>
      </c>
      <c r="BD39178" s="26">
        <v>0</v>
      </c>
      <c r="BE39178" s="14">
        <v>116</v>
      </c>
      <c r="BF39178" s="14">
        <v>0</v>
      </c>
      <c r="BG39178" s="27">
        <v>1.3826558354435362E-2</v>
      </c>
    </row>
    <row r="39179" spans="1:60" x14ac:dyDescent="0.25">
      <c r="A39179" t="s">
        <v>76</v>
      </c>
      <c r="B39179" s="2">
        <v>43818.666666666664</v>
      </c>
      <c r="C39179" s="1">
        <v>43818</v>
      </c>
      <c r="D39179">
        <v>9</v>
      </c>
      <c r="E39179" s="2">
        <v>43818.375</v>
      </c>
      <c r="F39179" s="8" t="s">
        <v>388</v>
      </c>
      <c r="G39179" s="10" t="s">
        <v>389</v>
      </c>
      <c r="J39179" s="14">
        <v>136</v>
      </c>
      <c r="K39179" s="14">
        <v>136</v>
      </c>
      <c r="P39179" s="14">
        <v>136</v>
      </c>
      <c r="Q39179" s="14">
        <v>136</v>
      </c>
      <c r="X39179" s="14">
        <v>136</v>
      </c>
      <c r="AP39179" s="14">
        <v>136</v>
      </c>
      <c r="AS39179" s="14">
        <v>136</v>
      </c>
      <c r="AT39179" s="25">
        <v>2.2252787804445266</v>
      </c>
      <c r="AU39179" s="25">
        <v>0.9078572427587901</v>
      </c>
      <c r="AV39179" s="25">
        <v>2.148621807501621</v>
      </c>
      <c r="AZ39179" s="26">
        <v>0.85294152107991827</v>
      </c>
      <c r="BA39179" s="26">
        <v>0.85294152107991827</v>
      </c>
      <c r="BB39179" s="26">
        <v>0</v>
      </c>
      <c r="BC39179" s="26">
        <v>0.85294152107991839</v>
      </c>
      <c r="BD39179" s="26">
        <v>-1.1102230246251565E-16</v>
      </c>
      <c r="BE39179" s="14">
        <v>136</v>
      </c>
      <c r="BF39179" s="14">
        <v>0</v>
      </c>
      <c r="BG39179" s="27">
        <v>1.3826558354435362E-2</v>
      </c>
    </row>
    <row r="39180" spans="1:60" x14ac:dyDescent="0.25">
      <c r="A39180" t="s">
        <v>76</v>
      </c>
      <c r="B39180" s="2">
        <v>43818.708333333336</v>
      </c>
      <c r="C39180" s="1">
        <v>43818</v>
      </c>
      <c r="D39180">
        <v>10</v>
      </c>
      <c r="E39180" s="2">
        <v>43818.416666666664</v>
      </c>
      <c r="F39180" s="8" t="s">
        <v>388</v>
      </c>
      <c r="G39180" s="10" t="s">
        <v>389</v>
      </c>
      <c r="J39180" s="14">
        <v>157</v>
      </c>
      <c r="K39180" s="14">
        <v>157</v>
      </c>
      <c r="P39180" s="14">
        <v>157</v>
      </c>
      <c r="Q39180" s="14">
        <v>157</v>
      </c>
      <c r="X39180" s="14">
        <v>157</v>
      </c>
      <c r="AP39180" s="14">
        <v>157</v>
      </c>
      <c r="AS39180" s="14">
        <v>157</v>
      </c>
      <c r="AT39180" s="25">
        <v>2.2247104477503372</v>
      </c>
      <c r="AU39180" s="25">
        <v>0.90779892428384079</v>
      </c>
      <c r="AV39180" s="25">
        <v>2.1474673648160252</v>
      </c>
      <c r="AZ39180" s="26">
        <v>0.98464572654078764</v>
      </c>
      <c r="BA39180" s="26">
        <v>0.98464572654078764</v>
      </c>
      <c r="BB39180" s="26">
        <v>0</v>
      </c>
      <c r="BC39180" s="26">
        <v>0.98464572654078775</v>
      </c>
      <c r="BD39180" s="26">
        <v>-1.1102230246251565E-16</v>
      </c>
      <c r="BE39180" s="14">
        <v>157</v>
      </c>
      <c r="BF39180" s="14">
        <v>0</v>
      </c>
      <c r="BG39180" s="27">
        <v>1.3826558354435359E-2</v>
      </c>
    </row>
    <row r="39181" spans="1:60" x14ac:dyDescent="0.25">
      <c r="A39181" t="s">
        <v>76</v>
      </c>
      <c r="B39181" s="2">
        <v>43818.75</v>
      </c>
      <c r="C39181" s="1">
        <v>43818</v>
      </c>
      <c r="D39181">
        <v>11</v>
      </c>
      <c r="E39181" s="2">
        <v>43818.458333333336</v>
      </c>
      <c r="F39181" s="8" t="s">
        <v>388</v>
      </c>
      <c r="G39181" s="10" t="s">
        <v>389</v>
      </c>
      <c r="J39181" s="14">
        <v>88</v>
      </c>
      <c r="K39181" s="14">
        <v>88</v>
      </c>
      <c r="P39181" s="14">
        <v>88</v>
      </c>
      <c r="Q39181" s="14">
        <v>88</v>
      </c>
      <c r="X39181" s="14">
        <v>88</v>
      </c>
      <c r="AP39181" s="14">
        <v>88</v>
      </c>
      <c r="AS39181" s="14">
        <v>88</v>
      </c>
      <c r="AT39181" s="25">
        <v>2.2246759927730562</v>
      </c>
      <c r="AU39181" s="25">
        <v>0.9078356706992885</v>
      </c>
      <c r="AV39181" s="25">
        <v>2.1473039989854805</v>
      </c>
      <c r="AZ39181" s="26">
        <v>0.55190333716935869</v>
      </c>
      <c r="BA39181" s="26">
        <v>0.55190333716935869</v>
      </c>
      <c r="BB39181" s="26">
        <v>0</v>
      </c>
      <c r="BC39181" s="26">
        <v>0.55190333716935869</v>
      </c>
      <c r="BD39181" s="26">
        <v>0</v>
      </c>
      <c r="BE39181" s="14">
        <v>88</v>
      </c>
      <c r="BF39181" s="14">
        <v>0</v>
      </c>
      <c r="BG39181" s="27">
        <v>1.3826558354435357E-2</v>
      </c>
    </row>
    <row r="39182" spans="1:60" x14ac:dyDescent="0.25">
      <c r="A39182" t="s">
        <v>76</v>
      </c>
      <c r="B39182" s="2">
        <v>43818.791666666664</v>
      </c>
      <c r="C39182" s="1">
        <v>43818</v>
      </c>
      <c r="D39182">
        <v>12</v>
      </c>
      <c r="E39182" s="2">
        <v>43818.5</v>
      </c>
      <c r="F39182" s="8" t="s">
        <v>388</v>
      </c>
      <c r="G39182" s="10" t="s">
        <v>389</v>
      </c>
      <c r="J39182" s="14">
        <v>99</v>
      </c>
      <c r="K39182" s="14">
        <v>99</v>
      </c>
      <c r="P39182" s="14">
        <v>99</v>
      </c>
      <c r="Q39182" s="14">
        <v>99</v>
      </c>
      <c r="X39182" s="14">
        <v>99</v>
      </c>
      <c r="AP39182" s="14">
        <v>99</v>
      </c>
      <c r="AS39182" s="14">
        <v>99</v>
      </c>
      <c r="AT39182" s="25">
        <v>2.2244695429159154</v>
      </c>
      <c r="AU39182" s="25">
        <v>0.90777686016081516</v>
      </c>
      <c r="AV39182" s="25">
        <v>2.1473039989854801</v>
      </c>
      <c r="AZ39182" s="26">
        <v>0.62089125431552872</v>
      </c>
      <c r="BA39182" s="26">
        <v>0.62089125431552872</v>
      </c>
      <c r="BB39182" s="26">
        <v>0</v>
      </c>
      <c r="BC39182" s="26">
        <v>0.62089125431552872</v>
      </c>
      <c r="BD39182" s="26">
        <v>0</v>
      </c>
      <c r="BE39182" s="14">
        <v>99</v>
      </c>
      <c r="BF39182" s="14">
        <v>0</v>
      </c>
      <c r="BG39182" s="27">
        <v>1.382655835443536E-2</v>
      </c>
    </row>
    <row r="39183" spans="1:60" x14ac:dyDescent="0.25">
      <c r="A39183" t="s">
        <v>76</v>
      </c>
      <c r="B39183" s="2">
        <v>43818.833333333336</v>
      </c>
      <c r="C39183" s="1">
        <v>43818</v>
      </c>
      <c r="D39183">
        <v>13</v>
      </c>
      <c r="E39183" s="2">
        <v>43818.541666666664</v>
      </c>
      <c r="F39183" s="8" t="s">
        <v>388</v>
      </c>
      <c r="G39183" s="10" t="s">
        <v>389</v>
      </c>
      <c r="J39183" s="14">
        <v>177</v>
      </c>
      <c r="K39183" s="14">
        <v>177</v>
      </c>
      <c r="P39183" s="14">
        <v>177</v>
      </c>
      <c r="Q39183" s="14">
        <v>177</v>
      </c>
      <c r="X39183" s="14">
        <v>177</v>
      </c>
      <c r="AP39183" s="14">
        <v>177</v>
      </c>
      <c r="AS39183" s="14">
        <v>177</v>
      </c>
      <c r="AT39183" s="25">
        <v>2.2244944470923937</v>
      </c>
      <c r="AU39183" s="25">
        <v>0.90797590102778236</v>
      </c>
      <c r="AV39183" s="25">
        <v>2.1473039989854801</v>
      </c>
      <c r="AZ39183" s="26">
        <v>1.1100783031701877</v>
      </c>
      <c r="BA39183" s="26">
        <v>1.1100783031701877</v>
      </c>
      <c r="BB39183" s="26">
        <v>0</v>
      </c>
      <c r="BC39183" s="26">
        <v>1.110078303170188</v>
      </c>
      <c r="BD39183" s="26">
        <v>-2.2204460492503131E-16</v>
      </c>
      <c r="BE39183" s="14">
        <v>177</v>
      </c>
      <c r="BF39183" s="14">
        <v>0</v>
      </c>
      <c r="BG39183" s="27">
        <v>1.3826558354435362E-2</v>
      </c>
    </row>
    <row r="39184" spans="1:60" x14ac:dyDescent="0.25">
      <c r="A39184" t="s">
        <v>76</v>
      </c>
      <c r="B39184" s="2">
        <v>43818.875</v>
      </c>
      <c r="C39184" s="1">
        <v>43818</v>
      </c>
      <c r="D39184">
        <v>14</v>
      </c>
      <c r="E39184" s="2">
        <v>43818.583333333336</v>
      </c>
      <c r="F39184" s="8" t="s">
        <v>388</v>
      </c>
      <c r="G39184" s="10" t="s">
        <v>389</v>
      </c>
      <c r="J39184" s="14">
        <v>189</v>
      </c>
      <c r="K39184" s="14">
        <v>189</v>
      </c>
      <c r="P39184" s="14">
        <v>189</v>
      </c>
      <c r="Q39184" s="14">
        <v>189</v>
      </c>
      <c r="X39184" s="14">
        <v>189</v>
      </c>
      <c r="AP39184" s="14">
        <v>189</v>
      </c>
      <c r="AS39184" s="14">
        <v>189</v>
      </c>
      <c r="AT39184" s="25">
        <v>2.2243189889738595</v>
      </c>
      <c r="AU39184" s="25">
        <v>0.90805051547264604</v>
      </c>
      <c r="AV39184" s="25">
        <v>2.1473039989854805</v>
      </c>
      <c r="AZ39184" s="26">
        <v>1.1853378491478277</v>
      </c>
      <c r="BA39184" s="26">
        <v>1.1853378491478277</v>
      </c>
      <c r="BB39184" s="26">
        <v>0</v>
      </c>
      <c r="BC39184" s="26">
        <v>1.1853378491478277</v>
      </c>
      <c r="BD39184" s="26">
        <v>0</v>
      </c>
      <c r="BE39184" s="14">
        <v>189</v>
      </c>
      <c r="BF39184" s="14">
        <v>0</v>
      </c>
      <c r="BG39184" s="27">
        <v>1.3826558354435364E-2</v>
      </c>
    </row>
    <row r="39185" spans="1:59" x14ac:dyDescent="0.25">
      <c r="A39185" t="s">
        <v>76</v>
      </c>
      <c r="B39185" s="2">
        <v>43818.916666666664</v>
      </c>
      <c r="C39185" s="1">
        <v>43818</v>
      </c>
      <c r="D39185">
        <v>15</v>
      </c>
      <c r="E39185" s="2">
        <v>43818.625</v>
      </c>
      <c r="F39185" s="8" t="s">
        <v>388</v>
      </c>
      <c r="G39185" s="10" t="s">
        <v>389</v>
      </c>
      <c r="J39185" s="14">
        <v>190</v>
      </c>
      <c r="K39185" s="14">
        <v>190</v>
      </c>
      <c r="P39185" s="14">
        <v>190</v>
      </c>
      <c r="Q39185" s="14">
        <v>190</v>
      </c>
      <c r="X39185" s="14">
        <v>190</v>
      </c>
      <c r="AP39185" s="14">
        <v>190</v>
      </c>
      <c r="AS39185" s="14">
        <v>190</v>
      </c>
      <c r="AT39185" s="25">
        <v>2.2246552246468521</v>
      </c>
      <c r="AU39185" s="25">
        <v>0.90795449783540561</v>
      </c>
      <c r="AV39185" s="25">
        <v>2.1473039989854805</v>
      </c>
      <c r="AZ39185" s="26">
        <v>1.1916094779792974</v>
      </c>
      <c r="BA39185" s="26">
        <v>1.1916094779792974</v>
      </c>
      <c r="BB39185" s="26">
        <v>0</v>
      </c>
      <c r="BC39185" s="26">
        <v>1.1916094779792974</v>
      </c>
      <c r="BD39185" s="26">
        <v>0</v>
      </c>
      <c r="BE39185" s="14">
        <v>190</v>
      </c>
      <c r="BF39185" s="14">
        <v>0</v>
      </c>
      <c r="BG39185" s="27">
        <v>1.3826558354435362E-2</v>
      </c>
    </row>
    <row r="39186" spans="1:59" x14ac:dyDescent="0.25">
      <c r="A39186" t="s">
        <v>76</v>
      </c>
      <c r="B39186" s="2">
        <v>43818.958333333336</v>
      </c>
      <c r="C39186" s="1">
        <v>43818</v>
      </c>
      <c r="D39186">
        <v>16</v>
      </c>
      <c r="E39186" s="2">
        <v>43818.666666666664</v>
      </c>
      <c r="F39186" s="8" t="s">
        <v>388</v>
      </c>
      <c r="G39186" s="10" t="s">
        <v>389</v>
      </c>
      <c r="J39186" s="14">
        <v>187</v>
      </c>
      <c r="K39186" s="14">
        <v>187</v>
      </c>
      <c r="P39186" s="14">
        <v>187</v>
      </c>
      <c r="Q39186" s="14">
        <v>187</v>
      </c>
      <c r="X39186" s="14">
        <v>187</v>
      </c>
      <c r="AP39186" s="14">
        <v>187</v>
      </c>
      <c r="AS39186" s="14">
        <v>187</v>
      </c>
      <c r="AT39186" s="25">
        <v>2.225779709074255</v>
      </c>
      <c r="AU39186" s="25">
        <v>0.90767874434968077</v>
      </c>
      <c r="AV39186" s="25">
        <v>2.1473039989854805</v>
      </c>
      <c r="AZ39186" s="26">
        <v>1.1727945914848876</v>
      </c>
      <c r="BA39186" s="26">
        <v>1.1727945914848876</v>
      </c>
      <c r="BB39186" s="26">
        <v>0</v>
      </c>
      <c r="BC39186" s="26">
        <v>1.1727945914848876</v>
      </c>
      <c r="BD39186" s="26">
        <v>0</v>
      </c>
      <c r="BE39186" s="14">
        <v>187</v>
      </c>
      <c r="BF39186" s="14">
        <v>0</v>
      </c>
      <c r="BG39186" s="27">
        <v>1.3826558354435362E-2</v>
      </c>
    </row>
    <row r="39187" spans="1:59" x14ac:dyDescent="0.25">
      <c r="A39187" t="s">
        <v>76</v>
      </c>
      <c r="B39187" s="2">
        <v>43819</v>
      </c>
      <c r="C39187" s="1">
        <v>43818</v>
      </c>
      <c r="D39187">
        <v>17</v>
      </c>
      <c r="E39187" s="2">
        <v>43818.708333333336</v>
      </c>
      <c r="F39187" s="8" t="s">
        <v>388</v>
      </c>
      <c r="G39187" s="10" t="s">
        <v>389</v>
      </c>
      <c r="J39187" s="14">
        <v>188</v>
      </c>
      <c r="K39187" s="14">
        <v>188</v>
      </c>
      <c r="P39187" s="14">
        <v>188</v>
      </c>
      <c r="Q39187" s="14">
        <v>188</v>
      </c>
      <c r="X39187" s="14">
        <v>188</v>
      </c>
      <c r="AP39187" s="14">
        <v>188</v>
      </c>
      <c r="AS39187" s="14">
        <v>188</v>
      </c>
      <c r="AT39187" s="25">
        <v>2.2258633199209634</v>
      </c>
      <c r="AU39187" s="25">
        <v>0.908074163130696</v>
      </c>
      <c r="AV39187" s="25">
        <v>2.1473039989854805</v>
      </c>
      <c r="AZ39187" s="26">
        <v>1.1790662203163571</v>
      </c>
      <c r="BA39187" s="26">
        <v>1.1790662203163571</v>
      </c>
      <c r="BB39187" s="26">
        <v>0</v>
      </c>
      <c r="BC39187" s="26">
        <v>1.1790662203163573</v>
      </c>
      <c r="BD39187" s="26">
        <v>-2.2204460492503131E-16</v>
      </c>
      <c r="BE39187" s="14">
        <v>188</v>
      </c>
      <c r="BF39187" s="14">
        <v>0</v>
      </c>
      <c r="BG39187" s="27">
        <v>1.3826558354435357E-2</v>
      </c>
    </row>
    <row r="39188" spans="1:59" x14ac:dyDescent="0.25">
      <c r="A39188" t="s">
        <v>76</v>
      </c>
      <c r="B39188" s="2">
        <v>43819.041666666664</v>
      </c>
      <c r="C39188" s="1">
        <v>43818</v>
      </c>
      <c r="D39188">
        <v>18</v>
      </c>
      <c r="E39188" s="2">
        <v>43818.75</v>
      </c>
      <c r="F39188" s="8" t="s">
        <v>388</v>
      </c>
      <c r="G39188" s="10" t="s">
        <v>389</v>
      </c>
      <c r="J39188" s="14">
        <v>141</v>
      </c>
      <c r="K39188" s="14">
        <v>141</v>
      </c>
      <c r="P39188" s="14">
        <v>141</v>
      </c>
      <c r="Q39188" s="14">
        <v>141</v>
      </c>
      <c r="X39188" s="14">
        <v>141</v>
      </c>
      <c r="AP39188" s="14">
        <v>141</v>
      </c>
      <c r="AS39188" s="14">
        <v>141</v>
      </c>
      <c r="AT39188" s="25">
        <v>2.2254572105715082</v>
      </c>
      <c r="AU39188" s="25">
        <v>0.90811493096383489</v>
      </c>
      <c r="AV39188" s="25">
        <v>2.1473039989854805</v>
      </c>
      <c r="AZ39188" s="26">
        <v>0.88429966523726844</v>
      </c>
      <c r="BA39188" s="26">
        <v>0.88429966523726844</v>
      </c>
      <c r="BB39188" s="26">
        <v>0</v>
      </c>
      <c r="BC39188" s="26">
        <v>0.88429966523726855</v>
      </c>
      <c r="BD39188" s="26">
        <v>-1.1102230246251565E-16</v>
      </c>
      <c r="BE39188" s="14">
        <v>141</v>
      </c>
      <c r="BF39188" s="14">
        <v>0</v>
      </c>
      <c r="BG39188" s="27">
        <v>1.3826558354435366E-2</v>
      </c>
    </row>
    <row r="39189" spans="1:59" x14ac:dyDescent="0.25">
      <c r="A39189" t="s">
        <v>76</v>
      </c>
      <c r="B39189" s="2">
        <v>43819.083333333336</v>
      </c>
      <c r="C39189" s="1">
        <v>43818</v>
      </c>
      <c r="D39189">
        <v>19</v>
      </c>
      <c r="E39189" s="2">
        <v>43818.791666666664</v>
      </c>
      <c r="F39189" s="8" t="s">
        <v>388</v>
      </c>
      <c r="G39189" s="10" t="s">
        <v>389</v>
      </c>
      <c r="J39189" s="14">
        <v>86</v>
      </c>
      <c r="K39189" s="14">
        <v>86</v>
      </c>
      <c r="P39189" s="14">
        <v>86</v>
      </c>
      <c r="Q39189" s="14">
        <v>86</v>
      </c>
      <c r="X39189" s="14">
        <v>86</v>
      </c>
      <c r="AP39189" s="14">
        <v>86</v>
      </c>
      <c r="AS39189" s="14">
        <v>86</v>
      </c>
      <c r="AT39189" s="25">
        <v>2.2261710805429309</v>
      </c>
      <c r="AU39189" s="25">
        <v>0.90812510726238871</v>
      </c>
      <c r="AV39189" s="25">
        <v>2.1473039989854801</v>
      </c>
      <c r="AZ39189" s="26">
        <v>0.53936007950641862</v>
      </c>
      <c r="BA39189" s="26">
        <v>0.53936007950641862</v>
      </c>
      <c r="BB39189" s="26">
        <v>0</v>
      </c>
      <c r="BC39189" s="26">
        <v>0.53936007950641862</v>
      </c>
      <c r="BD39189" s="26">
        <v>0</v>
      </c>
      <c r="BE39189" s="14">
        <v>86</v>
      </c>
      <c r="BF39189" s="14">
        <v>0</v>
      </c>
      <c r="BG39189" s="27">
        <v>1.3826558354435355E-2</v>
      </c>
    </row>
    <row r="39190" spans="1:59" x14ac:dyDescent="0.25">
      <c r="A39190" t="s">
        <v>76</v>
      </c>
      <c r="B39190" s="2">
        <v>43819.125</v>
      </c>
      <c r="C39190" s="1">
        <v>43818</v>
      </c>
      <c r="D39190">
        <v>20</v>
      </c>
      <c r="E39190" s="2">
        <v>43818.833333333336</v>
      </c>
      <c r="F39190" s="8" t="s">
        <v>388</v>
      </c>
      <c r="G39190" s="10" t="s">
        <v>389</v>
      </c>
      <c r="J39190" s="14">
        <v>61</v>
      </c>
      <c r="K39190" s="14">
        <v>61</v>
      </c>
      <c r="P39190" s="14">
        <v>61</v>
      </c>
      <c r="Q39190" s="14">
        <v>61</v>
      </c>
      <c r="X39190" s="14">
        <v>61</v>
      </c>
      <c r="AP39190" s="14">
        <v>61</v>
      </c>
      <c r="AS39190" s="14">
        <v>61</v>
      </c>
      <c r="AT39190" s="25">
        <v>2.2266509881798426</v>
      </c>
      <c r="AU39190" s="25">
        <v>0.90774250121317179</v>
      </c>
      <c r="AV39190" s="25">
        <v>2.1473039989854805</v>
      </c>
      <c r="AZ39190" s="26">
        <v>0.38256935871966924</v>
      </c>
      <c r="BA39190" s="26">
        <v>0.38256935871966924</v>
      </c>
      <c r="BB39190" s="26">
        <v>0</v>
      </c>
      <c r="BC39190" s="26">
        <v>0.38256935871966929</v>
      </c>
      <c r="BD39190" s="26">
        <v>-5.5511151231257827E-17</v>
      </c>
      <c r="BE39190" s="14">
        <v>61</v>
      </c>
      <c r="BF39190" s="14">
        <v>0</v>
      </c>
      <c r="BG39190" s="27">
        <v>1.3826558354435362E-2</v>
      </c>
    </row>
    <row r="39191" spans="1:59" x14ac:dyDescent="0.25">
      <c r="A39191" t="s">
        <v>76</v>
      </c>
      <c r="B39191" s="2">
        <v>43819.166666666664</v>
      </c>
      <c r="C39191" s="1">
        <v>43818</v>
      </c>
      <c r="D39191">
        <v>21</v>
      </c>
      <c r="E39191" s="2">
        <v>43818.875</v>
      </c>
      <c r="F39191" s="8" t="s">
        <v>388</v>
      </c>
      <c r="G39191" s="10" t="s">
        <v>389</v>
      </c>
      <c r="J39191" s="14">
        <v>32</v>
      </c>
      <c r="K39191" s="14">
        <v>32</v>
      </c>
      <c r="P39191" s="14">
        <v>32</v>
      </c>
      <c r="Q39191" s="14">
        <v>32</v>
      </c>
      <c r="X39191" s="14">
        <v>32</v>
      </c>
      <c r="AP39191" s="14">
        <v>32</v>
      </c>
      <c r="AS39191" s="14">
        <v>32</v>
      </c>
      <c r="AT39191" s="25">
        <v>2.2276014775368109</v>
      </c>
      <c r="AU39191" s="25">
        <v>0.90786490994524827</v>
      </c>
      <c r="AV39191" s="25">
        <v>2.147303998985481</v>
      </c>
      <c r="AZ39191" s="26">
        <v>0.20069212260703959</v>
      </c>
      <c r="BA39191" s="26">
        <v>0.20069212260703959</v>
      </c>
      <c r="BB39191" s="26">
        <v>0</v>
      </c>
      <c r="BC39191" s="26">
        <v>0.20069212260703959</v>
      </c>
      <c r="BD39191" s="26">
        <v>0</v>
      </c>
      <c r="BE39191" s="14">
        <v>32</v>
      </c>
      <c r="BF39191" s="14">
        <v>0</v>
      </c>
      <c r="BG39191" s="27">
        <v>1.3826558354435362E-2</v>
      </c>
    </row>
    <row r="39192" spans="1:59" x14ac:dyDescent="0.25">
      <c r="A39192" t="s">
        <v>76</v>
      </c>
      <c r="B39192" s="2">
        <v>43819.208333333336</v>
      </c>
      <c r="C39192" s="1">
        <v>43818</v>
      </c>
      <c r="D39192">
        <v>22</v>
      </c>
      <c r="E39192" s="2">
        <v>43818.916666666664</v>
      </c>
      <c r="F39192" s="8" t="s">
        <v>388</v>
      </c>
      <c r="G39192" s="10" t="s">
        <v>389</v>
      </c>
      <c r="J39192" s="14">
        <v>18</v>
      </c>
      <c r="K39192" s="14">
        <v>18</v>
      </c>
      <c r="P39192" s="14">
        <v>18</v>
      </c>
      <c r="Q39192" s="14">
        <v>18</v>
      </c>
      <c r="X39192" s="14">
        <v>18</v>
      </c>
      <c r="AP39192" s="14">
        <v>18</v>
      </c>
      <c r="AS39192" s="14">
        <v>18</v>
      </c>
      <c r="AT39192" s="25">
        <v>2.2298678990934673</v>
      </c>
      <c r="AU39192" s="25">
        <v>0.90754368451620693</v>
      </c>
      <c r="AV39192" s="25">
        <v>2.1473039989854805</v>
      </c>
      <c r="AZ39192" s="26">
        <v>0.11288931896645976</v>
      </c>
      <c r="BA39192" s="26">
        <v>0.11288931896645976</v>
      </c>
      <c r="BB39192" s="26">
        <v>0</v>
      </c>
      <c r="BC39192" s="26">
        <v>0.11288931896645976</v>
      </c>
      <c r="BD39192" s="26">
        <v>0</v>
      </c>
      <c r="BE39192" s="14">
        <v>18</v>
      </c>
      <c r="BF39192" s="14">
        <v>0</v>
      </c>
      <c r="BG39192" s="27">
        <v>1.3826558354435362E-2</v>
      </c>
    </row>
    <row r="39193" spans="1:59" x14ac:dyDescent="0.25">
      <c r="A39193" t="s">
        <v>76</v>
      </c>
      <c r="B39193" s="2">
        <v>43819.25</v>
      </c>
      <c r="C39193" s="1">
        <v>43818</v>
      </c>
      <c r="D39193">
        <v>23</v>
      </c>
      <c r="E39193" s="2">
        <v>43818.958333333336</v>
      </c>
      <c r="F39193" s="8" t="s">
        <v>388</v>
      </c>
      <c r="G39193" s="10" t="s">
        <v>389</v>
      </c>
      <c r="J39193" s="14">
        <v>15</v>
      </c>
      <c r="K39193" s="14">
        <v>15</v>
      </c>
      <c r="P39193" s="14">
        <v>15</v>
      </c>
      <c r="Q39193" s="14">
        <v>15</v>
      </c>
      <c r="X39193" s="14">
        <v>15</v>
      </c>
      <c r="AP39193" s="14">
        <v>15</v>
      </c>
      <c r="AS39193" s="14">
        <v>15</v>
      </c>
      <c r="AT39193" s="25">
        <v>2.2294778948117076</v>
      </c>
      <c r="AU39193" s="25">
        <v>0.90784360988721868</v>
      </c>
      <c r="AV39193" s="25">
        <v>2.1473039989854805</v>
      </c>
      <c r="AZ39193" s="26">
        <v>9.4074432472049802E-2</v>
      </c>
      <c r="BA39193" s="26">
        <v>9.4074432472049802E-2</v>
      </c>
      <c r="BB39193" s="26">
        <v>0</v>
      </c>
      <c r="BC39193" s="26">
        <v>9.4074432472049802E-2</v>
      </c>
      <c r="BD39193" s="26">
        <v>0</v>
      </c>
      <c r="BE39193" s="14">
        <v>15</v>
      </c>
      <c r="BF39193" s="14">
        <v>0</v>
      </c>
      <c r="BG39193" s="27">
        <v>1.3826558354435362E-2</v>
      </c>
    </row>
    <row r="39194" spans="1:59" x14ac:dyDescent="0.25">
      <c r="A39194" t="s">
        <v>76</v>
      </c>
      <c r="B39194" s="2">
        <v>43819.291666666664</v>
      </c>
      <c r="C39194" s="1">
        <v>43818</v>
      </c>
      <c r="D39194">
        <v>24</v>
      </c>
      <c r="E39194" s="2">
        <v>43819</v>
      </c>
      <c r="F39194" s="8" t="s">
        <v>388</v>
      </c>
      <c r="G39194" s="10" t="s">
        <v>389</v>
      </c>
      <c r="J39194" s="14">
        <v>51</v>
      </c>
      <c r="K39194" s="14">
        <v>51</v>
      </c>
      <c r="P39194" s="14">
        <v>51</v>
      </c>
      <c r="Q39194" s="14">
        <v>51</v>
      </c>
      <c r="X39194" s="14">
        <v>51</v>
      </c>
      <c r="AP39194" s="14">
        <v>51</v>
      </c>
      <c r="AS39194" s="14">
        <v>51</v>
      </c>
      <c r="AT39194" s="25">
        <v>2.2298063654666396</v>
      </c>
      <c r="AU39194" s="25">
        <v>0.90787469075518967</v>
      </c>
      <c r="AV39194" s="25">
        <v>2.147303998985481</v>
      </c>
      <c r="AZ39194" s="26">
        <v>0.31985307040496935</v>
      </c>
      <c r="BA39194" s="26">
        <v>0.31985307040496935</v>
      </c>
      <c r="BB39194" s="26">
        <v>0</v>
      </c>
      <c r="BC39194" s="26">
        <v>0.31985307040496935</v>
      </c>
      <c r="BD39194" s="26">
        <v>0</v>
      </c>
      <c r="BE39194" s="14">
        <v>51</v>
      </c>
      <c r="BF39194" s="14">
        <v>0</v>
      </c>
      <c r="BG39194" s="27">
        <v>1.3826558354435364E-2</v>
      </c>
    </row>
    <row r="39195" spans="1:59" x14ac:dyDescent="0.25">
      <c r="A39195" t="s">
        <v>76</v>
      </c>
      <c r="B39195" s="2">
        <v>43819.333333333336</v>
      </c>
      <c r="C39195" s="1">
        <v>43819</v>
      </c>
      <c r="D39195">
        <v>1</v>
      </c>
      <c r="E39195" s="2">
        <v>43819.041666666664</v>
      </c>
      <c r="F39195" s="8" t="s">
        <v>388</v>
      </c>
      <c r="G39195" s="10" t="s">
        <v>389</v>
      </c>
      <c r="J39195" s="14">
        <v>51</v>
      </c>
      <c r="K39195" s="14">
        <v>51</v>
      </c>
      <c r="P39195" s="14">
        <v>51</v>
      </c>
      <c r="Q39195" s="14">
        <v>51</v>
      </c>
      <c r="X39195" s="14">
        <v>51</v>
      </c>
      <c r="AP39195" s="14">
        <v>51</v>
      </c>
      <c r="AS39195" s="14">
        <v>51</v>
      </c>
      <c r="AT39195" s="25">
        <v>2.2298940687350037</v>
      </c>
      <c r="AU39195" s="25">
        <v>0.90814314304891064</v>
      </c>
      <c r="AV39195" s="25">
        <v>2.1473039989854805</v>
      </c>
      <c r="AZ39195" s="26">
        <v>0.31985307040496924</v>
      </c>
      <c r="BA39195" s="26">
        <v>0.31985307040496924</v>
      </c>
      <c r="BB39195" s="26">
        <v>0</v>
      </c>
      <c r="BC39195" s="26">
        <v>0.31985307040496924</v>
      </c>
      <c r="BD39195" s="26">
        <v>0</v>
      </c>
      <c r="BE39195" s="14">
        <v>51</v>
      </c>
      <c r="BF39195" s="14">
        <v>0</v>
      </c>
      <c r="BG39195" s="27">
        <v>1.3826558354435359E-2</v>
      </c>
    </row>
    <row r="39196" spans="1:59" x14ac:dyDescent="0.25">
      <c r="A39196" t="s">
        <v>76</v>
      </c>
      <c r="B39196" s="2">
        <v>43819.375</v>
      </c>
      <c r="C39196" s="1">
        <v>43819</v>
      </c>
      <c r="D39196">
        <v>2</v>
      </c>
      <c r="E39196" s="2">
        <v>43819.083333333336</v>
      </c>
      <c r="F39196" s="8" t="s">
        <v>388</v>
      </c>
      <c r="G39196" s="10" t="s">
        <v>389</v>
      </c>
      <c r="J39196" s="14">
        <v>112</v>
      </c>
      <c r="K39196" s="14">
        <v>112</v>
      </c>
      <c r="P39196" s="14">
        <v>112</v>
      </c>
      <c r="Q39196" s="14">
        <v>112</v>
      </c>
      <c r="X39196" s="14">
        <v>112</v>
      </c>
      <c r="AP39196" s="14">
        <v>112</v>
      </c>
      <c r="AS39196" s="14">
        <v>112</v>
      </c>
      <c r="AT39196" s="25">
        <v>2.2298955285497231</v>
      </c>
      <c r="AU39196" s="25">
        <v>0.90871018176853435</v>
      </c>
      <c r="AV39196" s="25">
        <v>2.147303998985481</v>
      </c>
      <c r="AZ39196" s="26">
        <v>0.70242242912463848</v>
      </c>
      <c r="BA39196" s="26">
        <v>0.70242242912463848</v>
      </c>
      <c r="BB39196" s="26">
        <v>0</v>
      </c>
      <c r="BC39196" s="26">
        <v>0.70242242912463848</v>
      </c>
      <c r="BD39196" s="26">
        <v>0</v>
      </c>
      <c r="BE39196" s="14">
        <v>112</v>
      </c>
      <c r="BF39196" s="14">
        <v>0</v>
      </c>
      <c r="BG39196" s="27">
        <v>1.382655835443536E-2</v>
      </c>
    </row>
    <row r="39197" spans="1:59" x14ac:dyDescent="0.25">
      <c r="A39197" t="s">
        <v>76</v>
      </c>
      <c r="B39197" s="2">
        <v>43819.416666666664</v>
      </c>
      <c r="C39197" s="1">
        <v>43819</v>
      </c>
      <c r="D39197">
        <v>3</v>
      </c>
      <c r="E39197" s="2">
        <v>43819.125</v>
      </c>
      <c r="F39197" s="8" t="s">
        <v>388</v>
      </c>
      <c r="G39197" s="10" t="s">
        <v>389</v>
      </c>
      <c r="J39197" s="14">
        <v>74</v>
      </c>
      <c r="K39197" s="14">
        <v>74</v>
      </c>
      <c r="P39197" s="14">
        <v>74</v>
      </c>
      <c r="Q39197" s="14">
        <v>74</v>
      </c>
      <c r="X39197" s="14">
        <v>74</v>
      </c>
      <c r="AP39197" s="14">
        <v>74</v>
      </c>
      <c r="AS39197" s="14">
        <v>74</v>
      </c>
      <c r="AT39197" s="25">
        <v>2.2293978802989933</v>
      </c>
      <c r="AU39197" s="25">
        <v>0.90964607239961792</v>
      </c>
      <c r="AV39197" s="25">
        <v>2.147303998985481</v>
      </c>
      <c r="AZ39197" s="26">
        <v>0.464100533528779</v>
      </c>
      <c r="BA39197" s="26">
        <v>0.464100533528779</v>
      </c>
      <c r="BB39197" s="26">
        <v>0</v>
      </c>
      <c r="BC39197" s="26">
        <v>0.464100533528779</v>
      </c>
      <c r="BD39197" s="26">
        <v>0</v>
      </c>
      <c r="BE39197" s="14">
        <v>74</v>
      </c>
      <c r="BF39197" s="14">
        <v>0</v>
      </c>
      <c r="BG39197" s="27">
        <v>1.382655835443536E-2</v>
      </c>
    </row>
    <row r="39198" spans="1:59" x14ac:dyDescent="0.25">
      <c r="A39198" t="s">
        <v>76</v>
      </c>
      <c r="B39198" s="2">
        <v>43819.458333333336</v>
      </c>
      <c r="C39198" s="1">
        <v>43819</v>
      </c>
      <c r="D39198">
        <v>4</v>
      </c>
      <c r="E39198" s="2">
        <v>43819.166666666664</v>
      </c>
      <c r="F39198" s="8" t="s">
        <v>388</v>
      </c>
      <c r="G39198" s="10" t="s">
        <v>389</v>
      </c>
      <c r="J39198" s="14">
        <v>33</v>
      </c>
      <c r="K39198" s="14">
        <v>33</v>
      </c>
      <c r="P39198" s="14">
        <v>33</v>
      </c>
      <c r="Q39198" s="14">
        <v>33</v>
      </c>
      <c r="X39198" s="14">
        <v>33</v>
      </c>
      <c r="AP39198" s="14">
        <v>33</v>
      </c>
      <c r="AS39198" s="14">
        <v>33</v>
      </c>
      <c r="AT39198" s="25">
        <v>2.2299374465633712</v>
      </c>
      <c r="AU39198" s="25">
        <v>0.91070174708238683</v>
      </c>
      <c r="AV39198" s="25">
        <v>2.1473039989854805</v>
      </c>
      <c r="AZ39198" s="26">
        <v>0.20696375143850959</v>
      </c>
      <c r="BA39198" s="26">
        <v>0.20696375143850959</v>
      </c>
      <c r="BB39198" s="26">
        <v>0</v>
      </c>
      <c r="BC39198" s="26">
        <v>0.20696375143850962</v>
      </c>
      <c r="BD39198" s="26">
        <v>-2.7755575615628914E-17</v>
      </c>
      <c r="BE39198" s="14">
        <v>33</v>
      </c>
      <c r="BF39198" s="14">
        <v>0</v>
      </c>
      <c r="BG39198" s="27">
        <v>1.3826558354435362E-2</v>
      </c>
    </row>
    <row r="39199" spans="1:59" x14ac:dyDescent="0.25">
      <c r="A39199" t="s">
        <v>76</v>
      </c>
      <c r="B39199" s="2">
        <v>43819.5</v>
      </c>
      <c r="C39199" s="1">
        <v>43819</v>
      </c>
      <c r="D39199">
        <v>5</v>
      </c>
      <c r="E39199" s="2">
        <v>43819.208333333336</v>
      </c>
      <c r="F39199" s="8" t="s">
        <v>388</v>
      </c>
      <c r="G39199" s="10" t="s">
        <v>389</v>
      </c>
      <c r="J39199" s="14">
        <v>75</v>
      </c>
      <c r="K39199" s="14">
        <v>75</v>
      </c>
      <c r="P39199" s="14">
        <v>75</v>
      </c>
      <c r="Q39199" s="14">
        <v>75</v>
      </c>
      <c r="X39199" s="14">
        <v>75</v>
      </c>
      <c r="AP39199" s="14">
        <v>75</v>
      </c>
      <c r="AS39199" s="14">
        <v>75</v>
      </c>
      <c r="AT39199" s="25">
        <v>2.2292904387536319</v>
      </c>
      <c r="AU39199" s="25">
        <v>0.91119135390164629</v>
      </c>
      <c r="AV39199" s="25">
        <v>2.1473039989854805</v>
      </c>
      <c r="AZ39199" s="26">
        <v>0.4703721623602492</v>
      </c>
      <c r="BA39199" s="26">
        <v>0.4703721623602492</v>
      </c>
      <c r="BB39199" s="26">
        <v>0</v>
      </c>
      <c r="BC39199" s="26">
        <v>0.4703721623602492</v>
      </c>
      <c r="BD39199" s="26">
        <v>0</v>
      </c>
      <c r="BE39199" s="14">
        <v>75</v>
      </c>
      <c r="BF39199" s="14">
        <v>0</v>
      </c>
      <c r="BG39199" s="27">
        <v>1.3826558354435367E-2</v>
      </c>
    </row>
    <row r="39200" spans="1:59" x14ac:dyDescent="0.25">
      <c r="A39200" t="s">
        <v>76</v>
      </c>
      <c r="B39200" s="2">
        <v>43819.541666666664</v>
      </c>
      <c r="C39200" s="1">
        <v>43819</v>
      </c>
      <c r="D39200">
        <v>6</v>
      </c>
      <c r="E39200" s="2">
        <v>43819.25</v>
      </c>
      <c r="F39200" s="8" t="s">
        <v>388</v>
      </c>
      <c r="G39200" s="10" t="s">
        <v>389</v>
      </c>
      <c r="J39200" s="14">
        <v>157</v>
      </c>
      <c r="K39200" s="14">
        <v>157</v>
      </c>
      <c r="P39200" s="14">
        <v>157</v>
      </c>
      <c r="Q39200" s="14">
        <v>157</v>
      </c>
      <c r="X39200" s="14">
        <v>157</v>
      </c>
      <c r="AP39200" s="14">
        <v>157</v>
      </c>
      <c r="AS39200" s="14">
        <v>157</v>
      </c>
      <c r="AT39200" s="25">
        <v>2.2287354870034175</v>
      </c>
      <c r="AU39200" s="25">
        <v>0.91072621344565596</v>
      </c>
      <c r="AV39200" s="25">
        <v>2.1473039989854805</v>
      </c>
      <c r="AZ39200" s="26">
        <v>0.98464572654078786</v>
      </c>
      <c r="BA39200" s="26">
        <v>0.98464572654078786</v>
      </c>
      <c r="BB39200" s="26">
        <v>0</v>
      </c>
      <c r="BC39200" s="26">
        <v>0.98464572654078786</v>
      </c>
      <c r="BD39200" s="26">
        <v>0</v>
      </c>
      <c r="BE39200" s="14">
        <v>157</v>
      </c>
      <c r="BF39200" s="14">
        <v>0</v>
      </c>
      <c r="BG39200" s="27">
        <v>1.3826558354435362E-2</v>
      </c>
    </row>
    <row r="39201" spans="1:59" x14ac:dyDescent="0.25">
      <c r="A39201" t="s">
        <v>76</v>
      </c>
      <c r="B39201" s="2">
        <v>43819.583333333336</v>
      </c>
      <c r="C39201" s="1">
        <v>43819</v>
      </c>
      <c r="D39201">
        <v>7</v>
      </c>
      <c r="E39201" s="2">
        <v>43819.291666666664</v>
      </c>
      <c r="F39201" s="8" t="s">
        <v>388</v>
      </c>
      <c r="G39201" s="10" t="s">
        <v>389</v>
      </c>
      <c r="J39201" s="14">
        <v>166</v>
      </c>
      <c r="K39201" s="14">
        <v>166</v>
      </c>
      <c r="P39201" s="14">
        <v>166</v>
      </c>
      <c r="Q39201" s="14">
        <v>166</v>
      </c>
      <c r="X39201" s="14">
        <v>166</v>
      </c>
      <c r="AP39201" s="14">
        <v>166</v>
      </c>
      <c r="AS39201" s="14">
        <v>166</v>
      </c>
      <c r="AT39201" s="25">
        <v>2.2273147276754077</v>
      </c>
      <c r="AU39201" s="25">
        <v>0.90986139944395561</v>
      </c>
      <c r="AV39201" s="25">
        <v>2.1473039989854805</v>
      </c>
      <c r="AZ39201" s="26">
        <v>1.0410903860240173</v>
      </c>
      <c r="BA39201" s="26">
        <v>1.0410903860240173</v>
      </c>
      <c r="BB39201" s="26">
        <v>0</v>
      </c>
      <c r="BC39201" s="26">
        <v>1.0410903860240173</v>
      </c>
      <c r="BD39201" s="26">
        <v>0</v>
      </c>
      <c r="BE39201" s="14">
        <v>166</v>
      </c>
      <c r="BF39201" s="14">
        <v>0</v>
      </c>
      <c r="BG39201" s="27">
        <v>1.3826558354435355E-2</v>
      </c>
    </row>
    <row r="39202" spans="1:59" x14ac:dyDescent="0.25">
      <c r="A39202" t="s">
        <v>76</v>
      </c>
      <c r="B39202" s="2">
        <v>43819.625</v>
      </c>
      <c r="C39202" s="1">
        <v>43819</v>
      </c>
      <c r="D39202">
        <v>8</v>
      </c>
      <c r="E39202" s="2">
        <v>43819.333333333336</v>
      </c>
      <c r="F39202" s="8" t="s">
        <v>388</v>
      </c>
      <c r="G39202" s="10" t="s">
        <v>389</v>
      </c>
      <c r="J39202" s="14">
        <v>161</v>
      </c>
      <c r="K39202" s="14">
        <v>161</v>
      </c>
      <c r="P39202" s="14">
        <v>161</v>
      </c>
      <c r="Q39202" s="14">
        <v>161</v>
      </c>
      <c r="X39202" s="14">
        <v>161</v>
      </c>
      <c r="AP39202" s="14">
        <v>161</v>
      </c>
      <c r="AS39202" s="14">
        <v>161</v>
      </c>
      <c r="AT39202" s="25">
        <v>2.2269730239315635</v>
      </c>
      <c r="AU39202" s="25">
        <v>0.90910544246011116</v>
      </c>
      <c r="AV39202" s="25">
        <v>2.1473039989854805</v>
      </c>
      <c r="AZ39202" s="26">
        <v>1.0097322418666679</v>
      </c>
      <c r="BA39202" s="26">
        <v>1.0097322418666679</v>
      </c>
      <c r="BB39202" s="26">
        <v>0</v>
      </c>
      <c r="BC39202" s="26">
        <v>1.0097322418666679</v>
      </c>
      <c r="BD39202" s="26">
        <v>0</v>
      </c>
      <c r="BE39202" s="14">
        <v>161</v>
      </c>
      <c r="BF39202" s="14">
        <v>0</v>
      </c>
      <c r="BG39202" s="27">
        <v>1.3826558354435362E-2</v>
      </c>
    </row>
    <row r="39203" spans="1:59" x14ac:dyDescent="0.25">
      <c r="A39203" t="s">
        <v>76</v>
      </c>
      <c r="B39203" s="2">
        <v>43819.666666666664</v>
      </c>
      <c r="C39203" s="1">
        <v>43819</v>
      </c>
      <c r="D39203">
        <v>9</v>
      </c>
      <c r="E39203" s="2">
        <v>43819.375</v>
      </c>
      <c r="F39203" s="8" t="s">
        <v>388</v>
      </c>
      <c r="G39203" s="10" t="s">
        <v>389</v>
      </c>
      <c r="J39203" s="14">
        <v>181</v>
      </c>
      <c r="K39203" s="14">
        <v>181</v>
      </c>
      <c r="P39203" s="14">
        <v>181</v>
      </c>
      <c r="Q39203" s="14">
        <v>181</v>
      </c>
      <c r="X39203" s="14">
        <v>181</v>
      </c>
      <c r="AP39203" s="14">
        <v>181</v>
      </c>
      <c r="AS39203" s="14">
        <v>181</v>
      </c>
      <c r="AT39203" s="25">
        <v>2.2256899862198711</v>
      </c>
      <c r="AU39203" s="25">
        <v>0.90855108912476545</v>
      </c>
      <c r="AV39203" s="25">
        <v>2.1473039989854805</v>
      </c>
      <c r="AZ39203" s="26">
        <v>1.1351648184960677</v>
      </c>
      <c r="BA39203" s="26">
        <v>1.1351648184960677</v>
      </c>
      <c r="BB39203" s="26">
        <v>0</v>
      </c>
      <c r="BC39203" s="26">
        <v>1.1351648184960677</v>
      </c>
      <c r="BD39203" s="26">
        <v>0</v>
      </c>
      <c r="BE39203" s="14">
        <v>181</v>
      </c>
      <c r="BF39203" s="14">
        <v>0</v>
      </c>
      <c r="BG39203" s="27">
        <v>1.3826558354435362E-2</v>
      </c>
    </row>
    <row r="39204" spans="1:59" x14ac:dyDescent="0.25">
      <c r="A39204" t="s">
        <v>76</v>
      </c>
      <c r="B39204" s="2">
        <v>43819.708333333336</v>
      </c>
      <c r="C39204" s="1">
        <v>43819</v>
      </c>
      <c r="D39204">
        <v>10</v>
      </c>
      <c r="E39204" s="2">
        <v>43819.416666666664</v>
      </c>
      <c r="F39204" s="8" t="s">
        <v>388</v>
      </c>
      <c r="G39204" s="10" t="s">
        <v>389</v>
      </c>
      <c r="J39204" s="14">
        <v>193</v>
      </c>
      <c r="K39204" s="14">
        <v>193</v>
      </c>
      <c r="P39204" s="14">
        <v>193</v>
      </c>
      <c r="Q39204" s="14">
        <v>193</v>
      </c>
      <c r="X39204" s="14">
        <v>193</v>
      </c>
      <c r="AP39204" s="14">
        <v>193</v>
      </c>
      <c r="AS39204" s="14">
        <v>193</v>
      </c>
      <c r="AT39204" s="25">
        <v>2.2240506655240102</v>
      </c>
      <c r="AU39204" s="25">
        <v>0.90824042085985046</v>
      </c>
      <c r="AV39204" s="25">
        <v>2.1473039989854805</v>
      </c>
      <c r="AZ39204" s="26">
        <v>1.2104243644737072</v>
      </c>
      <c r="BA39204" s="26">
        <v>1.2104243644737072</v>
      </c>
      <c r="BB39204" s="26">
        <v>0</v>
      </c>
      <c r="BC39204" s="26">
        <v>1.2104243644737072</v>
      </c>
      <c r="BD39204" s="26">
        <v>0</v>
      </c>
      <c r="BE39204" s="14">
        <v>193</v>
      </c>
      <c r="BF39204" s="14">
        <v>0</v>
      </c>
      <c r="BG39204" s="27">
        <v>1.3826558354435359E-2</v>
      </c>
    </row>
    <row r="39205" spans="1:59" x14ac:dyDescent="0.25">
      <c r="A39205" t="s">
        <v>76</v>
      </c>
      <c r="B39205" s="2">
        <v>43819.75</v>
      </c>
      <c r="C39205" s="1">
        <v>43819</v>
      </c>
      <c r="D39205">
        <v>11</v>
      </c>
      <c r="E39205" s="2">
        <v>43819.458333333336</v>
      </c>
      <c r="F39205" s="8" t="s">
        <v>388</v>
      </c>
      <c r="G39205" s="10" t="s">
        <v>389</v>
      </c>
      <c r="J39205" s="14">
        <v>192</v>
      </c>
      <c r="K39205" s="14">
        <v>192</v>
      </c>
      <c r="P39205" s="14">
        <v>192</v>
      </c>
      <c r="Q39205" s="14">
        <v>192</v>
      </c>
      <c r="X39205" s="14">
        <v>192</v>
      </c>
      <c r="AP39205" s="14">
        <v>192</v>
      </c>
      <c r="AS39205" s="14">
        <v>192</v>
      </c>
      <c r="AT39205" s="25">
        <v>2.2233572631536305</v>
      </c>
      <c r="AU39205" s="25">
        <v>0.90832912255602827</v>
      </c>
      <c r="AV39205" s="25">
        <v>2.1473039989854801</v>
      </c>
      <c r="AZ39205" s="26">
        <v>1.2041527356422381</v>
      </c>
      <c r="BA39205" s="26">
        <v>1.2041527356422381</v>
      </c>
      <c r="BB39205" s="26">
        <v>0</v>
      </c>
      <c r="BC39205" s="26">
        <v>1.2041527356422383</v>
      </c>
      <c r="BD39205" s="26">
        <v>-2.2204460492503131E-16</v>
      </c>
      <c r="BE39205" s="14">
        <v>192</v>
      </c>
      <c r="BF39205" s="14">
        <v>0</v>
      </c>
      <c r="BG39205" s="27">
        <v>1.3826558354435371E-2</v>
      </c>
    </row>
    <row r="39206" spans="1:59" x14ac:dyDescent="0.25">
      <c r="A39206" t="s">
        <v>76</v>
      </c>
      <c r="B39206" s="2">
        <v>43819.791666666664</v>
      </c>
      <c r="C39206" s="1">
        <v>43819</v>
      </c>
      <c r="D39206">
        <v>12</v>
      </c>
      <c r="E39206" s="2">
        <v>43819.5</v>
      </c>
      <c r="F39206" s="8" t="s">
        <v>388</v>
      </c>
      <c r="G39206" s="10" t="s">
        <v>389</v>
      </c>
      <c r="J39206" s="14">
        <v>194</v>
      </c>
      <c r="K39206" s="14">
        <v>194</v>
      </c>
      <c r="P39206" s="14">
        <v>194</v>
      </c>
      <c r="Q39206" s="14">
        <v>194</v>
      </c>
      <c r="X39206" s="14">
        <v>194</v>
      </c>
      <c r="AP39206" s="14">
        <v>194</v>
      </c>
      <c r="AS39206" s="14">
        <v>194</v>
      </c>
      <c r="AT39206" s="25">
        <v>2.2218739036405037</v>
      </c>
      <c r="AU39206" s="25">
        <v>0.90823958718660802</v>
      </c>
      <c r="AV39206" s="25">
        <v>2.1473039989854805</v>
      </c>
      <c r="AZ39206" s="26">
        <v>1.2166959933051771</v>
      </c>
      <c r="BA39206" s="26">
        <v>1.2166959933051771</v>
      </c>
      <c r="BB39206" s="26">
        <v>0</v>
      </c>
      <c r="BC39206" s="26">
        <v>1.2166959933051773</v>
      </c>
      <c r="BD39206" s="26">
        <v>-2.2204460492503131E-16</v>
      </c>
      <c r="BE39206" s="14">
        <v>194</v>
      </c>
      <c r="BF39206" s="14">
        <v>0</v>
      </c>
      <c r="BG39206" s="27">
        <v>1.3826558354435357E-2</v>
      </c>
    </row>
    <row r="39207" spans="1:59" x14ac:dyDescent="0.25">
      <c r="A39207" t="s">
        <v>76</v>
      </c>
      <c r="B39207" s="2">
        <v>43819.833333333336</v>
      </c>
      <c r="C39207" s="1">
        <v>43819</v>
      </c>
      <c r="D39207">
        <v>13</v>
      </c>
      <c r="E39207" s="2">
        <v>43819.541666666664</v>
      </c>
      <c r="F39207" s="8" t="s">
        <v>388</v>
      </c>
      <c r="G39207" s="10" t="s">
        <v>389</v>
      </c>
      <c r="J39207" s="14">
        <v>181</v>
      </c>
      <c r="K39207" s="14">
        <v>181</v>
      </c>
      <c r="P39207" s="14">
        <v>181</v>
      </c>
      <c r="Q39207" s="14">
        <v>181</v>
      </c>
      <c r="X39207" s="14">
        <v>181</v>
      </c>
      <c r="AP39207" s="14">
        <v>181</v>
      </c>
      <c r="AS39207" s="14">
        <v>181</v>
      </c>
      <c r="AT39207" s="25">
        <v>2.222171483617279</v>
      </c>
      <c r="AU39207" s="25">
        <v>0.90855932852073995</v>
      </c>
      <c r="AV39207" s="25">
        <v>2.1473039989854805</v>
      </c>
      <c r="AZ39207" s="26">
        <v>1.1351648184960677</v>
      </c>
      <c r="BA39207" s="26">
        <v>1.1351648184960677</v>
      </c>
      <c r="BB39207" s="26">
        <v>0</v>
      </c>
      <c r="BC39207" s="26">
        <v>1.1351648184960679</v>
      </c>
      <c r="BD39207" s="26">
        <v>-2.2204460492503131E-16</v>
      </c>
      <c r="BE39207" s="14">
        <v>181</v>
      </c>
      <c r="BF39207" s="14">
        <v>0</v>
      </c>
      <c r="BG39207" s="27">
        <v>1.3826558354435362E-2</v>
      </c>
    </row>
    <row r="39208" spans="1:59" x14ac:dyDescent="0.25">
      <c r="A39208" t="s">
        <v>76</v>
      </c>
      <c r="B39208" s="2">
        <v>43819.875</v>
      </c>
      <c r="C39208" s="1">
        <v>43819</v>
      </c>
      <c r="D39208">
        <v>14</v>
      </c>
      <c r="E39208" s="2">
        <v>43819.583333333336</v>
      </c>
      <c r="F39208" s="8" t="s">
        <v>388</v>
      </c>
      <c r="G39208" s="10" t="s">
        <v>389</v>
      </c>
      <c r="J39208" s="14">
        <v>181</v>
      </c>
      <c r="K39208" s="14">
        <v>181</v>
      </c>
      <c r="P39208" s="14">
        <v>181</v>
      </c>
      <c r="Q39208" s="14">
        <v>181</v>
      </c>
      <c r="X39208" s="14">
        <v>181</v>
      </c>
      <c r="AP39208" s="14">
        <v>181</v>
      </c>
      <c r="AS39208" s="14">
        <v>181</v>
      </c>
      <c r="AT39208" s="25">
        <v>2.2225232494960689</v>
      </c>
      <c r="AU39208" s="25">
        <v>0.9090582352077532</v>
      </c>
      <c r="AV39208" s="25">
        <v>2.1473039989854805</v>
      </c>
      <c r="AZ39208" s="26">
        <v>1.1351648184960677</v>
      </c>
      <c r="BA39208" s="26">
        <v>1.1351648184960677</v>
      </c>
      <c r="BB39208" s="26">
        <v>0</v>
      </c>
      <c r="BC39208" s="26">
        <v>1.1351648184960677</v>
      </c>
      <c r="BD39208" s="26">
        <v>0</v>
      </c>
      <c r="BE39208" s="14">
        <v>181</v>
      </c>
      <c r="BF39208" s="14">
        <v>0</v>
      </c>
      <c r="BG39208" s="27">
        <v>1.3826558354435362E-2</v>
      </c>
    </row>
    <row r="39209" spans="1:59" x14ac:dyDescent="0.25">
      <c r="A39209" t="s">
        <v>76</v>
      </c>
      <c r="B39209" s="2">
        <v>43819.916666666664</v>
      </c>
      <c r="C39209" s="1">
        <v>43819</v>
      </c>
      <c r="D39209">
        <v>15</v>
      </c>
      <c r="E39209" s="2">
        <v>43819.625</v>
      </c>
      <c r="F39209" s="8" t="s">
        <v>388</v>
      </c>
      <c r="G39209" s="10" t="s">
        <v>389</v>
      </c>
      <c r="J39209" s="14">
        <v>131</v>
      </c>
      <c r="K39209" s="14">
        <v>131</v>
      </c>
      <c r="P39209" s="14">
        <v>131</v>
      </c>
      <c r="Q39209" s="14">
        <v>131</v>
      </c>
      <c r="X39209" s="14">
        <v>131</v>
      </c>
      <c r="AP39209" s="14">
        <v>131</v>
      </c>
      <c r="AS39209" s="14">
        <v>131</v>
      </c>
      <c r="AT39209" s="25">
        <v>2.2236647605531852</v>
      </c>
      <c r="AU39209" s="25">
        <v>0.90963211487304263</v>
      </c>
      <c r="AV39209" s="25">
        <v>2.1473039989854805</v>
      </c>
      <c r="AZ39209" s="26">
        <v>0.82158337692256822</v>
      </c>
      <c r="BA39209" s="26">
        <v>0.82158337692256822</v>
      </c>
      <c r="BB39209" s="26">
        <v>0</v>
      </c>
      <c r="BC39209" s="26">
        <v>0.82158337692256822</v>
      </c>
      <c r="BD39209" s="26">
        <v>0</v>
      </c>
      <c r="BE39209" s="14">
        <v>131</v>
      </c>
      <c r="BF39209" s="14">
        <v>0</v>
      </c>
      <c r="BG39209" s="27">
        <v>1.3826558354435362E-2</v>
      </c>
    </row>
    <row r="39210" spans="1:59" x14ac:dyDescent="0.25">
      <c r="A39210" t="s">
        <v>76</v>
      </c>
      <c r="B39210" s="2">
        <v>43819.958333333336</v>
      </c>
      <c r="C39210" s="1">
        <v>43819</v>
      </c>
      <c r="D39210">
        <v>16</v>
      </c>
      <c r="E39210" s="2">
        <v>43819.666666666664</v>
      </c>
      <c r="F39210" s="8" t="s">
        <v>388</v>
      </c>
      <c r="G39210" s="10" t="s">
        <v>389</v>
      </c>
      <c r="J39210" s="14">
        <v>100</v>
      </c>
      <c r="K39210" s="14">
        <v>100</v>
      </c>
      <c r="P39210" s="14">
        <v>100</v>
      </c>
      <c r="Q39210" s="14">
        <v>100</v>
      </c>
      <c r="X39210" s="14">
        <v>100</v>
      </c>
      <c r="AP39210" s="14">
        <v>100</v>
      </c>
      <c r="AS39210" s="14">
        <v>100</v>
      </c>
      <c r="AT39210" s="25">
        <v>2.2250678050054193</v>
      </c>
      <c r="AU39210" s="25">
        <v>0.90947364530604213</v>
      </c>
      <c r="AV39210" s="25">
        <v>2.147303998985481</v>
      </c>
      <c r="AZ39210" s="26">
        <v>0.62716288314699864</v>
      </c>
      <c r="BA39210" s="26">
        <v>0.62716288314699864</v>
      </c>
      <c r="BB39210" s="26">
        <v>0</v>
      </c>
      <c r="BC39210" s="26">
        <v>0.62716288314699864</v>
      </c>
      <c r="BD39210" s="26">
        <v>0</v>
      </c>
      <c r="BE39210" s="14">
        <v>100</v>
      </c>
      <c r="BF39210" s="14">
        <v>0</v>
      </c>
      <c r="BG39210" s="27">
        <v>1.382655835443536E-2</v>
      </c>
    </row>
    <row r="39211" spans="1:59" x14ac:dyDescent="0.25">
      <c r="A39211" t="s">
        <v>76</v>
      </c>
      <c r="B39211" s="2">
        <v>43820</v>
      </c>
      <c r="C39211" s="1">
        <v>43819</v>
      </c>
      <c r="D39211">
        <v>17</v>
      </c>
      <c r="E39211" s="2">
        <v>43819.708333333336</v>
      </c>
      <c r="F39211" s="8" t="s">
        <v>388</v>
      </c>
      <c r="G39211" s="10" t="s">
        <v>389</v>
      </c>
      <c r="J39211" s="14">
        <v>108</v>
      </c>
      <c r="K39211" s="14">
        <v>108</v>
      </c>
      <c r="P39211" s="14">
        <v>108</v>
      </c>
      <c r="Q39211" s="14">
        <v>108</v>
      </c>
      <c r="X39211" s="14">
        <v>108</v>
      </c>
      <c r="AP39211" s="14">
        <v>108</v>
      </c>
      <c r="AS39211" s="14">
        <v>108</v>
      </c>
      <c r="AT39211" s="25">
        <v>2.2245099446533456</v>
      </c>
      <c r="AU39211" s="25">
        <v>0.90934585271646928</v>
      </c>
      <c r="AV39211" s="25">
        <v>2.1473039989854805</v>
      </c>
      <c r="AZ39211" s="26">
        <v>0.67733591379875824</v>
      </c>
      <c r="BA39211" s="26">
        <v>0.67733591379875824</v>
      </c>
      <c r="BB39211" s="26">
        <v>0</v>
      </c>
      <c r="BC39211" s="26">
        <v>0.67733591379875824</v>
      </c>
      <c r="BD39211" s="26">
        <v>0</v>
      </c>
      <c r="BE39211" s="14">
        <v>108</v>
      </c>
      <c r="BF39211" s="14">
        <v>0</v>
      </c>
      <c r="BG39211" s="27">
        <v>1.3826558354435355E-2</v>
      </c>
    </row>
    <row r="39212" spans="1:59" x14ac:dyDescent="0.25">
      <c r="A39212" t="s">
        <v>76</v>
      </c>
      <c r="B39212" s="2">
        <v>43820.041666666664</v>
      </c>
      <c r="C39212" s="1">
        <v>43819</v>
      </c>
      <c r="D39212">
        <v>18</v>
      </c>
      <c r="E39212" s="2">
        <v>43819.75</v>
      </c>
      <c r="F39212" s="8" t="s">
        <v>388</v>
      </c>
      <c r="G39212" s="10" t="s">
        <v>389</v>
      </c>
      <c r="J39212" s="14">
        <v>83</v>
      </c>
      <c r="K39212" s="14">
        <v>83</v>
      </c>
      <c r="P39212" s="14">
        <v>83</v>
      </c>
      <c r="Q39212" s="14">
        <v>83</v>
      </c>
      <c r="X39212" s="14">
        <v>83</v>
      </c>
      <c r="AP39212" s="14">
        <v>83</v>
      </c>
      <c r="AS39212" s="14">
        <v>83</v>
      </c>
      <c r="AT39212" s="25">
        <v>2.2242114983514241</v>
      </c>
      <c r="AU39212" s="25">
        <v>0.90922520735345458</v>
      </c>
      <c r="AV39212" s="25">
        <v>2.147303998985481</v>
      </c>
      <c r="AZ39212" s="26">
        <v>0.52054519301200874</v>
      </c>
      <c r="BA39212" s="26">
        <v>0.52054519301200874</v>
      </c>
      <c r="BB39212" s="26">
        <v>0</v>
      </c>
      <c r="BC39212" s="26">
        <v>0.52054519301200874</v>
      </c>
      <c r="BD39212" s="26">
        <v>0</v>
      </c>
      <c r="BE39212" s="14">
        <v>83</v>
      </c>
      <c r="BF39212" s="14">
        <v>0</v>
      </c>
      <c r="BG39212" s="27">
        <v>1.3826558354435359E-2</v>
      </c>
    </row>
    <row r="39213" spans="1:59" x14ac:dyDescent="0.25">
      <c r="A39213" t="s">
        <v>76</v>
      </c>
      <c r="B39213" s="2">
        <v>43820.083333333336</v>
      </c>
      <c r="C39213" s="1">
        <v>43819</v>
      </c>
      <c r="D39213">
        <v>19</v>
      </c>
      <c r="E39213" s="2">
        <v>43819.791666666664</v>
      </c>
      <c r="F39213" s="8" t="s">
        <v>388</v>
      </c>
      <c r="G39213" s="10" t="s">
        <v>389</v>
      </c>
      <c r="J39213" s="14">
        <v>138</v>
      </c>
      <c r="K39213" s="14">
        <v>138</v>
      </c>
      <c r="P39213" s="14">
        <v>138</v>
      </c>
      <c r="Q39213" s="14">
        <v>138</v>
      </c>
      <c r="X39213" s="14">
        <v>138</v>
      </c>
      <c r="AP39213" s="14">
        <v>138</v>
      </c>
      <c r="AS39213" s="14">
        <v>138</v>
      </c>
      <c r="AT39213" s="25">
        <v>2.2236594516828974</v>
      </c>
      <c r="AU39213" s="25">
        <v>0.90936760455889243</v>
      </c>
      <c r="AV39213" s="25">
        <v>2.1473039989854805</v>
      </c>
      <c r="AZ39213" s="26">
        <v>0.8654847787428579</v>
      </c>
      <c r="BA39213" s="26">
        <v>0.8654847787428579</v>
      </c>
      <c r="BB39213" s="26">
        <v>0</v>
      </c>
      <c r="BC39213" s="26">
        <v>0.8654847787428579</v>
      </c>
      <c r="BD39213" s="26">
        <v>0</v>
      </c>
      <c r="BE39213" s="14">
        <v>138</v>
      </c>
      <c r="BF39213" s="14">
        <v>0</v>
      </c>
      <c r="BG39213" s="27">
        <v>1.3826558354435357E-2</v>
      </c>
    </row>
    <row r="39214" spans="1:59" x14ac:dyDescent="0.25">
      <c r="A39214" t="s">
        <v>76</v>
      </c>
      <c r="B39214" s="2">
        <v>43820.125</v>
      </c>
      <c r="C39214" s="1">
        <v>43819</v>
      </c>
      <c r="D39214">
        <v>20</v>
      </c>
      <c r="E39214" s="2">
        <v>43819.833333333336</v>
      </c>
      <c r="F39214" s="8" t="s">
        <v>388</v>
      </c>
      <c r="G39214" s="10" t="s">
        <v>389</v>
      </c>
      <c r="J39214" s="14">
        <v>169</v>
      </c>
      <c r="K39214" s="14">
        <v>169</v>
      </c>
      <c r="P39214" s="14">
        <v>169</v>
      </c>
      <c r="Q39214" s="14">
        <v>169</v>
      </c>
      <c r="X39214" s="14">
        <v>169</v>
      </c>
      <c r="AP39214" s="14">
        <v>169</v>
      </c>
      <c r="AS39214" s="14">
        <v>169</v>
      </c>
      <c r="AT39214" s="25">
        <v>2.2233301729077128</v>
      </c>
      <c r="AU39214" s="25">
        <v>0.90895407961478691</v>
      </c>
      <c r="AV39214" s="25">
        <v>2.1473039989854801</v>
      </c>
      <c r="AZ39214" s="26">
        <v>1.0599052725184279</v>
      </c>
      <c r="BA39214" s="26">
        <v>1.0599052725184279</v>
      </c>
      <c r="BB39214" s="26">
        <v>0</v>
      </c>
      <c r="BC39214" s="26">
        <v>1.0599052725184279</v>
      </c>
      <c r="BD39214" s="26">
        <v>0</v>
      </c>
      <c r="BE39214" s="14">
        <v>169</v>
      </c>
      <c r="BF39214" s="14">
        <v>0</v>
      </c>
      <c r="BG39214" s="27">
        <v>1.3826558354435364E-2</v>
      </c>
    </row>
    <row r="39215" spans="1:59" x14ac:dyDescent="0.25">
      <c r="A39215" t="s">
        <v>76</v>
      </c>
      <c r="B39215" s="2">
        <v>43820.166666666664</v>
      </c>
      <c r="C39215" s="1">
        <v>43819</v>
      </c>
      <c r="D39215">
        <v>21</v>
      </c>
      <c r="E39215" s="2">
        <v>43819.875</v>
      </c>
      <c r="F39215" s="8" t="s">
        <v>388</v>
      </c>
      <c r="G39215" s="10" t="s">
        <v>389</v>
      </c>
      <c r="J39215" s="14">
        <v>185</v>
      </c>
      <c r="K39215" s="14">
        <v>185</v>
      </c>
      <c r="P39215" s="14">
        <v>185</v>
      </c>
      <c r="Q39215" s="14">
        <v>185</v>
      </c>
      <c r="X39215" s="14">
        <v>185</v>
      </c>
      <c r="AP39215" s="14">
        <v>185</v>
      </c>
      <c r="AS39215" s="14">
        <v>185</v>
      </c>
      <c r="AT39215" s="25">
        <v>2.2235308275386019</v>
      </c>
      <c r="AU39215" s="25">
        <v>0.90844953433963549</v>
      </c>
      <c r="AV39215" s="25">
        <v>2.1473039989854805</v>
      </c>
      <c r="AZ39215" s="26">
        <v>1.1602513338219478</v>
      </c>
      <c r="BA39215" s="26">
        <v>1.1602513338219478</v>
      </c>
      <c r="BB39215" s="26">
        <v>0</v>
      </c>
      <c r="BC39215" s="26">
        <v>1.1602513338219478</v>
      </c>
      <c r="BD39215" s="26">
        <v>0</v>
      </c>
      <c r="BE39215" s="14">
        <v>185</v>
      </c>
      <c r="BF39215" s="14">
        <v>0</v>
      </c>
      <c r="BG39215" s="27">
        <v>1.3826558354435364E-2</v>
      </c>
    </row>
    <row r="39216" spans="1:59" x14ac:dyDescent="0.25">
      <c r="A39216" t="s">
        <v>76</v>
      </c>
      <c r="B39216" s="2">
        <v>43820.208333333336</v>
      </c>
      <c r="C39216" s="1">
        <v>43819</v>
      </c>
      <c r="D39216">
        <v>22</v>
      </c>
      <c r="E39216" s="2">
        <v>43819.916666666664</v>
      </c>
      <c r="F39216" s="8" t="s">
        <v>388</v>
      </c>
      <c r="G39216" s="10" t="s">
        <v>389</v>
      </c>
      <c r="J39216" s="14">
        <v>191</v>
      </c>
      <c r="K39216" s="14">
        <v>191</v>
      </c>
      <c r="P39216" s="14">
        <v>191</v>
      </c>
      <c r="Q39216" s="14">
        <v>191</v>
      </c>
      <c r="X39216" s="14">
        <v>191</v>
      </c>
      <c r="AP39216" s="14">
        <v>191</v>
      </c>
      <c r="AS39216" s="14">
        <v>191</v>
      </c>
      <c r="AT39216" s="25">
        <v>2.2265592210887397</v>
      </c>
      <c r="AU39216" s="25">
        <v>0.90800386121172438</v>
      </c>
      <c r="AV39216" s="25">
        <v>2.1473039989854805</v>
      </c>
      <c r="AZ39216" s="26">
        <v>1.1978811068107675</v>
      </c>
      <c r="BA39216" s="26">
        <v>1.1978811068107675</v>
      </c>
      <c r="BB39216" s="26">
        <v>0</v>
      </c>
      <c r="BC39216" s="26">
        <v>1.1978811068107675</v>
      </c>
      <c r="BD39216" s="26">
        <v>0</v>
      </c>
      <c r="BE39216" s="14">
        <v>191</v>
      </c>
      <c r="BF39216" s="14">
        <v>0</v>
      </c>
      <c r="BG39216" s="27">
        <v>1.382655835443536E-2</v>
      </c>
    </row>
    <row r="39217" spans="1:60" x14ac:dyDescent="0.25">
      <c r="A39217" t="s">
        <v>76</v>
      </c>
      <c r="B39217" s="2">
        <v>43820.25</v>
      </c>
      <c r="C39217" s="1">
        <v>43819</v>
      </c>
      <c r="D39217">
        <v>23</v>
      </c>
      <c r="E39217" s="2">
        <v>43819.958333333336</v>
      </c>
      <c r="F39217" s="8" t="s">
        <v>388</v>
      </c>
      <c r="G39217" s="10" t="s">
        <v>389</v>
      </c>
      <c r="J39217" s="14">
        <v>176</v>
      </c>
      <c r="K39217" s="14">
        <v>176</v>
      </c>
      <c r="P39217" s="14">
        <v>176</v>
      </c>
      <c r="Q39217" s="14">
        <v>176</v>
      </c>
      <c r="X39217" s="14">
        <v>176</v>
      </c>
      <c r="AP39217" s="14">
        <v>176</v>
      </c>
      <c r="AS39217" s="14">
        <v>176</v>
      </c>
      <c r="AT39217" s="25">
        <v>2.2229790534546461</v>
      </c>
      <c r="AU39217" s="25">
        <v>0.90818270438918081</v>
      </c>
      <c r="AV39217" s="25">
        <v>2.1473039989854805</v>
      </c>
      <c r="AZ39217" s="26">
        <v>1.1038066743387178</v>
      </c>
      <c r="BA39217" s="26">
        <v>1.1038066743387178</v>
      </c>
      <c r="BB39217" s="26">
        <v>0</v>
      </c>
      <c r="BC39217" s="26">
        <v>1.1038066743387178</v>
      </c>
      <c r="BD39217" s="26">
        <v>0</v>
      </c>
      <c r="BE39217" s="14">
        <v>176</v>
      </c>
      <c r="BF39217" s="14">
        <v>0</v>
      </c>
      <c r="BG39217" s="27">
        <v>1.3826558354435364E-2</v>
      </c>
    </row>
    <row r="39218" spans="1:60" x14ac:dyDescent="0.25">
      <c r="A39218" t="s">
        <v>76</v>
      </c>
      <c r="B39218" s="2">
        <v>43820.291666666664</v>
      </c>
      <c r="C39218" s="1">
        <v>43819</v>
      </c>
      <c r="D39218">
        <v>24</v>
      </c>
      <c r="E39218" s="2">
        <v>43820</v>
      </c>
      <c r="F39218" s="8" t="s">
        <v>388</v>
      </c>
      <c r="G39218" s="10" t="s">
        <v>389</v>
      </c>
      <c r="J39218" s="14">
        <v>100</v>
      </c>
      <c r="K39218" s="14">
        <v>100</v>
      </c>
      <c r="P39218" s="14">
        <v>100</v>
      </c>
      <c r="Q39218" s="14">
        <v>100</v>
      </c>
      <c r="X39218" s="14">
        <v>100</v>
      </c>
      <c r="AP39218" s="14">
        <v>100</v>
      </c>
      <c r="AS39218" s="14">
        <v>100</v>
      </c>
      <c r="AT39218" s="25">
        <v>2.2241783237744972</v>
      </c>
      <c r="AU39218" s="25">
        <v>0.90837081133074971</v>
      </c>
      <c r="AV39218" s="25">
        <v>2.147303998985481</v>
      </c>
      <c r="AZ39218" s="26">
        <v>0.62716288314699864</v>
      </c>
      <c r="BA39218" s="26">
        <v>0.62716288314699864</v>
      </c>
      <c r="BB39218" s="26">
        <v>0</v>
      </c>
      <c r="BC39218" s="26">
        <v>0.62716288314699864</v>
      </c>
      <c r="BD39218" s="26">
        <v>0</v>
      </c>
      <c r="BE39218" s="14">
        <v>100</v>
      </c>
      <c r="BF39218" s="14">
        <v>0</v>
      </c>
      <c r="BG39218" s="27">
        <v>1.382655835443536E-2</v>
      </c>
    </row>
    <row r="39219" spans="1:60" x14ac:dyDescent="0.25">
      <c r="A39219" t="s">
        <v>76</v>
      </c>
      <c r="B39219" s="2">
        <v>43820.333333333336</v>
      </c>
      <c r="C39219" s="1">
        <v>43820</v>
      </c>
      <c r="D39219">
        <v>1</v>
      </c>
      <c r="E39219" s="2">
        <v>43820.041666666664</v>
      </c>
      <c r="F39219" s="8" t="s">
        <v>388</v>
      </c>
      <c r="G39219" s="10" t="s">
        <v>389</v>
      </c>
      <c r="J39219" s="14">
        <v>100</v>
      </c>
      <c r="K39219" s="14">
        <v>100</v>
      </c>
      <c r="P39219" s="14">
        <v>100</v>
      </c>
      <c r="Q39219" s="14">
        <v>100</v>
      </c>
      <c r="X39219" s="14">
        <v>100</v>
      </c>
      <c r="AP39219" s="14">
        <v>100</v>
      </c>
      <c r="AS39219" s="14">
        <v>100</v>
      </c>
      <c r="AT39219" s="25">
        <v>2.2252449176295275</v>
      </c>
      <c r="AU39219" s="25">
        <v>0.90831133812585529</v>
      </c>
      <c r="AV39219" s="25">
        <v>2.1473039989854805</v>
      </c>
      <c r="AZ39219" s="26">
        <v>0.62716288314699864</v>
      </c>
      <c r="BA39219" s="26">
        <v>0.62716288314699864</v>
      </c>
      <c r="BB39219" s="26">
        <v>0</v>
      </c>
      <c r="BC39219" s="26">
        <v>0.62716288314699864</v>
      </c>
      <c r="BD39219" s="26">
        <v>0</v>
      </c>
      <c r="BE39219" s="14">
        <v>100</v>
      </c>
      <c r="BF39219" s="14">
        <v>0</v>
      </c>
      <c r="BG39219" s="27">
        <v>1.382655835443536E-2</v>
      </c>
    </row>
    <row r="39220" spans="1:60" x14ac:dyDescent="0.25">
      <c r="A39220" t="s">
        <v>76</v>
      </c>
      <c r="B39220" s="2">
        <v>43820.375</v>
      </c>
      <c r="C39220" s="1">
        <v>43820</v>
      </c>
      <c r="D39220">
        <v>2</v>
      </c>
      <c r="E39220" s="2">
        <v>43820.083333333336</v>
      </c>
      <c r="F39220" s="8" t="s">
        <v>388</v>
      </c>
      <c r="G39220" s="10" t="s">
        <v>389</v>
      </c>
      <c r="J39220" s="14">
        <v>43</v>
      </c>
      <c r="K39220" s="14">
        <v>43</v>
      </c>
      <c r="P39220" s="14">
        <v>43</v>
      </c>
      <c r="Q39220" s="14">
        <v>43</v>
      </c>
      <c r="X39220" s="14">
        <v>43</v>
      </c>
      <c r="AP39220" s="14">
        <v>43</v>
      </c>
      <c r="AS39220" s="14">
        <v>43</v>
      </c>
      <c r="AT39220" s="25">
        <v>2.2251823012080241</v>
      </c>
      <c r="AU39220" s="25">
        <v>0.90830393753758354</v>
      </c>
      <c r="AV39220" s="25">
        <v>2.1473039989854805</v>
      </c>
      <c r="AZ39220" s="26">
        <v>0.26968003975320948</v>
      </c>
      <c r="BA39220" s="26">
        <v>0.26968003975320948</v>
      </c>
      <c r="BB39220" s="26">
        <v>0</v>
      </c>
      <c r="BC39220" s="26">
        <v>0.26968003975320948</v>
      </c>
      <c r="BD39220" s="26">
        <v>0</v>
      </c>
      <c r="BE39220" s="14">
        <v>43</v>
      </c>
      <c r="BF39220" s="14">
        <v>0</v>
      </c>
      <c r="BG39220" s="27">
        <v>1.3826558354435364E-2</v>
      </c>
    </row>
    <row r="39221" spans="1:60" x14ac:dyDescent="0.25">
      <c r="A39221" t="s">
        <v>76</v>
      </c>
      <c r="B39221" s="2">
        <v>43820.416666666664</v>
      </c>
      <c r="C39221" s="1">
        <v>43820</v>
      </c>
      <c r="D39221">
        <v>3</v>
      </c>
      <c r="E39221" s="2">
        <v>43820.125</v>
      </c>
      <c r="F39221" s="8" t="s">
        <v>388</v>
      </c>
      <c r="G39221" s="10" t="s">
        <v>389</v>
      </c>
      <c r="J39221" s="14">
        <v>31</v>
      </c>
      <c r="K39221" s="14">
        <v>31</v>
      </c>
      <c r="P39221" s="14">
        <v>31</v>
      </c>
      <c r="Q39221" s="14">
        <v>31</v>
      </c>
      <c r="X39221" s="14">
        <v>31</v>
      </c>
      <c r="AP39221" s="14">
        <v>31</v>
      </c>
      <c r="AS39221" s="14">
        <v>31</v>
      </c>
      <c r="AT39221" s="25">
        <v>2.2249009437697729</v>
      </c>
      <c r="AU39221" s="25">
        <v>0.90829049476665191</v>
      </c>
      <c r="AV39221" s="25">
        <v>2.1473039989854805</v>
      </c>
      <c r="AZ39221" s="26">
        <v>0.19442049377556953</v>
      </c>
      <c r="BA39221" s="26">
        <v>0.19442049377556953</v>
      </c>
      <c r="BB39221" s="26">
        <v>0</v>
      </c>
      <c r="BC39221" s="26">
        <v>0.19442049377556953</v>
      </c>
      <c r="BD39221" s="26">
        <v>0</v>
      </c>
      <c r="BE39221" s="14">
        <v>31</v>
      </c>
      <c r="BF39221" s="14">
        <v>0</v>
      </c>
      <c r="BG39221" s="27">
        <v>1.3826558354435357E-2</v>
      </c>
    </row>
    <row r="39222" spans="1:60" x14ac:dyDescent="0.25">
      <c r="A39222" t="s">
        <v>76</v>
      </c>
      <c r="B39222" s="2">
        <v>43820.458333333336</v>
      </c>
      <c r="C39222" s="1">
        <v>43820</v>
      </c>
      <c r="D39222">
        <v>4</v>
      </c>
      <c r="E39222" s="2">
        <v>43820.166666666664</v>
      </c>
      <c r="F39222" s="8" t="s">
        <v>388</v>
      </c>
      <c r="G39222" s="10" t="s">
        <v>389</v>
      </c>
      <c r="J39222" s="14">
        <v>27</v>
      </c>
      <c r="K39222" s="14">
        <v>27</v>
      </c>
      <c r="P39222" s="14">
        <v>27</v>
      </c>
      <c r="Q39222" s="14">
        <v>27</v>
      </c>
      <c r="X39222" s="14">
        <v>27</v>
      </c>
      <c r="AP39222" s="14">
        <v>27</v>
      </c>
      <c r="AS39222" s="14">
        <v>27</v>
      </c>
      <c r="AT39222" s="25">
        <v>2.2240536931836208</v>
      </c>
      <c r="AU39222" s="25">
        <v>0.90862740878456438</v>
      </c>
      <c r="AV39222" s="25">
        <v>2.147303998985481</v>
      </c>
      <c r="AZ39222" s="26">
        <v>0.16933397844968959</v>
      </c>
      <c r="BA39222" s="26">
        <v>0.16933397844968959</v>
      </c>
      <c r="BB39222" s="26">
        <v>0</v>
      </c>
      <c r="BC39222" s="26">
        <v>0.16933397844968961</v>
      </c>
      <c r="BD39222" s="26">
        <v>-2.7755575615628914E-17</v>
      </c>
      <c r="BE39222" s="14">
        <v>27</v>
      </c>
      <c r="BF39222" s="14">
        <v>0</v>
      </c>
      <c r="BG39222" s="27">
        <v>1.3826558354435357E-2</v>
      </c>
    </row>
    <row r="39223" spans="1:60" x14ac:dyDescent="0.25">
      <c r="A39223" t="s">
        <v>76</v>
      </c>
      <c r="B39223" s="2">
        <v>43820.5</v>
      </c>
      <c r="C39223" s="1">
        <v>43820</v>
      </c>
      <c r="D39223">
        <v>5</v>
      </c>
      <c r="E39223" s="2">
        <v>43820.208333333336</v>
      </c>
      <c r="F39223" s="8" t="s">
        <v>388</v>
      </c>
      <c r="G39223" s="10" t="s">
        <v>389</v>
      </c>
      <c r="J39223" s="14">
        <v>24</v>
      </c>
      <c r="K39223" s="14">
        <v>24</v>
      </c>
      <c r="P39223" s="14">
        <v>24</v>
      </c>
      <c r="Q39223" s="14">
        <v>24</v>
      </c>
      <c r="X39223" s="14">
        <v>24</v>
      </c>
      <c r="AP39223" s="14">
        <v>24</v>
      </c>
      <c r="AS39223" s="14">
        <v>24</v>
      </c>
      <c r="AT39223" s="25">
        <v>2.2233729683119261</v>
      </c>
      <c r="AU39223" s="25">
        <v>0.90895093964308027</v>
      </c>
      <c r="AV39223" s="25">
        <v>2.1473039989854801</v>
      </c>
      <c r="AZ39223" s="26">
        <v>0.15051909195527963</v>
      </c>
      <c r="BA39223" s="26">
        <v>0.15051909195527963</v>
      </c>
      <c r="BB39223" s="26">
        <v>0</v>
      </c>
      <c r="BC39223" s="26">
        <v>0.15051909195527965</v>
      </c>
      <c r="BD39223" s="26">
        <v>-2.7755575615628914E-17</v>
      </c>
      <c r="BE39223" s="14">
        <v>24</v>
      </c>
      <c r="BF39223" s="14">
        <v>0</v>
      </c>
      <c r="BG39223" s="27">
        <v>1.3826558354435355E-2</v>
      </c>
    </row>
    <row r="39224" spans="1:60" x14ac:dyDescent="0.25">
      <c r="A39224" t="s">
        <v>76</v>
      </c>
      <c r="B39224" s="2">
        <v>43820.541666666664</v>
      </c>
      <c r="C39224" s="1">
        <v>43820</v>
      </c>
      <c r="D39224">
        <v>6</v>
      </c>
      <c r="E39224" s="2">
        <v>43820.25</v>
      </c>
      <c r="F39224" s="8" t="s">
        <v>388</v>
      </c>
      <c r="G39224" s="10" t="s">
        <v>389</v>
      </c>
      <c r="J39224" s="14">
        <v>23</v>
      </c>
      <c r="K39224" s="14">
        <v>23</v>
      </c>
      <c r="P39224" s="14">
        <v>23</v>
      </c>
      <c r="Q39224" s="14">
        <v>23</v>
      </c>
      <c r="X39224" s="14">
        <v>23</v>
      </c>
      <c r="AP39224" s="14">
        <v>23</v>
      </c>
      <c r="AS39224" s="14">
        <v>23</v>
      </c>
      <c r="AT39224" s="25">
        <v>2.2224480753589142</v>
      </c>
      <c r="AU39224" s="25">
        <v>0.90916441410482263</v>
      </c>
      <c r="AV39224" s="25">
        <v>2.1473039989854801</v>
      </c>
      <c r="AZ39224" s="26">
        <v>0.1442474631238097</v>
      </c>
      <c r="BA39224" s="26">
        <v>0.1442474631238097</v>
      </c>
      <c r="BB39224" s="26">
        <v>0</v>
      </c>
      <c r="BC39224" s="26">
        <v>0.1442474631238097</v>
      </c>
      <c r="BD39224" s="26">
        <v>0</v>
      </c>
      <c r="BE39224" s="14">
        <v>23</v>
      </c>
      <c r="BF39224" s="14">
        <v>0</v>
      </c>
      <c r="BG39224" s="27">
        <v>1.382655835443536E-2</v>
      </c>
    </row>
    <row r="39225" spans="1:60" x14ac:dyDescent="0.25">
      <c r="A39225" t="s">
        <v>76</v>
      </c>
      <c r="B39225" s="2">
        <v>43820.583333333336</v>
      </c>
      <c r="C39225" s="1">
        <v>43820</v>
      </c>
      <c r="D39225">
        <v>7</v>
      </c>
      <c r="E39225" s="2">
        <v>43820.291666666664</v>
      </c>
      <c r="F39225" s="8" t="s">
        <v>388</v>
      </c>
      <c r="G39225" s="10" t="s">
        <v>389</v>
      </c>
      <c r="J39225" s="14">
        <v>18</v>
      </c>
      <c r="K39225" s="14">
        <v>18</v>
      </c>
      <c r="P39225" s="14">
        <v>18</v>
      </c>
      <c r="Q39225" s="14">
        <v>18</v>
      </c>
      <c r="X39225" s="14">
        <v>18</v>
      </c>
      <c r="AP39225" s="14">
        <v>18</v>
      </c>
      <c r="AS39225" s="14">
        <v>18</v>
      </c>
      <c r="AT39225" s="25">
        <v>2.2214861944441857</v>
      </c>
      <c r="AU39225" s="25">
        <v>0.90973177956486417</v>
      </c>
      <c r="AV39225" s="25">
        <v>2.1473039989854805</v>
      </c>
      <c r="AZ39225" s="26">
        <v>0.11288931896645973</v>
      </c>
      <c r="BA39225" s="26">
        <v>0.11288931896645973</v>
      </c>
      <c r="BB39225" s="26">
        <v>0</v>
      </c>
      <c r="BC39225" s="26">
        <v>0.11288931896645973</v>
      </c>
      <c r="BD39225" s="26">
        <v>0</v>
      </c>
      <c r="BE39225" s="14">
        <v>18</v>
      </c>
      <c r="BF39225" s="14">
        <v>0</v>
      </c>
      <c r="BG39225" s="27">
        <v>1.3826558354435359E-2</v>
      </c>
    </row>
    <row r="39226" spans="1:60" x14ac:dyDescent="0.25">
      <c r="A39226" t="s">
        <v>76</v>
      </c>
      <c r="B39226" s="2">
        <v>43820.625</v>
      </c>
      <c r="C39226" s="1">
        <v>43820</v>
      </c>
      <c r="D39226">
        <v>8</v>
      </c>
      <c r="E39226" s="2">
        <v>43820.333333333336</v>
      </c>
      <c r="F39226" s="8" t="s">
        <v>388</v>
      </c>
      <c r="G39226" s="10" t="s">
        <v>389</v>
      </c>
      <c r="J39226" s="14">
        <v>24</v>
      </c>
      <c r="K39226" s="14">
        <v>24</v>
      </c>
      <c r="P39226" s="14">
        <v>24</v>
      </c>
      <c r="Q39226" s="14">
        <v>24</v>
      </c>
      <c r="X39226" s="14">
        <v>24</v>
      </c>
      <c r="AP39226" s="14">
        <v>24</v>
      </c>
      <c r="AS39226" s="14">
        <v>24</v>
      </c>
      <c r="AT39226" s="25">
        <v>2.2211067347361193</v>
      </c>
      <c r="AU39226" s="25">
        <v>0.91016226742786088</v>
      </c>
      <c r="AV39226" s="25">
        <v>2.1473039989854805</v>
      </c>
      <c r="AZ39226" s="26">
        <v>0.15051909195527968</v>
      </c>
      <c r="BA39226" s="26">
        <v>0.15051909195527968</v>
      </c>
      <c r="BB39226" s="26">
        <v>0</v>
      </c>
      <c r="BC39226" s="26">
        <v>0.15051909195527968</v>
      </c>
      <c r="BD39226" s="26">
        <v>0</v>
      </c>
      <c r="BE39226" s="14">
        <v>24</v>
      </c>
      <c r="BF39226" s="14">
        <v>0</v>
      </c>
      <c r="BG39226" s="27">
        <v>1.382655835443536E-2</v>
      </c>
    </row>
    <row r="39227" spans="1:60" x14ac:dyDescent="0.25">
      <c r="A39227" t="s">
        <v>76</v>
      </c>
      <c r="B39227" s="2">
        <v>43820.666666666664</v>
      </c>
      <c r="C39227" s="1">
        <v>43820</v>
      </c>
      <c r="D39227">
        <v>9</v>
      </c>
      <c r="E39227" s="2">
        <v>43820.375</v>
      </c>
      <c r="F39227" s="8" t="s">
        <v>388</v>
      </c>
      <c r="G39227" s="10" t="s">
        <v>389</v>
      </c>
      <c r="J39227" s="14">
        <v>40</v>
      </c>
      <c r="K39227" s="14">
        <v>40</v>
      </c>
      <c r="P39227" s="14">
        <v>40</v>
      </c>
      <c r="Q39227" s="14">
        <v>40</v>
      </c>
      <c r="X39227" s="14">
        <v>40</v>
      </c>
      <c r="AP39227" s="14">
        <v>40</v>
      </c>
      <c r="AS39227" s="14">
        <v>40</v>
      </c>
      <c r="AT39227" s="25">
        <v>2.2204247139274922</v>
      </c>
      <c r="AU39227" s="25">
        <v>0.91062596900417625</v>
      </c>
      <c r="AV39227" s="25">
        <v>2.1473039989854805</v>
      </c>
      <c r="AZ39227" s="26">
        <v>0.25086515325879938</v>
      </c>
      <c r="BA39227" s="26">
        <v>0.25086515325879938</v>
      </c>
      <c r="BB39227" s="26">
        <v>0</v>
      </c>
      <c r="BC39227" s="26">
        <v>0.25086515325879943</v>
      </c>
      <c r="BD39227" s="26">
        <v>-5.5511151231257827E-17</v>
      </c>
      <c r="BE39227" s="14">
        <v>40</v>
      </c>
      <c r="BF39227" s="14">
        <v>0</v>
      </c>
      <c r="BG39227" s="27">
        <v>1.3826558354435357E-2</v>
      </c>
    </row>
    <row r="39228" spans="1:60" x14ac:dyDescent="0.25">
      <c r="A39228" t="s">
        <v>76</v>
      </c>
      <c r="B39228" s="2">
        <v>43820.708333333336</v>
      </c>
      <c r="C39228" s="1">
        <v>43820</v>
      </c>
      <c r="D39228">
        <v>10</v>
      </c>
      <c r="E39228" s="2">
        <v>43820.416666666664</v>
      </c>
      <c r="F39228" s="8" t="s">
        <v>388</v>
      </c>
      <c r="G39228" s="10" t="s">
        <v>389</v>
      </c>
      <c r="J39228" s="14">
        <v>35</v>
      </c>
      <c r="K39228" s="14">
        <v>35</v>
      </c>
      <c r="P39228" s="14">
        <v>35</v>
      </c>
      <c r="Q39228" s="14">
        <v>35</v>
      </c>
      <c r="X39228" s="14">
        <v>35</v>
      </c>
      <c r="AP39228" s="14">
        <v>35</v>
      </c>
      <c r="AS39228" s="14">
        <v>35</v>
      </c>
      <c r="AT39228" s="25">
        <v>2.2184562187054935</v>
      </c>
      <c r="AU39228" s="25">
        <v>0.91039853384841152</v>
      </c>
      <c r="AV39228" s="25">
        <v>2.1473039989854805</v>
      </c>
      <c r="AZ39228" s="26">
        <v>0.21950700910144941</v>
      </c>
      <c r="BA39228" s="26">
        <v>0.21950700910144941</v>
      </c>
      <c r="BB39228" s="26">
        <v>0</v>
      </c>
      <c r="BC39228" s="26">
        <v>0.21950700910144944</v>
      </c>
      <c r="BD39228" s="26">
        <v>-2.7755575615628914E-17</v>
      </c>
      <c r="BE39228" s="14">
        <v>35</v>
      </c>
      <c r="BF39228" s="14">
        <v>0</v>
      </c>
      <c r="BG39228" s="27">
        <v>1.3826558354435354E-2</v>
      </c>
    </row>
    <row r="39229" spans="1:60" x14ac:dyDescent="0.25">
      <c r="A39229" t="s">
        <v>76</v>
      </c>
      <c r="B39229" s="2">
        <v>43820.75</v>
      </c>
      <c r="C39229" s="1">
        <v>43820</v>
      </c>
      <c r="D39229">
        <v>11</v>
      </c>
      <c r="E39229" s="2">
        <v>43820.458333333336</v>
      </c>
      <c r="F39229" s="8" t="s">
        <v>388</v>
      </c>
      <c r="G39229" s="10" t="s">
        <v>389</v>
      </c>
      <c r="J39229" s="14">
        <v>13</v>
      </c>
      <c r="K39229" s="14">
        <v>13</v>
      </c>
      <c r="P39229" s="14">
        <v>13</v>
      </c>
      <c r="Q39229" s="14">
        <v>13</v>
      </c>
      <c r="X39229" s="14">
        <v>13</v>
      </c>
      <c r="AP39229" s="14">
        <v>13</v>
      </c>
      <c r="AS39229" s="14">
        <v>13</v>
      </c>
      <c r="AT39229" s="25">
        <v>2.2173836807000722</v>
      </c>
      <c r="AU39229" s="25">
        <v>0.91047809338528274</v>
      </c>
      <c r="AV39229" s="25">
        <v>2.1473039989854805</v>
      </c>
      <c r="AZ39229" s="26">
        <v>8.1531174809109805E-2</v>
      </c>
      <c r="BA39229" s="26">
        <v>8.1531174809109805E-2</v>
      </c>
      <c r="BB39229" s="26">
        <v>0</v>
      </c>
      <c r="BC39229" s="26">
        <v>8.1531174809109819E-2</v>
      </c>
      <c r="BD39229" s="26">
        <v>-1.3877787807814457E-17</v>
      </c>
      <c r="BE39229" s="14">
        <v>13</v>
      </c>
      <c r="BF39229" s="14">
        <v>0</v>
      </c>
      <c r="BG39229" s="27">
        <v>1.3826558354435357E-2</v>
      </c>
    </row>
    <row r="39230" spans="1:60" x14ac:dyDescent="0.25">
      <c r="A39230" t="s">
        <v>76</v>
      </c>
      <c r="B39230" s="2">
        <v>43820.791666666664</v>
      </c>
      <c r="C39230" s="1">
        <v>43820</v>
      </c>
      <c r="D39230">
        <v>12</v>
      </c>
      <c r="E39230" s="2">
        <v>43820.5</v>
      </c>
      <c r="F39230" s="8" t="s">
        <v>388</v>
      </c>
      <c r="G39230" s="10" t="s">
        <v>389</v>
      </c>
      <c r="J39230" s="14">
        <v>11</v>
      </c>
      <c r="K39230" s="14">
        <v>11</v>
      </c>
      <c r="P39230" s="14">
        <v>11</v>
      </c>
      <c r="Q39230" s="14">
        <v>11</v>
      </c>
      <c r="X39230" s="14">
        <v>11</v>
      </c>
      <c r="AP39230" s="14">
        <v>11</v>
      </c>
      <c r="AS39230" s="14">
        <v>11</v>
      </c>
      <c r="AT39230" s="25">
        <v>2.2152764401643172</v>
      </c>
      <c r="AU39230" s="25">
        <v>0.91094881230476454</v>
      </c>
      <c r="AV39230" s="25">
        <v>2.1473039989854805</v>
      </c>
      <c r="AZ39230" s="26">
        <v>6.898791714616985E-2</v>
      </c>
      <c r="BA39230" s="26">
        <v>6.898791714616985E-2</v>
      </c>
      <c r="BB39230" s="26">
        <v>0</v>
      </c>
      <c r="BC39230" s="26">
        <v>6.898791714616985E-2</v>
      </c>
      <c r="BD39230" s="26">
        <v>0</v>
      </c>
      <c r="BE39230" s="14">
        <v>11</v>
      </c>
      <c r="BF39230" s="14">
        <v>0</v>
      </c>
      <c r="BG39230" s="27">
        <v>1.3826558354435362E-2</v>
      </c>
    </row>
    <row r="39231" spans="1:60" x14ac:dyDescent="0.25">
      <c r="A39231" t="s">
        <v>76</v>
      </c>
      <c r="B39231" s="2">
        <v>43820.833333333336</v>
      </c>
      <c r="C39231" s="1">
        <v>43820</v>
      </c>
      <c r="D39231">
        <v>13</v>
      </c>
      <c r="E39231" s="2">
        <v>43820.541666666664</v>
      </c>
      <c r="F39231" s="8" t="s">
        <v>388</v>
      </c>
      <c r="G39231" s="10" t="s">
        <v>389</v>
      </c>
      <c r="J39231" s="14">
        <v>5</v>
      </c>
      <c r="K39231" s="14">
        <v>4</v>
      </c>
      <c r="P39231" s="14">
        <v>5</v>
      </c>
      <c r="Q39231" s="14">
        <v>4</v>
      </c>
      <c r="X39231" s="14">
        <v>5</v>
      </c>
      <c r="AP39231" s="14">
        <v>5</v>
      </c>
      <c r="AS39231" s="14">
        <v>4</v>
      </c>
      <c r="AT39231" s="25">
        <v>2.2153912815184404</v>
      </c>
      <c r="AU39231" s="25">
        <v>0.91124498403321319</v>
      </c>
      <c r="AV39231" s="25">
        <v>2.1473039989854805</v>
      </c>
      <c r="AZ39231" s="26">
        <v>3.1358144157349915E-2</v>
      </c>
      <c r="BA39231" s="26">
        <v>3.1358144157349915E-2</v>
      </c>
      <c r="BB39231" s="26">
        <v>0</v>
      </c>
      <c r="BC39231" s="26">
        <v>2.5086515325879931E-2</v>
      </c>
      <c r="BD39231" s="26">
        <v>6.2716288314699845E-3</v>
      </c>
      <c r="BE39231" s="14">
        <v>5</v>
      </c>
      <c r="BF39231" s="14">
        <v>1</v>
      </c>
      <c r="BG39231" s="27">
        <v>1.3826558354435355E-2</v>
      </c>
      <c r="BH39231" s="27">
        <v>1.3826558354435355E-2</v>
      </c>
    </row>
    <row r="39232" spans="1:60" x14ac:dyDescent="0.25">
      <c r="A39232" t="s">
        <v>76</v>
      </c>
      <c r="B39232" s="2">
        <v>43820.875</v>
      </c>
      <c r="C39232" s="1">
        <v>43820</v>
      </c>
      <c r="D39232">
        <v>14</v>
      </c>
      <c r="E39232" s="2">
        <v>43820.583333333336</v>
      </c>
      <c r="F39232" s="8" t="s">
        <v>388</v>
      </c>
      <c r="G39232" s="10" t="s">
        <v>389</v>
      </c>
      <c r="J39232" s="14">
        <v>6</v>
      </c>
      <c r="K39232" s="14">
        <v>5</v>
      </c>
      <c r="P39232" s="14">
        <v>6</v>
      </c>
      <c r="Q39232" s="14">
        <v>5</v>
      </c>
      <c r="X39232" s="14">
        <v>6</v>
      </c>
      <c r="AP39232" s="14">
        <v>6</v>
      </c>
      <c r="AS39232" s="14">
        <v>5</v>
      </c>
      <c r="AT39232" s="25">
        <v>2.216992685959311</v>
      </c>
      <c r="AU39232" s="25">
        <v>0.91118259260771106</v>
      </c>
      <c r="AV39232" s="25">
        <v>2.147303998985481</v>
      </c>
      <c r="AZ39232" s="26">
        <v>3.7629772988819907E-2</v>
      </c>
      <c r="BA39232" s="26">
        <v>3.7629772988819907E-2</v>
      </c>
      <c r="BB39232" s="26">
        <v>0</v>
      </c>
      <c r="BC39232" s="26">
        <v>3.1358144157349929E-2</v>
      </c>
      <c r="BD39232" s="26">
        <v>6.2716288314699775E-3</v>
      </c>
      <c r="BE39232" s="14">
        <v>6</v>
      </c>
      <c r="BF39232" s="14">
        <v>1</v>
      </c>
      <c r="BG39232" s="27">
        <v>1.3826558354435355E-2</v>
      </c>
      <c r="BH39232" s="27">
        <v>1.3826558354435341E-2</v>
      </c>
    </row>
    <row r="39233" spans="1:60" x14ac:dyDescent="0.25">
      <c r="A39233" t="s">
        <v>76</v>
      </c>
      <c r="B39233" s="2">
        <v>43820.916666666664</v>
      </c>
      <c r="C39233" s="1">
        <v>43820</v>
      </c>
      <c r="D39233">
        <v>15</v>
      </c>
      <c r="E39233" s="2">
        <v>43820.625</v>
      </c>
      <c r="F39233" s="8" t="s">
        <v>388</v>
      </c>
      <c r="G39233" s="10" t="s">
        <v>389</v>
      </c>
      <c r="J39233" s="14">
        <v>110</v>
      </c>
      <c r="K39233" s="14">
        <v>110</v>
      </c>
      <c r="P39233" s="14">
        <v>110</v>
      </c>
      <c r="Q39233" s="14">
        <v>110</v>
      </c>
      <c r="X39233" s="14">
        <v>110</v>
      </c>
      <c r="AP39233" s="14">
        <v>110</v>
      </c>
      <c r="AS39233" s="14">
        <v>110</v>
      </c>
      <c r="AT39233" s="25">
        <v>2.2184122182320283</v>
      </c>
      <c r="AU39233" s="25">
        <v>0.91143414658374144</v>
      </c>
      <c r="AV39233" s="25">
        <v>2.1473039989854801</v>
      </c>
      <c r="AZ39233" s="26">
        <v>0.68987917146169853</v>
      </c>
      <c r="BA39233" s="26">
        <v>0.68987917146169853</v>
      </c>
      <c r="BB39233" s="26">
        <v>0</v>
      </c>
      <c r="BC39233" s="26">
        <v>0.68987917146169853</v>
      </c>
      <c r="BD39233" s="26">
        <v>0</v>
      </c>
      <c r="BE39233" s="14">
        <v>110</v>
      </c>
      <c r="BF39233" s="14">
        <v>0</v>
      </c>
      <c r="BG39233" s="27">
        <v>1.382655835443536E-2</v>
      </c>
    </row>
    <row r="39234" spans="1:60" x14ac:dyDescent="0.25">
      <c r="A39234" t="s">
        <v>76</v>
      </c>
      <c r="B39234" s="2">
        <v>43820.958333333336</v>
      </c>
      <c r="C39234" s="1">
        <v>43820</v>
      </c>
      <c r="D39234">
        <v>16</v>
      </c>
      <c r="E39234" s="2">
        <v>43820.666666666664</v>
      </c>
      <c r="F39234" s="8" t="s">
        <v>388</v>
      </c>
      <c r="G39234" s="10" t="s">
        <v>389</v>
      </c>
      <c r="J39234" s="14">
        <v>166</v>
      </c>
      <c r="K39234" s="14">
        <v>166</v>
      </c>
      <c r="P39234" s="14">
        <v>166</v>
      </c>
      <c r="Q39234" s="14">
        <v>166</v>
      </c>
      <c r="X39234" s="14">
        <v>166</v>
      </c>
      <c r="AP39234" s="14">
        <v>166</v>
      </c>
      <c r="AS39234" s="14">
        <v>166</v>
      </c>
      <c r="AT39234" s="25">
        <v>2.2201284953235558</v>
      </c>
      <c r="AU39234" s="25">
        <v>0.91113326926602323</v>
      </c>
      <c r="AV39234" s="25">
        <v>2.1473039989854801</v>
      </c>
      <c r="AZ39234" s="26">
        <v>1.0410903860240175</v>
      </c>
      <c r="BA39234" s="26">
        <v>1.0410903860240175</v>
      </c>
      <c r="BB39234" s="26">
        <v>0</v>
      </c>
      <c r="BC39234" s="26">
        <v>1.0410903860240175</v>
      </c>
      <c r="BD39234" s="26">
        <v>0</v>
      </c>
      <c r="BE39234" s="14">
        <v>166</v>
      </c>
      <c r="BF39234" s="14">
        <v>0</v>
      </c>
      <c r="BG39234" s="27">
        <v>1.3826558354435359E-2</v>
      </c>
    </row>
    <row r="39235" spans="1:60" x14ac:dyDescent="0.25">
      <c r="A39235" t="s">
        <v>76</v>
      </c>
      <c r="B39235" s="2">
        <v>43821</v>
      </c>
      <c r="C39235" s="1">
        <v>43820</v>
      </c>
      <c r="D39235">
        <v>17</v>
      </c>
      <c r="E39235" s="2">
        <v>43820.708333333336</v>
      </c>
      <c r="F39235" s="8" t="s">
        <v>388</v>
      </c>
      <c r="G39235" s="10" t="s">
        <v>389</v>
      </c>
      <c r="J39235" s="14">
        <v>112</v>
      </c>
      <c r="K39235" s="14">
        <v>112</v>
      </c>
      <c r="P39235" s="14">
        <v>112</v>
      </c>
      <c r="Q39235" s="14">
        <v>112</v>
      </c>
      <c r="X39235" s="14">
        <v>112</v>
      </c>
      <c r="AP39235" s="14">
        <v>112</v>
      </c>
      <c r="AS39235" s="14">
        <v>112</v>
      </c>
      <c r="AT39235" s="25">
        <v>2.2204287440881512</v>
      </c>
      <c r="AU39235" s="25">
        <v>0.91103343950166049</v>
      </c>
      <c r="AV39235" s="25">
        <v>2.1473039989854805</v>
      </c>
      <c r="AZ39235" s="26">
        <v>0.70242242912463837</v>
      </c>
      <c r="BA39235" s="26">
        <v>0.70242242912463837</v>
      </c>
      <c r="BB39235" s="26">
        <v>0</v>
      </c>
      <c r="BC39235" s="26">
        <v>0.70242242912463837</v>
      </c>
      <c r="BD39235" s="26">
        <v>0</v>
      </c>
      <c r="BE39235" s="14">
        <v>112</v>
      </c>
      <c r="BF39235" s="14">
        <v>0</v>
      </c>
      <c r="BG39235" s="27">
        <v>1.3826558354435359E-2</v>
      </c>
    </row>
    <row r="39236" spans="1:60" x14ac:dyDescent="0.25">
      <c r="A39236" t="s">
        <v>76</v>
      </c>
      <c r="B39236" s="2">
        <v>43821.041666666664</v>
      </c>
      <c r="C39236" s="1">
        <v>43820</v>
      </c>
      <c r="D39236">
        <v>18</v>
      </c>
      <c r="E39236" s="2">
        <v>43820.75</v>
      </c>
      <c r="F39236" s="8" t="s">
        <v>388</v>
      </c>
      <c r="G39236" s="10" t="s">
        <v>389</v>
      </c>
      <c r="J39236" s="14">
        <v>126</v>
      </c>
      <c r="K39236" s="14">
        <v>126</v>
      </c>
      <c r="P39236" s="14">
        <v>126</v>
      </c>
      <c r="Q39236" s="14">
        <v>126</v>
      </c>
      <c r="X39236" s="14">
        <v>126</v>
      </c>
      <c r="AP39236" s="14">
        <v>126</v>
      </c>
      <c r="AS39236" s="14">
        <v>126</v>
      </c>
      <c r="AT39236" s="25">
        <v>2.2202861287143705</v>
      </c>
      <c r="AU39236" s="25">
        <v>0.91089655716509954</v>
      </c>
      <c r="AV39236" s="25">
        <v>2.1473039989854805</v>
      </c>
      <c r="AZ39236" s="26">
        <v>0.79022523276521861</v>
      </c>
      <c r="BA39236" s="26">
        <v>0.79022523276521861</v>
      </c>
      <c r="BB39236" s="26">
        <v>0</v>
      </c>
      <c r="BC39236" s="26">
        <v>0.79022523276521861</v>
      </c>
      <c r="BD39236" s="26">
        <v>0</v>
      </c>
      <c r="BE39236" s="14">
        <v>126</v>
      </c>
      <c r="BF39236" s="14">
        <v>0</v>
      </c>
      <c r="BG39236" s="27">
        <v>1.3826558354435366E-2</v>
      </c>
    </row>
    <row r="39237" spans="1:60" x14ac:dyDescent="0.25">
      <c r="A39237" t="s">
        <v>76</v>
      </c>
      <c r="B39237" s="2">
        <v>43821.083333333336</v>
      </c>
      <c r="C39237" s="1">
        <v>43820</v>
      </c>
      <c r="D39237">
        <v>19</v>
      </c>
      <c r="E39237" s="2">
        <v>43820.791666666664</v>
      </c>
      <c r="F39237" s="8" t="s">
        <v>388</v>
      </c>
      <c r="G39237" s="10" t="s">
        <v>389</v>
      </c>
      <c r="J39237" s="14">
        <v>50</v>
      </c>
      <c r="K39237" s="14">
        <v>50</v>
      </c>
      <c r="P39237" s="14">
        <v>50</v>
      </c>
      <c r="Q39237" s="14">
        <v>50</v>
      </c>
      <c r="X39237" s="14">
        <v>50</v>
      </c>
      <c r="AP39237" s="14">
        <v>50</v>
      </c>
      <c r="AS39237" s="14">
        <v>50</v>
      </c>
      <c r="AT39237" s="25">
        <v>2.2212330737161046</v>
      </c>
      <c r="AU39237" s="25">
        <v>0.91096700659550789</v>
      </c>
      <c r="AV39237" s="25">
        <v>2.1473039989854805</v>
      </c>
      <c r="AZ39237" s="26">
        <v>0.31358144157349932</v>
      </c>
      <c r="BA39237" s="26">
        <v>0.31358144157349932</v>
      </c>
      <c r="BB39237" s="26">
        <v>0</v>
      </c>
      <c r="BC39237" s="26">
        <v>0.31358144157349932</v>
      </c>
      <c r="BD39237" s="26">
        <v>0</v>
      </c>
      <c r="BE39237" s="14">
        <v>50</v>
      </c>
      <c r="BF39237" s="14">
        <v>0</v>
      </c>
      <c r="BG39237" s="27">
        <v>1.382655835443536E-2</v>
      </c>
    </row>
    <row r="39238" spans="1:60" x14ac:dyDescent="0.25">
      <c r="A39238" t="s">
        <v>76</v>
      </c>
      <c r="B39238" s="2">
        <v>43821.125</v>
      </c>
      <c r="C39238" s="1">
        <v>43820</v>
      </c>
      <c r="D39238">
        <v>20</v>
      </c>
      <c r="E39238" s="2">
        <v>43820.833333333336</v>
      </c>
      <c r="F39238" s="8" t="s">
        <v>388</v>
      </c>
      <c r="G39238" s="10" t="s">
        <v>389</v>
      </c>
      <c r="J39238" s="14">
        <v>159</v>
      </c>
      <c r="K39238" s="14">
        <v>159</v>
      </c>
      <c r="P39238" s="14">
        <v>159</v>
      </c>
      <c r="Q39238" s="14">
        <v>159</v>
      </c>
      <c r="X39238" s="14">
        <v>159</v>
      </c>
      <c r="AP39238" s="14">
        <v>159</v>
      </c>
      <c r="AS39238" s="14">
        <v>159</v>
      </c>
      <c r="AT39238" s="25">
        <v>2.2216364885515745</v>
      </c>
      <c r="AU39238" s="25">
        <v>0.91081534582774881</v>
      </c>
      <c r="AV39238" s="25">
        <v>2.1473039989854801</v>
      </c>
      <c r="AZ39238" s="26">
        <v>0.99718898420372759</v>
      </c>
      <c r="BA39238" s="26">
        <v>0.99718898420372759</v>
      </c>
      <c r="BB39238" s="26">
        <v>0</v>
      </c>
      <c r="BC39238" s="26">
        <v>0.9971889842037277</v>
      </c>
      <c r="BD39238" s="26">
        <v>-1.1102230246251565E-16</v>
      </c>
      <c r="BE39238" s="14">
        <v>159</v>
      </c>
      <c r="BF39238" s="14">
        <v>0</v>
      </c>
      <c r="BG39238" s="27">
        <v>1.3826558354435359E-2</v>
      </c>
    </row>
    <row r="39239" spans="1:60" x14ac:dyDescent="0.25">
      <c r="A39239" t="s">
        <v>76</v>
      </c>
      <c r="B39239" s="2">
        <v>43821.166666666664</v>
      </c>
      <c r="C39239" s="1">
        <v>43820</v>
      </c>
      <c r="D39239">
        <v>21</v>
      </c>
      <c r="E39239" s="2">
        <v>43820.875</v>
      </c>
      <c r="F39239" s="8" t="s">
        <v>388</v>
      </c>
      <c r="G39239" s="10" t="s">
        <v>389</v>
      </c>
      <c r="J39239" s="14">
        <v>162</v>
      </c>
      <c r="K39239" s="14">
        <v>162</v>
      </c>
      <c r="P39239" s="14">
        <v>162</v>
      </c>
      <c r="Q39239" s="14">
        <v>162</v>
      </c>
      <c r="X39239" s="14">
        <v>162</v>
      </c>
      <c r="AP39239" s="14">
        <v>162</v>
      </c>
      <c r="AS39239" s="14">
        <v>162</v>
      </c>
      <c r="AT39239" s="25">
        <v>2.220710660798666</v>
      </c>
      <c r="AU39239" s="25">
        <v>0.91032320464984418</v>
      </c>
      <c r="AV39239" s="25">
        <v>2.1473039989854805</v>
      </c>
      <c r="AZ39239" s="26">
        <v>1.0160038706981378</v>
      </c>
      <c r="BA39239" s="26">
        <v>1.0160038706981378</v>
      </c>
      <c r="BB39239" s="26">
        <v>0</v>
      </c>
      <c r="BC39239" s="26">
        <v>1.0160038706981378</v>
      </c>
      <c r="BD39239" s="26">
        <v>0</v>
      </c>
      <c r="BE39239" s="14">
        <v>162</v>
      </c>
      <c r="BF39239" s="14">
        <v>0</v>
      </c>
      <c r="BG39239" s="27">
        <v>1.3826558354435359E-2</v>
      </c>
    </row>
    <row r="39240" spans="1:60" x14ac:dyDescent="0.25">
      <c r="A39240" t="s">
        <v>76</v>
      </c>
      <c r="B39240" s="2">
        <v>43821.208333333336</v>
      </c>
      <c r="C39240" s="1">
        <v>43820</v>
      </c>
      <c r="D39240">
        <v>22</v>
      </c>
      <c r="E39240" s="2">
        <v>43820.916666666664</v>
      </c>
      <c r="F39240" s="8" t="s">
        <v>388</v>
      </c>
      <c r="G39240" s="10" t="s">
        <v>389</v>
      </c>
      <c r="J39240" s="14">
        <v>175</v>
      </c>
      <c r="K39240" s="14">
        <v>175</v>
      </c>
      <c r="P39240" s="14">
        <v>175</v>
      </c>
      <c r="Q39240" s="14">
        <v>175</v>
      </c>
      <c r="X39240" s="14">
        <v>175</v>
      </c>
      <c r="AP39240" s="14">
        <v>175</v>
      </c>
      <c r="AS39240" s="14">
        <v>175</v>
      </c>
      <c r="AT39240" s="25">
        <v>2.2223035710794603</v>
      </c>
      <c r="AU39240" s="25">
        <v>0.90980395385863799</v>
      </c>
      <c r="AV39240" s="25">
        <v>2.1473039989854801</v>
      </c>
      <c r="AZ39240" s="26">
        <v>1.0975350455072477</v>
      </c>
      <c r="BA39240" s="26">
        <v>1.0975350455072477</v>
      </c>
      <c r="BB39240" s="26">
        <v>0</v>
      </c>
      <c r="BC39240" s="26">
        <v>1.0975350455072477</v>
      </c>
      <c r="BD39240" s="26">
        <v>0</v>
      </c>
      <c r="BE39240" s="14">
        <v>175</v>
      </c>
      <c r="BF39240" s="14">
        <v>0</v>
      </c>
      <c r="BG39240" s="27">
        <v>1.3826558354435362E-2</v>
      </c>
    </row>
    <row r="39241" spans="1:60" x14ac:dyDescent="0.25">
      <c r="A39241" t="s">
        <v>76</v>
      </c>
      <c r="B39241" s="2">
        <v>43821.25</v>
      </c>
      <c r="C39241" s="1">
        <v>43820</v>
      </c>
      <c r="D39241">
        <v>23</v>
      </c>
      <c r="E39241" s="2">
        <v>43820.958333333336</v>
      </c>
      <c r="F39241" s="8" t="s">
        <v>388</v>
      </c>
      <c r="G39241" s="10" t="s">
        <v>389</v>
      </c>
      <c r="J39241" s="14">
        <v>70</v>
      </c>
      <c r="K39241" s="14">
        <v>70</v>
      </c>
      <c r="P39241" s="14">
        <v>70</v>
      </c>
      <c r="Q39241" s="14">
        <v>70</v>
      </c>
      <c r="X39241" s="14">
        <v>70</v>
      </c>
      <c r="AP39241" s="14">
        <v>70</v>
      </c>
      <c r="AS39241" s="14">
        <v>70</v>
      </c>
      <c r="AT39241" s="25">
        <v>2.2196320897124573</v>
      </c>
      <c r="AU39241" s="25">
        <v>0.90917792865639824</v>
      </c>
      <c r="AV39241" s="25">
        <v>2.1473039989854805</v>
      </c>
      <c r="AZ39241" s="26">
        <v>0.43901401820289893</v>
      </c>
      <c r="BA39241" s="26">
        <v>0.43901401820289893</v>
      </c>
      <c r="BB39241" s="26">
        <v>0</v>
      </c>
      <c r="BC39241" s="26">
        <v>0.43901401820289898</v>
      </c>
      <c r="BD39241" s="26">
        <v>-5.5511151231257827E-17</v>
      </c>
      <c r="BE39241" s="14">
        <v>70</v>
      </c>
      <c r="BF39241" s="14">
        <v>0</v>
      </c>
      <c r="BG39241" s="27">
        <v>1.3826558354435357E-2</v>
      </c>
    </row>
    <row r="39242" spans="1:60" x14ac:dyDescent="0.25">
      <c r="A39242" t="s">
        <v>76</v>
      </c>
      <c r="B39242" s="2">
        <v>43821.291666666664</v>
      </c>
      <c r="C39242" s="1">
        <v>43820</v>
      </c>
      <c r="D39242">
        <v>24</v>
      </c>
      <c r="E39242" s="2">
        <v>43821</v>
      </c>
      <c r="F39242" s="8" t="s">
        <v>388</v>
      </c>
      <c r="G39242" s="10" t="s">
        <v>389</v>
      </c>
      <c r="J39242" s="14">
        <v>43</v>
      </c>
      <c r="K39242" s="14">
        <v>43</v>
      </c>
      <c r="P39242" s="14">
        <v>43</v>
      </c>
      <c r="Q39242" s="14">
        <v>43</v>
      </c>
      <c r="X39242" s="14">
        <v>43</v>
      </c>
      <c r="AP39242" s="14">
        <v>43</v>
      </c>
      <c r="AS39242" s="14">
        <v>43</v>
      </c>
      <c r="AT39242" s="25">
        <v>2.2130114972379138</v>
      </c>
      <c r="AU39242" s="25">
        <v>0.90731537659157202</v>
      </c>
      <c r="AV39242" s="25">
        <v>2.1473039989854801</v>
      </c>
      <c r="AZ39242" s="26">
        <v>0.26968003975320948</v>
      </c>
      <c r="BA39242" s="26">
        <v>0.26968003975320948</v>
      </c>
      <c r="BB39242" s="26">
        <v>0</v>
      </c>
      <c r="BC39242" s="26">
        <v>0.26968003975320948</v>
      </c>
      <c r="BD39242" s="26">
        <v>0</v>
      </c>
      <c r="BE39242" s="14">
        <v>43</v>
      </c>
      <c r="BF39242" s="14">
        <v>0</v>
      </c>
      <c r="BG39242" s="27">
        <v>1.3826558354435364E-2</v>
      </c>
    </row>
    <row r="39243" spans="1:60" x14ac:dyDescent="0.25">
      <c r="A39243" t="s">
        <v>76</v>
      </c>
      <c r="B39243" s="2">
        <v>43821.333333333336</v>
      </c>
      <c r="C39243" s="1">
        <v>43821</v>
      </c>
      <c r="D39243">
        <v>1</v>
      </c>
      <c r="E39243" s="2">
        <v>43821.041666666664</v>
      </c>
      <c r="F39243" s="8" t="s">
        <v>388</v>
      </c>
      <c r="G39243" s="10" t="s">
        <v>389</v>
      </c>
      <c r="J39243" s="14">
        <v>43</v>
      </c>
      <c r="K39243" s="14">
        <v>43</v>
      </c>
      <c r="P39243" s="14">
        <v>43</v>
      </c>
      <c r="Q39243" s="14">
        <v>43</v>
      </c>
      <c r="X39243" s="14">
        <v>43</v>
      </c>
      <c r="AP39243" s="14">
        <v>43</v>
      </c>
      <c r="AS39243" s="14">
        <v>43</v>
      </c>
      <c r="AT39243" s="25">
        <v>2.2130749629983395</v>
      </c>
      <c r="AU39243" s="25">
        <v>0.90710599485204435</v>
      </c>
      <c r="AV39243" s="25">
        <v>2.1473039989854805</v>
      </c>
      <c r="AZ39243" s="26">
        <v>0.26968003975320937</v>
      </c>
      <c r="BA39243" s="26">
        <v>0.26968003975320937</v>
      </c>
      <c r="BB39243" s="26">
        <v>0</v>
      </c>
      <c r="BC39243" s="26">
        <v>0.26968003975320937</v>
      </c>
      <c r="BD39243" s="26">
        <v>0</v>
      </c>
      <c r="BE39243" s="14">
        <v>43</v>
      </c>
      <c r="BF39243" s="14">
        <v>0</v>
      </c>
      <c r="BG39243" s="27">
        <v>1.3826558354435359E-2</v>
      </c>
    </row>
    <row r="39244" spans="1:60" x14ac:dyDescent="0.25">
      <c r="A39244" t="s">
        <v>76</v>
      </c>
      <c r="B39244" s="2">
        <v>43821.375</v>
      </c>
      <c r="C39244" s="1">
        <v>43821</v>
      </c>
      <c r="D39244">
        <v>2</v>
      </c>
      <c r="E39244" s="2">
        <v>43821.083333333336</v>
      </c>
      <c r="F39244" s="8" t="s">
        <v>388</v>
      </c>
      <c r="G39244" s="10" t="s">
        <v>389</v>
      </c>
      <c r="J39244" s="14">
        <v>85</v>
      </c>
      <c r="K39244" s="14">
        <v>85</v>
      </c>
      <c r="P39244" s="14">
        <v>85</v>
      </c>
      <c r="Q39244" s="14">
        <v>85</v>
      </c>
      <c r="X39244" s="14">
        <v>85</v>
      </c>
      <c r="AP39244" s="14">
        <v>85</v>
      </c>
      <c r="AS39244" s="14">
        <v>85</v>
      </c>
      <c r="AT39244" s="25">
        <v>2.2132153517112467</v>
      </c>
      <c r="AU39244" s="25">
        <v>0.90719363574646383</v>
      </c>
      <c r="AV39244" s="25">
        <v>2.1473039989854801</v>
      </c>
      <c r="AZ39244" s="26">
        <v>0.53308845067494892</v>
      </c>
      <c r="BA39244" s="26">
        <v>0.53308845067494892</v>
      </c>
      <c r="BB39244" s="26">
        <v>0</v>
      </c>
      <c r="BC39244" s="26">
        <v>0.53308845067494892</v>
      </c>
      <c r="BD39244" s="26">
        <v>0</v>
      </c>
      <c r="BE39244" s="14">
        <v>85</v>
      </c>
      <c r="BF39244" s="14">
        <v>0</v>
      </c>
      <c r="BG39244" s="27">
        <v>1.3826558354435362E-2</v>
      </c>
    </row>
    <row r="39245" spans="1:60" x14ac:dyDescent="0.25">
      <c r="A39245" t="s">
        <v>76</v>
      </c>
      <c r="B39245" s="2">
        <v>43821.416666666664</v>
      </c>
      <c r="C39245" s="1">
        <v>43821</v>
      </c>
      <c r="D39245">
        <v>3</v>
      </c>
      <c r="E39245" s="2">
        <v>43821.125</v>
      </c>
      <c r="F39245" s="8" t="s">
        <v>388</v>
      </c>
      <c r="G39245" s="10" t="s">
        <v>389</v>
      </c>
      <c r="J39245" s="14">
        <v>142</v>
      </c>
      <c r="K39245" s="14">
        <v>142</v>
      </c>
      <c r="P39245" s="14">
        <v>142</v>
      </c>
      <c r="Q39245" s="14">
        <v>142</v>
      </c>
      <c r="X39245" s="14">
        <v>142</v>
      </c>
      <c r="AP39245" s="14">
        <v>142</v>
      </c>
      <c r="AS39245" s="14">
        <v>142</v>
      </c>
      <c r="AT39245" s="25">
        <v>2.2135259949736654</v>
      </c>
      <c r="AU39245" s="25">
        <v>0.9075056554692672</v>
      </c>
      <c r="AV39245" s="25">
        <v>2.1473039989854805</v>
      </c>
      <c r="AZ39245" s="26">
        <v>0.89057129406873814</v>
      </c>
      <c r="BA39245" s="26">
        <v>0.89057129406873814</v>
      </c>
      <c r="BB39245" s="26">
        <v>0</v>
      </c>
      <c r="BC39245" s="26">
        <v>0.89057129406873814</v>
      </c>
      <c r="BD39245" s="26">
        <v>0</v>
      </c>
      <c r="BE39245" s="14">
        <v>142</v>
      </c>
      <c r="BF39245" s="14">
        <v>0</v>
      </c>
      <c r="BG39245" s="27">
        <v>1.3826558354435362E-2</v>
      </c>
    </row>
    <row r="39246" spans="1:60" x14ac:dyDescent="0.25">
      <c r="A39246" t="s">
        <v>76</v>
      </c>
      <c r="B39246" s="2">
        <v>43821.458333333336</v>
      </c>
      <c r="C39246" s="1">
        <v>43821</v>
      </c>
      <c r="D39246">
        <v>4</v>
      </c>
      <c r="E39246" s="2">
        <v>43821.166666666664</v>
      </c>
      <c r="F39246" s="8" t="s">
        <v>388</v>
      </c>
      <c r="G39246" s="10" t="s">
        <v>389</v>
      </c>
      <c r="J39246" s="14">
        <v>74</v>
      </c>
      <c r="K39246" s="14">
        <v>74</v>
      </c>
      <c r="P39246" s="14">
        <v>74</v>
      </c>
      <c r="Q39246" s="14">
        <v>74</v>
      </c>
      <c r="X39246" s="14">
        <v>74</v>
      </c>
      <c r="AP39246" s="14">
        <v>74</v>
      </c>
      <c r="AS39246" s="14">
        <v>74</v>
      </c>
      <c r="AT39246" s="25">
        <v>2.2138837440972576</v>
      </c>
      <c r="AU39246" s="25">
        <v>0.90807286843351098</v>
      </c>
      <c r="AV39246" s="25">
        <v>2.1473039989854805</v>
      </c>
      <c r="AZ39246" s="26">
        <v>0.46410053352877895</v>
      </c>
      <c r="BA39246" s="26">
        <v>0.46410053352877895</v>
      </c>
      <c r="BB39246" s="26">
        <v>0</v>
      </c>
      <c r="BC39246" s="26">
        <v>0.464100533528779</v>
      </c>
      <c r="BD39246" s="26">
        <v>-5.5511151231257827E-17</v>
      </c>
      <c r="BE39246" s="14">
        <v>74</v>
      </c>
      <c r="BF39246" s="14">
        <v>0</v>
      </c>
      <c r="BG39246" s="27">
        <v>1.382655835443536E-2</v>
      </c>
    </row>
    <row r="39247" spans="1:60" x14ac:dyDescent="0.25">
      <c r="A39247" t="s">
        <v>76</v>
      </c>
      <c r="B39247" s="2">
        <v>43821.5</v>
      </c>
      <c r="C39247" s="1">
        <v>43821</v>
      </c>
      <c r="D39247">
        <v>5</v>
      </c>
      <c r="E39247" s="2">
        <v>43821.208333333336</v>
      </c>
      <c r="F39247" s="8" t="s">
        <v>388</v>
      </c>
      <c r="G39247" s="10" t="s">
        <v>389</v>
      </c>
      <c r="J39247" s="14">
        <v>2</v>
      </c>
      <c r="K39247" s="14">
        <v>1</v>
      </c>
      <c r="P39247" s="14">
        <v>2</v>
      </c>
      <c r="Q39247" s="14">
        <v>1</v>
      </c>
      <c r="X39247" s="14">
        <v>2</v>
      </c>
      <c r="AP39247" s="14">
        <v>2</v>
      </c>
      <c r="AS39247" s="14">
        <v>1</v>
      </c>
      <c r="AT39247" s="25">
        <v>2.2148701461807128</v>
      </c>
      <c r="AU39247" s="25">
        <v>0.9081105503713397</v>
      </c>
      <c r="AV39247" s="25">
        <v>2.1473039989854805</v>
      </c>
      <c r="AZ39247" s="26">
        <v>1.2543257662939976E-2</v>
      </c>
      <c r="BA39247" s="26">
        <v>1.2543257662939976E-2</v>
      </c>
      <c r="BB39247" s="26">
        <v>0</v>
      </c>
      <c r="BC39247" s="26">
        <v>6.2716288314699888E-3</v>
      </c>
      <c r="BD39247" s="26">
        <v>6.2716288314699871E-3</v>
      </c>
      <c r="BE39247" s="14">
        <v>2</v>
      </c>
      <c r="BF39247" s="14">
        <v>1</v>
      </c>
      <c r="BG39247" s="27">
        <v>1.3826558354435366E-2</v>
      </c>
      <c r="BH39247" s="27">
        <v>1.3826558354435362E-2</v>
      </c>
    </row>
    <row r="39248" spans="1:60" x14ac:dyDescent="0.25">
      <c r="A39248" t="s">
        <v>76</v>
      </c>
      <c r="B39248" s="2">
        <v>43821.541666666664</v>
      </c>
      <c r="C39248" s="1">
        <v>43821</v>
      </c>
      <c r="D39248">
        <v>6</v>
      </c>
      <c r="E39248" s="2">
        <v>43821.25</v>
      </c>
      <c r="F39248" s="8" t="s">
        <v>388</v>
      </c>
      <c r="G39248" s="10" t="s">
        <v>389</v>
      </c>
      <c r="J39248" s="14">
        <v>31</v>
      </c>
      <c r="K39248" s="14">
        <v>31</v>
      </c>
      <c r="P39248" s="14">
        <v>31</v>
      </c>
      <c r="Q39248" s="14">
        <v>31</v>
      </c>
      <c r="X39248" s="14">
        <v>31</v>
      </c>
      <c r="AP39248" s="14">
        <v>31</v>
      </c>
      <c r="AS39248" s="14">
        <v>31</v>
      </c>
      <c r="AT39248" s="25">
        <v>2.2149224410085475</v>
      </c>
      <c r="AU39248" s="25">
        <v>0.90818238039461818</v>
      </c>
      <c r="AV39248" s="25">
        <v>2.1473039989854805</v>
      </c>
      <c r="AZ39248" s="26">
        <v>0.19442049377556958</v>
      </c>
      <c r="BA39248" s="26">
        <v>0.19442049377556958</v>
      </c>
      <c r="BB39248" s="26">
        <v>0</v>
      </c>
      <c r="BC39248" s="26">
        <v>0.19442049377556958</v>
      </c>
      <c r="BD39248" s="26">
        <v>0</v>
      </c>
      <c r="BE39248" s="14">
        <v>31</v>
      </c>
      <c r="BF39248" s="14">
        <v>0</v>
      </c>
      <c r="BG39248" s="27">
        <v>1.382655835443536E-2</v>
      </c>
    </row>
    <row r="39249" spans="1:60" x14ac:dyDescent="0.25">
      <c r="A39249" t="s">
        <v>76</v>
      </c>
      <c r="B39249" s="2">
        <v>43821.583333333336</v>
      </c>
      <c r="C39249" s="1">
        <v>43821</v>
      </c>
      <c r="D39249">
        <v>7</v>
      </c>
      <c r="E39249" s="2">
        <v>43821.291666666664</v>
      </c>
      <c r="F39249" s="8" t="s">
        <v>388</v>
      </c>
      <c r="G39249" s="10" t="s">
        <v>389</v>
      </c>
      <c r="J39249" s="14">
        <v>39</v>
      </c>
      <c r="K39249" s="14">
        <v>39</v>
      </c>
      <c r="P39249" s="14">
        <v>39</v>
      </c>
      <c r="Q39249" s="14">
        <v>39</v>
      </c>
      <c r="X39249" s="14">
        <v>39</v>
      </c>
      <c r="AP39249" s="14">
        <v>39</v>
      </c>
      <c r="AS39249" s="14">
        <v>39</v>
      </c>
      <c r="AT39249" s="25">
        <v>2.2135724763636357</v>
      </c>
      <c r="AU39249" s="25">
        <v>0.90833469780973064</v>
      </c>
      <c r="AV39249" s="25">
        <v>2.1473039989854805</v>
      </c>
      <c r="AZ39249" s="26">
        <v>0.24459352442732948</v>
      </c>
      <c r="BA39249" s="26">
        <v>0.24459352442732948</v>
      </c>
      <c r="BB39249" s="26">
        <v>0</v>
      </c>
      <c r="BC39249" s="26">
        <v>0.24459352442732948</v>
      </c>
      <c r="BD39249" s="26">
        <v>0</v>
      </c>
      <c r="BE39249" s="14">
        <v>39</v>
      </c>
      <c r="BF39249" s="14">
        <v>0</v>
      </c>
      <c r="BG39249" s="27">
        <v>1.3826558354435362E-2</v>
      </c>
    </row>
    <row r="39250" spans="1:60" x14ac:dyDescent="0.25">
      <c r="A39250" t="s">
        <v>76</v>
      </c>
      <c r="B39250" s="2">
        <v>43821.625</v>
      </c>
      <c r="C39250" s="1">
        <v>43821</v>
      </c>
      <c r="D39250">
        <v>8</v>
      </c>
      <c r="E39250" s="2">
        <v>43821.333333333336</v>
      </c>
      <c r="F39250" s="8" t="s">
        <v>388</v>
      </c>
      <c r="G39250" s="10" t="s">
        <v>389</v>
      </c>
      <c r="J39250" s="14">
        <v>75</v>
      </c>
      <c r="K39250" s="14">
        <v>75</v>
      </c>
      <c r="P39250" s="14">
        <v>75</v>
      </c>
      <c r="Q39250" s="14">
        <v>75</v>
      </c>
      <c r="X39250" s="14">
        <v>75</v>
      </c>
      <c r="AP39250" s="14">
        <v>75</v>
      </c>
      <c r="AS39250" s="14">
        <v>75</v>
      </c>
      <c r="AT39250" s="25">
        <v>2.2117741978970775</v>
      </c>
      <c r="AU39250" s="25">
        <v>0.90874847114043344</v>
      </c>
      <c r="AV39250" s="25">
        <v>2.1473039989854805</v>
      </c>
      <c r="AZ39250" s="26">
        <v>0.4703721623602492</v>
      </c>
      <c r="BA39250" s="26">
        <v>0.4703721623602492</v>
      </c>
      <c r="BB39250" s="26">
        <v>0</v>
      </c>
      <c r="BC39250" s="26">
        <v>0.4703721623602492</v>
      </c>
      <c r="BD39250" s="26">
        <v>0</v>
      </c>
      <c r="BE39250" s="14">
        <v>75</v>
      </c>
      <c r="BF39250" s="14">
        <v>0</v>
      </c>
      <c r="BG39250" s="27">
        <v>1.3826558354435367E-2</v>
      </c>
    </row>
    <row r="39251" spans="1:60" x14ac:dyDescent="0.25">
      <c r="A39251" t="s">
        <v>76</v>
      </c>
      <c r="B39251" s="2">
        <v>43821.666666666664</v>
      </c>
      <c r="C39251" s="1">
        <v>43821</v>
      </c>
      <c r="D39251">
        <v>9</v>
      </c>
      <c r="E39251" s="2">
        <v>43821.375</v>
      </c>
      <c r="F39251" s="8" t="s">
        <v>388</v>
      </c>
      <c r="G39251" s="10" t="s">
        <v>389</v>
      </c>
      <c r="J39251" s="14">
        <v>88</v>
      </c>
      <c r="K39251" s="14">
        <v>88</v>
      </c>
      <c r="P39251" s="14">
        <v>88</v>
      </c>
      <c r="Q39251" s="14">
        <v>88</v>
      </c>
      <c r="X39251" s="14">
        <v>88</v>
      </c>
      <c r="AP39251" s="14">
        <v>88</v>
      </c>
      <c r="AS39251" s="14">
        <v>88</v>
      </c>
      <c r="AT39251" s="25">
        <v>2.2109104830958533</v>
      </c>
      <c r="AU39251" s="25">
        <v>0.90917059618530593</v>
      </c>
      <c r="AV39251" s="25">
        <v>2.1473039989854805</v>
      </c>
      <c r="AZ39251" s="26">
        <v>0.55190333716935869</v>
      </c>
      <c r="BA39251" s="26">
        <v>0.55190333716935869</v>
      </c>
      <c r="BB39251" s="26">
        <v>0</v>
      </c>
      <c r="BC39251" s="26">
        <v>0.55190333716935869</v>
      </c>
      <c r="BD39251" s="26">
        <v>0</v>
      </c>
      <c r="BE39251" s="14">
        <v>88</v>
      </c>
      <c r="BF39251" s="14">
        <v>0</v>
      </c>
      <c r="BG39251" s="27">
        <v>1.3826558354435357E-2</v>
      </c>
    </row>
    <row r="39252" spans="1:60" x14ac:dyDescent="0.25">
      <c r="A39252" t="s">
        <v>76</v>
      </c>
      <c r="B39252" s="2">
        <v>43821.708333333336</v>
      </c>
      <c r="C39252" s="1">
        <v>43821</v>
      </c>
      <c r="D39252">
        <v>10</v>
      </c>
      <c r="E39252" s="2">
        <v>43821.416666666664</v>
      </c>
      <c r="F39252" s="8" t="s">
        <v>388</v>
      </c>
      <c r="G39252" s="10" t="s">
        <v>389</v>
      </c>
      <c r="J39252" s="14">
        <v>100</v>
      </c>
      <c r="K39252" s="14">
        <v>100</v>
      </c>
      <c r="P39252" s="14">
        <v>100</v>
      </c>
      <c r="Q39252" s="14">
        <v>100</v>
      </c>
      <c r="X39252" s="14">
        <v>100</v>
      </c>
      <c r="AP39252" s="14">
        <v>100</v>
      </c>
      <c r="AS39252" s="14">
        <v>100</v>
      </c>
      <c r="AT39252" s="25">
        <v>2.2100778506297427</v>
      </c>
      <c r="AU39252" s="25">
        <v>0.90933935061684457</v>
      </c>
      <c r="AV39252" s="25">
        <v>2.1473039989854805</v>
      </c>
      <c r="AZ39252" s="26">
        <v>0.62716288314699853</v>
      </c>
      <c r="BA39252" s="26">
        <v>0.62716288314699853</v>
      </c>
      <c r="BB39252" s="26">
        <v>0</v>
      </c>
      <c r="BC39252" s="26">
        <v>0.62716288314699853</v>
      </c>
      <c r="BD39252" s="26">
        <v>0</v>
      </c>
      <c r="BE39252" s="14">
        <v>100</v>
      </c>
      <c r="BF39252" s="14">
        <v>0</v>
      </c>
      <c r="BG39252" s="27">
        <v>1.3826558354435359E-2</v>
      </c>
    </row>
    <row r="39253" spans="1:60" x14ac:dyDescent="0.25">
      <c r="A39253" t="s">
        <v>76</v>
      </c>
      <c r="B39253" s="2">
        <v>43821.75</v>
      </c>
      <c r="C39253" s="1">
        <v>43821</v>
      </c>
      <c r="D39253">
        <v>11</v>
      </c>
      <c r="E39253" s="2">
        <v>43821.458333333336</v>
      </c>
      <c r="F39253" s="8" t="s">
        <v>388</v>
      </c>
      <c r="G39253" s="10" t="s">
        <v>389</v>
      </c>
      <c r="J39253" s="14">
        <v>61</v>
      </c>
      <c r="K39253" s="14">
        <v>61</v>
      </c>
      <c r="P39253" s="14">
        <v>61</v>
      </c>
      <c r="Q39253" s="14">
        <v>61</v>
      </c>
      <c r="X39253" s="14">
        <v>61</v>
      </c>
      <c r="AP39253" s="14">
        <v>61</v>
      </c>
      <c r="AS39253" s="14">
        <v>61</v>
      </c>
      <c r="AT39253" s="25">
        <v>2.2101869668171057</v>
      </c>
      <c r="AU39253" s="25">
        <v>0.90912800784473558</v>
      </c>
      <c r="AV39253" s="25">
        <v>2.147303998985481</v>
      </c>
      <c r="AZ39253" s="26">
        <v>0.38256935871966924</v>
      </c>
      <c r="BA39253" s="26">
        <v>0.38256935871966924</v>
      </c>
      <c r="BB39253" s="26">
        <v>0</v>
      </c>
      <c r="BC39253" s="26">
        <v>0.38256935871966929</v>
      </c>
      <c r="BD39253" s="26">
        <v>-5.5511151231257827E-17</v>
      </c>
      <c r="BE39253" s="14">
        <v>61</v>
      </c>
      <c r="BF39253" s="14">
        <v>0</v>
      </c>
      <c r="BG39253" s="27">
        <v>1.3826558354435362E-2</v>
      </c>
    </row>
    <row r="39254" spans="1:60" x14ac:dyDescent="0.25">
      <c r="A39254" t="s">
        <v>76</v>
      </c>
      <c r="B39254" s="2">
        <v>43821.791666666664</v>
      </c>
      <c r="C39254" s="1">
        <v>43821</v>
      </c>
      <c r="D39254">
        <v>12</v>
      </c>
      <c r="E39254" s="2">
        <v>43821.5</v>
      </c>
      <c r="F39254" s="8" t="s">
        <v>388</v>
      </c>
      <c r="G39254" s="10" t="s">
        <v>389</v>
      </c>
      <c r="J39254" s="14">
        <v>0</v>
      </c>
      <c r="K39254" s="14">
        <v>-3</v>
      </c>
      <c r="P39254" s="14">
        <v>0</v>
      </c>
      <c r="Q39254" s="14">
        <v>-3</v>
      </c>
      <c r="X39254" s="14">
        <v>0</v>
      </c>
      <c r="AP39254" s="14">
        <v>0</v>
      </c>
      <c r="AS39254" s="14">
        <v>-3</v>
      </c>
      <c r="AT39254" s="25">
        <v>2.2100727796222381</v>
      </c>
      <c r="AU39254" s="25">
        <v>0.90917655420529808</v>
      </c>
      <c r="AV39254" s="25">
        <v>2.1473039989854801</v>
      </c>
      <c r="AZ39254" s="26">
        <v>0</v>
      </c>
      <c r="BA39254" s="26">
        <v>0</v>
      </c>
      <c r="BB39254" s="26">
        <v>2.4556143705722873</v>
      </c>
      <c r="BC39254" s="26">
        <v>0</v>
      </c>
      <c r="BD39254" s="26">
        <v>2.4556143705722873</v>
      </c>
      <c r="BE39254" s="14">
        <v>0</v>
      </c>
      <c r="BF39254" s="14">
        <v>3</v>
      </c>
      <c r="BH39254" s="27">
        <v>1.8045655178836921</v>
      </c>
    </row>
    <row r="39255" spans="1:60" x14ac:dyDescent="0.25">
      <c r="A39255" t="s">
        <v>76</v>
      </c>
      <c r="B39255" s="2">
        <v>43821.833333333336</v>
      </c>
      <c r="C39255" s="1">
        <v>43821</v>
      </c>
      <c r="D39255">
        <v>13</v>
      </c>
      <c r="E39255" s="2">
        <v>43821.541666666664</v>
      </c>
      <c r="F39255" s="8" t="s">
        <v>388</v>
      </c>
      <c r="G39255" s="10" t="s">
        <v>389</v>
      </c>
      <c r="J39255" s="14">
        <v>0</v>
      </c>
      <c r="K39255" s="14">
        <v>-3</v>
      </c>
      <c r="P39255" s="14">
        <v>0</v>
      </c>
      <c r="Q39255" s="14">
        <v>-3</v>
      </c>
      <c r="X39255" s="14">
        <v>0</v>
      </c>
      <c r="AP39255" s="14">
        <v>0</v>
      </c>
      <c r="AS39255" s="14">
        <v>-3</v>
      </c>
      <c r="AT39255" s="25">
        <v>2.2108774160607938</v>
      </c>
      <c r="AU39255" s="25">
        <v>0.90936851659908291</v>
      </c>
      <c r="AV39255" s="25">
        <v>2.1473039989854805</v>
      </c>
      <c r="AZ39255" s="26">
        <v>0</v>
      </c>
      <c r="BA39255" s="26">
        <v>0</v>
      </c>
      <c r="BB39255" s="26">
        <v>2.5014252575508205</v>
      </c>
      <c r="BC39255" s="26">
        <v>0</v>
      </c>
      <c r="BD39255" s="26">
        <v>2.5014252575508205</v>
      </c>
      <c r="BE39255" s="14">
        <v>0</v>
      </c>
      <c r="BF39255" s="14">
        <v>3</v>
      </c>
      <c r="BH39255" s="27">
        <v>1.8382307171005632</v>
      </c>
    </row>
    <row r="39256" spans="1:60" x14ac:dyDescent="0.25">
      <c r="A39256" t="s">
        <v>76</v>
      </c>
      <c r="B39256" s="2">
        <v>43821.875</v>
      </c>
      <c r="C39256" s="1">
        <v>43821</v>
      </c>
      <c r="D39256">
        <v>14</v>
      </c>
      <c r="E39256" s="2">
        <v>43821.583333333336</v>
      </c>
      <c r="F39256" s="8" t="s">
        <v>388</v>
      </c>
      <c r="G39256" s="10" t="s">
        <v>389</v>
      </c>
      <c r="J39256" s="14">
        <v>0</v>
      </c>
      <c r="K39256" s="14">
        <v>-2</v>
      </c>
      <c r="P39256" s="14">
        <v>0</v>
      </c>
      <c r="Q39256" s="14">
        <v>-2</v>
      </c>
      <c r="X39256" s="14">
        <v>0</v>
      </c>
      <c r="AP39256" s="14">
        <v>0</v>
      </c>
      <c r="AS39256" s="14">
        <v>-2</v>
      </c>
      <c r="AT39256" s="25">
        <v>2.2111862579753168</v>
      </c>
      <c r="AU39256" s="25">
        <v>0.90919049506665739</v>
      </c>
      <c r="AV39256" s="25">
        <v>2.1473039989854805</v>
      </c>
      <c r="AZ39256" s="26">
        <v>0</v>
      </c>
      <c r="BA39256" s="26">
        <v>0</v>
      </c>
      <c r="BB39256" s="26">
        <v>1.6776345905567227</v>
      </c>
      <c r="BC39256" s="26">
        <v>0</v>
      </c>
      <c r="BD39256" s="26">
        <v>1.6776345905567227</v>
      </c>
      <c r="BE39256" s="14">
        <v>0</v>
      </c>
      <c r="BF39256" s="14">
        <v>2</v>
      </c>
      <c r="BH39256" s="27">
        <v>1.8492733855165808</v>
      </c>
    </row>
    <row r="39257" spans="1:60" x14ac:dyDescent="0.25">
      <c r="A39257" t="s">
        <v>76</v>
      </c>
      <c r="B39257" s="2">
        <v>43821.916666666664</v>
      </c>
      <c r="C39257" s="1">
        <v>43821</v>
      </c>
      <c r="D39257">
        <v>15</v>
      </c>
      <c r="E39257" s="2">
        <v>43821.625</v>
      </c>
      <c r="F39257" s="8" t="s">
        <v>388</v>
      </c>
      <c r="G39257" s="10" t="s">
        <v>389</v>
      </c>
      <c r="J39257" s="14">
        <v>0</v>
      </c>
      <c r="K39257" s="14">
        <v>-3</v>
      </c>
      <c r="P39257" s="14">
        <v>0</v>
      </c>
      <c r="Q39257" s="14">
        <v>-3</v>
      </c>
      <c r="X39257" s="14">
        <v>0</v>
      </c>
      <c r="AP39257" s="14">
        <v>0</v>
      </c>
      <c r="AS39257" s="14">
        <v>-3</v>
      </c>
      <c r="AT39257" s="25">
        <v>2.2124355879845874</v>
      </c>
      <c r="AU39257" s="25">
        <v>0.90942163563799527</v>
      </c>
      <c r="AV39257" s="25">
        <v>2.1473039989854805</v>
      </c>
      <c r="AZ39257" s="26">
        <v>0</v>
      </c>
      <c r="BA39257" s="26">
        <v>0</v>
      </c>
      <c r="BB39257" s="26">
        <v>2.5470958347704178</v>
      </c>
      <c r="BC39257" s="26">
        <v>0</v>
      </c>
      <c r="BD39257" s="26">
        <v>2.5470958347704178</v>
      </c>
      <c r="BE39257" s="14">
        <v>0</v>
      </c>
      <c r="BF39257" s="14">
        <v>3</v>
      </c>
      <c r="BH39257" s="27">
        <v>1.8717928064171863</v>
      </c>
    </row>
    <row r="39258" spans="1:60" x14ac:dyDescent="0.25">
      <c r="A39258" t="s">
        <v>76</v>
      </c>
      <c r="B39258" s="2">
        <v>43821.958333333336</v>
      </c>
      <c r="C39258" s="1">
        <v>43821</v>
      </c>
      <c r="D39258">
        <v>16</v>
      </c>
      <c r="E39258" s="2">
        <v>43821.666666666664</v>
      </c>
      <c r="F39258" s="8" t="s">
        <v>388</v>
      </c>
      <c r="G39258" s="10" t="s">
        <v>389</v>
      </c>
      <c r="J39258" s="14">
        <v>0</v>
      </c>
      <c r="K39258" s="14">
        <v>-2</v>
      </c>
      <c r="P39258" s="14">
        <v>0</v>
      </c>
      <c r="Q39258" s="14">
        <v>-2</v>
      </c>
      <c r="X39258" s="14">
        <v>0</v>
      </c>
      <c r="AP39258" s="14">
        <v>0</v>
      </c>
      <c r="AS39258" s="14">
        <v>-2</v>
      </c>
      <c r="AT39258" s="25">
        <v>2.2131297224819528</v>
      </c>
      <c r="AU39258" s="25">
        <v>0.90951392137103459</v>
      </c>
      <c r="AV39258" s="25">
        <v>2.1473039989854805</v>
      </c>
      <c r="AZ39258" s="26">
        <v>0</v>
      </c>
      <c r="BA39258" s="26">
        <v>0</v>
      </c>
      <c r="BB39258" s="26">
        <v>1.6885918057286342</v>
      </c>
      <c r="BC39258" s="26">
        <v>0</v>
      </c>
      <c r="BD39258" s="26">
        <v>1.6885918057286342</v>
      </c>
      <c r="BE39258" s="14">
        <v>0</v>
      </c>
      <c r="BF39258" s="14">
        <v>2</v>
      </c>
      <c r="BH39258" s="27">
        <v>1.8613516333727307</v>
      </c>
    </row>
    <row r="39259" spans="1:60" x14ac:dyDescent="0.25">
      <c r="A39259" t="s">
        <v>76</v>
      </c>
      <c r="B39259" s="2">
        <v>43822</v>
      </c>
      <c r="C39259" s="1">
        <v>43821</v>
      </c>
      <c r="D39259">
        <v>17</v>
      </c>
      <c r="E39259" s="2">
        <v>43821.708333333336</v>
      </c>
      <c r="F39259" s="8" t="s">
        <v>388</v>
      </c>
      <c r="G39259" s="10" t="s">
        <v>389</v>
      </c>
      <c r="J39259" s="14">
        <v>0</v>
      </c>
      <c r="K39259" s="14">
        <v>-2</v>
      </c>
      <c r="P39259" s="14">
        <v>0</v>
      </c>
      <c r="Q39259" s="14">
        <v>-2</v>
      </c>
      <c r="X39259" s="14">
        <v>0</v>
      </c>
      <c r="AP39259" s="14">
        <v>0</v>
      </c>
      <c r="AS39259" s="14">
        <v>-2</v>
      </c>
      <c r="AT39259" s="25">
        <v>2.2127961703413237</v>
      </c>
      <c r="AU39259" s="25">
        <v>0.90939483274734778</v>
      </c>
      <c r="AV39259" s="25">
        <v>2.1473039989854805</v>
      </c>
      <c r="AZ39259" s="26">
        <v>0</v>
      </c>
      <c r="BA39259" s="26">
        <v>0</v>
      </c>
      <c r="BB39259" s="26">
        <v>1.6965454429598805</v>
      </c>
      <c r="BC39259" s="26">
        <v>0</v>
      </c>
      <c r="BD39259" s="26">
        <v>1.6965454429598805</v>
      </c>
      <c r="BE39259" s="14">
        <v>0</v>
      </c>
      <c r="BF39259" s="14">
        <v>2</v>
      </c>
      <c r="BH39259" s="27">
        <v>1.8701190072291058</v>
      </c>
    </row>
    <row r="39260" spans="1:60" x14ac:dyDescent="0.25">
      <c r="A39260" t="s">
        <v>76</v>
      </c>
      <c r="B39260" s="2">
        <v>43822.041666666664</v>
      </c>
      <c r="C39260" s="1">
        <v>43821</v>
      </c>
      <c r="D39260">
        <v>18</v>
      </c>
      <c r="E39260" s="2">
        <v>43821.75</v>
      </c>
      <c r="F39260" s="8" t="s">
        <v>388</v>
      </c>
      <c r="G39260" s="10" t="s">
        <v>389</v>
      </c>
      <c r="J39260" s="14">
        <v>2</v>
      </c>
      <c r="K39260" s="14">
        <v>0</v>
      </c>
      <c r="P39260" s="14">
        <v>2</v>
      </c>
      <c r="Q39260" s="14">
        <v>0</v>
      </c>
      <c r="X39260" s="14">
        <v>2</v>
      </c>
      <c r="AP39260" s="14">
        <v>2</v>
      </c>
      <c r="AS39260" s="14">
        <v>0</v>
      </c>
      <c r="AT39260" s="25">
        <v>2.2122360520864799</v>
      </c>
      <c r="AU39260" s="25">
        <v>0.90919136555952418</v>
      </c>
      <c r="AV39260" s="25">
        <v>2.1473039989854805</v>
      </c>
      <c r="AZ39260" s="26">
        <v>1.2543257662939974E-2</v>
      </c>
      <c r="BA39260" s="26">
        <v>1.2543257662939974E-2</v>
      </c>
      <c r="BB39260" s="26">
        <v>0</v>
      </c>
      <c r="BC39260" s="26">
        <v>0</v>
      </c>
      <c r="BD39260" s="26">
        <v>1.2543257662939974E-2</v>
      </c>
      <c r="BE39260" s="14">
        <v>2</v>
      </c>
      <c r="BF39260" s="14">
        <v>2</v>
      </c>
      <c r="BG39260" s="27">
        <v>1.3826558354435362E-2</v>
      </c>
      <c r="BH39260" s="27">
        <v>1.3826558354435362E-2</v>
      </c>
    </row>
    <row r="39261" spans="1:60" x14ac:dyDescent="0.25">
      <c r="A39261" t="s">
        <v>76</v>
      </c>
      <c r="B39261" s="2">
        <v>43822.083333333336</v>
      </c>
      <c r="C39261" s="1">
        <v>43821</v>
      </c>
      <c r="D39261">
        <v>19</v>
      </c>
      <c r="E39261" s="2">
        <v>43821.791666666664</v>
      </c>
      <c r="F39261" s="8" t="s">
        <v>388</v>
      </c>
      <c r="G39261" s="10" t="s">
        <v>389</v>
      </c>
      <c r="J39261" s="14">
        <v>18</v>
      </c>
      <c r="K39261" s="14">
        <v>18</v>
      </c>
      <c r="P39261" s="14">
        <v>18</v>
      </c>
      <c r="Q39261" s="14">
        <v>18</v>
      </c>
      <c r="X39261" s="14">
        <v>18</v>
      </c>
      <c r="AP39261" s="14">
        <v>18</v>
      </c>
      <c r="AS39261" s="14">
        <v>18</v>
      </c>
      <c r="AT39261" s="25">
        <v>2.2130869639991246</v>
      </c>
      <c r="AU39261" s="25">
        <v>0.9088965769155759</v>
      </c>
      <c r="AV39261" s="25">
        <v>2.1473039989854805</v>
      </c>
      <c r="AZ39261" s="26">
        <v>0.11288931896645976</v>
      </c>
      <c r="BA39261" s="26">
        <v>0.11288931896645976</v>
      </c>
      <c r="BB39261" s="26">
        <v>0</v>
      </c>
      <c r="BC39261" s="26">
        <v>0.11288931896645976</v>
      </c>
      <c r="BD39261" s="26">
        <v>0</v>
      </c>
      <c r="BE39261" s="14">
        <v>18</v>
      </c>
      <c r="BF39261" s="14">
        <v>0</v>
      </c>
      <c r="BG39261" s="27">
        <v>1.3826558354435362E-2</v>
      </c>
    </row>
    <row r="39262" spans="1:60" x14ac:dyDescent="0.25">
      <c r="A39262" t="s">
        <v>76</v>
      </c>
      <c r="B39262" s="2">
        <v>43822.125</v>
      </c>
      <c r="C39262" s="1">
        <v>43821</v>
      </c>
      <c r="D39262">
        <v>20</v>
      </c>
      <c r="E39262" s="2">
        <v>43821.833333333336</v>
      </c>
      <c r="F39262" s="8" t="s">
        <v>388</v>
      </c>
      <c r="G39262" s="10" t="s">
        <v>389</v>
      </c>
      <c r="J39262" s="14">
        <v>14</v>
      </c>
      <c r="K39262" s="14">
        <v>14</v>
      </c>
      <c r="P39262" s="14">
        <v>14</v>
      </c>
      <c r="Q39262" s="14">
        <v>14</v>
      </c>
      <c r="X39262" s="14">
        <v>14</v>
      </c>
      <c r="AP39262" s="14">
        <v>14</v>
      </c>
      <c r="AS39262" s="14">
        <v>14</v>
      </c>
      <c r="AT39262" s="25">
        <v>2.2128761957072491</v>
      </c>
      <c r="AU39262" s="25">
        <v>0.908458639727733</v>
      </c>
      <c r="AV39262" s="25">
        <v>2.1473039989854805</v>
      </c>
      <c r="AZ39262" s="26">
        <v>8.7802803640579824E-2</v>
      </c>
      <c r="BA39262" s="26">
        <v>8.7802803640579824E-2</v>
      </c>
      <c r="BB39262" s="26">
        <v>0</v>
      </c>
      <c r="BC39262" s="26">
        <v>8.7802803640579824E-2</v>
      </c>
      <c r="BD39262" s="26">
        <v>0</v>
      </c>
      <c r="BE39262" s="14">
        <v>14</v>
      </c>
      <c r="BF39262" s="14">
        <v>0</v>
      </c>
      <c r="BG39262" s="27">
        <v>1.3826558354435364E-2</v>
      </c>
    </row>
    <row r="39263" spans="1:60" x14ac:dyDescent="0.25">
      <c r="A39263" t="s">
        <v>76</v>
      </c>
      <c r="B39263" s="2">
        <v>43822.166666666664</v>
      </c>
      <c r="C39263" s="1">
        <v>43821</v>
      </c>
      <c r="D39263">
        <v>21</v>
      </c>
      <c r="E39263" s="2">
        <v>43821.875</v>
      </c>
      <c r="F39263" s="8" t="s">
        <v>388</v>
      </c>
      <c r="G39263" s="10" t="s">
        <v>389</v>
      </c>
      <c r="J39263" s="14">
        <v>9</v>
      </c>
      <c r="K39263" s="14">
        <v>9</v>
      </c>
      <c r="P39263" s="14">
        <v>9</v>
      </c>
      <c r="Q39263" s="14">
        <v>9</v>
      </c>
      <c r="X39263" s="14">
        <v>9</v>
      </c>
      <c r="AP39263" s="14">
        <v>9</v>
      </c>
      <c r="AS39263" s="14">
        <v>9</v>
      </c>
      <c r="AT39263" s="25">
        <v>2.2121292118188425</v>
      </c>
      <c r="AU39263" s="25">
        <v>0.9078152123740425</v>
      </c>
      <c r="AV39263" s="25">
        <v>2.1473039989854805</v>
      </c>
      <c r="AZ39263" s="26">
        <v>5.6444659483229881E-2</v>
      </c>
      <c r="BA39263" s="26">
        <v>5.6444659483229881E-2</v>
      </c>
      <c r="BB39263" s="26">
        <v>0</v>
      </c>
      <c r="BC39263" s="26">
        <v>5.6444659483229881E-2</v>
      </c>
      <c r="BD39263" s="26">
        <v>0</v>
      </c>
      <c r="BE39263" s="14">
        <v>9</v>
      </c>
      <c r="BF39263" s="14">
        <v>0</v>
      </c>
      <c r="BG39263" s="27">
        <v>1.3826558354435362E-2</v>
      </c>
    </row>
    <row r="39264" spans="1:60" x14ac:dyDescent="0.25">
      <c r="A39264" t="s">
        <v>76</v>
      </c>
      <c r="B39264" s="2">
        <v>43822.208333333336</v>
      </c>
      <c r="C39264" s="1">
        <v>43821</v>
      </c>
      <c r="D39264">
        <v>22</v>
      </c>
      <c r="E39264" s="2">
        <v>43821.916666666664</v>
      </c>
      <c r="F39264" s="8" t="s">
        <v>388</v>
      </c>
      <c r="G39264" s="10" t="s">
        <v>389</v>
      </c>
      <c r="J39264" s="14">
        <v>16</v>
      </c>
      <c r="K39264" s="14">
        <v>16</v>
      </c>
      <c r="P39264" s="14">
        <v>16</v>
      </c>
      <c r="Q39264" s="14">
        <v>16</v>
      </c>
      <c r="X39264" s="14">
        <v>16</v>
      </c>
      <c r="AP39264" s="14">
        <v>16</v>
      </c>
      <c r="AS39264" s="14">
        <v>16</v>
      </c>
      <c r="AT39264" s="25">
        <v>2.212686639487834</v>
      </c>
      <c r="AU39264" s="25">
        <v>0.90815357148393361</v>
      </c>
      <c r="AV39264" s="25">
        <v>2.1473039989854805</v>
      </c>
      <c r="AZ39264" s="26">
        <v>0.10034606130351981</v>
      </c>
      <c r="BA39264" s="26">
        <v>0.10034606130351981</v>
      </c>
      <c r="BB39264" s="26">
        <v>0</v>
      </c>
      <c r="BC39264" s="26">
        <v>0.10034606130351982</v>
      </c>
      <c r="BD39264" s="26">
        <v>-1.3877787807814457E-17</v>
      </c>
      <c r="BE39264" s="14">
        <v>16</v>
      </c>
      <c r="BF39264" s="14">
        <v>0</v>
      </c>
      <c r="BG39264" s="27">
        <v>1.3826558354435366E-2</v>
      </c>
    </row>
    <row r="39265" spans="1:60" x14ac:dyDescent="0.25">
      <c r="A39265" t="s">
        <v>76</v>
      </c>
      <c r="B39265" s="2">
        <v>43822.25</v>
      </c>
      <c r="C39265" s="1">
        <v>43821</v>
      </c>
      <c r="D39265">
        <v>23</v>
      </c>
      <c r="E39265" s="2">
        <v>43821.958333333336</v>
      </c>
      <c r="F39265" s="8" t="s">
        <v>388</v>
      </c>
      <c r="G39265" s="10" t="s">
        <v>389</v>
      </c>
      <c r="J39265" s="14">
        <v>6</v>
      </c>
      <c r="K39265" s="14">
        <v>6</v>
      </c>
      <c r="P39265" s="14">
        <v>6</v>
      </c>
      <c r="Q39265" s="14">
        <v>6</v>
      </c>
      <c r="X39265" s="14">
        <v>6</v>
      </c>
      <c r="AP39265" s="14">
        <v>6</v>
      </c>
      <c r="AS39265" s="14">
        <v>6</v>
      </c>
      <c r="AT39265" s="25">
        <v>2.2090419555123688</v>
      </c>
      <c r="AU39265" s="25">
        <v>0.907392904308717</v>
      </c>
      <c r="AV39265" s="25">
        <v>2.1473039989854805</v>
      </c>
      <c r="AZ39265" s="26">
        <v>3.7629772988819934E-2</v>
      </c>
      <c r="BA39265" s="26">
        <v>3.7629772988819934E-2</v>
      </c>
      <c r="BB39265" s="26">
        <v>0</v>
      </c>
      <c r="BC39265" s="26">
        <v>3.7629772988819934E-2</v>
      </c>
      <c r="BD39265" s="26">
        <v>0</v>
      </c>
      <c r="BE39265" s="14">
        <v>6</v>
      </c>
      <c r="BF39265" s="14">
        <v>0</v>
      </c>
      <c r="BG39265" s="27">
        <v>1.3826558354435366E-2</v>
      </c>
    </row>
    <row r="39266" spans="1:60" x14ac:dyDescent="0.25">
      <c r="A39266" t="s">
        <v>76</v>
      </c>
      <c r="B39266" s="2">
        <v>43822.291666666664</v>
      </c>
      <c r="C39266" s="1">
        <v>43821</v>
      </c>
      <c r="D39266">
        <v>24</v>
      </c>
      <c r="E39266" s="2">
        <v>43822</v>
      </c>
      <c r="F39266" s="8" t="s">
        <v>388</v>
      </c>
      <c r="G39266" s="10" t="s">
        <v>389</v>
      </c>
      <c r="J39266" s="14">
        <v>1</v>
      </c>
      <c r="K39266" s="14">
        <v>-2</v>
      </c>
      <c r="P39266" s="14">
        <v>1</v>
      </c>
      <c r="Q39266" s="14">
        <v>-2</v>
      </c>
      <c r="X39266" s="14">
        <v>1</v>
      </c>
      <c r="AP39266" s="14">
        <v>1</v>
      </c>
      <c r="AS39266" s="14">
        <v>-2</v>
      </c>
      <c r="AT39266" s="25">
        <v>2.2155967255952529</v>
      </c>
      <c r="AU39266" s="25">
        <v>0.90827179951567549</v>
      </c>
      <c r="AV39266" s="25">
        <v>2.1473039989854801</v>
      </c>
      <c r="AZ39266" s="26">
        <v>6.2716288314699871E-3</v>
      </c>
      <c r="BA39266" s="26">
        <v>6.2716288314699871E-3</v>
      </c>
      <c r="BB39266" s="26">
        <v>1.7027173611982276</v>
      </c>
      <c r="BC39266" s="26">
        <v>0</v>
      </c>
      <c r="BD39266" s="26">
        <v>1.7089889900296975</v>
      </c>
      <c r="BE39266" s="14">
        <v>1</v>
      </c>
      <c r="BF39266" s="14">
        <v>3</v>
      </c>
      <c r="BG39266" s="27">
        <v>1.3826558354435362E-2</v>
      </c>
      <c r="BH39266" s="27">
        <v>1.2558904357330907</v>
      </c>
    </row>
    <row r="39267" spans="1:60" x14ac:dyDescent="0.25">
      <c r="A39267" t="s">
        <v>76</v>
      </c>
      <c r="B39267" s="2">
        <v>43822.333333333336</v>
      </c>
      <c r="C39267" s="1">
        <v>43822</v>
      </c>
      <c r="D39267">
        <v>1</v>
      </c>
      <c r="E39267" s="2">
        <v>43822.041666666664</v>
      </c>
      <c r="F39267" s="8" t="s">
        <v>388</v>
      </c>
      <c r="G39267" s="10" t="s">
        <v>389</v>
      </c>
      <c r="J39267" s="14">
        <v>1</v>
      </c>
      <c r="K39267" s="14">
        <v>-2</v>
      </c>
      <c r="P39267" s="14">
        <v>1</v>
      </c>
      <c r="Q39267" s="14">
        <v>-2</v>
      </c>
      <c r="X39267" s="14">
        <v>1</v>
      </c>
      <c r="AP39267" s="14">
        <v>1</v>
      </c>
      <c r="AS39267" s="14">
        <v>-2</v>
      </c>
      <c r="AT39267" s="25">
        <v>2.2153293106651106</v>
      </c>
      <c r="AU39267" s="25">
        <v>0.90840522912775612</v>
      </c>
      <c r="AV39267" s="25">
        <v>2.147303998985481</v>
      </c>
      <c r="AZ39267" s="26">
        <v>6.2716288314699879E-3</v>
      </c>
      <c r="BA39267" s="26">
        <v>6.2716288314699879E-3</v>
      </c>
      <c r="BB39267" s="26">
        <v>1.5282299622881599</v>
      </c>
      <c r="BC39267" s="26">
        <v>0</v>
      </c>
      <c r="BD39267" s="26">
        <v>1.5345015911196298</v>
      </c>
      <c r="BE39267" s="14">
        <v>1</v>
      </c>
      <c r="BF39267" s="14">
        <v>3</v>
      </c>
      <c r="BG39267" s="27">
        <v>1.3826558354435366E-2</v>
      </c>
      <c r="BH39267" s="27">
        <v>1.1276642992713859</v>
      </c>
    </row>
    <row r="39268" spans="1:60" x14ac:dyDescent="0.25">
      <c r="A39268" t="s">
        <v>76</v>
      </c>
      <c r="B39268" s="2">
        <v>43822.375</v>
      </c>
      <c r="C39268" s="1">
        <v>43822</v>
      </c>
      <c r="D39268">
        <v>2</v>
      </c>
      <c r="E39268" s="2">
        <v>43822.083333333336</v>
      </c>
      <c r="F39268" s="8" t="s">
        <v>388</v>
      </c>
      <c r="G39268" s="10" t="s">
        <v>389</v>
      </c>
      <c r="J39268" s="14">
        <v>1</v>
      </c>
      <c r="K39268" s="14">
        <v>-2</v>
      </c>
      <c r="P39268" s="14">
        <v>1</v>
      </c>
      <c r="Q39268" s="14">
        <v>-2</v>
      </c>
      <c r="X39268" s="14">
        <v>1</v>
      </c>
      <c r="AP39268" s="14">
        <v>1</v>
      </c>
      <c r="AS39268" s="14">
        <v>-2</v>
      </c>
      <c r="AT39268" s="25">
        <v>2.2159342065822871</v>
      </c>
      <c r="AU39268" s="25">
        <v>0.9079875095522506</v>
      </c>
      <c r="AV39268" s="25">
        <v>2.1473039989854805</v>
      </c>
      <c r="AZ39268" s="26">
        <v>6.2716288314699879E-3</v>
      </c>
      <c r="BA39268" s="26">
        <v>6.2716288314699879E-3</v>
      </c>
      <c r="BB39268" s="26">
        <v>1.3352127020237681</v>
      </c>
      <c r="BC39268" s="26">
        <v>0</v>
      </c>
      <c r="BD39268" s="26">
        <v>1.341484330855238</v>
      </c>
      <c r="BE39268" s="14">
        <v>1</v>
      </c>
      <c r="BF39268" s="14">
        <v>3</v>
      </c>
      <c r="BG39268" s="27">
        <v>1.3826558354435366E-2</v>
      </c>
      <c r="BH39268" s="27">
        <v>0.98582106183002483</v>
      </c>
    </row>
    <row r="39269" spans="1:60" x14ac:dyDescent="0.25">
      <c r="A39269" t="s">
        <v>76</v>
      </c>
      <c r="B39269" s="2">
        <v>43822.416666666664</v>
      </c>
      <c r="C39269" s="1">
        <v>43822</v>
      </c>
      <c r="D39269">
        <v>3</v>
      </c>
      <c r="E39269" s="2">
        <v>43822.125</v>
      </c>
      <c r="F39269" s="8" t="s">
        <v>388</v>
      </c>
      <c r="G39269" s="10" t="s">
        <v>389</v>
      </c>
      <c r="J39269" s="14">
        <v>1</v>
      </c>
      <c r="K39269" s="14">
        <v>-3</v>
      </c>
      <c r="P39269" s="14">
        <v>1</v>
      </c>
      <c r="Q39269" s="14">
        <v>-3</v>
      </c>
      <c r="X39269" s="14">
        <v>1</v>
      </c>
      <c r="AP39269" s="14">
        <v>1</v>
      </c>
      <c r="AS39269" s="14">
        <v>-3</v>
      </c>
      <c r="AT39269" s="25">
        <v>2.2168482409307728</v>
      </c>
      <c r="AU39269" s="25">
        <v>0.90764560589743737</v>
      </c>
      <c r="AV39269" s="25">
        <v>2.147303998985481</v>
      </c>
      <c r="AZ39269" s="26">
        <v>6.2716288314699871E-3</v>
      </c>
      <c r="BA39269" s="26">
        <v>6.2716288314699871E-3</v>
      </c>
      <c r="BB39269" s="26">
        <v>1.9316706797826844</v>
      </c>
      <c r="BC39269" s="26">
        <v>0</v>
      </c>
      <c r="BD39269" s="26">
        <v>1.9379423086141543</v>
      </c>
      <c r="BE39269" s="14">
        <v>1</v>
      </c>
      <c r="BF39269" s="14">
        <v>4</v>
      </c>
      <c r="BG39269" s="27">
        <v>1.3826558354435362E-2</v>
      </c>
      <c r="BH39269" s="27">
        <v>1.0681065931042342</v>
      </c>
    </row>
    <row r="39270" spans="1:60" x14ac:dyDescent="0.25">
      <c r="A39270" t="s">
        <v>76</v>
      </c>
      <c r="B39270" s="2">
        <v>43822.458333333336</v>
      </c>
      <c r="C39270" s="1">
        <v>43822</v>
      </c>
      <c r="D39270">
        <v>4</v>
      </c>
      <c r="E39270" s="2">
        <v>43822.166666666664</v>
      </c>
      <c r="F39270" s="8" t="s">
        <v>388</v>
      </c>
      <c r="G39270" s="10" t="s">
        <v>389</v>
      </c>
      <c r="J39270" s="14">
        <v>0</v>
      </c>
      <c r="K39270" s="14">
        <v>-4</v>
      </c>
      <c r="P39270" s="14">
        <v>0</v>
      </c>
      <c r="Q39270" s="14">
        <v>-4</v>
      </c>
      <c r="X39270" s="14">
        <v>0</v>
      </c>
      <c r="AP39270" s="14">
        <v>0</v>
      </c>
      <c r="AS39270" s="14">
        <v>-4</v>
      </c>
      <c r="AT39270" s="25">
        <v>2.2163030729728934</v>
      </c>
      <c r="AU39270" s="25">
        <v>0.90733126429909516</v>
      </c>
      <c r="AV39270" s="25">
        <v>2.147303998985481</v>
      </c>
      <c r="AZ39270" s="26">
        <v>0</v>
      </c>
      <c r="BA39270" s="26">
        <v>0</v>
      </c>
      <c r="BB39270" s="26">
        <v>2.5448418863588085</v>
      </c>
      <c r="BC39270" s="26">
        <v>0</v>
      </c>
      <c r="BD39270" s="26">
        <v>2.5448418863588085</v>
      </c>
      <c r="BE39270" s="14">
        <v>0</v>
      </c>
      <c r="BF39270" s="14">
        <v>4</v>
      </c>
      <c r="BH39270" s="27">
        <v>1.402602329876089</v>
      </c>
    </row>
    <row r="39271" spans="1:60" x14ac:dyDescent="0.25">
      <c r="A39271" t="s">
        <v>76</v>
      </c>
      <c r="B39271" s="2">
        <v>43822.5</v>
      </c>
      <c r="C39271" s="1">
        <v>43822</v>
      </c>
      <c r="D39271">
        <v>5</v>
      </c>
      <c r="E39271" s="2">
        <v>43822.208333333336</v>
      </c>
      <c r="F39271" s="8" t="s">
        <v>388</v>
      </c>
      <c r="G39271" s="10" t="s">
        <v>389</v>
      </c>
      <c r="J39271" s="14">
        <v>0</v>
      </c>
      <c r="K39271" s="14">
        <v>-3</v>
      </c>
      <c r="P39271" s="14">
        <v>0</v>
      </c>
      <c r="Q39271" s="14">
        <v>-3</v>
      </c>
      <c r="X39271" s="14">
        <v>0</v>
      </c>
      <c r="AP39271" s="14">
        <v>0</v>
      </c>
      <c r="AS39271" s="14">
        <v>-3</v>
      </c>
      <c r="AT39271" s="25">
        <v>2.2148627789821296</v>
      </c>
      <c r="AU39271" s="25">
        <v>0.9070958383768476</v>
      </c>
      <c r="AV39271" s="25">
        <v>2.147303998985481</v>
      </c>
      <c r="AZ39271" s="26">
        <v>0</v>
      </c>
      <c r="BA39271" s="26">
        <v>0</v>
      </c>
      <c r="BB39271" s="26">
        <v>1.8895534046514739</v>
      </c>
      <c r="BC39271" s="26">
        <v>0</v>
      </c>
      <c r="BD39271" s="26">
        <v>1.8895534046514739</v>
      </c>
      <c r="BE39271" s="14">
        <v>0</v>
      </c>
      <c r="BF39271" s="14">
        <v>3</v>
      </c>
      <c r="BH39271" s="27">
        <v>1.3885824089875776</v>
      </c>
    </row>
    <row r="39272" spans="1:60" x14ac:dyDescent="0.25">
      <c r="A39272" t="s">
        <v>76</v>
      </c>
      <c r="B39272" s="2">
        <v>43822.541666666664</v>
      </c>
      <c r="C39272" s="1">
        <v>43822</v>
      </c>
      <c r="D39272">
        <v>6</v>
      </c>
      <c r="E39272" s="2">
        <v>43822.25</v>
      </c>
      <c r="F39272" s="8" t="s">
        <v>388</v>
      </c>
      <c r="G39272" s="10" t="s">
        <v>389</v>
      </c>
      <c r="J39272" s="14">
        <v>0</v>
      </c>
      <c r="K39272" s="14">
        <v>-3</v>
      </c>
      <c r="P39272" s="14">
        <v>0</v>
      </c>
      <c r="Q39272" s="14">
        <v>-3</v>
      </c>
      <c r="X39272" s="14">
        <v>0</v>
      </c>
      <c r="AP39272" s="14">
        <v>0</v>
      </c>
      <c r="AS39272" s="14">
        <v>-3</v>
      </c>
      <c r="AT39272" s="25">
        <v>2.2136473240976793</v>
      </c>
      <c r="AU39272" s="25">
        <v>0.90683540785847139</v>
      </c>
      <c r="AV39272" s="25">
        <v>2.147303998985481</v>
      </c>
      <c r="AZ39272" s="26">
        <v>0</v>
      </c>
      <c r="BA39272" s="26">
        <v>0</v>
      </c>
      <c r="BB39272" s="26">
        <v>1.8186446327815262</v>
      </c>
      <c r="BC39272" s="26">
        <v>0</v>
      </c>
      <c r="BD39272" s="26">
        <v>1.8186446327815262</v>
      </c>
      <c r="BE39272" s="14">
        <v>0</v>
      </c>
      <c r="BF39272" s="14">
        <v>3</v>
      </c>
      <c r="BH39272" s="27">
        <v>1.336473443440936</v>
      </c>
    </row>
    <row r="39273" spans="1:60" x14ac:dyDescent="0.25">
      <c r="A39273" t="s">
        <v>76</v>
      </c>
      <c r="B39273" s="2">
        <v>43822.583333333336</v>
      </c>
      <c r="C39273" s="1">
        <v>43822</v>
      </c>
      <c r="D39273">
        <v>7</v>
      </c>
      <c r="E39273" s="2">
        <v>43822.291666666664</v>
      </c>
      <c r="F39273" s="8" t="s">
        <v>388</v>
      </c>
      <c r="G39273" s="10" t="s">
        <v>389</v>
      </c>
      <c r="J39273" s="14">
        <v>0</v>
      </c>
      <c r="K39273" s="14">
        <v>-2</v>
      </c>
      <c r="P39273" s="14">
        <v>0</v>
      </c>
      <c r="Q39273" s="14">
        <v>-2</v>
      </c>
      <c r="X39273" s="14">
        <v>0</v>
      </c>
      <c r="AP39273" s="14">
        <v>0</v>
      </c>
      <c r="AS39273" s="14">
        <v>-2</v>
      </c>
      <c r="AT39273" s="25">
        <v>2.2129958691210763</v>
      </c>
      <c r="AU39273" s="25">
        <v>0.90658166118038686</v>
      </c>
      <c r="AV39273" s="25">
        <v>2.147303998985481</v>
      </c>
      <c r="AZ39273" s="26">
        <v>0</v>
      </c>
      <c r="BA39273" s="26">
        <v>0</v>
      </c>
      <c r="BB39273" s="26">
        <v>1.1968769038844955</v>
      </c>
      <c r="BC39273" s="26">
        <v>0</v>
      </c>
      <c r="BD39273" s="26">
        <v>1.1968769038844955</v>
      </c>
      <c r="BE39273" s="14">
        <v>0</v>
      </c>
      <c r="BF39273" s="14">
        <v>2</v>
      </c>
      <c r="BH39273" s="27">
        <v>1.3193293799209183</v>
      </c>
    </row>
    <row r="39274" spans="1:60" x14ac:dyDescent="0.25">
      <c r="A39274" t="s">
        <v>76</v>
      </c>
      <c r="B39274" s="2">
        <v>43822.625</v>
      </c>
      <c r="C39274" s="1">
        <v>43822</v>
      </c>
      <c r="D39274">
        <v>8</v>
      </c>
      <c r="E39274" s="2">
        <v>43822.333333333336</v>
      </c>
      <c r="F39274" s="8" t="s">
        <v>388</v>
      </c>
      <c r="G39274" s="10" t="s">
        <v>389</v>
      </c>
      <c r="J39274" s="14">
        <v>0</v>
      </c>
      <c r="K39274" s="14">
        <v>-2</v>
      </c>
      <c r="P39274" s="14">
        <v>0</v>
      </c>
      <c r="Q39274" s="14">
        <v>-2</v>
      </c>
      <c r="X39274" s="14">
        <v>0</v>
      </c>
      <c r="AP39274" s="14">
        <v>0</v>
      </c>
      <c r="AS39274" s="14">
        <v>-2</v>
      </c>
      <c r="AT39274" s="25">
        <v>2.2121395418963363</v>
      </c>
      <c r="AU39274" s="25">
        <v>0.90630344747159675</v>
      </c>
      <c r="AV39274" s="25">
        <v>2.1523400384589104</v>
      </c>
      <c r="AZ39274" s="26">
        <v>0</v>
      </c>
      <c r="BA39274" s="26">
        <v>0</v>
      </c>
      <c r="BB39274" s="26">
        <v>1.1819103009655916</v>
      </c>
      <c r="BC39274" s="26">
        <v>0</v>
      </c>
      <c r="BD39274" s="26">
        <v>1.1819103009655916</v>
      </c>
      <c r="BE39274" s="14">
        <v>0</v>
      </c>
      <c r="BF39274" s="14">
        <v>2</v>
      </c>
      <c r="BH39274" s="27">
        <v>1.3028315438573812</v>
      </c>
    </row>
    <row r="39275" spans="1:60" x14ac:dyDescent="0.25">
      <c r="A39275" t="s">
        <v>76</v>
      </c>
      <c r="B39275" s="2">
        <v>43822.666666666664</v>
      </c>
      <c r="C39275" s="1">
        <v>43822</v>
      </c>
      <c r="D39275">
        <v>9</v>
      </c>
      <c r="E39275" s="2">
        <v>43822.375</v>
      </c>
      <c r="F39275" s="8" t="s">
        <v>388</v>
      </c>
      <c r="G39275" s="10" t="s">
        <v>389</v>
      </c>
      <c r="J39275" s="14">
        <v>0</v>
      </c>
      <c r="K39275" s="14">
        <v>-3</v>
      </c>
      <c r="P39275" s="14">
        <v>0</v>
      </c>
      <c r="Q39275" s="14">
        <v>-3</v>
      </c>
      <c r="X39275" s="14">
        <v>0</v>
      </c>
      <c r="AP39275" s="14">
        <v>0</v>
      </c>
      <c r="AS39275" s="14">
        <v>-3</v>
      </c>
      <c r="AT39275" s="25">
        <v>2.2124292271235637</v>
      </c>
      <c r="AU39275" s="25">
        <v>0.90611064676611064</v>
      </c>
      <c r="AV39275" s="25">
        <v>2.1475825889821412</v>
      </c>
      <c r="AZ39275" s="26">
        <v>0</v>
      </c>
      <c r="BA39275" s="26">
        <v>0</v>
      </c>
      <c r="BB39275" s="26">
        <v>1.7424164242671845</v>
      </c>
      <c r="BC39275" s="26">
        <v>0</v>
      </c>
      <c r="BD39275" s="26">
        <v>1.7424164242671845</v>
      </c>
      <c r="BE39275" s="14">
        <v>0</v>
      </c>
      <c r="BF39275" s="14">
        <v>3</v>
      </c>
      <c r="BH39275" s="27">
        <v>1.2804553657559734</v>
      </c>
    </row>
    <row r="39276" spans="1:60" x14ac:dyDescent="0.25">
      <c r="A39276" t="s">
        <v>76</v>
      </c>
      <c r="B39276" s="2">
        <v>43822.708333333336</v>
      </c>
      <c r="C39276" s="1">
        <v>43822</v>
      </c>
      <c r="D39276">
        <v>10</v>
      </c>
      <c r="E39276" s="2">
        <v>43822.416666666664</v>
      </c>
      <c r="F39276" s="8" t="s">
        <v>388</v>
      </c>
      <c r="G39276" s="10" t="s">
        <v>389</v>
      </c>
      <c r="J39276" s="14">
        <v>0</v>
      </c>
      <c r="K39276" s="14">
        <v>-3</v>
      </c>
      <c r="P39276" s="14">
        <v>0</v>
      </c>
      <c r="Q39276" s="14">
        <v>-3</v>
      </c>
      <c r="X39276" s="14">
        <v>0</v>
      </c>
      <c r="AP39276" s="14">
        <v>0</v>
      </c>
      <c r="AS39276" s="14">
        <v>-3</v>
      </c>
      <c r="AT39276" s="25">
        <v>2.2096713857957688</v>
      </c>
      <c r="AU39276" s="25">
        <v>0.90560506215650383</v>
      </c>
      <c r="AV39276" s="25">
        <v>2.1473039989854805</v>
      </c>
      <c r="AZ39276" s="26">
        <v>0</v>
      </c>
      <c r="BA39276" s="26">
        <v>0</v>
      </c>
      <c r="BB39276" s="26">
        <v>1.8025571924394632</v>
      </c>
      <c r="BC39276" s="26">
        <v>0</v>
      </c>
      <c r="BD39276" s="26">
        <v>1.8025571924394632</v>
      </c>
      <c r="BE39276" s="14">
        <v>0</v>
      </c>
      <c r="BF39276" s="14">
        <v>3</v>
      </c>
      <c r="BH39276" s="27">
        <v>1.3246512125319632</v>
      </c>
    </row>
    <row r="39277" spans="1:60" x14ac:dyDescent="0.25">
      <c r="A39277" t="s">
        <v>76</v>
      </c>
      <c r="B39277" s="2">
        <v>43822.75</v>
      </c>
      <c r="C39277" s="1">
        <v>43822</v>
      </c>
      <c r="D39277">
        <v>11</v>
      </c>
      <c r="E39277" s="2">
        <v>43822.458333333336</v>
      </c>
      <c r="F39277" s="8" t="s">
        <v>388</v>
      </c>
      <c r="G39277" s="10" t="s">
        <v>389</v>
      </c>
      <c r="J39277" s="14">
        <v>0</v>
      </c>
      <c r="K39277" s="14">
        <v>-2</v>
      </c>
      <c r="P39277" s="14">
        <v>0</v>
      </c>
      <c r="Q39277" s="14">
        <v>-2</v>
      </c>
      <c r="X39277" s="14">
        <v>0</v>
      </c>
      <c r="AP39277" s="14">
        <v>0</v>
      </c>
      <c r="AS39277" s="14">
        <v>-2</v>
      </c>
      <c r="AT39277" s="25">
        <v>2.2076297838984589</v>
      </c>
      <c r="AU39277" s="25">
        <v>0.90589019275708826</v>
      </c>
      <c r="AV39277" s="25">
        <v>2.1473039989854805</v>
      </c>
      <c r="AZ39277" s="26">
        <v>0</v>
      </c>
      <c r="BA39277" s="26">
        <v>0</v>
      </c>
      <c r="BB39277" s="26">
        <v>1.1824379242726513</v>
      </c>
      <c r="BC39277" s="26">
        <v>0</v>
      </c>
      <c r="BD39277" s="26">
        <v>1.1824379242726513</v>
      </c>
      <c r="BE39277" s="14">
        <v>0</v>
      </c>
      <c r="BF39277" s="14">
        <v>2</v>
      </c>
      <c r="BH39277" s="27">
        <v>1.3034131483049862</v>
      </c>
    </row>
    <row r="39278" spans="1:60" x14ac:dyDescent="0.25">
      <c r="A39278" t="s">
        <v>76</v>
      </c>
      <c r="B39278" s="2">
        <v>43822.791666666664</v>
      </c>
      <c r="C39278" s="1">
        <v>43822</v>
      </c>
      <c r="D39278">
        <v>12</v>
      </c>
      <c r="E39278" s="2">
        <v>43822.5</v>
      </c>
      <c r="F39278" s="8" t="s">
        <v>388</v>
      </c>
      <c r="G39278" s="10" t="s">
        <v>389</v>
      </c>
      <c r="J39278" s="14">
        <v>3</v>
      </c>
      <c r="K39278" s="14">
        <v>1</v>
      </c>
      <c r="P39278" s="14">
        <v>3</v>
      </c>
      <c r="Q39278" s="14">
        <v>1</v>
      </c>
      <c r="X39278" s="14">
        <v>3</v>
      </c>
      <c r="AP39278" s="14">
        <v>3</v>
      </c>
      <c r="AS39278" s="14">
        <v>1</v>
      </c>
      <c r="AT39278" s="25">
        <v>2.2075286422819929</v>
      </c>
      <c r="AU39278" s="25">
        <v>0.90641506159843377</v>
      </c>
      <c r="AV39278" s="25">
        <v>2.1473039989854805</v>
      </c>
      <c r="AZ39278" s="26">
        <v>1.881488649440996E-2</v>
      </c>
      <c r="BA39278" s="26">
        <v>1.881488649440996E-2</v>
      </c>
      <c r="BB39278" s="26">
        <v>0</v>
      </c>
      <c r="BC39278" s="26">
        <v>6.2716288314699871E-3</v>
      </c>
      <c r="BD39278" s="26">
        <v>1.2543257662939972E-2</v>
      </c>
      <c r="BE39278" s="14">
        <v>3</v>
      </c>
      <c r="BF39278" s="14">
        <v>2</v>
      </c>
      <c r="BG39278" s="27">
        <v>1.382655835443536E-2</v>
      </c>
      <c r="BH39278" s="27">
        <v>1.382655835443536E-2</v>
      </c>
    </row>
    <row r="39279" spans="1:60" x14ac:dyDescent="0.25">
      <c r="A39279" t="s">
        <v>76</v>
      </c>
      <c r="B39279" s="2">
        <v>43822.833333333336</v>
      </c>
      <c r="C39279" s="1">
        <v>43822</v>
      </c>
      <c r="D39279">
        <v>13</v>
      </c>
      <c r="E39279" s="2">
        <v>43822.541666666664</v>
      </c>
      <c r="F39279" s="8" t="s">
        <v>388</v>
      </c>
      <c r="G39279" s="10" t="s">
        <v>389</v>
      </c>
      <c r="J39279" s="14">
        <v>34</v>
      </c>
      <c r="K39279" s="14">
        <v>34</v>
      </c>
      <c r="P39279" s="14">
        <v>34</v>
      </c>
      <c r="Q39279" s="14">
        <v>34</v>
      </c>
      <c r="X39279" s="14">
        <v>34</v>
      </c>
      <c r="AP39279" s="14">
        <v>34</v>
      </c>
      <c r="AS39279" s="14">
        <v>34</v>
      </c>
      <c r="AT39279" s="25">
        <v>2.2082788569241503</v>
      </c>
      <c r="AU39279" s="25">
        <v>0.90702389356008917</v>
      </c>
      <c r="AV39279" s="25">
        <v>2.1473039989854805</v>
      </c>
      <c r="AZ39279" s="26">
        <v>0.21323538026997951</v>
      </c>
      <c r="BA39279" s="26">
        <v>0.21323538026997951</v>
      </c>
      <c r="BB39279" s="26">
        <v>0</v>
      </c>
      <c r="BC39279" s="26">
        <v>0.21323538026997951</v>
      </c>
      <c r="BD39279" s="26">
        <v>0</v>
      </c>
      <c r="BE39279" s="14">
        <v>34</v>
      </c>
      <c r="BF39279" s="14">
        <v>0</v>
      </c>
      <c r="BG39279" s="27">
        <v>1.3826558354435359E-2</v>
      </c>
    </row>
    <row r="39280" spans="1:60" x14ac:dyDescent="0.25">
      <c r="A39280" t="s">
        <v>76</v>
      </c>
      <c r="B39280" s="2">
        <v>43822.875</v>
      </c>
      <c r="C39280" s="1">
        <v>43822</v>
      </c>
      <c r="D39280">
        <v>14</v>
      </c>
      <c r="E39280" s="2">
        <v>43822.583333333336</v>
      </c>
      <c r="F39280" s="8" t="s">
        <v>388</v>
      </c>
      <c r="G39280" s="10" t="s">
        <v>389</v>
      </c>
      <c r="J39280" s="14">
        <v>56</v>
      </c>
      <c r="K39280" s="14">
        <v>56</v>
      </c>
      <c r="P39280" s="14">
        <v>56</v>
      </c>
      <c r="Q39280" s="14">
        <v>56</v>
      </c>
      <c r="X39280" s="14">
        <v>56</v>
      </c>
      <c r="AP39280" s="14">
        <v>56</v>
      </c>
      <c r="AS39280" s="14">
        <v>56</v>
      </c>
      <c r="AT39280" s="25">
        <v>2.2101156725358888</v>
      </c>
      <c r="AU39280" s="25">
        <v>0.90787860118444785</v>
      </c>
      <c r="AV39280" s="25">
        <v>2.1473039989854801</v>
      </c>
      <c r="AZ39280" s="26">
        <v>0.35121121456231919</v>
      </c>
      <c r="BA39280" s="26">
        <v>0.35121121456231919</v>
      </c>
      <c r="BB39280" s="26">
        <v>0</v>
      </c>
      <c r="BC39280" s="26">
        <v>0.35121121456231919</v>
      </c>
      <c r="BD39280" s="26">
        <v>0</v>
      </c>
      <c r="BE39280" s="14">
        <v>56</v>
      </c>
      <c r="BF39280" s="14">
        <v>0</v>
      </c>
      <c r="BG39280" s="27">
        <v>1.3826558354435359E-2</v>
      </c>
    </row>
    <row r="39281" spans="1:60" x14ac:dyDescent="0.25">
      <c r="A39281" t="s">
        <v>76</v>
      </c>
      <c r="B39281" s="2">
        <v>43822.916666666664</v>
      </c>
      <c r="C39281" s="1">
        <v>43822</v>
      </c>
      <c r="D39281">
        <v>15</v>
      </c>
      <c r="E39281" s="2">
        <v>43822.625</v>
      </c>
      <c r="F39281" s="8" t="s">
        <v>388</v>
      </c>
      <c r="G39281" s="10" t="s">
        <v>389</v>
      </c>
      <c r="J39281" s="14">
        <v>40</v>
      </c>
      <c r="K39281" s="14">
        <v>40</v>
      </c>
      <c r="P39281" s="14">
        <v>40</v>
      </c>
      <c r="Q39281" s="14">
        <v>40</v>
      </c>
      <c r="X39281" s="14">
        <v>40</v>
      </c>
      <c r="AP39281" s="14">
        <v>40</v>
      </c>
      <c r="AS39281" s="14">
        <v>40</v>
      </c>
      <c r="AT39281" s="25">
        <v>2.2117395145681704</v>
      </c>
      <c r="AU39281" s="25">
        <v>0.90813203720210101</v>
      </c>
      <c r="AV39281" s="25">
        <v>2.1473039989854805</v>
      </c>
      <c r="AZ39281" s="26">
        <v>0.25086515325879938</v>
      </c>
      <c r="BA39281" s="26">
        <v>0.25086515325879938</v>
      </c>
      <c r="BB39281" s="26">
        <v>0</v>
      </c>
      <c r="BC39281" s="26">
        <v>0.25086515325879943</v>
      </c>
      <c r="BD39281" s="26">
        <v>-5.5511151231257827E-17</v>
      </c>
      <c r="BE39281" s="14">
        <v>40</v>
      </c>
      <c r="BF39281" s="14">
        <v>0</v>
      </c>
      <c r="BG39281" s="27">
        <v>1.3826558354435357E-2</v>
      </c>
    </row>
    <row r="39282" spans="1:60" x14ac:dyDescent="0.25">
      <c r="A39282" t="s">
        <v>76</v>
      </c>
      <c r="B39282" s="2">
        <v>43822.958333333336</v>
      </c>
      <c r="C39282" s="1">
        <v>43822</v>
      </c>
      <c r="D39282">
        <v>16</v>
      </c>
      <c r="E39282" s="2">
        <v>43822.666666666664</v>
      </c>
      <c r="F39282" s="8" t="s">
        <v>388</v>
      </c>
      <c r="G39282" s="10" t="s">
        <v>389</v>
      </c>
      <c r="J39282" s="14">
        <v>22</v>
      </c>
      <c r="K39282" s="14">
        <v>22</v>
      </c>
      <c r="P39282" s="14">
        <v>22</v>
      </c>
      <c r="Q39282" s="14">
        <v>22</v>
      </c>
      <c r="X39282" s="14">
        <v>22</v>
      </c>
      <c r="AP39282" s="14">
        <v>22</v>
      </c>
      <c r="AS39282" s="14">
        <v>22</v>
      </c>
      <c r="AT39282" s="25">
        <v>2.2143611826101859</v>
      </c>
      <c r="AU39282" s="25">
        <v>0.9083469781590231</v>
      </c>
      <c r="AV39282" s="25">
        <v>2.147303998985481</v>
      </c>
      <c r="AZ39282" s="26">
        <v>0.1379758342923397</v>
      </c>
      <c r="BA39282" s="26">
        <v>0.1379758342923397</v>
      </c>
      <c r="BB39282" s="26">
        <v>0</v>
      </c>
      <c r="BC39282" s="26">
        <v>0.1379758342923397</v>
      </c>
      <c r="BD39282" s="26">
        <v>0</v>
      </c>
      <c r="BE39282" s="14">
        <v>22</v>
      </c>
      <c r="BF39282" s="14">
        <v>0</v>
      </c>
      <c r="BG39282" s="27">
        <v>1.3826558354435362E-2</v>
      </c>
    </row>
    <row r="39283" spans="1:60" x14ac:dyDescent="0.25">
      <c r="A39283" t="s">
        <v>76</v>
      </c>
      <c r="B39283" s="2">
        <v>43823</v>
      </c>
      <c r="C39283" s="1">
        <v>43822</v>
      </c>
      <c r="D39283">
        <v>17</v>
      </c>
      <c r="E39283" s="2">
        <v>43822.708333333336</v>
      </c>
      <c r="F39283" s="8" t="s">
        <v>388</v>
      </c>
      <c r="G39283" s="10" t="s">
        <v>389</v>
      </c>
      <c r="J39283" s="14">
        <v>1</v>
      </c>
      <c r="K39283" s="14">
        <v>0</v>
      </c>
      <c r="P39283" s="14">
        <v>1</v>
      </c>
      <c r="Q39283" s="14">
        <v>0</v>
      </c>
      <c r="X39283" s="14">
        <v>1</v>
      </c>
      <c r="AP39283" s="14">
        <v>1</v>
      </c>
      <c r="AS39283" s="14">
        <v>0</v>
      </c>
      <c r="AT39283" s="25">
        <v>2.214849909942838</v>
      </c>
      <c r="AU39283" s="25">
        <v>0.90904710004044442</v>
      </c>
      <c r="AV39283" s="25">
        <v>2.1473039989854805</v>
      </c>
      <c r="AZ39283" s="26">
        <v>6.2716288314699879E-3</v>
      </c>
      <c r="BA39283" s="26">
        <v>6.2716288314699879E-3</v>
      </c>
      <c r="BB39283" s="26">
        <v>0</v>
      </c>
      <c r="BC39283" s="26">
        <v>0</v>
      </c>
      <c r="BD39283" s="26">
        <v>6.2716288314699879E-3</v>
      </c>
      <c r="BE39283" s="14">
        <v>1</v>
      </c>
      <c r="BF39283" s="14">
        <v>1</v>
      </c>
      <c r="BG39283" s="27">
        <v>1.3826558354435366E-2</v>
      </c>
      <c r="BH39283" s="27">
        <v>1.3826558354435366E-2</v>
      </c>
    </row>
    <row r="39284" spans="1:60" x14ac:dyDescent="0.25">
      <c r="A39284" t="s">
        <v>76</v>
      </c>
      <c r="B39284" s="2">
        <v>43823.041666666664</v>
      </c>
      <c r="C39284" s="1">
        <v>43822</v>
      </c>
      <c r="D39284">
        <v>18</v>
      </c>
      <c r="E39284" s="2">
        <v>43822.75</v>
      </c>
      <c r="F39284" s="8" t="s">
        <v>388</v>
      </c>
      <c r="G39284" s="10" t="s">
        <v>389</v>
      </c>
      <c r="J39284" s="14">
        <v>0</v>
      </c>
      <c r="K39284" s="14">
        <v>-4</v>
      </c>
      <c r="P39284" s="14">
        <v>0</v>
      </c>
      <c r="Q39284" s="14">
        <v>-4</v>
      </c>
      <c r="X39284" s="14">
        <v>0</v>
      </c>
      <c r="AP39284" s="14">
        <v>0</v>
      </c>
      <c r="AS39284" s="14">
        <v>-4</v>
      </c>
      <c r="AT39284" s="25">
        <v>2.2149072542617949</v>
      </c>
      <c r="AU39284" s="25">
        <v>0.90845840015943191</v>
      </c>
      <c r="AV39284" s="25">
        <v>2.147303998985481</v>
      </c>
      <c r="AZ39284" s="26">
        <v>0</v>
      </c>
      <c r="BA39284" s="26">
        <v>0</v>
      </c>
      <c r="BB39284" s="26">
        <v>2.5667485708628517</v>
      </c>
      <c r="BC39284" s="26">
        <v>0</v>
      </c>
      <c r="BD39284" s="26">
        <v>2.5667485708628517</v>
      </c>
      <c r="BE39284" s="14">
        <v>0</v>
      </c>
      <c r="BF39284" s="14">
        <v>4</v>
      </c>
      <c r="BH39284" s="27">
        <v>1.4146763085739149</v>
      </c>
    </row>
    <row r="39285" spans="1:60" x14ac:dyDescent="0.25">
      <c r="A39285" t="s">
        <v>76</v>
      </c>
      <c r="B39285" s="2">
        <v>43823.083333333336</v>
      </c>
      <c r="C39285" s="1">
        <v>43822</v>
      </c>
      <c r="D39285">
        <v>19</v>
      </c>
      <c r="E39285" s="2">
        <v>43822.791666666664</v>
      </c>
      <c r="F39285" s="8" t="s">
        <v>388</v>
      </c>
      <c r="G39285" s="10" t="s">
        <v>389</v>
      </c>
      <c r="J39285" s="14">
        <v>0</v>
      </c>
      <c r="K39285" s="14">
        <v>-2</v>
      </c>
      <c r="P39285" s="14">
        <v>0</v>
      </c>
      <c r="Q39285" s="14">
        <v>-2</v>
      </c>
      <c r="X39285" s="14">
        <v>0</v>
      </c>
      <c r="AP39285" s="14">
        <v>0</v>
      </c>
      <c r="AS39285" s="14">
        <v>-2</v>
      </c>
      <c r="AT39285" s="25">
        <v>2.2157062035259316</v>
      </c>
      <c r="AU39285" s="25">
        <v>0.90820612378489074</v>
      </c>
      <c r="AV39285" s="25">
        <v>2.1473039989854801</v>
      </c>
      <c r="AZ39285" s="26">
        <v>0</v>
      </c>
      <c r="BA39285" s="26">
        <v>0</v>
      </c>
      <c r="BB39285" s="26">
        <v>1.3333257452781142</v>
      </c>
      <c r="BC39285" s="26">
        <v>0</v>
      </c>
      <c r="BD39285" s="26">
        <v>1.3333257452781142</v>
      </c>
      <c r="BE39285" s="14">
        <v>0</v>
      </c>
      <c r="BF39285" s="14">
        <v>2</v>
      </c>
      <c r="BH39285" s="27">
        <v>1.4697383022775179</v>
      </c>
    </row>
    <row r="39286" spans="1:60" x14ac:dyDescent="0.25">
      <c r="A39286" t="s">
        <v>76</v>
      </c>
      <c r="B39286" s="2">
        <v>43823.125</v>
      </c>
      <c r="C39286" s="1">
        <v>43822</v>
      </c>
      <c r="D39286">
        <v>20</v>
      </c>
      <c r="E39286" s="2">
        <v>43822.833333333336</v>
      </c>
      <c r="F39286" s="8" t="s">
        <v>388</v>
      </c>
      <c r="G39286" s="10" t="s">
        <v>389</v>
      </c>
      <c r="J39286" s="14">
        <v>0</v>
      </c>
      <c r="K39286" s="14">
        <v>-4</v>
      </c>
      <c r="P39286" s="14">
        <v>0</v>
      </c>
      <c r="Q39286" s="14">
        <v>-4</v>
      </c>
      <c r="X39286" s="14">
        <v>0</v>
      </c>
      <c r="AP39286" s="14">
        <v>0</v>
      </c>
      <c r="AS39286" s="14">
        <v>-4</v>
      </c>
      <c r="AT39286" s="25">
        <v>2.2157538302396391</v>
      </c>
      <c r="AU39286" s="25">
        <v>0.9082498871347281</v>
      </c>
      <c r="AV39286" s="25">
        <v>2.1473039989854805</v>
      </c>
      <c r="AZ39286" s="26">
        <v>0</v>
      </c>
      <c r="BA39286" s="26">
        <v>0</v>
      </c>
      <c r="BB39286" s="26">
        <v>2.4903387243056785</v>
      </c>
      <c r="BC39286" s="26">
        <v>0</v>
      </c>
      <c r="BD39286" s="26">
        <v>2.4903387243056785</v>
      </c>
      <c r="BE39286" s="14">
        <v>0</v>
      </c>
      <c r="BF39286" s="14">
        <v>4</v>
      </c>
      <c r="BH39286" s="27">
        <v>1.3725626395946962</v>
      </c>
    </row>
    <row r="39287" spans="1:60" x14ac:dyDescent="0.25">
      <c r="A39287" t="s">
        <v>76</v>
      </c>
      <c r="B39287" s="2">
        <v>43823.166666666664</v>
      </c>
      <c r="C39287" s="1">
        <v>43822</v>
      </c>
      <c r="D39287">
        <v>21</v>
      </c>
      <c r="E39287" s="2">
        <v>43822.875</v>
      </c>
      <c r="F39287" s="8" t="s">
        <v>388</v>
      </c>
      <c r="G39287" s="10" t="s">
        <v>389</v>
      </c>
      <c r="J39287" s="14">
        <v>0</v>
      </c>
      <c r="K39287" s="14">
        <v>-2</v>
      </c>
      <c r="P39287" s="14">
        <v>0</v>
      </c>
      <c r="Q39287" s="14">
        <v>-2</v>
      </c>
      <c r="X39287" s="14">
        <v>0</v>
      </c>
      <c r="AP39287" s="14">
        <v>0</v>
      </c>
      <c r="AS39287" s="14">
        <v>-2</v>
      </c>
      <c r="AT39287" s="25">
        <v>2.2157055058652517</v>
      </c>
      <c r="AU39287" s="25">
        <v>0.90816434440678495</v>
      </c>
      <c r="AV39287" s="25">
        <v>2.1473039989854801</v>
      </c>
      <c r="AZ39287" s="26">
        <v>0</v>
      </c>
      <c r="BA39287" s="26">
        <v>0</v>
      </c>
      <c r="BB39287" s="26">
        <v>1.2751678627958354</v>
      </c>
      <c r="BC39287" s="26">
        <v>0</v>
      </c>
      <c r="BD39287" s="26">
        <v>1.2751678627958354</v>
      </c>
      <c r="BE39287" s="14">
        <v>0</v>
      </c>
      <c r="BF39287" s="14">
        <v>2</v>
      </c>
      <c r="BH39287" s="27">
        <v>1.4056302868384773</v>
      </c>
    </row>
    <row r="39288" spans="1:60" x14ac:dyDescent="0.25">
      <c r="A39288" t="s">
        <v>76</v>
      </c>
      <c r="B39288" s="2">
        <v>43823.208333333336</v>
      </c>
      <c r="C39288" s="1">
        <v>43822</v>
      </c>
      <c r="D39288">
        <v>22</v>
      </c>
      <c r="E39288" s="2">
        <v>43822.916666666664</v>
      </c>
      <c r="F39288" s="8" t="s">
        <v>388</v>
      </c>
      <c r="G39288" s="10" t="s">
        <v>389</v>
      </c>
      <c r="J39288" s="14">
        <v>0</v>
      </c>
      <c r="K39288" s="14">
        <v>-4</v>
      </c>
      <c r="P39288" s="14">
        <v>0</v>
      </c>
      <c r="Q39288" s="14">
        <v>-4</v>
      </c>
      <c r="X39288" s="14">
        <v>0</v>
      </c>
      <c r="AP39288" s="14">
        <v>0</v>
      </c>
      <c r="AS39288" s="14">
        <v>-4</v>
      </c>
      <c r="AT39288" s="25">
        <v>2.2151531273381937</v>
      </c>
      <c r="AU39288" s="25">
        <v>0.90780884840639398</v>
      </c>
      <c r="AV39288" s="25">
        <v>2.1473039989854805</v>
      </c>
      <c r="AZ39288" s="26">
        <v>0</v>
      </c>
      <c r="BA39288" s="26">
        <v>0</v>
      </c>
      <c r="BB39288" s="26">
        <v>2.5617472252474562</v>
      </c>
      <c r="BC39288" s="26">
        <v>0</v>
      </c>
      <c r="BD39288" s="26">
        <v>2.5617472252474562</v>
      </c>
      <c r="BE39288" s="14">
        <v>0</v>
      </c>
      <c r="BF39288" s="14">
        <v>4</v>
      </c>
      <c r="BH39288" s="27">
        <v>1.4119197919312616</v>
      </c>
    </row>
    <row r="39289" spans="1:60" x14ac:dyDescent="0.25">
      <c r="A39289" t="s">
        <v>76</v>
      </c>
      <c r="B39289" s="2">
        <v>43823.25</v>
      </c>
      <c r="C39289" s="1">
        <v>43822</v>
      </c>
      <c r="D39289">
        <v>23</v>
      </c>
      <c r="E39289" s="2">
        <v>43822.958333333336</v>
      </c>
      <c r="F39289" s="8" t="s">
        <v>388</v>
      </c>
      <c r="G39289" s="10" t="s">
        <v>389</v>
      </c>
      <c r="J39289" s="14">
        <v>0</v>
      </c>
      <c r="K39289" s="14">
        <v>-4</v>
      </c>
      <c r="P39289" s="14">
        <v>0</v>
      </c>
      <c r="Q39289" s="14">
        <v>-4</v>
      </c>
      <c r="X39289" s="14">
        <v>0</v>
      </c>
      <c r="AP39289" s="14">
        <v>0</v>
      </c>
      <c r="AS39289" s="14">
        <v>-4</v>
      </c>
      <c r="AT39289" s="25">
        <v>2.2142377938313889</v>
      </c>
      <c r="AU39289" s="25">
        <v>0.90807887976683943</v>
      </c>
      <c r="AV39289" s="25">
        <v>2.1473039989854805</v>
      </c>
      <c r="AZ39289" s="26">
        <v>0</v>
      </c>
      <c r="BA39289" s="26">
        <v>0</v>
      </c>
      <c r="BB39289" s="26">
        <v>2.5425017395262288</v>
      </c>
      <c r="BC39289" s="26">
        <v>0</v>
      </c>
      <c r="BD39289" s="26">
        <v>2.5425017395262288</v>
      </c>
      <c r="BE39289" s="14">
        <v>0</v>
      </c>
      <c r="BF39289" s="14">
        <v>4</v>
      </c>
      <c r="BH39289" s="27">
        <v>1.4013125462485787</v>
      </c>
    </row>
    <row r="39290" spans="1:60" x14ac:dyDescent="0.25">
      <c r="A39290" t="s">
        <v>76</v>
      </c>
      <c r="B39290" s="2">
        <v>43823.291666666664</v>
      </c>
      <c r="C39290" s="1">
        <v>43822</v>
      </c>
      <c r="D39290">
        <v>24</v>
      </c>
      <c r="E39290" s="2">
        <v>43823</v>
      </c>
      <c r="F39290" s="8" t="s">
        <v>388</v>
      </c>
      <c r="G39290" s="10" t="s">
        <v>389</v>
      </c>
      <c r="J39290" s="14">
        <v>0</v>
      </c>
      <c r="K39290" s="14">
        <v>-2</v>
      </c>
      <c r="P39290" s="14">
        <v>0</v>
      </c>
      <c r="Q39290" s="14">
        <v>-2</v>
      </c>
      <c r="X39290" s="14">
        <v>0</v>
      </c>
      <c r="AP39290" s="14">
        <v>0</v>
      </c>
      <c r="AS39290" s="14">
        <v>-2</v>
      </c>
      <c r="AT39290" s="25">
        <v>2.2138653573612284</v>
      </c>
      <c r="AU39290" s="25">
        <v>0.90868558902829877</v>
      </c>
      <c r="AV39290" s="25">
        <v>2.1473039989854801</v>
      </c>
      <c r="AZ39290" s="26">
        <v>0</v>
      </c>
      <c r="BA39290" s="26">
        <v>0</v>
      </c>
      <c r="BB39290" s="26">
        <v>1.2147430051729136</v>
      </c>
      <c r="BC39290" s="26">
        <v>0</v>
      </c>
      <c r="BD39290" s="26">
        <v>1.2147430051729136</v>
      </c>
      <c r="BE39290" s="14">
        <v>0</v>
      </c>
      <c r="BF39290" s="14">
        <v>2</v>
      </c>
      <c r="BH39290" s="27">
        <v>1.3390233620321541</v>
      </c>
    </row>
    <row r="39291" spans="1:60" x14ac:dyDescent="0.25">
      <c r="A39291" t="s">
        <v>76</v>
      </c>
      <c r="B39291" s="2">
        <v>43823.333333333336</v>
      </c>
      <c r="C39291" s="1">
        <v>43823</v>
      </c>
      <c r="D39291">
        <v>1</v>
      </c>
      <c r="E39291" s="2">
        <v>43823.041666666664</v>
      </c>
      <c r="F39291" s="8" t="s">
        <v>388</v>
      </c>
      <c r="G39291" s="10" t="s">
        <v>389</v>
      </c>
      <c r="J39291" s="14">
        <v>0</v>
      </c>
      <c r="K39291" s="14">
        <v>-2</v>
      </c>
      <c r="P39291" s="14">
        <v>0</v>
      </c>
      <c r="Q39291" s="14">
        <v>-2</v>
      </c>
      <c r="X39291" s="14">
        <v>0</v>
      </c>
      <c r="AP39291" s="14">
        <v>0</v>
      </c>
      <c r="AS39291" s="14">
        <v>-2</v>
      </c>
      <c r="AT39291" s="25">
        <v>2.2137376054739559</v>
      </c>
      <c r="AU39291" s="25">
        <v>0.9091259366507457</v>
      </c>
      <c r="AV39291" s="25">
        <v>2.1473039989854805</v>
      </c>
      <c r="AZ39291" s="26">
        <v>0</v>
      </c>
      <c r="BA39291" s="26">
        <v>0</v>
      </c>
      <c r="BB39291" s="26">
        <v>1.2604814493825132</v>
      </c>
      <c r="BC39291" s="26">
        <v>0</v>
      </c>
      <c r="BD39291" s="26">
        <v>1.2604814493825132</v>
      </c>
      <c r="BE39291" s="14">
        <v>0</v>
      </c>
      <c r="BF39291" s="14">
        <v>2</v>
      </c>
      <c r="BH39291" s="27">
        <v>1.389441306468838</v>
      </c>
    </row>
    <row r="39292" spans="1:60" x14ac:dyDescent="0.25">
      <c r="A39292" t="s">
        <v>76</v>
      </c>
      <c r="B39292" s="2">
        <v>43823.375</v>
      </c>
      <c r="C39292" s="1">
        <v>43823</v>
      </c>
      <c r="D39292">
        <v>2</v>
      </c>
      <c r="E39292" s="2">
        <v>43823.083333333336</v>
      </c>
      <c r="F39292" s="8" t="s">
        <v>388</v>
      </c>
      <c r="G39292" s="10" t="s">
        <v>389</v>
      </c>
      <c r="J39292" s="14">
        <v>0</v>
      </c>
      <c r="K39292" s="14">
        <v>-3</v>
      </c>
      <c r="P39292" s="14">
        <v>0</v>
      </c>
      <c r="Q39292" s="14">
        <v>-3</v>
      </c>
      <c r="X39292" s="14">
        <v>0</v>
      </c>
      <c r="AP39292" s="14">
        <v>0</v>
      </c>
      <c r="AS39292" s="14">
        <v>-3</v>
      </c>
      <c r="AT39292" s="25">
        <v>2.2147735579671108</v>
      </c>
      <c r="AU39292" s="25">
        <v>0.90875516997067762</v>
      </c>
      <c r="AV39292" s="25">
        <v>2.147303998985481</v>
      </c>
      <c r="AZ39292" s="26">
        <v>0</v>
      </c>
      <c r="BA39292" s="26">
        <v>0</v>
      </c>
      <c r="BB39292" s="26">
        <v>1.9571681203198903</v>
      </c>
      <c r="BC39292" s="26">
        <v>0</v>
      </c>
      <c r="BD39292" s="26">
        <v>1.9571681203198903</v>
      </c>
      <c r="BE39292" s="14">
        <v>0</v>
      </c>
      <c r="BF39292" s="14">
        <v>3</v>
      </c>
      <c r="BH39292" s="27">
        <v>1.4382706604732121</v>
      </c>
    </row>
    <row r="39293" spans="1:60" x14ac:dyDescent="0.25">
      <c r="A39293" t="s">
        <v>76</v>
      </c>
      <c r="B39293" s="2">
        <v>43823.416666666664</v>
      </c>
      <c r="C39293" s="1">
        <v>43823</v>
      </c>
      <c r="D39293">
        <v>3</v>
      </c>
      <c r="E39293" s="2">
        <v>43823.125</v>
      </c>
      <c r="F39293" s="8" t="s">
        <v>388</v>
      </c>
      <c r="G39293" s="10" t="s">
        <v>389</v>
      </c>
      <c r="J39293" s="14">
        <v>0</v>
      </c>
      <c r="K39293" s="14">
        <v>-3</v>
      </c>
      <c r="P39293" s="14">
        <v>0</v>
      </c>
      <c r="Q39293" s="14">
        <v>-3</v>
      </c>
      <c r="X39293" s="14">
        <v>0</v>
      </c>
      <c r="AP39293" s="14">
        <v>0</v>
      </c>
      <c r="AS39293" s="14">
        <v>-3</v>
      </c>
      <c r="AT39293" s="25">
        <v>2.2135886867201684</v>
      </c>
      <c r="AU39293" s="25">
        <v>0.9092414312103646</v>
      </c>
      <c r="AV39293" s="25">
        <v>2.1473039989854805</v>
      </c>
      <c r="AZ39293" s="26">
        <v>0</v>
      </c>
      <c r="BA39293" s="26">
        <v>0</v>
      </c>
      <c r="BB39293" s="26">
        <v>1.9871253608528707</v>
      </c>
      <c r="BC39293" s="26">
        <v>0</v>
      </c>
      <c r="BD39293" s="26">
        <v>1.9871253608528707</v>
      </c>
      <c r="BE39293" s="14">
        <v>0</v>
      </c>
      <c r="BF39293" s="14">
        <v>3</v>
      </c>
      <c r="BH39293" s="27">
        <v>1.460285437681152</v>
      </c>
    </row>
    <row r="39294" spans="1:60" x14ac:dyDescent="0.25">
      <c r="A39294" t="s">
        <v>76</v>
      </c>
      <c r="B39294" s="2">
        <v>43823.458333333336</v>
      </c>
      <c r="C39294" s="1">
        <v>43823</v>
      </c>
      <c r="D39294">
        <v>4</v>
      </c>
      <c r="E39294" s="2">
        <v>43823.166666666664</v>
      </c>
      <c r="F39294" s="8" t="s">
        <v>388</v>
      </c>
      <c r="G39294" s="10" t="s">
        <v>389</v>
      </c>
      <c r="J39294" s="14">
        <v>0</v>
      </c>
      <c r="K39294" s="14">
        <v>-3</v>
      </c>
      <c r="P39294" s="14">
        <v>0</v>
      </c>
      <c r="Q39294" s="14">
        <v>-3</v>
      </c>
      <c r="X39294" s="14">
        <v>0</v>
      </c>
      <c r="AP39294" s="14">
        <v>0</v>
      </c>
      <c r="AS39294" s="14">
        <v>-3</v>
      </c>
      <c r="AT39294" s="25">
        <v>2.213896799248193</v>
      </c>
      <c r="AU39294" s="25">
        <v>0.90927815469678586</v>
      </c>
      <c r="AV39294" s="25">
        <v>2.1473039989854805</v>
      </c>
      <c r="AZ39294" s="26">
        <v>0</v>
      </c>
      <c r="BA39294" s="26">
        <v>0</v>
      </c>
      <c r="BB39294" s="26">
        <v>1.9948840026701207</v>
      </c>
      <c r="BC39294" s="26">
        <v>0</v>
      </c>
      <c r="BD39294" s="26">
        <v>1.9948840026701207</v>
      </c>
      <c r="BE39294" s="14">
        <v>0</v>
      </c>
      <c r="BF39294" s="14">
        <v>3</v>
      </c>
      <c r="BH39294" s="27">
        <v>1.4659870566555337</v>
      </c>
    </row>
    <row r="39295" spans="1:60" x14ac:dyDescent="0.25">
      <c r="A39295" t="s">
        <v>76</v>
      </c>
      <c r="B39295" s="2">
        <v>43823.5</v>
      </c>
      <c r="C39295" s="1">
        <v>43823</v>
      </c>
      <c r="D39295">
        <v>5</v>
      </c>
      <c r="E39295" s="2">
        <v>43823.208333333336</v>
      </c>
      <c r="F39295" s="8" t="s">
        <v>388</v>
      </c>
      <c r="G39295" s="10" t="s">
        <v>389</v>
      </c>
      <c r="J39295" s="14">
        <v>0</v>
      </c>
      <c r="K39295" s="14">
        <v>-2</v>
      </c>
      <c r="P39295" s="14">
        <v>0</v>
      </c>
      <c r="Q39295" s="14">
        <v>-2</v>
      </c>
      <c r="X39295" s="14">
        <v>0</v>
      </c>
      <c r="AP39295" s="14">
        <v>0</v>
      </c>
      <c r="AS39295" s="14">
        <v>-2</v>
      </c>
      <c r="AT39295" s="25">
        <v>2.2156985806728531</v>
      </c>
      <c r="AU39295" s="25">
        <v>0.90962883949613604</v>
      </c>
      <c r="AV39295" s="25">
        <v>2.1473039989854805</v>
      </c>
      <c r="AZ39295" s="26">
        <v>0</v>
      </c>
      <c r="BA39295" s="26">
        <v>0</v>
      </c>
      <c r="BB39295" s="26">
        <v>1.3737849643007336</v>
      </c>
      <c r="BC39295" s="26">
        <v>0</v>
      </c>
      <c r="BD39295" s="26">
        <v>1.3737849643007336</v>
      </c>
      <c r="BE39295" s="14">
        <v>0</v>
      </c>
      <c r="BF39295" s="14">
        <v>2</v>
      </c>
      <c r="BH39295" s="27">
        <v>1.5143369039983416</v>
      </c>
    </row>
    <row r="39296" spans="1:60" x14ac:dyDescent="0.25">
      <c r="A39296" t="s">
        <v>76</v>
      </c>
      <c r="B39296" s="2">
        <v>43823.541666666664</v>
      </c>
      <c r="C39296" s="1">
        <v>43823</v>
      </c>
      <c r="D39296">
        <v>6</v>
      </c>
      <c r="E39296" s="2">
        <v>43823.25</v>
      </c>
      <c r="F39296" s="8" t="s">
        <v>388</v>
      </c>
      <c r="G39296" s="10" t="s">
        <v>389</v>
      </c>
      <c r="J39296" s="14">
        <v>0</v>
      </c>
      <c r="K39296" s="14">
        <v>-3</v>
      </c>
      <c r="P39296" s="14">
        <v>0</v>
      </c>
      <c r="Q39296" s="14">
        <v>-3</v>
      </c>
      <c r="X39296" s="14">
        <v>0</v>
      </c>
      <c r="AP39296" s="14">
        <v>0</v>
      </c>
      <c r="AS39296" s="14">
        <v>-3</v>
      </c>
      <c r="AT39296" s="25">
        <v>2.2159834211412623</v>
      </c>
      <c r="AU39296" s="25">
        <v>0.90885515677664674</v>
      </c>
      <c r="AV39296" s="25">
        <v>2.1473039989854805</v>
      </c>
      <c r="AZ39296" s="26">
        <v>0</v>
      </c>
      <c r="BA39296" s="26">
        <v>0</v>
      </c>
      <c r="BB39296" s="26">
        <v>2.1303806735843618</v>
      </c>
      <c r="BC39296" s="26">
        <v>0</v>
      </c>
      <c r="BD39296" s="26">
        <v>2.1303806735843618</v>
      </c>
      <c r="BE39296" s="14">
        <v>0</v>
      </c>
      <c r="BF39296" s="14">
        <v>3</v>
      </c>
      <c r="BH39296" s="27">
        <v>1.5655599468658516</v>
      </c>
    </row>
    <row r="39297" spans="1:60" x14ac:dyDescent="0.25">
      <c r="A39297" t="s">
        <v>76</v>
      </c>
      <c r="B39297" s="2">
        <v>43823.583333333336</v>
      </c>
      <c r="C39297" s="1">
        <v>43823</v>
      </c>
      <c r="D39297">
        <v>7</v>
      </c>
      <c r="E39297" s="2">
        <v>43823.291666666664</v>
      </c>
      <c r="F39297" s="8" t="s">
        <v>388</v>
      </c>
      <c r="G39297" s="10" t="s">
        <v>389</v>
      </c>
      <c r="J39297" s="14">
        <v>0</v>
      </c>
      <c r="K39297" s="14">
        <v>-1</v>
      </c>
      <c r="P39297" s="14">
        <v>0</v>
      </c>
      <c r="Q39297" s="14">
        <v>-1</v>
      </c>
      <c r="X39297" s="14">
        <v>0</v>
      </c>
      <c r="AP39297" s="14">
        <v>0</v>
      </c>
      <c r="AS39297" s="14">
        <v>-1</v>
      </c>
      <c r="AT39297" s="25">
        <v>2.2148292978955806</v>
      </c>
      <c r="AU39297" s="25">
        <v>0.90795097867461294</v>
      </c>
      <c r="AV39297" s="25">
        <v>2.1473039989854805</v>
      </c>
      <c r="AZ39297" s="26">
        <v>0</v>
      </c>
      <c r="BA39297" s="26">
        <v>0</v>
      </c>
      <c r="BB39297" s="26">
        <v>0.71687790038154053</v>
      </c>
      <c r="BC39297" s="26">
        <v>0</v>
      </c>
      <c r="BD39297" s="26">
        <v>0.71687790038154053</v>
      </c>
      <c r="BE39297" s="14">
        <v>0</v>
      </c>
      <c r="BF39297" s="14">
        <v>1</v>
      </c>
      <c r="BH39297" s="27">
        <v>1.5804433567391518</v>
      </c>
    </row>
    <row r="39298" spans="1:60" x14ac:dyDescent="0.25">
      <c r="A39298" t="s">
        <v>76</v>
      </c>
      <c r="B39298" s="2">
        <v>43823.625</v>
      </c>
      <c r="C39298" s="1">
        <v>43823</v>
      </c>
      <c r="D39298">
        <v>8</v>
      </c>
      <c r="E39298" s="2">
        <v>43823.333333333336</v>
      </c>
      <c r="F39298" s="8" t="s">
        <v>388</v>
      </c>
      <c r="G39298" s="10" t="s">
        <v>389</v>
      </c>
      <c r="J39298" s="14">
        <v>5</v>
      </c>
      <c r="K39298" s="14">
        <v>4</v>
      </c>
      <c r="P39298" s="14">
        <v>5</v>
      </c>
      <c r="Q39298" s="14">
        <v>4</v>
      </c>
      <c r="X39298" s="14">
        <v>5</v>
      </c>
      <c r="AP39298" s="14">
        <v>5</v>
      </c>
      <c r="AS39298" s="14">
        <v>4</v>
      </c>
      <c r="AT39298" s="25">
        <v>2.212785976874112</v>
      </c>
      <c r="AU39298" s="25">
        <v>0.90795925009557155</v>
      </c>
      <c r="AV39298" s="25">
        <v>2.1473039989854805</v>
      </c>
      <c r="AZ39298" s="26">
        <v>3.1358144157349922E-2</v>
      </c>
      <c r="BA39298" s="26">
        <v>3.1358144157349922E-2</v>
      </c>
      <c r="BB39298" s="26">
        <v>0</v>
      </c>
      <c r="BC39298" s="26">
        <v>2.5086515325879945E-2</v>
      </c>
      <c r="BD39298" s="26">
        <v>6.2716288314699775E-3</v>
      </c>
      <c r="BE39298" s="14">
        <v>5</v>
      </c>
      <c r="BF39298" s="14">
        <v>1</v>
      </c>
      <c r="BG39298" s="27">
        <v>1.3826558354435357E-2</v>
      </c>
      <c r="BH39298" s="27">
        <v>1.3826558354435341E-2</v>
      </c>
    </row>
    <row r="39299" spans="1:60" x14ac:dyDescent="0.25">
      <c r="A39299" t="s">
        <v>76</v>
      </c>
      <c r="B39299" s="2">
        <v>43823.666666666664</v>
      </c>
      <c r="C39299" s="1">
        <v>43823</v>
      </c>
      <c r="D39299">
        <v>9</v>
      </c>
      <c r="E39299" s="2">
        <v>43823.375</v>
      </c>
      <c r="F39299" s="8" t="s">
        <v>388</v>
      </c>
      <c r="G39299" s="10" t="s">
        <v>389</v>
      </c>
      <c r="J39299" s="14">
        <v>1</v>
      </c>
      <c r="K39299" s="14">
        <v>-1</v>
      </c>
      <c r="P39299" s="14">
        <v>1</v>
      </c>
      <c r="Q39299" s="14">
        <v>-1</v>
      </c>
      <c r="X39299" s="14">
        <v>1</v>
      </c>
      <c r="AP39299" s="14">
        <v>1</v>
      </c>
      <c r="AS39299" s="14">
        <v>-1</v>
      </c>
      <c r="AT39299" s="25">
        <v>2.2102808708989179</v>
      </c>
      <c r="AU39299" s="25">
        <v>0.90776289042667335</v>
      </c>
      <c r="AV39299" s="25">
        <v>2.1473039989854801</v>
      </c>
      <c r="AZ39299" s="26">
        <v>6.2716288314699853E-3</v>
      </c>
      <c r="BA39299" s="26">
        <v>6.2716288314699853E-3</v>
      </c>
      <c r="BB39299" s="26">
        <v>0.79024418975480415</v>
      </c>
      <c r="BC39299" s="26">
        <v>0</v>
      </c>
      <c r="BD39299" s="26">
        <v>0.79651581858627418</v>
      </c>
      <c r="BE39299" s="14">
        <v>1</v>
      </c>
      <c r="BF39299" s="14">
        <v>2</v>
      </c>
      <c r="BG39299" s="27">
        <v>1.3826558354435357E-2</v>
      </c>
      <c r="BH39299" s="27">
        <v>0.87800735198583579</v>
      </c>
    </row>
    <row r="39300" spans="1:60" x14ac:dyDescent="0.25">
      <c r="A39300" t="s">
        <v>76</v>
      </c>
      <c r="B39300" s="2">
        <v>43823.708333333336</v>
      </c>
      <c r="C39300" s="1">
        <v>43823</v>
      </c>
      <c r="D39300">
        <v>10</v>
      </c>
      <c r="E39300" s="2">
        <v>43823.416666666664</v>
      </c>
      <c r="F39300" s="8" t="s">
        <v>388</v>
      </c>
      <c r="G39300" s="10" t="s">
        <v>389</v>
      </c>
      <c r="J39300" s="14">
        <v>2</v>
      </c>
      <c r="K39300" s="14">
        <v>2</v>
      </c>
      <c r="P39300" s="14">
        <v>2</v>
      </c>
      <c r="Q39300" s="14">
        <v>2</v>
      </c>
      <c r="X39300" s="14">
        <v>2</v>
      </c>
      <c r="AP39300" s="14">
        <v>2</v>
      </c>
      <c r="AS39300" s="14">
        <v>2</v>
      </c>
      <c r="AT39300" s="25">
        <v>2.2082433842392173</v>
      </c>
      <c r="AU39300" s="25">
        <v>0.90689991352747235</v>
      </c>
      <c r="AV39300" s="25">
        <v>2.1473039989854805</v>
      </c>
      <c r="AZ39300" s="26">
        <v>1.2543257662939974E-2</v>
      </c>
      <c r="BA39300" s="26">
        <v>1.2543257662939974E-2</v>
      </c>
      <c r="BB39300" s="26">
        <v>0</v>
      </c>
      <c r="BC39300" s="26">
        <v>1.2543257662939974E-2</v>
      </c>
      <c r="BD39300" s="26">
        <v>0</v>
      </c>
      <c r="BE39300" s="14">
        <v>2</v>
      </c>
      <c r="BF39300" s="14">
        <v>0</v>
      </c>
      <c r="BG39300" s="27">
        <v>1.3826558354435362E-2</v>
      </c>
    </row>
    <row r="39301" spans="1:60" x14ac:dyDescent="0.25">
      <c r="A39301" t="s">
        <v>76</v>
      </c>
      <c r="B39301" s="2">
        <v>43823.75</v>
      </c>
      <c r="C39301" s="1">
        <v>43823</v>
      </c>
      <c r="D39301">
        <v>11</v>
      </c>
      <c r="E39301" s="2">
        <v>43823.458333333336</v>
      </c>
      <c r="F39301" s="8" t="s">
        <v>388</v>
      </c>
      <c r="G39301" s="10" t="s">
        <v>389</v>
      </c>
      <c r="J39301" s="14">
        <v>1</v>
      </c>
      <c r="K39301" s="14">
        <v>-2</v>
      </c>
      <c r="P39301" s="14">
        <v>1</v>
      </c>
      <c r="Q39301" s="14">
        <v>-2</v>
      </c>
      <c r="X39301" s="14">
        <v>1</v>
      </c>
      <c r="AP39301" s="14">
        <v>1</v>
      </c>
      <c r="AS39301" s="14">
        <v>-2</v>
      </c>
      <c r="AT39301" s="25">
        <v>2.2078750879309319</v>
      </c>
      <c r="AU39301" s="25">
        <v>0.90703419624736836</v>
      </c>
      <c r="AV39301" s="25">
        <v>2.1473039989854801</v>
      </c>
      <c r="AZ39301" s="26">
        <v>6.2716288314699836E-3</v>
      </c>
      <c r="BA39301" s="26">
        <v>6.2716288314699836E-3</v>
      </c>
      <c r="BB39301" s="26">
        <v>1.6637638356743876</v>
      </c>
      <c r="BC39301" s="26">
        <v>0</v>
      </c>
      <c r="BD39301" s="26">
        <v>1.6700354645058575</v>
      </c>
      <c r="BE39301" s="14">
        <v>1</v>
      </c>
      <c r="BF39301" s="14">
        <v>3</v>
      </c>
      <c r="BG39301" s="27">
        <v>1.3826558354435354E-2</v>
      </c>
      <c r="BH39301" s="27">
        <v>1.2272645285863011</v>
      </c>
    </row>
    <row r="39302" spans="1:60" x14ac:dyDescent="0.25">
      <c r="A39302" t="s">
        <v>76</v>
      </c>
      <c r="B39302" s="2">
        <v>43823.791666666664</v>
      </c>
      <c r="C39302" s="1">
        <v>43823</v>
      </c>
      <c r="D39302">
        <v>12</v>
      </c>
      <c r="E39302" s="2">
        <v>43823.5</v>
      </c>
      <c r="F39302" s="8" t="s">
        <v>388</v>
      </c>
      <c r="G39302" s="10" t="s">
        <v>389</v>
      </c>
      <c r="J39302" s="14">
        <v>0</v>
      </c>
      <c r="K39302" s="14">
        <v>-3</v>
      </c>
      <c r="P39302" s="14">
        <v>0</v>
      </c>
      <c r="Q39302" s="14">
        <v>-3</v>
      </c>
      <c r="X39302" s="14">
        <v>0</v>
      </c>
      <c r="AP39302" s="14">
        <v>0</v>
      </c>
      <c r="AS39302" s="14">
        <v>-3</v>
      </c>
      <c r="AT39302" s="25">
        <v>2.2083925901064325</v>
      </c>
      <c r="AU39302" s="25">
        <v>0.90722578168748325</v>
      </c>
      <c r="AV39302" s="25">
        <v>2.1473039989854805</v>
      </c>
      <c r="AZ39302" s="26">
        <v>0</v>
      </c>
      <c r="BA39302" s="26">
        <v>0</v>
      </c>
      <c r="BB39302" s="26">
        <v>2.52527761034459</v>
      </c>
      <c r="BC39302" s="26">
        <v>0</v>
      </c>
      <c r="BD39302" s="26">
        <v>2.52527761034459</v>
      </c>
      <c r="BE39302" s="14">
        <v>0</v>
      </c>
      <c r="BF39302" s="14">
        <v>3</v>
      </c>
      <c r="BH39302" s="27">
        <v>1.8557591751059632</v>
      </c>
    </row>
    <row r="39303" spans="1:60" x14ac:dyDescent="0.25">
      <c r="A39303" t="s">
        <v>76</v>
      </c>
      <c r="B39303" s="2">
        <v>43823.833333333336</v>
      </c>
      <c r="C39303" s="1">
        <v>43823</v>
      </c>
      <c r="D39303">
        <v>13</v>
      </c>
      <c r="E39303" s="2">
        <v>43823.541666666664</v>
      </c>
      <c r="F39303" s="8" t="s">
        <v>388</v>
      </c>
      <c r="G39303" s="10" t="s">
        <v>389</v>
      </c>
      <c r="J39303" s="14">
        <v>0</v>
      </c>
      <c r="K39303" s="14">
        <v>-4</v>
      </c>
      <c r="P39303" s="14">
        <v>0</v>
      </c>
      <c r="Q39303" s="14">
        <v>-4</v>
      </c>
      <c r="X39303" s="14">
        <v>0</v>
      </c>
      <c r="AP39303" s="14">
        <v>0</v>
      </c>
      <c r="AS39303" s="14">
        <v>-4</v>
      </c>
      <c r="AT39303" s="25">
        <v>2.2081875476184023</v>
      </c>
      <c r="AU39303" s="25">
        <v>0.90772848265164474</v>
      </c>
      <c r="AV39303" s="25">
        <v>2.1473039989854805</v>
      </c>
      <c r="AZ39303" s="26">
        <v>0</v>
      </c>
      <c r="BA39303" s="26">
        <v>0</v>
      </c>
      <c r="BB39303" s="26">
        <v>3.3709647354298835</v>
      </c>
      <c r="BC39303" s="26">
        <v>0</v>
      </c>
      <c r="BD39303" s="26">
        <v>3.3709647354298835</v>
      </c>
      <c r="BE39303" s="14">
        <v>0</v>
      </c>
      <c r="BF39303" s="14">
        <v>4</v>
      </c>
      <c r="BH39303" s="27">
        <v>1.8579240687558574</v>
      </c>
    </row>
    <row r="39304" spans="1:60" x14ac:dyDescent="0.25">
      <c r="A39304" t="s">
        <v>76</v>
      </c>
      <c r="B39304" s="2">
        <v>43823.875</v>
      </c>
      <c r="C39304" s="1">
        <v>43823</v>
      </c>
      <c r="D39304">
        <v>14</v>
      </c>
      <c r="E39304" s="2">
        <v>43823.583333333336</v>
      </c>
      <c r="F39304" s="8" t="s">
        <v>388</v>
      </c>
      <c r="G39304" s="10" t="s">
        <v>389</v>
      </c>
      <c r="J39304" s="14">
        <v>0</v>
      </c>
      <c r="K39304" s="14">
        <v>-3</v>
      </c>
      <c r="P39304" s="14">
        <v>0</v>
      </c>
      <c r="Q39304" s="14">
        <v>-3</v>
      </c>
      <c r="X39304" s="14">
        <v>0</v>
      </c>
      <c r="AP39304" s="14">
        <v>0</v>
      </c>
      <c r="AS39304" s="14">
        <v>-3</v>
      </c>
      <c r="AT39304" s="25">
        <v>2.2087506607586556</v>
      </c>
      <c r="AU39304" s="25">
        <v>0.90846134891177865</v>
      </c>
      <c r="AV39304" s="25">
        <v>2.1473039989854805</v>
      </c>
      <c r="AZ39304" s="26">
        <v>0</v>
      </c>
      <c r="BA39304" s="26">
        <v>0</v>
      </c>
      <c r="BB39304" s="26">
        <v>2.5408068081928405</v>
      </c>
      <c r="BC39304" s="26">
        <v>0</v>
      </c>
      <c r="BD39304" s="26">
        <v>2.5408068081928405</v>
      </c>
      <c r="BE39304" s="14">
        <v>0</v>
      </c>
      <c r="BF39304" s="14">
        <v>3</v>
      </c>
      <c r="BH39304" s="27">
        <v>1.8671711684926997</v>
      </c>
    </row>
    <row r="39305" spans="1:60" x14ac:dyDescent="0.25">
      <c r="A39305" t="s">
        <v>76</v>
      </c>
      <c r="B39305" s="2">
        <v>43823.916666666664</v>
      </c>
      <c r="C39305" s="1">
        <v>43823</v>
      </c>
      <c r="D39305">
        <v>15</v>
      </c>
      <c r="E39305" s="2">
        <v>43823.625</v>
      </c>
      <c r="F39305" s="8" t="s">
        <v>388</v>
      </c>
      <c r="G39305" s="10" t="s">
        <v>389</v>
      </c>
      <c r="J39305" s="14">
        <v>0</v>
      </c>
      <c r="K39305" s="14">
        <v>-3</v>
      </c>
      <c r="P39305" s="14">
        <v>0</v>
      </c>
      <c r="Q39305" s="14">
        <v>-3</v>
      </c>
      <c r="X39305" s="14">
        <v>0</v>
      </c>
      <c r="AP39305" s="14">
        <v>0</v>
      </c>
      <c r="AS39305" s="14">
        <v>-3</v>
      </c>
      <c r="AT39305" s="25">
        <v>2.2089074435958862</v>
      </c>
      <c r="AU39305" s="25">
        <v>0.90963030073366169</v>
      </c>
      <c r="AV39305" s="25">
        <v>2.1473039989854805</v>
      </c>
      <c r="AZ39305" s="26">
        <v>0</v>
      </c>
      <c r="BA39305" s="26">
        <v>0</v>
      </c>
      <c r="BB39305" s="26">
        <v>2.542643291295998</v>
      </c>
      <c r="BC39305" s="26">
        <v>0</v>
      </c>
      <c r="BD39305" s="26">
        <v>2.542643291295998</v>
      </c>
      <c r="BE39305" s="14">
        <v>0</v>
      </c>
      <c r="BF39305" s="14">
        <v>3</v>
      </c>
      <c r="BH39305" s="27">
        <v>1.8685207509523276</v>
      </c>
    </row>
    <row r="39306" spans="1:60" x14ac:dyDescent="0.25">
      <c r="A39306" t="s">
        <v>76</v>
      </c>
      <c r="B39306" s="2">
        <v>43823.958333333336</v>
      </c>
      <c r="C39306" s="1">
        <v>43823</v>
      </c>
      <c r="D39306">
        <v>16</v>
      </c>
      <c r="E39306" s="2">
        <v>43823.666666666664</v>
      </c>
      <c r="F39306" s="8" t="s">
        <v>388</v>
      </c>
      <c r="G39306" s="10" t="s">
        <v>389</v>
      </c>
      <c r="J39306" s="14">
        <v>0</v>
      </c>
      <c r="K39306" s="14">
        <v>-2</v>
      </c>
      <c r="P39306" s="14">
        <v>0</v>
      </c>
      <c r="Q39306" s="14">
        <v>-2</v>
      </c>
      <c r="X39306" s="14">
        <v>0</v>
      </c>
      <c r="AP39306" s="14">
        <v>0</v>
      </c>
      <c r="AS39306" s="14">
        <v>-2</v>
      </c>
      <c r="AT39306" s="25">
        <v>2.2078506858864007</v>
      </c>
      <c r="AU39306" s="25">
        <v>0.90900538461530145</v>
      </c>
      <c r="AV39306" s="25">
        <v>2.1473039989854805</v>
      </c>
      <c r="AZ39306" s="26">
        <v>0</v>
      </c>
      <c r="BA39306" s="26">
        <v>0</v>
      </c>
      <c r="BB39306" s="26">
        <v>1.7089639197496487</v>
      </c>
      <c r="BC39306" s="26">
        <v>0</v>
      </c>
      <c r="BD39306" s="26">
        <v>1.7089639197496487</v>
      </c>
      <c r="BE39306" s="14">
        <v>0</v>
      </c>
      <c r="BF39306" s="14">
        <v>2</v>
      </c>
      <c r="BH39306" s="27">
        <v>1.8838080183792352</v>
      </c>
    </row>
    <row r="39307" spans="1:60" x14ac:dyDescent="0.25">
      <c r="A39307" t="s">
        <v>76</v>
      </c>
      <c r="B39307" s="2">
        <v>43824</v>
      </c>
      <c r="C39307" s="1">
        <v>43823</v>
      </c>
      <c r="D39307">
        <v>17</v>
      </c>
      <c r="E39307" s="2">
        <v>43823.708333333336</v>
      </c>
      <c r="F39307" s="8" t="s">
        <v>388</v>
      </c>
      <c r="G39307" s="10" t="s">
        <v>389</v>
      </c>
      <c r="J39307" s="14">
        <v>0</v>
      </c>
      <c r="K39307" s="14">
        <v>-4</v>
      </c>
      <c r="P39307" s="14">
        <v>0</v>
      </c>
      <c r="Q39307" s="14">
        <v>-4</v>
      </c>
      <c r="X39307" s="14">
        <v>0</v>
      </c>
      <c r="AP39307" s="14">
        <v>0</v>
      </c>
      <c r="AS39307" s="14">
        <v>-4</v>
      </c>
      <c r="AT39307" s="25">
        <v>2.207967327791819</v>
      </c>
      <c r="AU39307" s="25">
        <v>0.90854948065964636</v>
      </c>
      <c r="AV39307" s="25">
        <v>2.1473039989854805</v>
      </c>
      <c r="AZ39307" s="26">
        <v>0</v>
      </c>
      <c r="BA39307" s="26">
        <v>0</v>
      </c>
      <c r="BB39307" s="26">
        <v>3.4241787289279322</v>
      </c>
      <c r="BC39307" s="26">
        <v>0</v>
      </c>
      <c r="BD39307" s="26">
        <v>3.4241787289279322</v>
      </c>
      <c r="BE39307" s="14">
        <v>0</v>
      </c>
      <c r="BF39307" s="14">
        <v>4</v>
      </c>
      <c r="BH39307" s="27">
        <v>1.8872532273422744</v>
      </c>
    </row>
    <row r="39308" spans="1:60" x14ac:dyDescent="0.25">
      <c r="A39308" t="s">
        <v>76</v>
      </c>
      <c r="B39308" s="2">
        <v>43824.041666666664</v>
      </c>
      <c r="C39308" s="1">
        <v>43823</v>
      </c>
      <c r="D39308">
        <v>18</v>
      </c>
      <c r="E39308" s="2">
        <v>43823.75</v>
      </c>
      <c r="F39308" s="8" t="s">
        <v>388</v>
      </c>
      <c r="G39308" s="10" t="s">
        <v>389</v>
      </c>
      <c r="J39308" s="14">
        <v>0</v>
      </c>
      <c r="K39308" s="14">
        <v>-2</v>
      </c>
      <c r="P39308" s="14">
        <v>0</v>
      </c>
      <c r="Q39308" s="14">
        <v>-2</v>
      </c>
      <c r="X39308" s="14">
        <v>0</v>
      </c>
      <c r="AP39308" s="14">
        <v>0</v>
      </c>
      <c r="AS39308" s="14">
        <v>-2</v>
      </c>
      <c r="AT39308" s="25">
        <v>2.2097422837906064</v>
      </c>
      <c r="AU39308" s="25">
        <v>0.90832014838783914</v>
      </c>
      <c r="AV39308" s="25">
        <v>2.147303998985481</v>
      </c>
      <c r="AZ39308" s="26">
        <v>0</v>
      </c>
      <c r="BA39308" s="26">
        <v>0</v>
      </c>
      <c r="BB39308" s="26">
        <v>1.7086421656884918</v>
      </c>
      <c r="BC39308" s="26">
        <v>0</v>
      </c>
      <c r="BD39308" s="26">
        <v>1.7086421656884918</v>
      </c>
      <c r="BE39308" s="14">
        <v>0</v>
      </c>
      <c r="BF39308" s="14">
        <v>2</v>
      </c>
      <c r="BH39308" s="27">
        <v>1.8834533456600813</v>
      </c>
    </row>
    <row r="39309" spans="1:60" x14ac:dyDescent="0.25">
      <c r="A39309" t="s">
        <v>76</v>
      </c>
      <c r="B39309" s="2">
        <v>43824.083333333336</v>
      </c>
      <c r="C39309" s="1">
        <v>43823</v>
      </c>
      <c r="D39309">
        <v>19</v>
      </c>
      <c r="E39309" s="2">
        <v>43823.791666666664</v>
      </c>
      <c r="F39309" s="8" t="s">
        <v>388</v>
      </c>
      <c r="G39309" s="10" t="s">
        <v>389</v>
      </c>
      <c r="J39309" s="14">
        <v>0</v>
      </c>
      <c r="K39309" s="14">
        <v>-2</v>
      </c>
      <c r="P39309" s="14">
        <v>0</v>
      </c>
      <c r="Q39309" s="14">
        <v>-2</v>
      </c>
      <c r="X39309" s="14">
        <v>0</v>
      </c>
      <c r="AP39309" s="14">
        <v>0</v>
      </c>
      <c r="AS39309" s="14">
        <v>-2</v>
      </c>
      <c r="AT39309" s="25">
        <v>2.2121987538880092</v>
      </c>
      <c r="AU39309" s="25">
        <v>0.90840486214860561</v>
      </c>
      <c r="AV39309" s="25">
        <v>2.1473039989854801</v>
      </c>
      <c r="AZ39309" s="26">
        <v>0</v>
      </c>
      <c r="BA39309" s="26">
        <v>0</v>
      </c>
      <c r="BB39309" s="26">
        <v>1.7007457078799342</v>
      </c>
      <c r="BC39309" s="26">
        <v>0</v>
      </c>
      <c r="BD39309" s="26">
        <v>1.7007457078799342</v>
      </c>
      <c r="BE39309" s="14">
        <v>0</v>
      </c>
      <c r="BF39309" s="14">
        <v>2</v>
      </c>
      <c r="BH39309" s="27">
        <v>1.8747490012531303</v>
      </c>
    </row>
    <row r="39310" spans="1:60" x14ac:dyDescent="0.25">
      <c r="A39310" t="s">
        <v>76</v>
      </c>
      <c r="B39310" s="2">
        <v>43824.125</v>
      </c>
      <c r="C39310" s="1">
        <v>43823</v>
      </c>
      <c r="D39310">
        <v>20</v>
      </c>
      <c r="E39310" s="2">
        <v>43823.833333333336</v>
      </c>
      <c r="F39310" s="8" t="s">
        <v>388</v>
      </c>
      <c r="G39310" s="10" t="s">
        <v>389</v>
      </c>
      <c r="J39310" s="14">
        <v>0</v>
      </c>
      <c r="K39310" s="14">
        <v>-4</v>
      </c>
      <c r="P39310" s="14">
        <v>0</v>
      </c>
      <c r="Q39310" s="14">
        <v>-4</v>
      </c>
      <c r="X39310" s="14">
        <v>0</v>
      </c>
      <c r="AP39310" s="14">
        <v>0</v>
      </c>
      <c r="AS39310" s="14">
        <v>-4</v>
      </c>
      <c r="AT39310" s="25">
        <v>2.2128133580877201</v>
      </c>
      <c r="AU39310" s="25">
        <v>0.90845580101159262</v>
      </c>
      <c r="AV39310" s="25">
        <v>2.1473039989854801</v>
      </c>
      <c r="AZ39310" s="26">
        <v>0</v>
      </c>
      <c r="BA39310" s="26">
        <v>0</v>
      </c>
      <c r="BB39310" s="26">
        <v>3.3763157351731512</v>
      </c>
      <c r="BC39310" s="26">
        <v>0</v>
      </c>
      <c r="BD39310" s="26">
        <v>3.3763157351731512</v>
      </c>
      <c r="BE39310" s="14">
        <v>0</v>
      </c>
      <c r="BF39310" s="14">
        <v>4</v>
      </c>
      <c r="BH39310" s="27">
        <v>1.8608732990193579</v>
      </c>
    </row>
    <row r="39311" spans="1:60" x14ac:dyDescent="0.25">
      <c r="A39311" t="s">
        <v>76</v>
      </c>
      <c r="B39311" s="2">
        <v>43824.166666666664</v>
      </c>
      <c r="C39311" s="1">
        <v>43823</v>
      </c>
      <c r="D39311">
        <v>21</v>
      </c>
      <c r="E39311" s="2">
        <v>43823.875</v>
      </c>
      <c r="F39311" s="8" t="s">
        <v>388</v>
      </c>
      <c r="G39311" s="10" t="s">
        <v>389</v>
      </c>
      <c r="J39311" s="14">
        <v>0</v>
      </c>
      <c r="K39311" s="14">
        <v>-2</v>
      </c>
      <c r="P39311" s="14">
        <v>0</v>
      </c>
      <c r="Q39311" s="14">
        <v>-2</v>
      </c>
      <c r="X39311" s="14">
        <v>0</v>
      </c>
      <c r="AP39311" s="14">
        <v>0</v>
      </c>
      <c r="AS39311" s="14">
        <v>-2</v>
      </c>
      <c r="AT39311" s="25">
        <v>2.2123704483174822</v>
      </c>
      <c r="AU39311" s="25">
        <v>0.90873007196068623</v>
      </c>
      <c r="AV39311" s="25">
        <v>2.1473039989854805</v>
      </c>
      <c r="AZ39311" s="26">
        <v>0</v>
      </c>
      <c r="BA39311" s="26">
        <v>0</v>
      </c>
      <c r="BB39311" s="26">
        <v>1.6497067158148857</v>
      </c>
      <c r="BC39311" s="26">
        <v>0</v>
      </c>
      <c r="BD39311" s="26">
        <v>1.6497067158148857</v>
      </c>
      <c r="BE39311" s="14">
        <v>0</v>
      </c>
      <c r="BF39311" s="14">
        <v>2</v>
      </c>
      <c r="BH39311" s="27">
        <v>1.8184882099099067</v>
      </c>
    </row>
    <row r="39312" spans="1:60" x14ac:dyDescent="0.25">
      <c r="A39312" t="s">
        <v>76</v>
      </c>
      <c r="B39312" s="2">
        <v>43824.208333333336</v>
      </c>
      <c r="C39312" s="1">
        <v>43823</v>
      </c>
      <c r="D39312">
        <v>22</v>
      </c>
      <c r="E39312" s="2">
        <v>43823.916666666664</v>
      </c>
      <c r="F39312" s="8" t="s">
        <v>388</v>
      </c>
      <c r="G39312" s="10" t="s">
        <v>389</v>
      </c>
      <c r="J39312" s="14">
        <v>0</v>
      </c>
      <c r="K39312" s="14">
        <v>-1</v>
      </c>
      <c r="P39312" s="14">
        <v>0</v>
      </c>
      <c r="Q39312" s="14">
        <v>-1</v>
      </c>
      <c r="X39312" s="14">
        <v>0</v>
      </c>
      <c r="AP39312" s="14">
        <v>0</v>
      </c>
      <c r="AS39312" s="14">
        <v>-1</v>
      </c>
      <c r="AT39312" s="25">
        <v>2.2117827863874604</v>
      </c>
      <c r="AU39312" s="25">
        <v>0.90921499465293421</v>
      </c>
      <c r="AV39312" s="25">
        <v>2.1473039989854805</v>
      </c>
      <c r="AZ39312" s="26">
        <v>0</v>
      </c>
      <c r="BA39312" s="26">
        <v>0</v>
      </c>
      <c r="BB39312" s="26">
        <v>0.82890443102146749</v>
      </c>
      <c r="BC39312" s="26">
        <v>0</v>
      </c>
      <c r="BD39312" s="26">
        <v>0.82890443102146749</v>
      </c>
      <c r="BE39312" s="14">
        <v>0</v>
      </c>
      <c r="BF39312" s="14">
        <v>1</v>
      </c>
      <c r="BH39312" s="27">
        <v>1.8274192867185475</v>
      </c>
    </row>
    <row r="39313" spans="1:60" x14ac:dyDescent="0.25">
      <c r="A39313" t="s">
        <v>76</v>
      </c>
      <c r="B39313" s="2">
        <v>43824.25</v>
      </c>
      <c r="C39313" s="1">
        <v>43823</v>
      </c>
      <c r="D39313">
        <v>23</v>
      </c>
      <c r="E39313" s="2">
        <v>43823.958333333336</v>
      </c>
      <c r="F39313" s="8" t="s">
        <v>388</v>
      </c>
      <c r="G39313" s="10" t="s">
        <v>389</v>
      </c>
      <c r="J39313" s="14">
        <v>0</v>
      </c>
      <c r="K39313" s="14">
        <v>-3</v>
      </c>
      <c r="P39313" s="14">
        <v>0</v>
      </c>
      <c r="Q39313" s="14">
        <v>-3</v>
      </c>
      <c r="X39313" s="14">
        <v>0</v>
      </c>
      <c r="AP39313" s="14">
        <v>0</v>
      </c>
      <c r="AS39313" s="14">
        <v>-3</v>
      </c>
      <c r="AT39313" s="25">
        <v>2.2122291493659816</v>
      </c>
      <c r="AU39313" s="25">
        <v>0.90747755640907379</v>
      </c>
      <c r="AV39313" s="25">
        <v>2.1473039989854805</v>
      </c>
      <c r="AZ39313" s="26">
        <v>0</v>
      </c>
      <c r="BA39313" s="26">
        <v>0</v>
      </c>
      <c r="BB39313" s="26">
        <v>2.4962804581739104</v>
      </c>
      <c r="BC39313" s="26">
        <v>0</v>
      </c>
      <c r="BD39313" s="26">
        <v>2.4962804581739104</v>
      </c>
      <c r="BE39313" s="14">
        <v>0</v>
      </c>
      <c r="BF39313" s="14">
        <v>3</v>
      </c>
      <c r="BH39313" s="27">
        <v>1.8344499412331221</v>
      </c>
    </row>
    <row r="39314" spans="1:60" x14ac:dyDescent="0.25">
      <c r="A39314" t="s">
        <v>76</v>
      </c>
      <c r="B39314" s="2">
        <v>43824.291666666664</v>
      </c>
      <c r="C39314" s="1">
        <v>43823</v>
      </c>
      <c r="D39314">
        <v>24</v>
      </c>
      <c r="E39314" s="2">
        <v>43824</v>
      </c>
      <c r="F39314" s="8" t="s">
        <v>388</v>
      </c>
      <c r="G39314" s="10" t="s">
        <v>389</v>
      </c>
      <c r="J39314" s="14">
        <v>0</v>
      </c>
      <c r="K39314" s="14">
        <v>-3</v>
      </c>
      <c r="P39314" s="14">
        <v>0</v>
      </c>
      <c r="Q39314" s="14">
        <v>-3</v>
      </c>
      <c r="X39314" s="14">
        <v>0</v>
      </c>
      <c r="AP39314" s="14">
        <v>0</v>
      </c>
      <c r="AS39314" s="14">
        <v>-3</v>
      </c>
      <c r="AT39314" s="25">
        <v>2.2110897886489158</v>
      </c>
      <c r="AU39314" s="25">
        <v>0.90629363525167173</v>
      </c>
      <c r="AV39314" s="25">
        <v>2.1473039989854801</v>
      </c>
      <c r="AZ39314" s="26">
        <v>0</v>
      </c>
      <c r="BA39314" s="26">
        <v>0</v>
      </c>
      <c r="BB39314" s="26">
        <v>2.4832812427408086</v>
      </c>
      <c r="BC39314" s="26">
        <v>0</v>
      </c>
      <c r="BD39314" s="26">
        <v>2.4832812427408086</v>
      </c>
      <c r="BE39314" s="14">
        <v>0</v>
      </c>
      <c r="BF39314" s="14">
        <v>3</v>
      </c>
      <c r="BH39314" s="27">
        <v>1.8248971644570804</v>
      </c>
    </row>
    <row r="39315" spans="1:60" x14ac:dyDescent="0.25">
      <c r="A39315" t="s">
        <v>76</v>
      </c>
      <c r="B39315" s="2">
        <v>43824.333333333336</v>
      </c>
      <c r="C39315" s="1">
        <v>43824</v>
      </c>
      <c r="D39315">
        <v>1</v>
      </c>
      <c r="E39315" s="2">
        <v>43824.041666666664</v>
      </c>
      <c r="F39315" s="8" t="s">
        <v>388</v>
      </c>
      <c r="G39315" s="10" t="s">
        <v>389</v>
      </c>
      <c r="J39315" s="14">
        <v>0</v>
      </c>
      <c r="K39315" s="14">
        <v>-3</v>
      </c>
      <c r="P39315" s="14">
        <v>0</v>
      </c>
      <c r="Q39315" s="14">
        <v>-3</v>
      </c>
      <c r="X39315" s="14">
        <v>0</v>
      </c>
      <c r="AP39315" s="14">
        <v>0</v>
      </c>
      <c r="AS39315" s="14">
        <v>-3</v>
      </c>
      <c r="AT39315" s="25">
        <v>2.2116230992237527</v>
      </c>
      <c r="AU39315" s="25">
        <v>0.90656983094891064</v>
      </c>
      <c r="AV39315" s="25">
        <v>2.1473039989854805</v>
      </c>
      <c r="AZ39315" s="26">
        <v>0</v>
      </c>
      <c r="BA39315" s="26">
        <v>0</v>
      </c>
      <c r="BB39315" s="26">
        <v>2.4447774760691958</v>
      </c>
      <c r="BC39315" s="26">
        <v>0</v>
      </c>
      <c r="BD39315" s="26">
        <v>2.4447774760691958</v>
      </c>
      <c r="BE39315" s="14">
        <v>0</v>
      </c>
      <c r="BF39315" s="14">
        <v>3</v>
      </c>
      <c r="BH39315" s="27">
        <v>1.7966017730972235</v>
      </c>
    </row>
    <row r="39316" spans="1:60" x14ac:dyDescent="0.25">
      <c r="A39316" t="s">
        <v>76</v>
      </c>
      <c r="B39316" s="2">
        <v>43824.375</v>
      </c>
      <c r="C39316" s="1">
        <v>43824</v>
      </c>
      <c r="D39316">
        <v>2</v>
      </c>
      <c r="E39316" s="2">
        <v>43824.083333333336</v>
      </c>
      <c r="F39316" s="8" t="s">
        <v>388</v>
      </c>
      <c r="G39316" s="10" t="s">
        <v>389</v>
      </c>
      <c r="J39316" s="14">
        <v>0</v>
      </c>
      <c r="K39316" s="14">
        <v>-3</v>
      </c>
      <c r="P39316" s="14">
        <v>0</v>
      </c>
      <c r="Q39316" s="14">
        <v>-3</v>
      </c>
      <c r="X39316" s="14">
        <v>0</v>
      </c>
      <c r="AP39316" s="14">
        <v>0</v>
      </c>
      <c r="AS39316" s="14">
        <v>-3</v>
      </c>
      <c r="AT39316" s="25">
        <v>2.2117189334651535</v>
      </c>
      <c r="AU39316" s="25">
        <v>0.90714822486246072</v>
      </c>
      <c r="AV39316" s="25">
        <v>2.1473039989854801</v>
      </c>
      <c r="AZ39316" s="26">
        <v>0</v>
      </c>
      <c r="BA39316" s="26">
        <v>0</v>
      </c>
      <c r="BB39316" s="26">
        <v>2.4648624829617098</v>
      </c>
      <c r="BC39316" s="26">
        <v>0</v>
      </c>
      <c r="BD39316" s="26">
        <v>2.4648624829617098</v>
      </c>
      <c r="BE39316" s="14">
        <v>0</v>
      </c>
      <c r="BF39316" s="14">
        <v>3</v>
      </c>
      <c r="BH39316" s="27">
        <v>1.8113617090623482</v>
      </c>
    </row>
    <row r="39317" spans="1:60" x14ac:dyDescent="0.25">
      <c r="A39317" t="s">
        <v>76</v>
      </c>
      <c r="B39317" s="2">
        <v>43824.416666666664</v>
      </c>
      <c r="C39317" s="1">
        <v>43824</v>
      </c>
      <c r="D39317">
        <v>3</v>
      </c>
      <c r="E39317" s="2">
        <v>43824.125</v>
      </c>
      <c r="F39317" s="8" t="s">
        <v>388</v>
      </c>
      <c r="G39317" s="10" t="s">
        <v>389</v>
      </c>
      <c r="J39317" s="14">
        <v>0</v>
      </c>
      <c r="K39317" s="14">
        <v>-3</v>
      </c>
      <c r="P39317" s="14">
        <v>0</v>
      </c>
      <c r="Q39317" s="14">
        <v>-3</v>
      </c>
      <c r="X39317" s="14">
        <v>0</v>
      </c>
      <c r="AP39317" s="14">
        <v>0</v>
      </c>
      <c r="AS39317" s="14">
        <v>-3</v>
      </c>
      <c r="AT39317" s="25">
        <v>2.2122710692413516</v>
      </c>
      <c r="AU39317" s="25">
        <v>0.90718420480516471</v>
      </c>
      <c r="AV39317" s="25">
        <v>2.1473039989854805</v>
      </c>
      <c r="AZ39317" s="26">
        <v>0</v>
      </c>
      <c r="BA39317" s="26">
        <v>0</v>
      </c>
      <c r="BB39317" s="26">
        <v>2.5307389585812734</v>
      </c>
      <c r="BC39317" s="26">
        <v>0</v>
      </c>
      <c r="BD39317" s="26">
        <v>2.5307389585812734</v>
      </c>
      <c r="BE39317" s="14">
        <v>0</v>
      </c>
      <c r="BF39317" s="14">
        <v>3</v>
      </c>
      <c r="BH39317" s="27">
        <v>1.8597725742891489</v>
      </c>
    </row>
    <row r="39318" spans="1:60" x14ac:dyDescent="0.25">
      <c r="A39318" t="s">
        <v>76</v>
      </c>
      <c r="B39318" s="2">
        <v>43824.458333333336</v>
      </c>
      <c r="C39318" s="1">
        <v>43824</v>
      </c>
      <c r="D39318">
        <v>4</v>
      </c>
      <c r="E39318" s="2">
        <v>43824.166666666664</v>
      </c>
      <c r="F39318" s="8" t="s">
        <v>388</v>
      </c>
      <c r="G39318" s="10" t="s">
        <v>389</v>
      </c>
      <c r="J39318" s="14">
        <v>9</v>
      </c>
      <c r="K39318" s="14">
        <v>8</v>
      </c>
      <c r="P39318" s="14">
        <v>9</v>
      </c>
      <c r="Q39318" s="14">
        <v>8</v>
      </c>
      <c r="X39318" s="14">
        <v>9</v>
      </c>
      <c r="AP39318" s="14">
        <v>9</v>
      </c>
      <c r="AS39318" s="14">
        <v>8</v>
      </c>
      <c r="AT39318" s="25">
        <v>2.2133679375511601</v>
      </c>
      <c r="AU39318" s="25">
        <v>0.90745047530872669</v>
      </c>
      <c r="AV39318" s="25">
        <v>2.1473039989854805</v>
      </c>
      <c r="AZ39318" s="26">
        <v>5.6444659483229867E-2</v>
      </c>
      <c r="BA39318" s="26">
        <v>5.6444659483229867E-2</v>
      </c>
      <c r="BB39318" s="26">
        <v>0</v>
      </c>
      <c r="BC39318" s="26">
        <v>5.0173030651759883E-2</v>
      </c>
      <c r="BD39318" s="26">
        <v>6.2716288314699845E-3</v>
      </c>
      <c r="BE39318" s="14">
        <v>9</v>
      </c>
      <c r="BF39318" s="14">
        <v>1</v>
      </c>
      <c r="BG39318" s="27">
        <v>1.3826558354435359E-2</v>
      </c>
      <c r="BH39318" s="27">
        <v>1.3826558354435355E-2</v>
      </c>
    </row>
    <row r="39319" spans="1:60" x14ac:dyDescent="0.25">
      <c r="A39319" t="s">
        <v>76</v>
      </c>
      <c r="B39319" s="2">
        <v>43824.5</v>
      </c>
      <c r="C39319" s="1">
        <v>43824</v>
      </c>
      <c r="D39319">
        <v>5</v>
      </c>
      <c r="E39319" s="2">
        <v>43824.208333333336</v>
      </c>
      <c r="F39319" s="8" t="s">
        <v>388</v>
      </c>
      <c r="G39319" s="10" t="s">
        <v>389</v>
      </c>
      <c r="J39319" s="14">
        <v>13</v>
      </c>
      <c r="K39319" s="14">
        <v>12</v>
      </c>
      <c r="P39319" s="14">
        <v>13</v>
      </c>
      <c r="Q39319" s="14">
        <v>12</v>
      </c>
      <c r="X39319" s="14">
        <v>13</v>
      </c>
      <c r="AP39319" s="14">
        <v>13</v>
      </c>
      <c r="AS39319" s="14">
        <v>12</v>
      </c>
      <c r="AT39319" s="25">
        <v>2.2134556478074052</v>
      </c>
      <c r="AU39319" s="25">
        <v>0.90810477452479921</v>
      </c>
      <c r="AV39319" s="25">
        <v>2.1473039989854801</v>
      </c>
      <c r="AZ39319" s="26">
        <v>8.1531174809109833E-2</v>
      </c>
      <c r="BA39319" s="26">
        <v>8.1531174809109833E-2</v>
      </c>
      <c r="BB39319" s="26">
        <v>0</v>
      </c>
      <c r="BC39319" s="26">
        <v>7.5259545977639841E-2</v>
      </c>
      <c r="BD39319" s="26">
        <v>6.2716288314699914E-3</v>
      </c>
      <c r="BE39319" s="14">
        <v>13</v>
      </c>
      <c r="BF39319" s="14">
        <v>1</v>
      </c>
      <c r="BG39319" s="27">
        <v>1.3826558354435362E-2</v>
      </c>
      <c r="BH39319" s="27">
        <v>1.3826558354435373E-2</v>
      </c>
    </row>
    <row r="39320" spans="1:60" x14ac:dyDescent="0.25">
      <c r="A39320" t="s">
        <v>76</v>
      </c>
      <c r="B39320" s="2">
        <v>43824.541666666664</v>
      </c>
      <c r="C39320" s="1">
        <v>43824</v>
      </c>
      <c r="D39320">
        <v>6</v>
      </c>
      <c r="E39320" s="2">
        <v>43824.25</v>
      </c>
      <c r="F39320" s="8" t="s">
        <v>388</v>
      </c>
      <c r="G39320" s="10" t="s">
        <v>389</v>
      </c>
      <c r="J39320" s="14">
        <v>9</v>
      </c>
      <c r="K39320" s="14">
        <v>9</v>
      </c>
      <c r="P39320" s="14">
        <v>9</v>
      </c>
      <c r="Q39320" s="14">
        <v>9</v>
      </c>
      <c r="X39320" s="14">
        <v>9</v>
      </c>
      <c r="AP39320" s="14">
        <v>9</v>
      </c>
      <c r="AS39320" s="14">
        <v>9</v>
      </c>
      <c r="AT39320" s="25">
        <v>2.2130223364610488</v>
      </c>
      <c r="AU39320" s="25">
        <v>0.90832189240680439</v>
      </c>
      <c r="AV39320" s="25">
        <v>2.1473039989854805</v>
      </c>
      <c r="AZ39320" s="26">
        <v>5.6444659483229867E-2</v>
      </c>
      <c r="BA39320" s="26">
        <v>5.6444659483229867E-2</v>
      </c>
      <c r="BB39320" s="26">
        <v>0</v>
      </c>
      <c r="BC39320" s="26">
        <v>5.6444659483229867E-2</v>
      </c>
      <c r="BD39320" s="26">
        <v>0</v>
      </c>
      <c r="BE39320" s="14">
        <v>9</v>
      </c>
      <c r="BF39320" s="14">
        <v>0</v>
      </c>
      <c r="BG39320" s="27">
        <v>1.3826558354435359E-2</v>
      </c>
    </row>
    <row r="39321" spans="1:60" x14ac:dyDescent="0.25">
      <c r="A39321" t="s">
        <v>76</v>
      </c>
      <c r="B39321" s="2">
        <v>43824.583333333336</v>
      </c>
      <c r="C39321" s="1">
        <v>43824</v>
      </c>
      <c r="D39321">
        <v>7</v>
      </c>
      <c r="E39321" s="2">
        <v>43824.291666666664</v>
      </c>
      <c r="F39321" s="8" t="s">
        <v>388</v>
      </c>
      <c r="G39321" s="10" t="s">
        <v>389</v>
      </c>
      <c r="J39321" s="14">
        <v>32</v>
      </c>
      <c r="K39321" s="14">
        <v>32</v>
      </c>
      <c r="P39321" s="14">
        <v>32</v>
      </c>
      <c r="Q39321" s="14">
        <v>32</v>
      </c>
      <c r="X39321" s="14">
        <v>32</v>
      </c>
      <c r="AP39321" s="14">
        <v>32</v>
      </c>
      <c r="AS39321" s="14">
        <v>32</v>
      </c>
      <c r="AT39321" s="25">
        <v>2.2120510346730078</v>
      </c>
      <c r="AU39321" s="25">
        <v>0.90812832741556926</v>
      </c>
      <c r="AV39321" s="25">
        <v>2.1473039989854801</v>
      </c>
      <c r="AZ39321" s="26">
        <v>0.20069212260703961</v>
      </c>
      <c r="BA39321" s="26">
        <v>0.20069212260703961</v>
      </c>
      <c r="BB39321" s="26">
        <v>0</v>
      </c>
      <c r="BC39321" s="26">
        <v>0.20069212260703964</v>
      </c>
      <c r="BD39321" s="26">
        <v>-2.7755575615628914E-17</v>
      </c>
      <c r="BE39321" s="14">
        <v>32</v>
      </c>
      <c r="BF39321" s="14">
        <v>0</v>
      </c>
      <c r="BG39321" s="27">
        <v>1.3826558354435366E-2</v>
      </c>
    </row>
    <row r="39322" spans="1:60" x14ac:dyDescent="0.25">
      <c r="A39322" t="s">
        <v>76</v>
      </c>
      <c r="B39322" s="2">
        <v>43824.625</v>
      </c>
      <c r="C39322" s="1">
        <v>43824</v>
      </c>
      <c r="D39322">
        <v>8</v>
      </c>
      <c r="E39322" s="2">
        <v>43824.333333333336</v>
      </c>
      <c r="F39322" s="8" t="s">
        <v>388</v>
      </c>
      <c r="G39322" s="10" t="s">
        <v>389</v>
      </c>
      <c r="J39322" s="14">
        <v>34</v>
      </c>
      <c r="K39322" s="14">
        <v>34</v>
      </c>
      <c r="P39322" s="14">
        <v>34</v>
      </c>
      <c r="Q39322" s="14">
        <v>34</v>
      </c>
      <c r="X39322" s="14">
        <v>34</v>
      </c>
      <c r="AP39322" s="14">
        <v>34</v>
      </c>
      <c r="AS39322" s="14">
        <v>34</v>
      </c>
      <c r="AT39322" s="25">
        <v>2.210494330810671</v>
      </c>
      <c r="AU39322" s="25">
        <v>0.90713859128330809</v>
      </c>
      <c r="AV39322" s="25">
        <v>2.1473039989854805</v>
      </c>
      <c r="AZ39322" s="26">
        <v>0.21323538026997962</v>
      </c>
      <c r="BA39322" s="26">
        <v>0.21323538026997962</v>
      </c>
      <c r="BB39322" s="26">
        <v>0</v>
      </c>
      <c r="BC39322" s="26">
        <v>0.21323538026997962</v>
      </c>
      <c r="BD39322" s="26">
        <v>0</v>
      </c>
      <c r="BE39322" s="14">
        <v>34</v>
      </c>
      <c r="BF39322" s="14">
        <v>0</v>
      </c>
      <c r="BG39322" s="27">
        <v>1.3826558354435366E-2</v>
      </c>
    </row>
    <row r="39323" spans="1:60" x14ac:dyDescent="0.25">
      <c r="A39323" t="s">
        <v>76</v>
      </c>
      <c r="B39323" s="2">
        <v>43824.666666666664</v>
      </c>
      <c r="C39323" s="1">
        <v>43824</v>
      </c>
      <c r="D39323">
        <v>9</v>
      </c>
      <c r="E39323" s="2">
        <v>43824.375</v>
      </c>
      <c r="F39323" s="8" t="s">
        <v>388</v>
      </c>
      <c r="G39323" s="10" t="s">
        <v>389</v>
      </c>
      <c r="J39323" s="14">
        <v>27</v>
      </c>
      <c r="K39323" s="14">
        <v>27</v>
      </c>
      <c r="P39323" s="14">
        <v>27</v>
      </c>
      <c r="Q39323" s="14">
        <v>27</v>
      </c>
      <c r="X39323" s="14">
        <v>27</v>
      </c>
      <c r="AP39323" s="14">
        <v>27</v>
      </c>
      <c r="AS39323" s="14">
        <v>27</v>
      </c>
      <c r="AT39323" s="25">
        <v>2.209300211411799</v>
      </c>
      <c r="AU39323" s="25">
        <v>0.90679227350418223</v>
      </c>
      <c r="AV39323" s="25">
        <v>2.1473039989854801</v>
      </c>
      <c r="AZ39323" s="26">
        <v>0.16933397844968964</v>
      </c>
      <c r="BA39323" s="26">
        <v>0.16933397844968964</v>
      </c>
      <c r="BB39323" s="26">
        <v>0</v>
      </c>
      <c r="BC39323" s="26">
        <v>0.16933397844968964</v>
      </c>
      <c r="BD39323" s="26">
        <v>0</v>
      </c>
      <c r="BE39323" s="14">
        <v>27</v>
      </c>
      <c r="BF39323" s="14">
        <v>0</v>
      </c>
      <c r="BG39323" s="27">
        <v>1.3826558354435362E-2</v>
      </c>
    </row>
    <row r="39324" spans="1:60" x14ac:dyDescent="0.25">
      <c r="A39324" t="s">
        <v>76</v>
      </c>
      <c r="B39324" s="2">
        <v>43824.708333333336</v>
      </c>
      <c r="C39324" s="1">
        <v>43824</v>
      </c>
      <c r="D39324">
        <v>10</v>
      </c>
      <c r="E39324" s="2">
        <v>43824.416666666664</v>
      </c>
      <c r="F39324" s="8" t="s">
        <v>388</v>
      </c>
      <c r="G39324" s="10" t="s">
        <v>389</v>
      </c>
      <c r="J39324" s="14">
        <v>55</v>
      </c>
      <c r="K39324" s="14">
        <v>55</v>
      </c>
      <c r="P39324" s="14">
        <v>55</v>
      </c>
      <c r="Q39324" s="14">
        <v>55</v>
      </c>
      <c r="X39324" s="14">
        <v>55</v>
      </c>
      <c r="AP39324" s="14">
        <v>55</v>
      </c>
      <c r="AS39324" s="14">
        <v>55</v>
      </c>
      <c r="AT39324" s="25">
        <v>2.2089392447337031</v>
      </c>
      <c r="AU39324" s="25">
        <v>0.90653215272029131</v>
      </c>
      <c r="AV39324" s="25">
        <v>2.1473039989854805</v>
      </c>
      <c r="AZ39324" s="26">
        <v>0.34493958573084943</v>
      </c>
      <c r="BA39324" s="26">
        <v>0.34493958573084943</v>
      </c>
      <c r="BB39324" s="26">
        <v>0</v>
      </c>
      <c r="BC39324" s="26">
        <v>0.34493958573084943</v>
      </c>
      <c r="BD39324" s="26">
        <v>0</v>
      </c>
      <c r="BE39324" s="14">
        <v>55</v>
      </c>
      <c r="BF39324" s="14">
        <v>0</v>
      </c>
      <c r="BG39324" s="27">
        <v>1.3826558354435369E-2</v>
      </c>
    </row>
    <row r="39325" spans="1:60" x14ac:dyDescent="0.25">
      <c r="A39325" t="s">
        <v>76</v>
      </c>
      <c r="B39325" s="2">
        <v>43824.75</v>
      </c>
      <c r="C39325" s="1">
        <v>43824</v>
      </c>
      <c r="D39325">
        <v>11</v>
      </c>
      <c r="E39325" s="2">
        <v>43824.458333333336</v>
      </c>
      <c r="F39325" s="8" t="s">
        <v>388</v>
      </c>
      <c r="G39325" s="10" t="s">
        <v>389</v>
      </c>
      <c r="J39325" s="14">
        <v>30</v>
      </c>
      <c r="K39325" s="14">
        <v>30</v>
      </c>
      <c r="P39325" s="14">
        <v>30</v>
      </c>
      <c r="Q39325" s="14">
        <v>30</v>
      </c>
      <c r="X39325" s="14">
        <v>30</v>
      </c>
      <c r="AP39325" s="14">
        <v>30</v>
      </c>
      <c r="AS39325" s="14">
        <v>30</v>
      </c>
      <c r="AT39325" s="25">
        <v>2.2092152129313369</v>
      </c>
      <c r="AU39325" s="25">
        <v>0.90636582111751307</v>
      </c>
      <c r="AV39325" s="25">
        <v>2.1473039989854805</v>
      </c>
      <c r="AZ39325" s="26">
        <v>0.18814886494409963</v>
      </c>
      <c r="BA39325" s="26">
        <v>0.18814886494409963</v>
      </c>
      <c r="BB39325" s="26">
        <v>0</v>
      </c>
      <c r="BC39325" s="26">
        <v>0.18814886494409966</v>
      </c>
      <c r="BD39325" s="26">
        <v>-2.7755575615628914E-17</v>
      </c>
      <c r="BE39325" s="14">
        <v>30</v>
      </c>
      <c r="BF39325" s="14">
        <v>0</v>
      </c>
      <c r="BG39325" s="27">
        <v>1.3826558354435364E-2</v>
      </c>
    </row>
    <row r="39326" spans="1:60" x14ac:dyDescent="0.25">
      <c r="A39326" t="s">
        <v>76</v>
      </c>
      <c r="B39326" s="2">
        <v>43824.791666666664</v>
      </c>
      <c r="C39326" s="1">
        <v>43824</v>
      </c>
      <c r="D39326">
        <v>12</v>
      </c>
      <c r="E39326" s="2">
        <v>43824.5</v>
      </c>
      <c r="F39326" s="8" t="s">
        <v>388</v>
      </c>
      <c r="G39326" s="10" t="s">
        <v>389</v>
      </c>
      <c r="J39326" s="14">
        <v>49</v>
      </c>
      <c r="K39326" s="14">
        <v>49</v>
      </c>
      <c r="P39326" s="14">
        <v>49</v>
      </c>
      <c r="Q39326" s="14">
        <v>49</v>
      </c>
      <c r="X39326" s="14">
        <v>49</v>
      </c>
      <c r="AP39326" s="14">
        <v>49</v>
      </c>
      <c r="AS39326" s="14">
        <v>49</v>
      </c>
      <c r="AT39326" s="25">
        <v>2.2094050742609808</v>
      </c>
      <c r="AU39326" s="25">
        <v>0.9065873706072084</v>
      </c>
      <c r="AV39326" s="25">
        <v>2.1473039989854805</v>
      </c>
      <c r="AZ39326" s="26">
        <v>0.3073098127420294</v>
      </c>
      <c r="BA39326" s="26">
        <v>0.3073098127420294</v>
      </c>
      <c r="BB39326" s="26">
        <v>0</v>
      </c>
      <c r="BC39326" s="26">
        <v>0.3073098127420294</v>
      </c>
      <c r="BD39326" s="26">
        <v>0</v>
      </c>
      <c r="BE39326" s="14">
        <v>49</v>
      </c>
      <c r="BF39326" s="14">
        <v>0</v>
      </c>
      <c r="BG39326" s="27">
        <v>1.3826558354435364E-2</v>
      </c>
    </row>
    <row r="39327" spans="1:60" x14ac:dyDescent="0.25">
      <c r="A39327" t="s">
        <v>76</v>
      </c>
      <c r="B39327" s="2">
        <v>43824.833333333336</v>
      </c>
      <c r="C39327" s="1">
        <v>43824</v>
      </c>
      <c r="D39327">
        <v>13</v>
      </c>
      <c r="E39327" s="2">
        <v>43824.541666666664</v>
      </c>
      <c r="F39327" s="8" t="s">
        <v>388</v>
      </c>
      <c r="G39327" s="10" t="s">
        <v>389</v>
      </c>
      <c r="J39327" s="14">
        <v>31</v>
      </c>
      <c r="K39327" s="14">
        <v>31</v>
      </c>
      <c r="P39327" s="14">
        <v>31</v>
      </c>
      <c r="Q39327" s="14">
        <v>31</v>
      </c>
      <c r="X39327" s="14">
        <v>31</v>
      </c>
      <c r="AP39327" s="14">
        <v>31</v>
      </c>
      <c r="AS39327" s="14">
        <v>31</v>
      </c>
      <c r="AT39327" s="25">
        <v>2.209366891463159</v>
      </c>
      <c r="AU39327" s="25">
        <v>0.90691163304373368</v>
      </c>
      <c r="AV39327" s="25">
        <v>2.1473039989854801</v>
      </c>
      <c r="AZ39327" s="26">
        <v>0.19442049377556961</v>
      </c>
      <c r="BA39327" s="26">
        <v>0.19442049377556961</v>
      </c>
      <c r="BB39327" s="26">
        <v>0</v>
      </c>
      <c r="BC39327" s="26">
        <v>0.19442049377556964</v>
      </c>
      <c r="BD39327" s="26">
        <v>-2.7755575615628914E-17</v>
      </c>
      <c r="BE39327" s="14">
        <v>31</v>
      </c>
      <c r="BF39327" s="14">
        <v>0</v>
      </c>
      <c r="BG39327" s="27">
        <v>1.3826558354435364E-2</v>
      </c>
    </row>
    <row r="39328" spans="1:60" x14ac:dyDescent="0.25">
      <c r="A39328" t="s">
        <v>76</v>
      </c>
      <c r="B39328" s="2">
        <v>43824.875</v>
      </c>
      <c r="C39328" s="1">
        <v>43824</v>
      </c>
      <c r="D39328">
        <v>14</v>
      </c>
      <c r="E39328" s="2">
        <v>43824.583333333336</v>
      </c>
      <c r="F39328" s="8" t="s">
        <v>388</v>
      </c>
      <c r="G39328" s="10" t="s">
        <v>389</v>
      </c>
      <c r="J39328" s="14">
        <v>14</v>
      </c>
      <c r="K39328" s="14">
        <v>14</v>
      </c>
      <c r="P39328" s="14">
        <v>14</v>
      </c>
      <c r="Q39328" s="14">
        <v>14</v>
      </c>
      <c r="X39328" s="14">
        <v>14</v>
      </c>
      <c r="AP39328" s="14">
        <v>14</v>
      </c>
      <c r="AS39328" s="14">
        <v>14</v>
      </c>
      <c r="AT39328" s="25">
        <v>2.2092814186872913</v>
      </c>
      <c r="AU39328" s="25">
        <v>0.90732233990660016</v>
      </c>
      <c r="AV39328" s="25">
        <v>2.147303998985481</v>
      </c>
      <c r="AZ39328" s="26">
        <v>8.7802803640579796E-2</v>
      </c>
      <c r="BA39328" s="26">
        <v>8.7802803640579796E-2</v>
      </c>
      <c r="BB39328" s="26">
        <v>0</v>
      </c>
      <c r="BC39328" s="26">
        <v>8.7802803640579796E-2</v>
      </c>
      <c r="BD39328" s="26">
        <v>0</v>
      </c>
      <c r="BE39328" s="14">
        <v>14</v>
      </c>
      <c r="BF39328" s="14">
        <v>0</v>
      </c>
      <c r="BG39328" s="27">
        <v>1.3826558354435359E-2</v>
      </c>
    </row>
    <row r="39329" spans="1:60" x14ac:dyDescent="0.25">
      <c r="A39329" t="s">
        <v>76</v>
      </c>
      <c r="B39329" s="2">
        <v>43824.916666666664</v>
      </c>
      <c r="C39329" s="1">
        <v>43824</v>
      </c>
      <c r="D39329">
        <v>15</v>
      </c>
      <c r="E39329" s="2">
        <v>43824.625</v>
      </c>
      <c r="F39329" s="8" t="s">
        <v>388</v>
      </c>
      <c r="G39329" s="10" t="s">
        <v>389</v>
      </c>
      <c r="J39329" s="14">
        <v>1</v>
      </c>
      <c r="K39329" s="14">
        <v>1</v>
      </c>
      <c r="P39329" s="14">
        <v>1</v>
      </c>
      <c r="Q39329" s="14">
        <v>1</v>
      </c>
      <c r="X39329" s="14">
        <v>1</v>
      </c>
      <c r="AP39329" s="14">
        <v>1</v>
      </c>
      <c r="AS39329" s="14">
        <v>1</v>
      </c>
      <c r="AT39329" s="25">
        <v>2.2092844116483943</v>
      </c>
      <c r="AU39329" s="25">
        <v>0.90801512975192844</v>
      </c>
      <c r="AV39329" s="25">
        <v>2.1473039989854801</v>
      </c>
      <c r="AZ39329" s="26">
        <v>6.2716288314699871E-3</v>
      </c>
      <c r="BA39329" s="26">
        <v>6.2716288314699871E-3</v>
      </c>
      <c r="BB39329" s="26">
        <v>0</v>
      </c>
      <c r="BC39329" s="26">
        <v>6.2716288314699871E-3</v>
      </c>
      <c r="BD39329" s="26">
        <v>0</v>
      </c>
      <c r="BE39329" s="14">
        <v>1</v>
      </c>
      <c r="BF39329" s="14">
        <v>0</v>
      </c>
      <c r="BG39329" s="27">
        <v>1.3826558354435362E-2</v>
      </c>
    </row>
    <row r="39330" spans="1:60" x14ac:dyDescent="0.25">
      <c r="A39330" t="s">
        <v>76</v>
      </c>
      <c r="B39330" s="2">
        <v>43824.958333333336</v>
      </c>
      <c r="C39330" s="1">
        <v>43824</v>
      </c>
      <c r="D39330">
        <v>16</v>
      </c>
      <c r="E39330" s="2">
        <v>43824.666666666664</v>
      </c>
      <c r="F39330" s="8" t="s">
        <v>388</v>
      </c>
      <c r="G39330" s="10" t="s">
        <v>389</v>
      </c>
      <c r="J39330" s="14">
        <v>1</v>
      </c>
      <c r="K39330" s="14">
        <v>-1</v>
      </c>
      <c r="P39330" s="14">
        <v>1</v>
      </c>
      <c r="Q39330" s="14">
        <v>-1</v>
      </c>
      <c r="X39330" s="14">
        <v>1</v>
      </c>
      <c r="AP39330" s="14">
        <v>1</v>
      </c>
      <c r="AS39330" s="14">
        <v>-1</v>
      </c>
      <c r="AT39330" s="25">
        <v>2.2092601303127966</v>
      </c>
      <c r="AU39330" s="25">
        <v>0.90797244128031229</v>
      </c>
      <c r="AV39330" s="25">
        <v>2.147303998985481</v>
      </c>
      <c r="AZ39330" s="26">
        <v>6.2716288314699879E-3</v>
      </c>
      <c r="BA39330" s="26">
        <v>6.2716288314699879E-3</v>
      </c>
      <c r="BB39330" s="26">
        <v>0.82380457546569463</v>
      </c>
      <c r="BC39330" s="26">
        <v>0</v>
      </c>
      <c r="BD39330" s="26">
        <v>0.83007620429716467</v>
      </c>
      <c r="BE39330" s="14">
        <v>1</v>
      </c>
      <c r="BF39330" s="14">
        <v>2</v>
      </c>
      <c r="BG39330" s="27">
        <v>1.3826558354435366E-2</v>
      </c>
      <c r="BH39330" s="27">
        <v>0.91500130075880759</v>
      </c>
    </row>
    <row r="39331" spans="1:60" x14ac:dyDescent="0.25">
      <c r="A39331" t="s">
        <v>76</v>
      </c>
      <c r="B39331" s="2">
        <v>43825</v>
      </c>
      <c r="C39331" s="1">
        <v>43824</v>
      </c>
      <c r="D39331">
        <v>17</v>
      </c>
      <c r="E39331" s="2">
        <v>43824.708333333336</v>
      </c>
      <c r="F39331" s="8" t="s">
        <v>388</v>
      </c>
      <c r="G39331" s="10" t="s">
        <v>389</v>
      </c>
      <c r="J39331" s="14">
        <v>4</v>
      </c>
      <c r="K39331" s="14">
        <v>3</v>
      </c>
      <c r="P39331" s="14">
        <v>4</v>
      </c>
      <c r="Q39331" s="14">
        <v>3</v>
      </c>
      <c r="X39331" s="14">
        <v>4</v>
      </c>
      <c r="AP39331" s="14">
        <v>4</v>
      </c>
      <c r="AS39331" s="14">
        <v>3</v>
      </c>
      <c r="AT39331" s="25">
        <v>2.2092281069703108</v>
      </c>
      <c r="AU39331" s="25">
        <v>0.90802998653395894</v>
      </c>
      <c r="AV39331" s="25">
        <v>2.1473039989854801</v>
      </c>
      <c r="AZ39331" s="26">
        <v>2.5086515325879934E-2</v>
      </c>
      <c r="BA39331" s="26">
        <v>2.5086515325879934E-2</v>
      </c>
      <c r="BB39331" s="26">
        <v>0</v>
      </c>
      <c r="BC39331" s="26">
        <v>1.8814886494409953E-2</v>
      </c>
      <c r="BD39331" s="26">
        <v>6.271628831469981E-3</v>
      </c>
      <c r="BE39331" s="14">
        <v>4</v>
      </c>
      <c r="BF39331" s="14">
        <v>1</v>
      </c>
      <c r="BG39331" s="27">
        <v>1.3826558354435354E-2</v>
      </c>
      <c r="BH39331" s="27">
        <v>1.3826558354435348E-2</v>
      </c>
    </row>
    <row r="39332" spans="1:60" x14ac:dyDescent="0.25">
      <c r="A39332" t="s">
        <v>76</v>
      </c>
      <c r="B39332" s="2">
        <v>43825.041666666664</v>
      </c>
      <c r="C39332" s="1">
        <v>43824</v>
      </c>
      <c r="D39332">
        <v>18</v>
      </c>
      <c r="E39332" s="2">
        <v>43824.75</v>
      </c>
      <c r="F39332" s="8" t="s">
        <v>388</v>
      </c>
      <c r="G39332" s="10" t="s">
        <v>389</v>
      </c>
      <c r="J39332" s="14">
        <v>10</v>
      </c>
      <c r="K39332" s="14">
        <v>9</v>
      </c>
      <c r="P39332" s="14">
        <v>10</v>
      </c>
      <c r="Q39332" s="14">
        <v>9</v>
      </c>
      <c r="X39332" s="14">
        <v>10</v>
      </c>
      <c r="AP39332" s="14">
        <v>10</v>
      </c>
      <c r="AS39332" s="14">
        <v>9</v>
      </c>
      <c r="AT39332" s="25">
        <v>2.2095747878043004</v>
      </c>
      <c r="AU39332" s="25">
        <v>0.908170982121146</v>
      </c>
      <c r="AV39332" s="25">
        <v>2.147303998985481</v>
      </c>
      <c r="AZ39332" s="26">
        <v>6.2716288314699872E-2</v>
      </c>
      <c r="BA39332" s="26">
        <v>6.2716288314699872E-2</v>
      </c>
      <c r="BB39332" s="26">
        <v>0</v>
      </c>
      <c r="BC39332" s="26">
        <v>5.6444659483229902E-2</v>
      </c>
      <c r="BD39332" s="26">
        <v>6.2716288314699706E-3</v>
      </c>
      <c r="BE39332" s="14">
        <v>10</v>
      </c>
      <c r="BF39332" s="14">
        <v>1</v>
      </c>
      <c r="BG39332" s="27">
        <v>1.3826558354435364E-2</v>
      </c>
      <c r="BH39332" s="27">
        <v>1.3826558354435326E-2</v>
      </c>
    </row>
    <row r="39333" spans="1:60" x14ac:dyDescent="0.25">
      <c r="A39333" t="s">
        <v>76</v>
      </c>
      <c r="B39333" s="2">
        <v>43825.083333333336</v>
      </c>
      <c r="C39333" s="1">
        <v>43824</v>
      </c>
      <c r="D39333">
        <v>19</v>
      </c>
      <c r="E39333" s="2">
        <v>43824.791666666664</v>
      </c>
      <c r="F39333" s="8" t="s">
        <v>388</v>
      </c>
      <c r="G39333" s="10" t="s">
        <v>389</v>
      </c>
      <c r="J39333" s="14">
        <v>1</v>
      </c>
      <c r="K39333" s="14">
        <v>0</v>
      </c>
      <c r="P39333" s="14">
        <v>1</v>
      </c>
      <c r="Q39333" s="14">
        <v>0</v>
      </c>
      <c r="X39333" s="14">
        <v>1</v>
      </c>
      <c r="AP39333" s="14">
        <v>1</v>
      </c>
      <c r="AS39333" s="14">
        <v>0</v>
      </c>
      <c r="AT39333" s="25">
        <v>2.2105956286193948</v>
      </c>
      <c r="AU39333" s="25">
        <v>0.90826594391118409</v>
      </c>
      <c r="AV39333" s="25">
        <v>2.1473039989854805</v>
      </c>
      <c r="AZ39333" s="26">
        <v>6.2716288314699879E-3</v>
      </c>
      <c r="BA39333" s="26">
        <v>6.2716288314699879E-3</v>
      </c>
      <c r="BB39333" s="26">
        <v>0</v>
      </c>
      <c r="BC39333" s="26">
        <v>0</v>
      </c>
      <c r="BD39333" s="26">
        <v>6.2716288314699879E-3</v>
      </c>
      <c r="BE39333" s="14">
        <v>1</v>
      </c>
      <c r="BF39333" s="14">
        <v>1</v>
      </c>
      <c r="BG39333" s="27">
        <v>1.3826558354435366E-2</v>
      </c>
      <c r="BH39333" s="27">
        <v>1.3826558354435366E-2</v>
      </c>
    </row>
    <row r="39334" spans="1:60" x14ac:dyDescent="0.25">
      <c r="A39334" t="s">
        <v>76</v>
      </c>
      <c r="B39334" s="2">
        <v>43825.125</v>
      </c>
      <c r="C39334" s="1">
        <v>43824</v>
      </c>
      <c r="D39334">
        <v>20</v>
      </c>
      <c r="E39334" s="2">
        <v>43824.833333333336</v>
      </c>
      <c r="F39334" s="8" t="s">
        <v>388</v>
      </c>
      <c r="G39334" s="10" t="s">
        <v>389</v>
      </c>
      <c r="J39334" s="14">
        <v>6</v>
      </c>
      <c r="K39334" s="14">
        <v>6</v>
      </c>
      <c r="P39334" s="14">
        <v>6</v>
      </c>
      <c r="Q39334" s="14">
        <v>6</v>
      </c>
      <c r="X39334" s="14">
        <v>6</v>
      </c>
      <c r="AP39334" s="14">
        <v>6</v>
      </c>
      <c r="AS39334" s="14">
        <v>6</v>
      </c>
      <c r="AT39334" s="25">
        <v>2.2099304350249742</v>
      </c>
      <c r="AU39334" s="25">
        <v>0.90748277635388908</v>
      </c>
      <c r="AV39334" s="25">
        <v>2.1473039989854805</v>
      </c>
      <c r="AZ39334" s="26">
        <v>3.7629772988819921E-2</v>
      </c>
      <c r="BA39334" s="26">
        <v>3.7629772988819921E-2</v>
      </c>
      <c r="BB39334" s="26">
        <v>0</v>
      </c>
      <c r="BC39334" s="26">
        <v>3.7629772988819921E-2</v>
      </c>
      <c r="BD39334" s="26">
        <v>0</v>
      </c>
      <c r="BE39334" s="14">
        <v>6</v>
      </c>
      <c r="BF39334" s="14">
        <v>0</v>
      </c>
      <c r="BG39334" s="27">
        <v>1.382655835443536E-2</v>
      </c>
    </row>
    <row r="39335" spans="1:60" x14ac:dyDescent="0.25">
      <c r="A39335" t="s">
        <v>76</v>
      </c>
      <c r="B39335" s="2">
        <v>43825.166666666664</v>
      </c>
      <c r="C39335" s="1">
        <v>43824</v>
      </c>
      <c r="D39335">
        <v>21</v>
      </c>
      <c r="E39335" s="2">
        <v>43824.875</v>
      </c>
      <c r="F39335" s="8" t="s">
        <v>388</v>
      </c>
      <c r="G39335" s="10" t="s">
        <v>389</v>
      </c>
      <c r="J39335" s="14">
        <v>1</v>
      </c>
      <c r="K39335" s="14">
        <v>-1</v>
      </c>
      <c r="P39335" s="14">
        <v>1</v>
      </c>
      <c r="Q39335" s="14">
        <v>-1</v>
      </c>
      <c r="X39335" s="14">
        <v>1</v>
      </c>
      <c r="AP39335" s="14">
        <v>1</v>
      </c>
      <c r="AS39335" s="14">
        <v>-1</v>
      </c>
      <c r="AT39335" s="25">
        <v>2.2093349600750058</v>
      </c>
      <c r="AU39335" s="25">
        <v>0.90677812410036807</v>
      </c>
      <c r="AV39335" s="25">
        <v>2.1473039989854805</v>
      </c>
      <c r="AZ39335" s="26">
        <v>6.2716288314699871E-3</v>
      </c>
      <c r="BA39335" s="26">
        <v>6.2716288314699871E-3</v>
      </c>
      <c r="BB39335" s="26">
        <v>0.83631249071132285</v>
      </c>
      <c r="BC39335" s="26">
        <v>0</v>
      </c>
      <c r="BD39335" s="26">
        <v>0.84258411954279289</v>
      </c>
      <c r="BE39335" s="14">
        <v>1</v>
      </c>
      <c r="BF39335" s="14">
        <v>2</v>
      </c>
      <c r="BG39335" s="27">
        <v>1.3826558354435362E-2</v>
      </c>
      <c r="BH39335" s="27">
        <v>0.92878890081321597</v>
      </c>
    </row>
    <row r="39336" spans="1:60" x14ac:dyDescent="0.25">
      <c r="A39336" t="s">
        <v>76</v>
      </c>
      <c r="B39336" s="2">
        <v>43825.208333333336</v>
      </c>
      <c r="C39336" s="1">
        <v>43824</v>
      </c>
      <c r="D39336">
        <v>22</v>
      </c>
      <c r="E39336" s="2">
        <v>43824.916666666664</v>
      </c>
      <c r="F39336" s="8" t="s">
        <v>388</v>
      </c>
      <c r="G39336" s="10" t="s">
        <v>389</v>
      </c>
      <c r="J39336" s="14">
        <v>0</v>
      </c>
      <c r="K39336" s="14">
        <v>-4</v>
      </c>
      <c r="P39336" s="14">
        <v>0</v>
      </c>
      <c r="Q39336" s="14">
        <v>-4</v>
      </c>
      <c r="X39336" s="14">
        <v>0</v>
      </c>
      <c r="AP39336" s="14">
        <v>0</v>
      </c>
      <c r="AS39336" s="14">
        <v>-4</v>
      </c>
      <c r="AT39336" s="25">
        <v>2.2093439077901764</v>
      </c>
      <c r="AU39336" s="25">
        <v>0.90760103935636793</v>
      </c>
      <c r="AV39336" s="25">
        <v>2.1473039989854805</v>
      </c>
      <c r="AZ39336" s="26">
        <v>0</v>
      </c>
      <c r="BA39336" s="26">
        <v>0</v>
      </c>
      <c r="BB39336" s="26">
        <v>3.3714096935351607</v>
      </c>
      <c r="BC39336" s="26">
        <v>0</v>
      </c>
      <c r="BD39336" s="26">
        <v>3.3714096935351607</v>
      </c>
      <c r="BE39336" s="14">
        <v>0</v>
      </c>
      <c r="BF39336" s="14">
        <v>4</v>
      </c>
      <c r="BH39336" s="27">
        <v>1.8581693096403715</v>
      </c>
    </row>
    <row r="39337" spans="1:60" x14ac:dyDescent="0.25">
      <c r="A39337" t="s">
        <v>76</v>
      </c>
      <c r="B39337" s="2">
        <v>43825.25</v>
      </c>
      <c r="C39337" s="1">
        <v>43824</v>
      </c>
      <c r="D39337">
        <v>23</v>
      </c>
      <c r="E39337" s="2">
        <v>43824.958333333336</v>
      </c>
      <c r="F39337" s="8" t="s">
        <v>388</v>
      </c>
      <c r="G39337" s="10" t="s">
        <v>389</v>
      </c>
      <c r="J39337" s="14">
        <v>0</v>
      </c>
      <c r="K39337" s="14">
        <v>-3</v>
      </c>
      <c r="P39337" s="14">
        <v>0</v>
      </c>
      <c r="Q39337" s="14">
        <v>-3</v>
      </c>
      <c r="X39337" s="14">
        <v>0</v>
      </c>
      <c r="AP39337" s="14">
        <v>0</v>
      </c>
      <c r="AS39337" s="14">
        <v>-3</v>
      </c>
      <c r="AT39337" s="25">
        <v>2.207906525661103</v>
      </c>
      <c r="AU39337" s="25">
        <v>0.9063735377743164</v>
      </c>
      <c r="AV39337" s="25">
        <v>2.1473039989854805</v>
      </c>
      <c r="AZ39337" s="26">
        <v>0</v>
      </c>
      <c r="BA39337" s="26">
        <v>0</v>
      </c>
      <c r="BB39337" s="26">
        <v>2.5451712300499398</v>
      </c>
      <c r="BC39337" s="26">
        <v>0</v>
      </c>
      <c r="BD39337" s="26">
        <v>2.5451712300499398</v>
      </c>
      <c r="BE39337" s="14">
        <v>0</v>
      </c>
      <c r="BF39337" s="14">
        <v>3</v>
      </c>
      <c r="BH39337" s="27">
        <v>1.8703784657308995</v>
      </c>
    </row>
    <row r="39338" spans="1:60" x14ac:dyDescent="0.25">
      <c r="A39338" t="s">
        <v>76</v>
      </c>
      <c r="B39338" s="2">
        <v>43825.291666666664</v>
      </c>
      <c r="C39338" s="1">
        <v>43824</v>
      </c>
      <c r="D39338">
        <v>24</v>
      </c>
      <c r="E39338" s="2">
        <v>43825</v>
      </c>
      <c r="F39338" s="8" t="s">
        <v>388</v>
      </c>
      <c r="G39338" s="10" t="s">
        <v>389</v>
      </c>
      <c r="J39338" s="14">
        <v>0</v>
      </c>
      <c r="K39338" s="14">
        <v>-4</v>
      </c>
      <c r="P39338" s="14">
        <v>0</v>
      </c>
      <c r="Q39338" s="14">
        <v>-4</v>
      </c>
      <c r="X39338" s="14">
        <v>0</v>
      </c>
      <c r="AP39338" s="14">
        <v>0</v>
      </c>
      <c r="AS39338" s="14">
        <v>-4</v>
      </c>
      <c r="AT39338" s="25">
        <v>2.2076813226184737</v>
      </c>
      <c r="AU39338" s="25">
        <v>0.90671541169091807</v>
      </c>
      <c r="AV39338" s="25">
        <v>2.1473039989854805</v>
      </c>
      <c r="AZ39338" s="26">
        <v>0</v>
      </c>
      <c r="BA39338" s="26">
        <v>0</v>
      </c>
      <c r="BB39338" s="26">
        <v>3.4307264837845182</v>
      </c>
      <c r="BC39338" s="26">
        <v>0</v>
      </c>
      <c r="BD39338" s="26">
        <v>3.4307264837845182</v>
      </c>
      <c r="BE39338" s="14">
        <v>0</v>
      </c>
      <c r="BF39338" s="14">
        <v>4</v>
      </c>
      <c r="BH39338" s="27">
        <v>1.8908620551702562</v>
      </c>
    </row>
    <row r="39339" spans="1:60" x14ac:dyDescent="0.25">
      <c r="A39339" t="s">
        <v>76</v>
      </c>
      <c r="B39339" s="2">
        <v>43825.333333333336</v>
      </c>
      <c r="C39339" s="1">
        <v>43825</v>
      </c>
      <c r="D39339">
        <v>1</v>
      </c>
      <c r="E39339" s="2">
        <v>43825.041666666664</v>
      </c>
      <c r="F39339" s="8" t="s">
        <v>388</v>
      </c>
      <c r="G39339" s="10" t="s">
        <v>389</v>
      </c>
      <c r="J39339" s="14">
        <v>0</v>
      </c>
      <c r="K39339" s="14">
        <v>-4</v>
      </c>
      <c r="P39339" s="14">
        <v>0</v>
      </c>
      <c r="Q39339" s="14">
        <v>-4</v>
      </c>
      <c r="X39339" s="14">
        <v>0</v>
      </c>
      <c r="AP39339" s="14">
        <v>0</v>
      </c>
      <c r="AS39339" s="14">
        <v>-4</v>
      </c>
      <c r="AT39339" s="25">
        <v>2.2076515821828337</v>
      </c>
      <c r="AU39339" s="25">
        <v>0.90645734146536872</v>
      </c>
      <c r="AV39339" s="25">
        <v>2.1473039989854805</v>
      </c>
      <c r="AZ39339" s="26">
        <v>0</v>
      </c>
      <c r="BA39339" s="26">
        <v>0</v>
      </c>
      <c r="BB39339" s="26">
        <v>3.4466395139190791</v>
      </c>
      <c r="BC39339" s="26">
        <v>0</v>
      </c>
      <c r="BD39339" s="26">
        <v>3.4466395139190791</v>
      </c>
      <c r="BE39339" s="14">
        <v>0</v>
      </c>
      <c r="BF39339" s="14">
        <v>4</v>
      </c>
      <c r="BH39339" s="27">
        <v>1.8996326012940699</v>
      </c>
    </row>
    <row r="39340" spans="1:60" x14ac:dyDescent="0.25">
      <c r="A39340" t="s">
        <v>76</v>
      </c>
      <c r="B39340" s="2">
        <v>43825.375</v>
      </c>
      <c r="C39340" s="1">
        <v>43825</v>
      </c>
      <c r="D39340">
        <v>2</v>
      </c>
      <c r="E39340" s="2">
        <v>43825.083333333336</v>
      </c>
      <c r="F39340" s="8" t="s">
        <v>388</v>
      </c>
      <c r="G39340" s="10" t="s">
        <v>389</v>
      </c>
      <c r="J39340" s="14">
        <v>0</v>
      </c>
      <c r="K39340" s="14">
        <v>-2</v>
      </c>
      <c r="P39340" s="14">
        <v>0</v>
      </c>
      <c r="Q39340" s="14">
        <v>-2</v>
      </c>
      <c r="X39340" s="14">
        <v>0</v>
      </c>
      <c r="AP39340" s="14">
        <v>0</v>
      </c>
      <c r="AS39340" s="14">
        <v>-2</v>
      </c>
      <c r="AT39340" s="25">
        <v>2.2081988845982043</v>
      </c>
      <c r="AU39340" s="25">
        <v>0.90663174846229089</v>
      </c>
      <c r="AV39340" s="25">
        <v>2.1473039989854805</v>
      </c>
      <c r="AZ39340" s="26">
        <v>0</v>
      </c>
      <c r="BA39340" s="26">
        <v>0</v>
      </c>
      <c r="BB39340" s="26">
        <v>1.7134705601482929</v>
      </c>
      <c r="BC39340" s="26">
        <v>0</v>
      </c>
      <c r="BD39340" s="26">
        <v>1.7134705601482929</v>
      </c>
      <c r="BE39340" s="14">
        <v>0</v>
      </c>
      <c r="BF39340" s="14">
        <v>2</v>
      </c>
      <c r="BH39340" s="27">
        <v>1.8887757331570647</v>
      </c>
    </row>
    <row r="39341" spans="1:60" x14ac:dyDescent="0.25">
      <c r="A39341" t="s">
        <v>76</v>
      </c>
      <c r="B39341" s="2">
        <v>43825.416666666664</v>
      </c>
      <c r="C39341" s="1">
        <v>43825</v>
      </c>
      <c r="D39341">
        <v>3</v>
      </c>
      <c r="E39341" s="2">
        <v>43825.125</v>
      </c>
      <c r="F39341" s="8" t="s">
        <v>388</v>
      </c>
      <c r="G39341" s="10" t="s">
        <v>389</v>
      </c>
      <c r="J39341" s="14">
        <v>2</v>
      </c>
      <c r="K39341" s="14">
        <v>2</v>
      </c>
      <c r="P39341" s="14">
        <v>2</v>
      </c>
      <c r="Q39341" s="14">
        <v>2</v>
      </c>
      <c r="X39341" s="14">
        <v>2</v>
      </c>
      <c r="AP39341" s="14">
        <v>2</v>
      </c>
      <c r="AS39341" s="14">
        <v>2</v>
      </c>
      <c r="AT39341" s="25">
        <v>2.2087225499832974</v>
      </c>
      <c r="AU39341" s="25">
        <v>0.90744537887962284</v>
      </c>
      <c r="AV39341" s="25">
        <v>2.1473039989854805</v>
      </c>
      <c r="AZ39341" s="26">
        <v>1.2543257662939972E-2</v>
      </c>
      <c r="BA39341" s="26">
        <v>1.2543257662939972E-2</v>
      </c>
      <c r="BB39341" s="26">
        <v>0</v>
      </c>
      <c r="BC39341" s="26">
        <v>1.2543257662939972E-2</v>
      </c>
      <c r="BD39341" s="26">
        <v>0</v>
      </c>
      <c r="BE39341" s="14">
        <v>2</v>
      </c>
      <c r="BF39341" s="14">
        <v>0</v>
      </c>
      <c r="BG39341" s="27">
        <v>1.382655835443536E-2</v>
      </c>
    </row>
    <row r="39342" spans="1:60" x14ac:dyDescent="0.25">
      <c r="A39342" t="s">
        <v>76</v>
      </c>
      <c r="B39342" s="2">
        <v>43825.458333333336</v>
      </c>
      <c r="C39342" s="1">
        <v>43825</v>
      </c>
      <c r="D39342">
        <v>4</v>
      </c>
      <c r="E39342" s="2">
        <v>43825.166666666664</v>
      </c>
      <c r="F39342" s="8" t="s">
        <v>388</v>
      </c>
      <c r="G39342" s="10" t="s">
        <v>389</v>
      </c>
      <c r="J39342" s="14">
        <v>7</v>
      </c>
      <c r="K39342" s="14">
        <v>7</v>
      </c>
      <c r="P39342" s="14">
        <v>7</v>
      </c>
      <c r="Q39342" s="14">
        <v>7</v>
      </c>
      <c r="X39342" s="14">
        <v>7</v>
      </c>
      <c r="AP39342" s="14">
        <v>7</v>
      </c>
      <c r="AS39342" s="14">
        <v>7</v>
      </c>
      <c r="AT39342" s="25">
        <v>2.2104813882963912</v>
      </c>
      <c r="AU39342" s="25">
        <v>0.90835318301202583</v>
      </c>
      <c r="AV39342" s="25">
        <v>2.1473039989854805</v>
      </c>
      <c r="AZ39342" s="26">
        <v>4.3901401820289905E-2</v>
      </c>
      <c r="BA39342" s="26">
        <v>4.3901401820289905E-2</v>
      </c>
      <c r="BB39342" s="26">
        <v>0</v>
      </c>
      <c r="BC39342" s="26">
        <v>4.3901401820289905E-2</v>
      </c>
      <c r="BD39342" s="26">
        <v>0</v>
      </c>
      <c r="BE39342" s="14">
        <v>7</v>
      </c>
      <c r="BF39342" s="14">
        <v>0</v>
      </c>
      <c r="BG39342" s="27">
        <v>1.382655835443536E-2</v>
      </c>
    </row>
    <row r="39343" spans="1:60" x14ac:dyDescent="0.25">
      <c r="A39343" t="s">
        <v>76</v>
      </c>
      <c r="B39343" s="2">
        <v>43825.5</v>
      </c>
      <c r="C39343" s="1">
        <v>43825</v>
      </c>
      <c r="D39343">
        <v>5</v>
      </c>
      <c r="E39343" s="2">
        <v>43825.208333333336</v>
      </c>
      <c r="F39343" s="8" t="s">
        <v>388</v>
      </c>
      <c r="G39343" s="10" t="s">
        <v>389</v>
      </c>
      <c r="J39343" s="14">
        <v>16</v>
      </c>
      <c r="K39343" s="14">
        <v>16</v>
      </c>
      <c r="P39343" s="14">
        <v>16</v>
      </c>
      <c r="Q39343" s="14">
        <v>16</v>
      </c>
      <c r="X39343" s="14">
        <v>16</v>
      </c>
      <c r="AP39343" s="14">
        <v>16</v>
      </c>
      <c r="AS39343" s="14">
        <v>16</v>
      </c>
      <c r="AT39343" s="25">
        <v>2.2123601139358167</v>
      </c>
      <c r="AU39343" s="25">
        <v>0.90930972867559101</v>
      </c>
      <c r="AV39343" s="25">
        <v>2.1473039989854805</v>
      </c>
      <c r="AZ39343" s="26">
        <v>0.10034606130351981</v>
      </c>
      <c r="BA39343" s="26">
        <v>0.10034606130351981</v>
      </c>
      <c r="BB39343" s="26">
        <v>0</v>
      </c>
      <c r="BC39343" s="26">
        <v>0.10034606130351982</v>
      </c>
      <c r="BD39343" s="26">
        <v>-1.3877787807814457E-17</v>
      </c>
      <c r="BE39343" s="14">
        <v>16</v>
      </c>
      <c r="BF39343" s="14">
        <v>0</v>
      </c>
      <c r="BG39343" s="27">
        <v>1.3826558354435366E-2</v>
      </c>
    </row>
    <row r="39344" spans="1:60" x14ac:dyDescent="0.25">
      <c r="A39344" t="s">
        <v>76</v>
      </c>
      <c r="B39344" s="2">
        <v>43825.541666666664</v>
      </c>
      <c r="C39344" s="1">
        <v>43825</v>
      </c>
      <c r="D39344">
        <v>6</v>
      </c>
      <c r="E39344" s="2">
        <v>43825.25</v>
      </c>
      <c r="F39344" s="8" t="s">
        <v>388</v>
      </c>
      <c r="G39344" s="10" t="s">
        <v>389</v>
      </c>
      <c r="J39344" s="14">
        <v>13</v>
      </c>
      <c r="K39344" s="14">
        <v>13</v>
      </c>
      <c r="P39344" s="14">
        <v>13</v>
      </c>
      <c r="Q39344" s="14">
        <v>13</v>
      </c>
      <c r="X39344" s="14">
        <v>13</v>
      </c>
      <c r="AP39344" s="14">
        <v>13</v>
      </c>
      <c r="AS39344" s="14">
        <v>13</v>
      </c>
      <c r="AT39344" s="25">
        <v>2.2139232689727826</v>
      </c>
      <c r="AU39344" s="25">
        <v>0.90892192407681272</v>
      </c>
      <c r="AV39344" s="25">
        <v>2.1473039989854805</v>
      </c>
      <c r="AZ39344" s="26">
        <v>8.1531174809109833E-2</v>
      </c>
      <c r="BA39344" s="26">
        <v>8.1531174809109833E-2</v>
      </c>
      <c r="BB39344" s="26">
        <v>0</v>
      </c>
      <c r="BC39344" s="26">
        <v>8.1531174809109846E-2</v>
      </c>
      <c r="BD39344" s="26">
        <v>-1.3877787807814457E-17</v>
      </c>
      <c r="BE39344" s="14">
        <v>13</v>
      </c>
      <c r="BF39344" s="14">
        <v>0</v>
      </c>
      <c r="BG39344" s="27">
        <v>1.3826558354435362E-2</v>
      </c>
    </row>
    <row r="39345" spans="1:60" x14ac:dyDescent="0.25">
      <c r="A39345" t="s">
        <v>76</v>
      </c>
      <c r="B39345" s="2">
        <v>43825.583333333336</v>
      </c>
      <c r="C39345" s="1">
        <v>43825</v>
      </c>
      <c r="D39345">
        <v>7</v>
      </c>
      <c r="E39345" s="2">
        <v>43825.291666666664</v>
      </c>
      <c r="F39345" s="8" t="s">
        <v>388</v>
      </c>
      <c r="G39345" s="10" t="s">
        <v>389</v>
      </c>
      <c r="J39345" s="14">
        <v>5</v>
      </c>
      <c r="K39345" s="14">
        <v>5</v>
      </c>
      <c r="P39345" s="14">
        <v>5</v>
      </c>
      <c r="Q39345" s="14">
        <v>5</v>
      </c>
      <c r="X39345" s="14">
        <v>5</v>
      </c>
      <c r="AP39345" s="14">
        <v>5</v>
      </c>
      <c r="AS39345" s="14">
        <v>5</v>
      </c>
      <c r="AT39345" s="25">
        <v>2.2139834423027041</v>
      </c>
      <c r="AU39345" s="25">
        <v>0.90905025338840817</v>
      </c>
      <c r="AV39345" s="25">
        <v>2.147303998985481</v>
      </c>
      <c r="AZ39345" s="26">
        <v>3.1358144157349936E-2</v>
      </c>
      <c r="BA39345" s="26">
        <v>3.1358144157349936E-2</v>
      </c>
      <c r="BB39345" s="26">
        <v>0</v>
      </c>
      <c r="BC39345" s="26">
        <v>3.1358144157349943E-2</v>
      </c>
      <c r="BD39345" s="26">
        <v>-6.9388939039072284E-18</v>
      </c>
      <c r="BE39345" s="14">
        <v>5</v>
      </c>
      <c r="BF39345" s="14">
        <v>0</v>
      </c>
      <c r="BG39345" s="27">
        <v>1.3826558354435364E-2</v>
      </c>
    </row>
    <row r="39346" spans="1:60" x14ac:dyDescent="0.25">
      <c r="A39346" t="s">
        <v>76</v>
      </c>
      <c r="B39346" s="2">
        <v>43825.625</v>
      </c>
      <c r="C39346" s="1">
        <v>43825</v>
      </c>
      <c r="D39346">
        <v>8</v>
      </c>
      <c r="E39346" s="2">
        <v>43825.333333333336</v>
      </c>
      <c r="F39346" s="8" t="s">
        <v>388</v>
      </c>
      <c r="G39346" s="10" t="s">
        <v>389</v>
      </c>
      <c r="J39346" s="14">
        <v>3</v>
      </c>
      <c r="K39346" s="14">
        <v>2</v>
      </c>
      <c r="P39346" s="14">
        <v>3</v>
      </c>
      <c r="Q39346" s="14">
        <v>2</v>
      </c>
      <c r="X39346" s="14">
        <v>3</v>
      </c>
      <c r="AP39346" s="14">
        <v>3</v>
      </c>
      <c r="AS39346" s="14">
        <v>2</v>
      </c>
      <c r="AT39346" s="25">
        <v>2.213483873228439</v>
      </c>
      <c r="AU39346" s="25">
        <v>0.90913222025546137</v>
      </c>
      <c r="AV39346" s="25">
        <v>2.1473039989854805</v>
      </c>
      <c r="AZ39346" s="26">
        <v>1.881488649440996E-2</v>
      </c>
      <c r="BA39346" s="26">
        <v>1.881488649440996E-2</v>
      </c>
      <c r="BB39346" s="26">
        <v>0</v>
      </c>
      <c r="BC39346" s="26">
        <v>1.2543257662939974E-2</v>
      </c>
      <c r="BD39346" s="26">
        <v>6.2716288314699862E-3</v>
      </c>
      <c r="BE39346" s="14">
        <v>3</v>
      </c>
      <c r="BF39346" s="14">
        <v>1</v>
      </c>
      <c r="BG39346" s="27">
        <v>1.382655835443536E-2</v>
      </c>
      <c r="BH39346" s="27">
        <v>1.382655835443536E-2</v>
      </c>
    </row>
    <row r="39347" spans="1:60" x14ac:dyDescent="0.25">
      <c r="A39347" t="s">
        <v>76</v>
      </c>
      <c r="B39347" s="2">
        <v>43825.666666666664</v>
      </c>
      <c r="C39347" s="1">
        <v>43825</v>
      </c>
      <c r="D39347">
        <v>9</v>
      </c>
      <c r="E39347" s="2">
        <v>43825.375</v>
      </c>
      <c r="F39347" s="8" t="s">
        <v>388</v>
      </c>
      <c r="G39347" s="10" t="s">
        <v>389</v>
      </c>
      <c r="J39347" s="14">
        <v>1</v>
      </c>
      <c r="K39347" s="14">
        <v>1</v>
      </c>
      <c r="P39347" s="14">
        <v>1</v>
      </c>
      <c r="Q39347" s="14">
        <v>1</v>
      </c>
      <c r="X39347" s="14">
        <v>1</v>
      </c>
      <c r="AP39347" s="14">
        <v>1</v>
      </c>
      <c r="AS39347" s="14">
        <v>1</v>
      </c>
      <c r="AT39347" s="25">
        <v>2.211397149238246</v>
      </c>
      <c r="AU39347" s="25">
        <v>0.90928234076047765</v>
      </c>
      <c r="AV39347" s="25">
        <v>2.1473039989854805</v>
      </c>
      <c r="AZ39347" s="26">
        <v>6.2716288314699879E-3</v>
      </c>
      <c r="BA39347" s="26">
        <v>6.2716288314699879E-3</v>
      </c>
      <c r="BB39347" s="26">
        <v>0</v>
      </c>
      <c r="BC39347" s="26">
        <v>6.2716288314699888E-3</v>
      </c>
      <c r="BD39347" s="26">
        <v>-8.6736173798840355E-19</v>
      </c>
      <c r="BE39347" s="14">
        <v>1</v>
      </c>
      <c r="BF39347" s="14">
        <v>0</v>
      </c>
      <c r="BG39347" s="27">
        <v>1.3826558354435366E-2</v>
      </c>
    </row>
    <row r="39348" spans="1:60" x14ac:dyDescent="0.25">
      <c r="A39348" t="s">
        <v>76</v>
      </c>
      <c r="B39348" s="2">
        <v>43825.708333333336</v>
      </c>
      <c r="C39348" s="1">
        <v>43825</v>
      </c>
      <c r="D39348">
        <v>10</v>
      </c>
      <c r="E39348" s="2">
        <v>43825.416666666664</v>
      </c>
      <c r="F39348" s="8" t="s">
        <v>388</v>
      </c>
      <c r="G39348" s="10" t="s">
        <v>389</v>
      </c>
      <c r="J39348" s="14">
        <v>6</v>
      </c>
      <c r="K39348" s="14">
        <v>6</v>
      </c>
      <c r="P39348" s="14">
        <v>6</v>
      </c>
      <c r="Q39348" s="14">
        <v>6</v>
      </c>
      <c r="X39348" s="14">
        <v>6</v>
      </c>
      <c r="AP39348" s="14">
        <v>6</v>
      </c>
      <c r="AS39348" s="14">
        <v>6</v>
      </c>
      <c r="AT39348" s="25">
        <v>2.2086325628325576</v>
      </c>
      <c r="AU39348" s="25">
        <v>0.90915078107202629</v>
      </c>
      <c r="AV39348" s="25">
        <v>2.1473039989854805</v>
      </c>
      <c r="AZ39348" s="26">
        <v>3.7629772988819928E-2</v>
      </c>
      <c r="BA39348" s="26">
        <v>3.7629772988819928E-2</v>
      </c>
      <c r="BB39348" s="26">
        <v>0</v>
      </c>
      <c r="BC39348" s="26">
        <v>3.7629772988819928E-2</v>
      </c>
      <c r="BD39348" s="26">
        <v>0</v>
      </c>
      <c r="BE39348" s="14">
        <v>6</v>
      </c>
      <c r="BF39348" s="14">
        <v>0</v>
      </c>
      <c r="BG39348" s="27">
        <v>1.3826558354435364E-2</v>
      </c>
    </row>
    <row r="39349" spans="1:60" x14ac:dyDescent="0.25">
      <c r="A39349" t="s">
        <v>76</v>
      </c>
      <c r="B39349" s="2">
        <v>43825.75</v>
      </c>
      <c r="C39349" s="1">
        <v>43825</v>
      </c>
      <c r="D39349">
        <v>11</v>
      </c>
      <c r="E39349" s="2">
        <v>43825.458333333336</v>
      </c>
      <c r="F39349" s="8" t="s">
        <v>388</v>
      </c>
      <c r="G39349" s="10" t="s">
        <v>389</v>
      </c>
      <c r="J39349" s="14">
        <v>13</v>
      </c>
      <c r="K39349" s="14">
        <v>13</v>
      </c>
      <c r="P39349" s="14">
        <v>13</v>
      </c>
      <c r="Q39349" s="14">
        <v>13</v>
      </c>
      <c r="X39349" s="14">
        <v>13</v>
      </c>
      <c r="AP39349" s="14">
        <v>13</v>
      </c>
      <c r="AS39349" s="14">
        <v>13</v>
      </c>
      <c r="AT39349" s="25">
        <v>2.2087314492575598</v>
      </c>
      <c r="AU39349" s="25">
        <v>0.90912581792199243</v>
      </c>
      <c r="AV39349" s="25">
        <v>2.1473039989854805</v>
      </c>
      <c r="AZ39349" s="26">
        <v>8.1531174809109833E-2</v>
      </c>
      <c r="BA39349" s="26">
        <v>8.1531174809109833E-2</v>
      </c>
      <c r="BB39349" s="26">
        <v>0</v>
      </c>
      <c r="BC39349" s="26">
        <v>8.1531174809109846E-2</v>
      </c>
      <c r="BD39349" s="26">
        <v>-1.3877787807814457E-17</v>
      </c>
      <c r="BE39349" s="14">
        <v>13</v>
      </c>
      <c r="BF39349" s="14">
        <v>0</v>
      </c>
      <c r="BG39349" s="27">
        <v>1.3826558354435362E-2</v>
      </c>
    </row>
    <row r="39350" spans="1:60" x14ac:dyDescent="0.25">
      <c r="A39350" t="s">
        <v>76</v>
      </c>
      <c r="B39350" s="2">
        <v>43825.791666666664</v>
      </c>
      <c r="C39350" s="1">
        <v>43825</v>
      </c>
      <c r="D39350">
        <v>12</v>
      </c>
      <c r="E39350" s="2">
        <v>43825.5</v>
      </c>
      <c r="F39350" s="8" t="s">
        <v>388</v>
      </c>
      <c r="G39350" s="10" t="s">
        <v>389</v>
      </c>
      <c r="J39350" s="14">
        <v>5</v>
      </c>
      <c r="K39350" s="14">
        <v>4</v>
      </c>
      <c r="P39350" s="14">
        <v>5</v>
      </c>
      <c r="Q39350" s="14">
        <v>4</v>
      </c>
      <c r="X39350" s="14">
        <v>5</v>
      </c>
      <c r="AP39350" s="14">
        <v>5</v>
      </c>
      <c r="AS39350" s="14">
        <v>4</v>
      </c>
      <c r="AT39350" s="25">
        <v>2.2094504773707482</v>
      </c>
      <c r="AU39350" s="25">
        <v>0.90937999224458099</v>
      </c>
      <c r="AV39350" s="25">
        <v>2.1473039989854805</v>
      </c>
      <c r="AZ39350" s="26">
        <v>3.1358144157349936E-2</v>
      </c>
      <c r="BA39350" s="26">
        <v>3.1358144157349936E-2</v>
      </c>
      <c r="BB39350" s="26">
        <v>0</v>
      </c>
      <c r="BC39350" s="26">
        <v>2.5086515325879948E-2</v>
      </c>
      <c r="BD39350" s="26">
        <v>6.2716288314699879E-3</v>
      </c>
      <c r="BE39350" s="14">
        <v>5</v>
      </c>
      <c r="BF39350" s="14">
        <v>1</v>
      </c>
      <c r="BG39350" s="27">
        <v>1.3826558354435364E-2</v>
      </c>
      <c r="BH39350" s="27">
        <v>1.3826558354435366E-2</v>
      </c>
    </row>
    <row r="39351" spans="1:60" x14ac:dyDescent="0.25">
      <c r="A39351" t="s">
        <v>76</v>
      </c>
      <c r="B39351" s="2">
        <v>43825.833333333336</v>
      </c>
      <c r="C39351" s="1">
        <v>43825</v>
      </c>
      <c r="D39351">
        <v>13</v>
      </c>
      <c r="E39351" s="2">
        <v>43825.541666666664</v>
      </c>
      <c r="F39351" s="8" t="s">
        <v>388</v>
      </c>
      <c r="G39351" s="10" t="s">
        <v>389</v>
      </c>
      <c r="J39351" s="14">
        <v>2</v>
      </c>
      <c r="K39351" s="14">
        <v>1</v>
      </c>
      <c r="P39351" s="14">
        <v>2</v>
      </c>
      <c r="Q39351" s="14">
        <v>1</v>
      </c>
      <c r="X39351" s="14">
        <v>2</v>
      </c>
      <c r="AP39351" s="14">
        <v>2</v>
      </c>
      <c r="AS39351" s="14">
        <v>1</v>
      </c>
      <c r="AT39351" s="25">
        <v>2.209641435650338</v>
      </c>
      <c r="AU39351" s="25">
        <v>0.90925614114181741</v>
      </c>
      <c r="AV39351" s="25">
        <v>2.1473039989854801</v>
      </c>
      <c r="AZ39351" s="26">
        <v>1.2543257662939974E-2</v>
      </c>
      <c r="BA39351" s="26">
        <v>1.2543257662939974E-2</v>
      </c>
      <c r="BB39351" s="26">
        <v>0</v>
      </c>
      <c r="BC39351" s="26">
        <v>6.2716288314699871E-3</v>
      </c>
      <c r="BD39351" s="26">
        <v>6.2716288314699871E-3</v>
      </c>
      <c r="BE39351" s="14">
        <v>2</v>
      </c>
      <c r="BF39351" s="14">
        <v>1</v>
      </c>
      <c r="BG39351" s="27">
        <v>1.3826558354435362E-2</v>
      </c>
      <c r="BH39351" s="27">
        <v>1.3826558354435362E-2</v>
      </c>
    </row>
    <row r="39352" spans="1:60" x14ac:dyDescent="0.25">
      <c r="A39352" t="s">
        <v>76</v>
      </c>
      <c r="B39352" s="2">
        <v>43825.875</v>
      </c>
      <c r="C39352" s="1">
        <v>43825</v>
      </c>
      <c r="D39352">
        <v>14</v>
      </c>
      <c r="E39352" s="2">
        <v>43825.583333333336</v>
      </c>
      <c r="F39352" s="8" t="s">
        <v>388</v>
      </c>
      <c r="G39352" s="10" t="s">
        <v>389</v>
      </c>
      <c r="J39352" s="14">
        <v>12</v>
      </c>
      <c r="K39352" s="14">
        <v>12</v>
      </c>
      <c r="P39352" s="14">
        <v>12</v>
      </c>
      <c r="Q39352" s="14">
        <v>12</v>
      </c>
      <c r="X39352" s="14">
        <v>12</v>
      </c>
      <c r="AP39352" s="14">
        <v>12</v>
      </c>
      <c r="AS39352" s="14">
        <v>12</v>
      </c>
      <c r="AT39352" s="25">
        <v>2.2092253312869143</v>
      </c>
      <c r="AU39352" s="25">
        <v>0.90995054856786117</v>
      </c>
      <c r="AV39352" s="25">
        <v>2.147303998985481</v>
      </c>
      <c r="AZ39352" s="26">
        <v>7.52595459776398E-2</v>
      </c>
      <c r="BA39352" s="26">
        <v>7.52595459776398E-2</v>
      </c>
      <c r="BB39352" s="26">
        <v>0</v>
      </c>
      <c r="BC39352" s="26">
        <v>7.5259545977639813E-2</v>
      </c>
      <c r="BD39352" s="26">
        <v>-1.3877787807814457E-17</v>
      </c>
      <c r="BE39352" s="14">
        <v>12</v>
      </c>
      <c r="BF39352" s="14">
        <v>0</v>
      </c>
      <c r="BG39352" s="27">
        <v>1.3826558354435354E-2</v>
      </c>
    </row>
    <row r="39353" spans="1:60" x14ac:dyDescent="0.25">
      <c r="A39353" t="s">
        <v>76</v>
      </c>
      <c r="B39353" s="2">
        <v>43825.916666666664</v>
      </c>
      <c r="C39353" s="1">
        <v>43825</v>
      </c>
      <c r="D39353">
        <v>15</v>
      </c>
      <c r="E39353" s="2">
        <v>43825.625</v>
      </c>
      <c r="F39353" s="8" t="s">
        <v>388</v>
      </c>
      <c r="G39353" s="10" t="s">
        <v>389</v>
      </c>
      <c r="J39353" s="14">
        <v>25</v>
      </c>
      <c r="K39353" s="14">
        <v>25</v>
      </c>
      <c r="P39353" s="14">
        <v>25</v>
      </c>
      <c r="Q39353" s="14">
        <v>25</v>
      </c>
      <c r="X39353" s="14">
        <v>25</v>
      </c>
      <c r="AP39353" s="14">
        <v>25</v>
      </c>
      <c r="AS39353" s="14">
        <v>25</v>
      </c>
      <c r="AT39353" s="25">
        <v>2.2098780419678246</v>
      </c>
      <c r="AU39353" s="25">
        <v>0.90987501219336298</v>
      </c>
      <c r="AV39353" s="25">
        <v>2.1473039989854801</v>
      </c>
      <c r="AZ39353" s="26">
        <v>0.15679072078674963</v>
      </c>
      <c r="BA39353" s="26">
        <v>0.15679072078674963</v>
      </c>
      <c r="BB39353" s="26">
        <v>0</v>
      </c>
      <c r="BC39353" s="26">
        <v>0.15679072078674963</v>
      </c>
      <c r="BD39353" s="26">
        <v>0</v>
      </c>
      <c r="BE39353" s="14">
        <v>25</v>
      </c>
      <c r="BF39353" s="14">
        <v>0</v>
      </c>
      <c r="BG39353" s="27">
        <v>1.3826558354435359E-2</v>
      </c>
    </row>
    <row r="39354" spans="1:60" x14ac:dyDescent="0.25">
      <c r="A39354" t="s">
        <v>76</v>
      </c>
      <c r="B39354" s="2">
        <v>43825.958333333336</v>
      </c>
      <c r="C39354" s="1">
        <v>43825</v>
      </c>
      <c r="D39354">
        <v>16</v>
      </c>
      <c r="E39354" s="2">
        <v>43825.666666666664</v>
      </c>
      <c r="F39354" s="8" t="s">
        <v>388</v>
      </c>
      <c r="G39354" s="10" t="s">
        <v>389</v>
      </c>
      <c r="J39354" s="14">
        <v>29</v>
      </c>
      <c r="K39354" s="14">
        <v>29</v>
      </c>
      <c r="P39354" s="14">
        <v>29</v>
      </c>
      <c r="Q39354" s="14">
        <v>29</v>
      </c>
      <c r="X39354" s="14">
        <v>29</v>
      </c>
      <c r="AP39354" s="14">
        <v>29</v>
      </c>
      <c r="AS39354" s="14">
        <v>29</v>
      </c>
      <c r="AT39354" s="25">
        <v>2.2111568526517322</v>
      </c>
      <c r="AU39354" s="25">
        <v>0.90971021241095362</v>
      </c>
      <c r="AV39354" s="25">
        <v>2.1473039989854805</v>
      </c>
      <c r="AZ39354" s="26">
        <v>0.18187723611262963</v>
      </c>
      <c r="BA39354" s="26">
        <v>0.18187723611262963</v>
      </c>
      <c r="BB39354" s="26">
        <v>0</v>
      </c>
      <c r="BC39354" s="26">
        <v>0.18187723611262965</v>
      </c>
      <c r="BD39354" s="26">
        <v>-2.7755575615628914E-17</v>
      </c>
      <c r="BE39354" s="14">
        <v>29</v>
      </c>
      <c r="BF39354" s="14">
        <v>0</v>
      </c>
      <c r="BG39354" s="27">
        <v>1.3826558354435362E-2</v>
      </c>
    </row>
    <row r="39355" spans="1:60" x14ac:dyDescent="0.25">
      <c r="A39355" t="s">
        <v>76</v>
      </c>
      <c r="B39355" s="2">
        <v>43826</v>
      </c>
      <c r="C39355" s="1">
        <v>43825</v>
      </c>
      <c r="D39355">
        <v>17</v>
      </c>
      <c r="E39355" s="2">
        <v>43825.708333333336</v>
      </c>
      <c r="F39355" s="8" t="s">
        <v>388</v>
      </c>
      <c r="G39355" s="10" t="s">
        <v>389</v>
      </c>
      <c r="J39355" s="14">
        <v>30</v>
      </c>
      <c r="K39355" s="14">
        <v>30</v>
      </c>
      <c r="P39355" s="14">
        <v>30</v>
      </c>
      <c r="Q39355" s="14">
        <v>30</v>
      </c>
      <c r="X39355" s="14">
        <v>30</v>
      </c>
      <c r="AP39355" s="14">
        <v>30</v>
      </c>
      <c r="AS39355" s="14">
        <v>30</v>
      </c>
      <c r="AT39355" s="25">
        <v>2.2095999352212039</v>
      </c>
      <c r="AU39355" s="25">
        <v>0.90944889871772305</v>
      </c>
      <c r="AV39355" s="25">
        <v>2.1473039989854805</v>
      </c>
      <c r="AZ39355" s="26">
        <v>0.18814886494409963</v>
      </c>
      <c r="BA39355" s="26">
        <v>0.18814886494409963</v>
      </c>
      <c r="BB39355" s="26">
        <v>0</v>
      </c>
      <c r="BC39355" s="26">
        <v>0.18814886494409966</v>
      </c>
      <c r="BD39355" s="26">
        <v>-2.7755575615628914E-17</v>
      </c>
      <c r="BE39355" s="14">
        <v>30</v>
      </c>
      <c r="BF39355" s="14">
        <v>0</v>
      </c>
      <c r="BG39355" s="27">
        <v>1.3826558354435364E-2</v>
      </c>
    </row>
    <row r="39356" spans="1:60" x14ac:dyDescent="0.25">
      <c r="A39356" t="s">
        <v>76</v>
      </c>
      <c r="B39356" s="2">
        <v>43826.041666666664</v>
      </c>
      <c r="C39356" s="1">
        <v>43825</v>
      </c>
      <c r="D39356">
        <v>18</v>
      </c>
      <c r="E39356" s="2">
        <v>43825.75</v>
      </c>
      <c r="F39356" s="8" t="s">
        <v>388</v>
      </c>
      <c r="G39356" s="10" t="s">
        <v>389</v>
      </c>
      <c r="J39356" s="14">
        <v>51</v>
      </c>
      <c r="K39356" s="14">
        <v>51</v>
      </c>
      <c r="P39356" s="14">
        <v>51</v>
      </c>
      <c r="Q39356" s="14">
        <v>51</v>
      </c>
      <c r="X39356" s="14">
        <v>51</v>
      </c>
      <c r="AP39356" s="14">
        <v>51</v>
      </c>
      <c r="AS39356" s="14">
        <v>51</v>
      </c>
      <c r="AT39356" s="25">
        <v>2.2104543295389676</v>
      </c>
      <c r="AU39356" s="25">
        <v>0.90936782760360813</v>
      </c>
      <c r="AV39356" s="25">
        <v>2.147303998985481</v>
      </c>
      <c r="AZ39356" s="26">
        <v>0.31985307040496935</v>
      </c>
      <c r="BA39356" s="26">
        <v>0.31985307040496935</v>
      </c>
      <c r="BB39356" s="26">
        <v>0</v>
      </c>
      <c r="BC39356" s="26">
        <v>0.31985307040496935</v>
      </c>
      <c r="BD39356" s="26">
        <v>0</v>
      </c>
      <c r="BE39356" s="14">
        <v>51</v>
      </c>
      <c r="BF39356" s="14">
        <v>0</v>
      </c>
      <c r="BG39356" s="27">
        <v>1.3826558354435364E-2</v>
      </c>
    </row>
    <row r="39357" spans="1:60" x14ac:dyDescent="0.25">
      <c r="A39357" t="s">
        <v>76</v>
      </c>
      <c r="B39357" s="2">
        <v>43826.083333333336</v>
      </c>
      <c r="C39357" s="1">
        <v>43825</v>
      </c>
      <c r="D39357">
        <v>19</v>
      </c>
      <c r="E39357" s="2">
        <v>43825.791666666664</v>
      </c>
      <c r="F39357" s="8" t="s">
        <v>388</v>
      </c>
      <c r="G39357" s="10" t="s">
        <v>389</v>
      </c>
      <c r="J39357" s="14">
        <v>77</v>
      </c>
      <c r="K39357" s="14">
        <v>77</v>
      </c>
      <c r="P39357" s="14">
        <v>77</v>
      </c>
      <c r="Q39357" s="14">
        <v>77</v>
      </c>
      <c r="X39357" s="14">
        <v>77</v>
      </c>
      <c r="AP39357" s="14">
        <v>77</v>
      </c>
      <c r="AS39357" s="14">
        <v>77</v>
      </c>
      <c r="AT39357" s="25">
        <v>2.2121526687547552</v>
      </c>
      <c r="AU39357" s="25">
        <v>0.90936679187980674</v>
      </c>
      <c r="AV39357" s="25">
        <v>2.1473039989854805</v>
      </c>
      <c r="AZ39357" s="26">
        <v>0.48291542002318871</v>
      </c>
      <c r="BA39357" s="26">
        <v>0.48291542002318871</v>
      </c>
      <c r="BB39357" s="26">
        <v>0</v>
      </c>
      <c r="BC39357" s="26">
        <v>0.48291542002318871</v>
      </c>
      <c r="BD39357" s="26">
        <v>0</v>
      </c>
      <c r="BE39357" s="14">
        <v>77</v>
      </c>
      <c r="BF39357" s="14">
        <v>0</v>
      </c>
      <c r="BG39357" s="27">
        <v>1.3826558354435354E-2</v>
      </c>
    </row>
    <row r="39358" spans="1:60" x14ac:dyDescent="0.25">
      <c r="A39358" t="s">
        <v>76</v>
      </c>
      <c r="B39358" s="2">
        <v>43826.125</v>
      </c>
      <c r="C39358" s="1">
        <v>43825</v>
      </c>
      <c r="D39358">
        <v>20</v>
      </c>
      <c r="E39358" s="2">
        <v>43825.833333333336</v>
      </c>
      <c r="F39358" s="8" t="s">
        <v>388</v>
      </c>
      <c r="G39358" s="10" t="s">
        <v>389</v>
      </c>
      <c r="J39358" s="14">
        <v>110</v>
      </c>
      <c r="K39358" s="14">
        <v>110</v>
      </c>
      <c r="P39358" s="14">
        <v>110</v>
      </c>
      <c r="Q39358" s="14">
        <v>110</v>
      </c>
      <c r="X39358" s="14">
        <v>110</v>
      </c>
      <c r="AP39358" s="14">
        <v>110</v>
      </c>
      <c r="AS39358" s="14">
        <v>110</v>
      </c>
      <c r="AT39358" s="25">
        <v>2.2118046961911912</v>
      </c>
      <c r="AU39358" s="25">
        <v>0.90886151727517506</v>
      </c>
      <c r="AV39358" s="25">
        <v>2.1473039989854805</v>
      </c>
      <c r="AZ39358" s="26">
        <v>0.68987917146169864</v>
      </c>
      <c r="BA39358" s="26">
        <v>0.68987917146169864</v>
      </c>
      <c r="BB39358" s="26">
        <v>0</v>
      </c>
      <c r="BC39358" s="26">
        <v>0.68987917146169864</v>
      </c>
      <c r="BD39358" s="26">
        <v>0</v>
      </c>
      <c r="BE39358" s="14">
        <v>110</v>
      </c>
      <c r="BF39358" s="14">
        <v>0</v>
      </c>
      <c r="BG39358" s="27">
        <v>1.3826558354435362E-2</v>
      </c>
    </row>
    <row r="39359" spans="1:60" x14ac:dyDescent="0.25">
      <c r="A39359" t="s">
        <v>76</v>
      </c>
      <c r="B39359" s="2">
        <v>43826.166666666664</v>
      </c>
      <c r="C39359" s="1">
        <v>43825</v>
      </c>
      <c r="D39359">
        <v>21</v>
      </c>
      <c r="E39359" s="2">
        <v>43825.875</v>
      </c>
      <c r="F39359" s="8" t="s">
        <v>388</v>
      </c>
      <c r="G39359" s="10" t="s">
        <v>389</v>
      </c>
      <c r="J39359" s="14">
        <v>131</v>
      </c>
      <c r="K39359" s="14">
        <v>131</v>
      </c>
      <c r="P39359" s="14">
        <v>131</v>
      </c>
      <c r="Q39359" s="14">
        <v>131</v>
      </c>
      <c r="X39359" s="14">
        <v>131</v>
      </c>
      <c r="AP39359" s="14">
        <v>131</v>
      </c>
      <c r="AS39359" s="14">
        <v>131</v>
      </c>
      <c r="AT39359" s="25">
        <v>2.2116915950910827</v>
      </c>
      <c r="AU39359" s="25">
        <v>0.90846471100077186</v>
      </c>
      <c r="AV39359" s="25">
        <v>2.1473039989854805</v>
      </c>
      <c r="AZ39359" s="26">
        <v>0.82158337692256822</v>
      </c>
      <c r="BA39359" s="26">
        <v>0.82158337692256822</v>
      </c>
      <c r="BB39359" s="26">
        <v>0</v>
      </c>
      <c r="BC39359" s="26">
        <v>0.82158337692256822</v>
      </c>
      <c r="BD39359" s="26">
        <v>0</v>
      </c>
      <c r="BE39359" s="14">
        <v>131</v>
      </c>
      <c r="BF39359" s="14">
        <v>0</v>
      </c>
      <c r="BG39359" s="27">
        <v>1.3826558354435362E-2</v>
      </c>
    </row>
    <row r="39360" spans="1:60" x14ac:dyDescent="0.25">
      <c r="A39360" t="s">
        <v>76</v>
      </c>
      <c r="B39360" s="2">
        <v>43826.208333333336</v>
      </c>
      <c r="C39360" s="1">
        <v>43825</v>
      </c>
      <c r="D39360">
        <v>22</v>
      </c>
      <c r="E39360" s="2">
        <v>43825.916666666664</v>
      </c>
      <c r="F39360" s="8" t="s">
        <v>388</v>
      </c>
      <c r="G39360" s="10" t="s">
        <v>389</v>
      </c>
      <c r="J39360" s="14">
        <v>167</v>
      </c>
      <c r="K39360" s="14">
        <v>167</v>
      </c>
      <c r="P39360" s="14">
        <v>167</v>
      </c>
      <c r="Q39360" s="14">
        <v>167</v>
      </c>
      <c r="X39360" s="14">
        <v>167</v>
      </c>
      <c r="AP39360" s="14">
        <v>167</v>
      </c>
      <c r="AS39360" s="14">
        <v>167</v>
      </c>
      <c r="AT39360" s="25">
        <v>2.2111917323693562</v>
      </c>
      <c r="AU39360" s="25">
        <v>0.90671805508244818</v>
      </c>
      <c r="AV39360" s="25">
        <v>2.147303998985481</v>
      </c>
      <c r="AZ39360" s="26">
        <v>1.0473620148554879</v>
      </c>
      <c r="BA39360" s="26">
        <v>1.0473620148554879</v>
      </c>
      <c r="BB39360" s="26">
        <v>0</v>
      </c>
      <c r="BC39360" s="26">
        <v>1.0473620148554879</v>
      </c>
      <c r="BD39360" s="26">
        <v>0</v>
      </c>
      <c r="BE39360" s="14">
        <v>167</v>
      </c>
      <c r="BF39360" s="14">
        <v>0</v>
      </c>
      <c r="BG39360" s="27">
        <v>1.3826558354435362E-2</v>
      </c>
    </row>
    <row r="39361" spans="1:59" x14ac:dyDescent="0.25">
      <c r="A39361" t="s">
        <v>76</v>
      </c>
      <c r="B39361" s="2">
        <v>43826.25</v>
      </c>
      <c r="C39361" s="1">
        <v>43825</v>
      </c>
      <c r="D39361">
        <v>23</v>
      </c>
      <c r="E39361" s="2">
        <v>43825.958333333336</v>
      </c>
      <c r="F39361" s="8" t="s">
        <v>388</v>
      </c>
      <c r="G39361" s="10" t="s">
        <v>389</v>
      </c>
      <c r="J39361" s="14">
        <v>168</v>
      </c>
      <c r="K39361" s="14">
        <v>168</v>
      </c>
      <c r="P39361" s="14">
        <v>168</v>
      </c>
      <c r="Q39361" s="14">
        <v>168</v>
      </c>
      <c r="X39361" s="14">
        <v>168</v>
      </c>
      <c r="AP39361" s="14">
        <v>168</v>
      </c>
      <c r="AS39361" s="14">
        <v>168</v>
      </c>
      <c r="AT39361" s="25">
        <v>2.2106812660690287</v>
      </c>
      <c r="AU39361" s="25">
        <v>0.90786056959630024</v>
      </c>
      <c r="AV39361" s="25">
        <v>2.1473039989854801</v>
      </c>
      <c r="AZ39361" s="26">
        <v>1.053633643686958</v>
      </c>
      <c r="BA39361" s="26">
        <v>1.053633643686958</v>
      </c>
      <c r="BB39361" s="26">
        <v>0</v>
      </c>
      <c r="BC39361" s="26">
        <v>1.053633643686958</v>
      </c>
      <c r="BD39361" s="26">
        <v>0</v>
      </c>
      <c r="BE39361" s="14">
        <v>168</v>
      </c>
      <c r="BF39361" s="14">
        <v>0</v>
      </c>
      <c r="BG39361" s="27">
        <v>1.3826558354435366E-2</v>
      </c>
    </row>
    <row r="39362" spans="1:59" x14ac:dyDescent="0.25">
      <c r="A39362" t="s">
        <v>76</v>
      </c>
      <c r="B39362" s="2">
        <v>43826.291666666664</v>
      </c>
      <c r="C39362" s="1">
        <v>43825</v>
      </c>
      <c r="D39362">
        <v>24</v>
      </c>
      <c r="E39362" s="2">
        <v>43826</v>
      </c>
      <c r="F39362" s="8" t="s">
        <v>388</v>
      </c>
      <c r="G39362" s="10" t="s">
        <v>389</v>
      </c>
      <c r="J39362" s="14">
        <v>128</v>
      </c>
      <c r="K39362" s="14">
        <v>128</v>
      </c>
      <c r="P39362" s="14">
        <v>128</v>
      </c>
      <c r="Q39362" s="14">
        <v>128</v>
      </c>
      <c r="X39362" s="14">
        <v>128</v>
      </c>
      <c r="AP39362" s="14">
        <v>128</v>
      </c>
      <c r="AS39362" s="14">
        <v>128</v>
      </c>
      <c r="AT39362" s="25">
        <v>2.2092354645305896</v>
      </c>
      <c r="AU39362" s="25">
        <v>0.9076599642136608</v>
      </c>
      <c r="AV39362" s="25">
        <v>2.1473039989854805</v>
      </c>
      <c r="AZ39362" s="26">
        <v>0.80276849042815834</v>
      </c>
      <c r="BA39362" s="26">
        <v>0.80276849042815834</v>
      </c>
      <c r="BB39362" s="26">
        <v>0</v>
      </c>
      <c r="BC39362" s="26">
        <v>0.80276849042815834</v>
      </c>
      <c r="BD39362" s="26">
        <v>0</v>
      </c>
      <c r="BE39362" s="14">
        <v>128</v>
      </c>
      <c r="BF39362" s="14">
        <v>0</v>
      </c>
      <c r="BG39362" s="27">
        <v>1.3826558354435362E-2</v>
      </c>
    </row>
    <row r="39363" spans="1:59" x14ac:dyDescent="0.25">
      <c r="A39363" t="s">
        <v>76</v>
      </c>
      <c r="B39363" s="2">
        <v>43826.333333333336</v>
      </c>
      <c r="C39363" s="1">
        <v>43826</v>
      </c>
      <c r="D39363">
        <v>1</v>
      </c>
      <c r="E39363" s="2">
        <v>43826.041666666664</v>
      </c>
      <c r="F39363" s="8" t="s">
        <v>388</v>
      </c>
      <c r="G39363" s="10" t="s">
        <v>389</v>
      </c>
      <c r="J39363" s="14">
        <v>128</v>
      </c>
      <c r="K39363" s="14">
        <v>128</v>
      </c>
      <c r="P39363" s="14">
        <v>128</v>
      </c>
      <c r="Q39363" s="14">
        <v>128</v>
      </c>
      <c r="X39363" s="14">
        <v>128</v>
      </c>
      <c r="AP39363" s="14">
        <v>128</v>
      </c>
      <c r="AS39363" s="14">
        <v>128</v>
      </c>
      <c r="AT39363" s="25">
        <v>2.208567006211382</v>
      </c>
      <c r="AU39363" s="25">
        <v>0.90747713577231182</v>
      </c>
      <c r="AV39363" s="25">
        <v>2.1473039989854805</v>
      </c>
      <c r="AZ39363" s="26">
        <v>0.80276849042815834</v>
      </c>
      <c r="BA39363" s="26">
        <v>0.80276849042815834</v>
      </c>
      <c r="BB39363" s="26">
        <v>0</v>
      </c>
      <c r="BC39363" s="26">
        <v>0.80276849042815834</v>
      </c>
      <c r="BD39363" s="26">
        <v>0</v>
      </c>
      <c r="BE39363" s="14">
        <v>128</v>
      </c>
      <c r="BF39363" s="14">
        <v>0</v>
      </c>
      <c r="BG39363" s="27">
        <v>1.3826558354435362E-2</v>
      </c>
    </row>
    <row r="39364" spans="1:59" x14ac:dyDescent="0.25">
      <c r="A39364" t="s">
        <v>76</v>
      </c>
      <c r="B39364" s="2">
        <v>43826.375</v>
      </c>
      <c r="C39364" s="1">
        <v>43826</v>
      </c>
      <c r="D39364">
        <v>2</v>
      </c>
      <c r="E39364" s="2">
        <v>43826.083333333336</v>
      </c>
      <c r="F39364" s="8" t="s">
        <v>388</v>
      </c>
      <c r="G39364" s="10" t="s">
        <v>389</v>
      </c>
      <c r="J39364" s="14">
        <v>157</v>
      </c>
      <c r="K39364" s="14">
        <v>157</v>
      </c>
      <c r="P39364" s="14">
        <v>157</v>
      </c>
      <c r="Q39364" s="14">
        <v>157</v>
      </c>
      <c r="X39364" s="14">
        <v>157</v>
      </c>
      <c r="AP39364" s="14">
        <v>157</v>
      </c>
      <c r="AS39364" s="14">
        <v>157</v>
      </c>
      <c r="AT39364" s="25">
        <v>2.2080592649086128</v>
      </c>
      <c r="AU39364" s="25">
        <v>0.90783830988873337</v>
      </c>
      <c r="AV39364" s="25">
        <v>2.1473039989854805</v>
      </c>
      <c r="AZ39364" s="26">
        <v>0.98464572654078808</v>
      </c>
      <c r="BA39364" s="26">
        <v>0.98464572654078808</v>
      </c>
      <c r="BB39364" s="26">
        <v>0</v>
      </c>
      <c r="BC39364" s="26">
        <v>0.98464572654078808</v>
      </c>
      <c r="BD39364" s="26">
        <v>0</v>
      </c>
      <c r="BE39364" s="14">
        <v>157</v>
      </c>
      <c r="BF39364" s="14">
        <v>0</v>
      </c>
      <c r="BG39364" s="27">
        <v>1.3826558354435364E-2</v>
      </c>
    </row>
    <row r="39365" spans="1:59" x14ac:dyDescent="0.25">
      <c r="A39365" t="s">
        <v>76</v>
      </c>
      <c r="B39365" s="2">
        <v>43826.416666666664</v>
      </c>
      <c r="C39365" s="1">
        <v>43826</v>
      </c>
      <c r="D39365">
        <v>3</v>
      </c>
      <c r="E39365" s="2">
        <v>43826.125</v>
      </c>
      <c r="F39365" s="8" t="s">
        <v>388</v>
      </c>
      <c r="G39365" s="10" t="s">
        <v>389</v>
      </c>
      <c r="J39365" s="14">
        <v>180</v>
      </c>
      <c r="K39365" s="14">
        <v>180</v>
      </c>
      <c r="P39365" s="14">
        <v>180</v>
      </c>
      <c r="Q39365" s="14">
        <v>180</v>
      </c>
      <c r="X39365" s="14">
        <v>180</v>
      </c>
      <c r="AP39365" s="14">
        <v>180</v>
      </c>
      <c r="AS39365" s="14">
        <v>180</v>
      </c>
      <c r="AT39365" s="25">
        <v>2.2080560351193608</v>
      </c>
      <c r="AU39365" s="25">
        <v>0.9085659533463244</v>
      </c>
      <c r="AV39365" s="25">
        <v>2.1473039989854805</v>
      </c>
      <c r="AZ39365" s="26">
        <v>1.1288931896645977</v>
      </c>
      <c r="BA39365" s="26">
        <v>1.1288931896645977</v>
      </c>
      <c r="BB39365" s="26">
        <v>0</v>
      </c>
      <c r="BC39365" s="26">
        <v>1.1288931896645977</v>
      </c>
      <c r="BD39365" s="26">
        <v>0</v>
      </c>
      <c r="BE39365" s="14">
        <v>180</v>
      </c>
      <c r="BF39365" s="14">
        <v>0</v>
      </c>
      <c r="BG39365" s="27">
        <v>1.3826558354435362E-2</v>
      </c>
    </row>
    <row r="39366" spans="1:59" x14ac:dyDescent="0.25">
      <c r="A39366" t="s">
        <v>76</v>
      </c>
      <c r="B39366" s="2">
        <v>43826.458333333336</v>
      </c>
      <c r="C39366" s="1">
        <v>43826</v>
      </c>
      <c r="D39366">
        <v>4</v>
      </c>
      <c r="E39366" s="2">
        <v>43826.166666666664</v>
      </c>
      <c r="F39366" s="8" t="s">
        <v>388</v>
      </c>
      <c r="G39366" s="10" t="s">
        <v>389</v>
      </c>
      <c r="J39366" s="14">
        <v>187</v>
      </c>
      <c r="K39366" s="14">
        <v>187</v>
      </c>
      <c r="P39366" s="14">
        <v>187</v>
      </c>
      <c r="Q39366" s="14">
        <v>187</v>
      </c>
      <c r="X39366" s="14">
        <v>187</v>
      </c>
      <c r="AP39366" s="14">
        <v>187</v>
      </c>
      <c r="AS39366" s="14">
        <v>187</v>
      </c>
      <c r="AT39366" s="25">
        <v>2.2090321560619821</v>
      </c>
      <c r="AU39366" s="25">
        <v>0.90958010287118862</v>
      </c>
      <c r="AV39366" s="25">
        <v>2.1473039989854805</v>
      </c>
      <c r="AZ39366" s="26">
        <v>1.172794591484887</v>
      </c>
      <c r="BA39366" s="26">
        <v>1.172794591484887</v>
      </c>
      <c r="BB39366" s="26">
        <v>0</v>
      </c>
      <c r="BC39366" s="26">
        <v>1.172794591484887</v>
      </c>
      <c r="BD39366" s="26">
        <v>0</v>
      </c>
      <c r="BE39366" s="14">
        <v>187</v>
      </c>
      <c r="BF39366" s="14">
        <v>0</v>
      </c>
      <c r="BG39366" s="27">
        <v>1.3826558354435355E-2</v>
      </c>
    </row>
    <row r="39367" spans="1:59" x14ac:dyDescent="0.25">
      <c r="A39367" t="s">
        <v>76</v>
      </c>
      <c r="B39367" s="2">
        <v>43826.5</v>
      </c>
      <c r="C39367" s="1">
        <v>43826</v>
      </c>
      <c r="D39367">
        <v>5</v>
      </c>
      <c r="E39367" s="2">
        <v>43826.208333333336</v>
      </c>
      <c r="F39367" s="8" t="s">
        <v>388</v>
      </c>
      <c r="G39367" s="10" t="s">
        <v>389</v>
      </c>
      <c r="J39367" s="14">
        <v>164</v>
      </c>
      <c r="K39367" s="14">
        <v>164</v>
      </c>
      <c r="P39367" s="14">
        <v>164</v>
      </c>
      <c r="Q39367" s="14">
        <v>164</v>
      </c>
      <c r="X39367" s="14">
        <v>164</v>
      </c>
      <c r="AP39367" s="14">
        <v>164</v>
      </c>
      <c r="AS39367" s="14">
        <v>164</v>
      </c>
      <c r="AT39367" s="25">
        <v>2.2109521043730496</v>
      </c>
      <c r="AU39367" s="25">
        <v>0.9100132982661614</v>
      </c>
      <c r="AV39367" s="25">
        <v>2.1473039989854801</v>
      </c>
      <c r="AZ39367" s="26">
        <v>1.0285471283610779</v>
      </c>
      <c r="BA39367" s="26">
        <v>1.0285471283610779</v>
      </c>
      <c r="BB39367" s="26">
        <v>0</v>
      </c>
      <c r="BC39367" s="26">
        <v>1.0285471283610779</v>
      </c>
      <c r="BD39367" s="26">
        <v>0</v>
      </c>
      <c r="BE39367" s="14">
        <v>164</v>
      </c>
      <c r="BF39367" s="14">
        <v>0</v>
      </c>
      <c r="BG39367" s="27">
        <v>1.3826558354435362E-2</v>
      </c>
    </row>
    <row r="39368" spans="1:59" x14ac:dyDescent="0.25">
      <c r="A39368" t="s">
        <v>76</v>
      </c>
      <c r="B39368" s="2">
        <v>43826.541666666664</v>
      </c>
      <c r="C39368" s="1">
        <v>43826</v>
      </c>
      <c r="D39368">
        <v>6</v>
      </c>
      <c r="E39368" s="2">
        <v>43826.25</v>
      </c>
      <c r="F39368" s="8" t="s">
        <v>388</v>
      </c>
      <c r="G39368" s="10" t="s">
        <v>389</v>
      </c>
      <c r="J39368" s="14">
        <v>156</v>
      </c>
      <c r="K39368" s="14">
        <v>156</v>
      </c>
      <c r="P39368" s="14">
        <v>156</v>
      </c>
      <c r="Q39368" s="14">
        <v>156</v>
      </c>
      <c r="X39368" s="14">
        <v>156</v>
      </c>
      <c r="AP39368" s="14">
        <v>156</v>
      </c>
      <c r="AS39368" s="14">
        <v>156</v>
      </c>
      <c r="AT39368" s="25">
        <v>2.21262379893051</v>
      </c>
      <c r="AU39368" s="25">
        <v>0.90963627357492327</v>
      </c>
      <c r="AV39368" s="25">
        <v>2.1473039989854805</v>
      </c>
      <c r="AZ39368" s="26">
        <v>0.97837409770931794</v>
      </c>
      <c r="BA39368" s="26">
        <v>0.97837409770931794</v>
      </c>
      <c r="BB39368" s="26">
        <v>0</v>
      </c>
      <c r="BC39368" s="26">
        <v>0.97837409770931794</v>
      </c>
      <c r="BD39368" s="26">
        <v>0</v>
      </c>
      <c r="BE39368" s="14">
        <v>156</v>
      </c>
      <c r="BF39368" s="14">
        <v>0</v>
      </c>
      <c r="BG39368" s="27">
        <v>1.3826558354435362E-2</v>
      </c>
    </row>
    <row r="39369" spans="1:59" x14ac:dyDescent="0.25">
      <c r="A39369" t="s">
        <v>76</v>
      </c>
      <c r="B39369" s="2">
        <v>43826.583333333336</v>
      </c>
      <c r="C39369" s="1">
        <v>43826</v>
      </c>
      <c r="D39369">
        <v>7</v>
      </c>
      <c r="E39369" s="2">
        <v>43826.291666666664</v>
      </c>
      <c r="F39369" s="8" t="s">
        <v>388</v>
      </c>
      <c r="G39369" s="10" t="s">
        <v>389</v>
      </c>
      <c r="J39369" s="14">
        <v>180</v>
      </c>
      <c r="K39369" s="14">
        <v>180</v>
      </c>
      <c r="P39369" s="14">
        <v>180</v>
      </c>
      <c r="Q39369" s="14">
        <v>180</v>
      </c>
      <c r="X39369" s="14">
        <v>180</v>
      </c>
      <c r="AP39369" s="14">
        <v>180</v>
      </c>
      <c r="AS39369" s="14">
        <v>180</v>
      </c>
      <c r="AT39369" s="25">
        <v>2.2126668474300795</v>
      </c>
      <c r="AU39369" s="25">
        <v>0.90991637556351512</v>
      </c>
      <c r="AV39369" s="25">
        <v>2.1473039989854801</v>
      </c>
      <c r="AZ39369" s="26">
        <v>1.1288931896645975</v>
      </c>
      <c r="BA39369" s="26">
        <v>1.1288931896645975</v>
      </c>
      <c r="BB39369" s="26">
        <v>0</v>
      </c>
      <c r="BC39369" s="26">
        <v>1.1288931896645975</v>
      </c>
      <c r="BD39369" s="26">
        <v>0</v>
      </c>
      <c r="BE39369" s="14">
        <v>180</v>
      </c>
      <c r="BF39369" s="14">
        <v>0</v>
      </c>
      <c r="BG39369" s="27">
        <v>1.382655835443536E-2</v>
      </c>
    </row>
    <row r="39370" spans="1:59" x14ac:dyDescent="0.25">
      <c r="A39370" t="s">
        <v>76</v>
      </c>
      <c r="B39370" s="2">
        <v>43826.625</v>
      </c>
      <c r="C39370" s="1">
        <v>43826</v>
      </c>
      <c r="D39370">
        <v>8</v>
      </c>
      <c r="E39370" s="2">
        <v>43826.333333333336</v>
      </c>
      <c r="F39370" s="8" t="s">
        <v>388</v>
      </c>
      <c r="G39370" s="10" t="s">
        <v>389</v>
      </c>
      <c r="J39370" s="14">
        <v>179</v>
      </c>
      <c r="K39370" s="14">
        <v>179</v>
      </c>
      <c r="P39370" s="14">
        <v>179</v>
      </c>
      <c r="Q39370" s="14">
        <v>179</v>
      </c>
      <c r="X39370" s="14">
        <v>179</v>
      </c>
      <c r="AP39370" s="14">
        <v>179</v>
      </c>
      <c r="AS39370" s="14">
        <v>179</v>
      </c>
      <c r="AT39370" s="25">
        <v>2.2121535143177127</v>
      </c>
      <c r="AU39370" s="25">
        <v>0.91034059826766012</v>
      </c>
      <c r="AV39370" s="25">
        <v>2.147303998985481</v>
      </c>
      <c r="AZ39370" s="26">
        <v>1.1226215608331278</v>
      </c>
      <c r="BA39370" s="26">
        <v>1.1226215608331278</v>
      </c>
      <c r="BB39370" s="26">
        <v>0</v>
      </c>
      <c r="BC39370" s="26">
        <v>1.1226215608331278</v>
      </c>
      <c r="BD39370" s="26">
        <v>0</v>
      </c>
      <c r="BE39370" s="14">
        <v>179</v>
      </c>
      <c r="BF39370" s="14">
        <v>0</v>
      </c>
      <c r="BG39370" s="27">
        <v>1.3826558354435364E-2</v>
      </c>
    </row>
    <row r="39371" spans="1:59" x14ac:dyDescent="0.25">
      <c r="A39371" t="s">
        <v>76</v>
      </c>
      <c r="B39371" s="2">
        <v>43826.666666666664</v>
      </c>
      <c r="C39371" s="1">
        <v>43826</v>
      </c>
      <c r="D39371">
        <v>9</v>
      </c>
      <c r="E39371" s="2">
        <v>43826.375</v>
      </c>
      <c r="F39371" s="8" t="s">
        <v>388</v>
      </c>
      <c r="G39371" s="10" t="s">
        <v>389</v>
      </c>
      <c r="J39371" s="14">
        <v>161</v>
      </c>
      <c r="K39371" s="14">
        <v>161</v>
      </c>
      <c r="P39371" s="14">
        <v>161</v>
      </c>
      <c r="Q39371" s="14">
        <v>161</v>
      </c>
      <c r="X39371" s="14">
        <v>161</v>
      </c>
      <c r="AP39371" s="14">
        <v>161</v>
      </c>
      <c r="AS39371" s="14">
        <v>161</v>
      </c>
      <c r="AT39371" s="25">
        <v>2.2112154409771199</v>
      </c>
      <c r="AU39371" s="25">
        <v>0.91046005838208921</v>
      </c>
      <c r="AV39371" s="25">
        <v>2.1473039989854805</v>
      </c>
      <c r="AZ39371" s="26">
        <v>1.0097322418666677</v>
      </c>
      <c r="BA39371" s="26">
        <v>1.0097322418666677</v>
      </c>
      <c r="BB39371" s="26">
        <v>0</v>
      </c>
      <c r="BC39371" s="26">
        <v>1.0097322418666677</v>
      </c>
      <c r="BD39371" s="26">
        <v>0</v>
      </c>
      <c r="BE39371" s="14">
        <v>161</v>
      </c>
      <c r="BF39371" s="14">
        <v>0</v>
      </c>
      <c r="BG39371" s="27">
        <v>1.382655835443536E-2</v>
      </c>
    </row>
    <row r="39372" spans="1:59" x14ac:dyDescent="0.25">
      <c r="A39372" t="s">
        <v>76</v>
      </c>
      <c r="B39372" s="2">
        <v>43826.708333333336</v>
      </c>
      <c r="C39372" s="1">
        <v>43826</v>
      </c>
      <c r="D39372">
        <v>10</v>
      </c>
      <c r="E39372" s="2">
        <v>43826.416666666664</v>
      </c>
      <c r="F39372" s="8" t="s">
        <v>388</v>
      </c>
      <c r="G39372" s="10" t="s">
        <v>389</v>
      </c>
      <c r="J39372" s="14">
        <v>145</v>
      </c>
      <c r="K39372" s="14">
        <v>145</v>
      </c>
      <c r="P39372" s="14">
        <v>145</v>
      </c>
      <c r="Q39372" s="14">
        <v>145</v>
      </c>
      <c r="X39372" s="14">
        <v>145</v>
      </c>
      <c r="AP39372" s="14">
        <v>145</v>
      </c>
      <c r="AS39372" s="14">
        <v>145</v>
      </c>
      <c r="AT39372" s="25">
        <v>2.2107025901367763</v>
      </c>
      <c r="AU39372" s="25">
        <v>0.91047427736636311</v>
      </c>
      <c r="AV39372" s="25">
        <v>2.1473039989854805</v>
      </c>
      <c r="AZ39372" s="26">
        <v>0.90938618056314824</v>
      </c>
      <c r="BA39372" s="26">
        <v>0.90938618056314824</v>
      </c>
      <c r="BB39372" s="26">
        <v>0</v>
      </c>
      <c r="BC39372" s="26">
        <v>0.90938618056314835</v>
      </c>
      <c r="BD39372" s="26">
        <v>-1.1102230246251565E-16</v>
      </c>
      <c r="BE39372" s="14">
        <v>145</v>
      </c>
      <c r="BF39372" s="14">
        <v>0</v>
      </c>
      <c r="BG39372" s="27">
        <v>1.3826558354435364E-2</v>
      </c>
    </row>
    <row r="39373" spans="1:59" x14ac:dyDescent="0.25">
      <c r="A39373" t="s">
        <v>76</v>
      </c>
      <c r="B39373" s="2">
        <v>43826.75</v>
      </c>
      <c r="C39373" s="1">
        <v>43826</v>
      </c>
      <c r="D39373">
        <v>11</v>
      </c>
      <c r="E39373" s="2">
        <v>43826.458333333336</v>
      </c>
      <c r="F39373" s="8" t="s">
        <v>388</v>
      </c>
      <c r="G39373" s="10" t="s">
        <v>389</v>
      </c>
      <c r="J39373" s="14">
        <v>167</v>
      </c>
      <c r="K39373" s="14">
        <v>167</v>
      </c>
      <c r="P39373" s="14">
        <v>167</v>
      </c>
      <c r="Q39373" s="14">
        <v>167</v>
      </c>
      <c r="X39373" s="14">
        <v>167</v>
      </c>
      <c r="AP39373" s="14">
        <v>167</v>
      </c>
      <c r="AS39373" s="14">
        <v>167</v>
      </c>
      <c r="AT39373" s="25">
        <v>2.2109366664044794</v>
      </c>
      <c r="AU39373" s="25">
        <v>0.91067910777528083</v>
      </c>
      <c r="AV39373" s="25">
        <v>2.1473039989854801</v>
      </c>
      <c r="AZ39373" s="26">
        <v>1.0473620148554879</v>
      </c>
      <c r="BA39373" s="26">
        <v>1.0473620148554879</v>
      </c>
      <c r="BB39373" s="26">
        <v>0</v>
      </c>
      <c r="BC39373" s="26">
        <v>1.0473620148554879</v>
      </c>
      <c r="BD39373" s="26">
        <v>0</v>
      </c>
      <c r="BE39373" s="14">
        <v>167</v>
      </c>
      <c r="BF39373" s="14">
        <v>0</v>
      </c>
      <c r="BG39373" s="27">
        <v>1.3826558354435362E-2</v>
      </c>
    </row>
    <row r="39374" spans="1:59" x14ac:dyDescent="0.25">
      <c r="A39374" t="s">
        <v>76</v>
      </c>
      <c r="B39374" s="2">
        <v>43826.791666666664</v>
      </c>
      <c r="C39374" s="1">
        <v>43826</v>
      </c>
      <c r="D39374">
        <v>12</v>
      </c>
      <c r="E39374" s="2">
        <v>43826.5</v>
      </c>
      <c r="F39374" s="8" t="s">
        <v>388</v>
      </c>
      <c r="G39374" s="10" t="s">
        <v>389</v>
      </c>
      <c r="J39374" s="14">
        <v>151</v>
      </c>
      <c r="K39374" s="14">
        <v>151</v>
      </c>
      <c r="P39374" s="14">
        <v>151</v>
      </c>
      <c r="Q39374" s="14">
        <v>151</v>
      </c>
      <c r="X39374" s="14">
        <v>151</v>
      </c>
      <c r="AP39374" s="14">
        <v>151</v>
      </c>
      <c r="AS39374" s="14">
        <v>151</v>
      </c>
      <c r="AT39374" s="25">
        <v>2.210773089065865</v>
      </c>
      <c r="AU39374" s="25">
        <v>0.91070855235276094</v>
      </c>
      <c r="AV39374" s="25">
        <v>2.1473039989854801</v>
      </c>
      <c r="AZ39374" s="26">
        <v>0.94701595355196799</v>
      </c>
      <c r="BA39374" s="26">
        <v>0.94701595355196799</v>
      </c>
      <c r="BB39374" s="26">
        <v>0</v>
      </c>
      <c r="BC39374" s="26">
        <v>0.94701595355196799</v>
      </c>
      <c r="BD39374" s="26">
        <v>0</v>
      </c>
      <c r="BE39374" s="14">
        <v>151</v>
      </c>
      <c r="BF39374" s="14">
        <v>0</v>
      </c>
      <c r="BG39374" s="27">
        <v>1.3826558354435362E-2</v>
      </c>
    </row>
    <row r="39375" spans="1:59" x14ac:dyDescent="0.25">
      <c r="A39375" t="s">
        <v>76</v>
      </c>
      <c r="B39375" s="2">
        <v>43826.833333333336</v>
      </c>
      <c r="C39375" s="1">
        <v>43826</v>
      </c>
      <c r="D39375">
        <v>13</v>
      </c>
      <c r="E39375" s="2">
        <v>43826.541666666664</v>
      </c>
      <c r="F39375" s="8" t="s">
        <v>388</v>
      </c>
      <c r="G39375" s="10" t="s">
        <v>389</v>
      </c>
      <c r="J39375" s="14">
        <v>159</v>
      </c>
      <c r="K39375" s="14">
        <v>159</v>
      </c>
      <c r="P39375" s="14">
        <v>159</v>
      </c>
      <c r="Q39375" s="14">
        <v>159</v>
      </c>
      <c r="X39375" s="14">
        <v>159</v>
      </c>
      <c r="AP39375" s="14">
        <v>159</v>
      </c>
      <c r="AS39375" s="14">
        <v>159</v>
      </c>
      <c r="AT39375" s="25">
        <v>2.2114258848339232</v>
      </c>
      <c r="AU39375" s="25">
        <v>0.91082610824144328</v>
      </c>
      <c r="AV39375" s="25">
        <v>2.1473039989854805</v>
      </c>
      <c r="AZ39375" s="26">
        <v>0.99718898420372759</v>
      </c>
      <c r="BA39375" s="26">
        <v>0.99718898420372759</v>
      </c>
      <c r="BB39375" s="26">
        <v>0</v>
      </c>
      <c r="BC39375" s="26">
        <v>0.9971889842037277</v>
      </c>
      <c r="BD39375" s="26">
        <v>-1.1102230246251565E-16</v>
      </c>
      <c r="BE39375" s="14">
        <v>159</v>
      </c>
      <c r="BF39375" s="14">
        <v>0</v>
      </c>
      <c r="BG39375" s="27">
        <v>1.3826558354435359E-2</v>
      </c>
    </row>
    <row r="39376" spans="1:59" x14ac:dyDescent="0.25">
      <c r="A39376" t="s">
        <v>76</v>
      </c>
      <c r="B39376" s="2">
        <v>43826.875</v>
      </c>
      <c r="C39376" s="1">
        <v>43826</v>
      </c>
      <c r="D39376">
        <v>14</v>
      </c>
      <c r="E39376" s="2">
        <v>43826.583333333336</v>
      </c>
      <c r="F39376" s="8" t="s">
        <v>388</v>
      </c>
      <c r="G39376" s="10" t="s">
        <v>389</v>
      </c>
      <c r="J39376" s="14">
        <v>175</v>
      </c>
      <c r="K39376" s="14">
        <v>175</v>
      </c>
      <c r="P39376" s="14">
        <v>175</v>
      </c>
      <c r="Q39376" s="14">
        <v>175</v>
      </c>
      <c r="X39376" s="14">
        <v>175</v>
      </c>
      <c r="AP39376" s="14">
        <v>175</v>
      </c>
      <c r="AS39376" s="14">
        <v>175</v>
      </c>
      <c r="AT39376" s="25">
        <v>2.2128310669883358</v>
      </c>
      <c r="AU39376" s="25">
        <v>0.91101077325469004</v>
      </c>
      <c r="AV39376" s="25">
        <v>2.1473039989854805</v>
      </c>
      <c r="AZ39376" s="26">
        <v>1.0975350455072479</v>
      </c>
      <c r="BA39376" s="26">
        <v>1.0975350455072479</v>
      </c>
      <c r="BB39376" s="26">
        <v>0</v>
      </c>
      <c r="BC39376" s="26">
        <v>1.0975350455072479</v>
      </c>
      <c r="BD39376" s="26">
        <v>0</v>
      </c>
      <c r="BE39376" s="14">
        <v>175</v>
      </c>
      <c r="BF39376" s="14">
        <v>0</v>
      </c>
      <c r="BG39376" s="27">
        <v>1.3826558354435366E-2</v>
      </c>
    </row>
    <row r="39377" spans="1:59" x14ac:dyDescent="0.25">
      <c r="A39377" t="s">
        <v>76</v>
      </c>
      <c r="B39377" s="2">
        <v>43826.916666666664</v>
      </c>
      <c r="C39377" s="1">
        <v>43826</v>
      </c>
      <c r="D39377">
        <v>15</v>
      </c>
      <c r="E39377" s="2">
        <v>43826.625</v>
      </c>
      <c r="F39377" s="8" t="s">
        <v>388</v>
      </c>
      <c r="G39377" s="10" t="s">
        <v>389</v>
      </c>
      <c r="J39377" s="14">
        <v>183</v>
      </c>
      <c r="K39377" s="14">
        <v>183</v>
      </c>
      <c r="P39377" s="14">
        <v>183</v>
      </c>
      <c r="Q39377" s="14">
        <v>183</v>
      </c>
      <c r="X39377" s="14">
        <v>183</v>
      </c>
      <c r="AP39377" s="14">
        <v>183</v>
      </c>
      <c r="AS39377" s="14">
        <v>183</v>
      </c>
      <c r="AT39377" s="25">
        <v>2.2136032083391126</v>
      </c>
      <c r="AU39377" s="25">
        <v>0.91094194927178984</v>
      </c>
      <c r="AV39377" s="25">
        <v>2.1473039989854805</v>
      </c>
      <c r="AZ39377" s="26">
        <v>1.1477080761590075</v>
      </c>
      <c r="BA39377" s="26">
        <v>1.1477080761590075</v>
      </c>
      <c r="BB39377" s="26">
        <v>0</v>
      </c>
      <c r="BC39377" s="26">
        <v>1.1477080761590075</v>
      </c>
      <c r="BD39377" s="26">
        <v>0</v>
      </c>
      <c r="BE39377" s="14">
        <v>183</v>
      </c>
      <c r="BF39377" s="14">
        <v>0</v>
      </c>
      <c r="BG39377" s="27">
        <v>1.3826558354435362E-2</v>
      </c>
    </row>
    <row r="39378" spans="1:59" x14ac:dyDescent="0.25">
      <c r="A39378" t="s">
        <v>76</v>
      </c>
      <c r="B39378" s="2">
        <v>43826.958333333336</v>
      </c>
      <c r="C39378" s="1">
        <v>43826</v>
      </c>
      <c r="D39378">
        <v>16</v>
      </c>
      <c r="E39378" s="2">
        <v>43826.666666666664</v>
      </c>
      <c r="F39378" s="8" t="s">
        <v>388</v>
      </c>
      <c r="G39378" s="10" t="s">
        <v>389</v>
      </c>
      <c r="J39378" s="14">
        <v>183</v>
      </c>
      <c r="K39378" s="14">
        <v>183</v>
      </c>
      <c r="P39378" s="14">
        <v>183</v>
      </c>
      <c r="Q39378" s="14">
        <v>183</v>
      </c>
      <c r="X39378" s="14">
        <v>183</v>
      </c>
      <c r="AP39378" s="14">
        <v>183</v>
      </c>
      <c r="AS39378" s="14">
        <v>183</v>
      </c>
      <c r="AT39378" s="25">
        <v>2.2151257525559842</v>
      </c>
      <c r="AU39378" s="25">
        <v>0.91068082031490327</v>
      </c>
      <c r="AV39378" s="25">
        <v>2.1473039989854805</v>
      </c>
      <c r="AZ39378" s="26">
        <v>1.1477080761590073</v>
      </c>
      <c r="BA39378" s="26">
        <v>1.1477080761590073</v>
      </c>
      <c r="BB39378" s="26">
        <v>0</v>
      </c>
      <c r="BC39378" s="26">
        <v>1.1477080761590073</v>
      </c>
      <c r="BD39378" s="26">
        <v>0</v>
      </c>
      <c r="BE39378" s="14">
        <v>183</v>
      </c>
      <c r="BF39378" s="14">
        <v>0</v>
      </c>
      <c r="BG39378" s="27">
        <v>1.3826558354435357E-2</v>
      </c>
    </row>
    <row r="39379" spans="1:59" x14ac:dyDescent="0.25">
      <c r="A39379" t="s">
        <v>76</v>
      </c>
      <c r="B39379" s="2">
        <v>43827</v>
      </c>
      <c r="C39379" s="1">
        <v>43826</v>
      </c>
      <c r="D39379">
        <v>17</v>
      </c>
      <c r="E39379" s="2">
        <v>43826.708333333336</v>
      </c>
      <c r="F39379" s="8" t="s">
        <v>388</v>
      </c>
      <c r="G39379" s="10" t="s">
        <v>389</v>
      </c>
      <c r="J39379" s="14">
        <v>168</v>
      </c>
      <c r="K39379" s="14">
        <v>168</v>
      </c>
      <c r="P39379" s="14">
        <v>168</v>
      </c>
      <c r="Q39379" s="14">
        <v>168</v>
      </c>
      <c r="X39379" s="14">
        <v>168</v>
      </c>
      <c r="AP39379" s="14">
        <v>168</v>
      </c>
      <c r="AS39379" s="14">
        <v>168</v>
      </c>
      <c r="AT39379" s="25">
        <v>2.2141542987467777</v>
      </c>
      <c r="AU39379" s="25">
        <v>0.91040270624078823</v>
      </c>
      <c r="AV39379" s="25">
        <v>2.1473039989854801</v>
      </c>
      <c r="AZ39379" s="26">
        <v>1.0536336436869582</v>
      </c>
      <c r="BA39379" s="26">
        <v>1.0536336436869582</v>
      </c>
      <c r="BB39379" s="26">
        <v>0</v>
      </c>
      <c r="BC39379" s="26">
        <v>1.0536336436869582</v>
      </c>
      <c r="BD39379" s="26">
        <v>0</v>
      </c>
      <c r="BE39379" s="14">
        <v>168</v>
      </c>
      <c r="BF39379" s="14">
        <v>0</v>
      </c>
      <c r="BG39379" s="27">
        <v>1.3826558354435367E-2</v>
      </c>
    </row>
    <row r="39380" spans="1:59" x14ac:dyDescent="0.25">
      <c r="A39380" t="s">
        <v>76</v>
      </c>
      <c r="B39380" s="2">
        <v>43827.041666666664</v>
      </c>
      <c r="C39380" s="1">
        <v>43826</v>
      </c>
      <c r="D39380">
        <v>18</v>
      </c>
      <c r="E39380" s="2">
        <v>43826.75</v>
      </c>
      <c r="F39380" s="8" t="s">
        <v>388</v>
      </c>
      <c r="G39380" s="10" t="s">
        <v>389</v>
      </c>
      <c r="J39380" s="14">
        <v>160</v>
      </c>
      <c r="K39380" s="14">
        <v>160</v>
      </c>
      <c r="P39380" s="14">
        <v>160</v>
      </c>
      <c r="Q39380" s="14">
        <v>160</v>
      </c>
      <c r="X39380" s="14">
        <v>160</v>
      </c>
      <c r="AP39380" s="14">
        <v>160</v>
      </c>
      <c r="AS39380" s="14">
        <v>160</v>
      </c>
      <c r="AT39380" s="25">
        <v>2.2138198145380215</v>
      </c>
      <c r="AU39380" s="25">
        <v>0.9102420602761464</v>
      </c>
      <c r="AV39380" s="25">
        <v>2.1473039989854805</v>
      </c>
      <c r="AZ39380" s="26">
        <v>1.003460613035198</v>
      </c>
      <c r="BA39380" s="26">
        <v>1.003460613035198</v>
      </c>
      <c r="BB39380" s="26">
        <v>0</v>
      </c>
      <c r="BC39380" s="26">
        <v>1.003460613035198</v>
      </c>
      <c r="BD39380" s="26">
        <v>0</v>
      </c>
      <c r="BE39380" s="14">
        <v>160</v>
      </c>
      <c r="BF39380" s="14">
        <v>0</v>
      </c>
      <c r="BG39380" s="27">
        <v>1.3826558354435364E-2</v>
      </c>
    </row>
    <row r="39381" spans="1:59" x14ac:dyDescent="0.25">
      <c r="A39381" t="s">
        <v>76</v>
      </c>
      <c r="B39381" s="2">
        <v>43827.083333333336</v>
      </c>
      <c r="C39381" s="1">
        <v>43826</v>
      </c>
      <c r="D39381">
        <v>19</v>
      </c>
      <c r="E39381" s="2">
        <v>43826.791666666664</v>
      </c>
      <c r="F39381" s="8" t="s">
        <v>388</v>
      </c>
      <c r="G39381" s="10" t="s">
        <v>389</v>
      </c>
      <c r="J39381" s="14">
        <v>160</v>
      </c>
      <c r="K39381" s="14">
        <v>160</v>
      </c>
      <c r="P39381" s="14">
        <v>160</v>
      </c>
      <c r="Q39381" s="14">
        <v>160</v>
      </c>
      <c r="X39381" s="14">
        <v>160</v>
      </c>
      <c r="AP39381" s="14">
        <v>160</v>
      </c>
      <c r="AS39381" s="14">
        <v>160</v>
      </c>
      <c r="AT39381" s="25">
        <v>2.2144725094878401</v>
      </c>
      <c r="AU39381" s="25">
        <v>0.91017703204622069</v>
      </c>
      <c r="AV39381" s="25">
        <v>2.1473039989854805</v>
      </c>
      <c r="AZ39381" s="26">
        <v>1.003460613035198</v>
      </c>
      <c r="BA39381" s="26">
        <v>1.003460613035198</v>
      </c>
      <c r="BB39381" s="26">
        <v>0</v>
      </c>
      <c r="BC39381" s="26">
        <v>1.0034606130351982</v>
      </c>
      <c r="BD39381" s="26">
        <v>-2.2204460492503131E-16</v>
      </c>
      <c r="BE39381" s="14">
        <v>160</v>
      </c>
      <c r="BF39381" s="14">
        <v>0</v>
      </c>
      <c r="BG39381" s="27">
        <v>1.3826558354435364E-2</v>
      </c>
    </row>
    <row r="39382" spans="1:59" x14ac:dyDescent="0.25">
      <c r="A39382" t="s">
        <v>76</v>
      </c>
      <c r="B39382" s="2">
        <v>43827.125</v>
      </c>
      <c r="C39382" s="1">
        <v>43826</v>
      </c>
      <c r="D39382">
        <v>20</v>
      </c>
      <c r="E39382" s="2">
        <v>43826.833333333336</v>
      </c>
      <c r="F39382" s="8" t="s">
        <v>388</v>
      </c>
      <c r="G39382" s="10" t="s">
        <v>389</v>
      </c>
      <c r="J39382" s="14">
        <v>115</v>
      </c>
      <c r="K39382" s="14">
        <v>115</v>
      </c>
      <c r="P39382" s="14">
        <v>115</v>
      </c>
      <c r="Q39382" s="14">
        <v>115</v>
      </c>
      <c r="X39382" s="14">
        <v>115</v>
      </c>
      <c r="AP39382" s="14">
        <v>115</v>
      </c>
      <c r="AS39382" s="14">
        <v>115</v>
      </c>
      <c r="AT39382" s="25">
        <v>2.2144218822944937</v>
      </c>
      <c r="AU39382" s="25">
        <v>0.90833191766704602</v>
      </c>
      <c r="AV39382" s="25">
        <v>2.1473039989854805</v>
      </c>
      <c r="AZ39382" s="26">
        <v>0.72123731561904825</v>
      </c>
      <c r="BA39382" s="26">
        <v>0.72123731561904825</v>
      </c>
      <c r="BB39382" s="26">
        <v>0</v>
      </c>
      <c r="BC39382" s="26">
        <v>0.72123731561904836</v>
      </c>
      <c r="BD39382" s="26">
        <v>-1.1102230246251565E-16</v>
      </c>
      <c r="BE39382" s="14">
        <v>115</v>
      </c>
      <c r="BF39382" s="14">
        <v>0</v>
      </c>
      <c r="BG39382" s="27">
        <v>1.3826558354435357E-2</v>
      </c>
    </row>
    <row r="39383" spans="1:59" x14ac:dyDescent="0.25">
      <c r="A39383" t="s">
        <v>76</v>
      </c>
      <c r="B39383" s="2">
        <v>43827.166666666664</v>
      </c>
      <c r="C39383" s="1">
        <v>43826</v>
      </c>
      <c r="D39383">
        <v>21</v>
      </c>
      <c r="E39383" s="2">
        <v>43826.875</v>
      </c>
      <c r="F39383" s="8" t="s">
        <v>388</v>
      </c>
      <c r="G39383" s="10" t="s">
        <v>389</v>
      </c>
      <c r="J39383" s="14">
        <v>108</v>
      </c>
      <c r="K39383" s="14">
        <v>108</v>
      </c>
      <c r="P39383" s="14">
        <v>108</v>
      </c>
      <c r="Q39383" s="14">
        <v>108</v>
      </c>
      <c r="X39383" s="14">
        <v>108</v>
      </c>
      <c r="AP39383" s="14">
        <v>108</v>
      </c>
      <c r="AS39383" s="14">
        <v>108</v>
      </c>
      <c r="AT39383" s="25">
        <v>2.2133055707374489</v>
      </c>
      <c r="AU39383" s="25">
        <v>0.90727874451753787</v>
      </c>
      <c r="AV39383" s="25">
        <v>2.1473039989854805</v>
      </c>
      <c r="AZ39383" s="26">
        <v>0.67733591379875857</v>
      </c>
      <c r="BA39383" s="26">
        <v>0.67733591379875857</v>
      </c>
      <c r="BB39383" s="26">
        <v>0</v>
      </c>
      <c r="BC39383" s="26">
        <v>0.67733591379875857</v>
      </c>
      <c r="BD39383" s="26">
        <v>0</v>
      </c>
      <c r="BE39383" s="14">
        <v>108</v>
      </c>
      <c r="BF39383" s="14">
        <v>0</v>
      </c>
      <c r="BG39383" s="27">
        <v>1.3826558354435362E-2</v>
      </c>
    </row>
    <row r="39384" spans="1:59" x14ac:dyDescent="0.25">
      <c r="A39384" t="s">
        <v>76</v>
      </c>
      <c r="B39384" s="2">
        <v>43827.208333333336</v>
      </c>
      <c r="C39384" s="1">
        <v>43826</v>
      </c>
      <c r="D39384">
        <v>22</v>
      </c>
      <c r="E39384" s="2">
        <v>43826.916666666664</v>
      </c>
      <c r="F39384" s="8" t="s">
        <v>388</v>
      </c>
      <c r="G39384" s="10" t="s">
        <v>389</v>
      </c>
      <c r="J39384" s="14">
        <v>122</v>
      </c>
      <c r="K39384" s="14">
        <v>122</v>
      </c>
      <c r="P39384" s="14">
        <v>122</v>
      </c>
      <c r="Q39384" s="14">
        <v>122</v>
      </c>
      <c r="X39384" s="14">
        <v>122</v>
      </c>
      <c r="AP39384" s="14">
        <v>122</v>
      </c>
      <c r="AS39384" s="14">
        <v>122</v>
      </c>
      <c r="AT39384" s="25">
        <v>2.2111041103675224</v>
      </c>
      <c r="AU39384" s="25">
        <v>0.90762751913539386</v>
      </c>
      <c r="AV39384" s="25">
        <v>2.1473039989854805</v>
      </c>
      <c r="AZ39384" s="26">
        <v>0.76513871743933837</v>
      </c>
      <c r="BA39384" s="26">
        <v>0.76513871743933837</v>
      </c>
      <c r="BB39384" s="26">
        <v>0</v>
      </c>
      <c r="BC39384" s="26">
        <v>0.76513871743933837</v>
      </c>
      <c r="BD39384" s="26">
        <v>0</v>
      </c>
      <c r="BE39384" s="14">
        <v>122</v>
      </c>
      <c r="BF39384" s="14">
        <v>0</v>
      </c>
      <c r="BG39384" s="27">
        <v>1.382655835443536E-2</v>
      </c>
    </row>
    <row r="39385" spans="1:59" x14ac:dyDescent="0.25">
      <c r="A39385" t="s">
        <v>76</v>
      </c>
      <c r="B39385" s="2">
        <v>43827.25</v>
      </c>
      <c r="C39385" s="1">
        <v>43826</v>
      </c>
      <c r="D39385">
        <v>23</v>
      </c>
      <c r="E39385" s="2">
        <v>43826.958333333336</v>
      </c>
      <c r="F39385" s="8" t="s">
        <v>388</v>
      </c>
      <c r="G39385" s="10" t="s">
        <v>389</v>
      </c>
      <c r="J39385" s="14">
        <v>152</v>
      </c>
      <c r="K39385" s="14">
        <v>152</v>
      </c>
      <c r="P39385" s="14">
        <v>152</v>
      </c>
      <c r="Q39385" s="14">
        <v>152</v>
      </c>
      <c r="X39385" s="14">
        <v>152</v>
      </c>
      <c r="AP39385" s="14">
        <v>152</v>
      </c>
      <c r="AS39385" s="14">
        <v>152</v>
      </c>
      <c r="AT39385" s="25">
        <v>2.2099409677151574</v>
      </c>
      <c r="AU39385" s="25">
        <v>0.90969612890122575</v>
      </c>
      <c r="AV39385" s="25">
        <v>2.1473039989854805</v>
      </c>
      <c r="AZ39385" s="26">
        <v>0.95328758238343814</v>
      </c>
      <c r="BA39385" s="26">
        <v>0.95328758238343814</v>
      </c>
      <c r="BB39385" s="26">
        <v>0</v>
      </c>
      <c r="BC39385" s="26">
        <v>0.95328758238343825</v>
      </c>
      <c r="BD39385" s="26">
        <v>-1.1102230246251565E-16</v>
      </c>
      <c r="BE39385" s="14">
        <v>152</v>
      </c>
      <c r="BF39385" s="14">
        <v>0</v>
      </c>
      <c r="BG39385" s="27">
        <v>1.3826558354435364E-2</v>
      </c>
    </row>
    <row r="39386" spans="1:59" x14ac:dyDescent="0.25">
      <c r="A39386" t="s">
        <v>76</v>
      </c>
      <c r="B39386" s="2">
        <v>43827.291666666664</v>
      </c>
      <c r="C39386" s="1">
        <v>43826</v>
      </c>
      <c r="D39386">
        <v>24</v>
      </c>
      <c r="E39386" s="2">
        <v>43827</v>
      </c>
      <c r="F39386" s="8" t="s">
        <v>388</v>
      </c>
      <c r="G39386" s="10" t="s">
        <v>389</v>
      </c>
      <c r="J39386" s="14">
        <v>145</v>
      </c>
      <c r="K39386" s="14">
        <v>145</v>
      </c>
      <c r="P39386" s="14">
        <v>145</v>
      </c>
      <c r="Q39386" s="14">
        <v>145</v>
      </c>
      <c r="X39386" s="14">
        <v>145</v>
      </c>
      <c r="AP39386" s="14">
        <v>145</v>
      </c>
      <c r="AS39386" s="14">
        <v>145</v>
      </c>
      <c r="AT39386" s="25">
        <v>2.2096115142127948</v>
      </c>
      <c r="AU39386" s="25">
        <v>0.90818249463107492</v>
      </c>
      <c r="AV39386" s="25">
        <v>2.1473039989854805</v>
      </c>
      <c r="AZ39386" s="26">
        <v>0.90938618056314813</v>
      </c>
      <c r="BA39386" s="26">
        <v>0.90938618056314813</v>
      </c>
      <c r="BB39386" s="26">
        <v>0</v>
      </c>
      <c r="BC39386" s="26">
        <v>0.90938618056314813</v>
      </c>
      <c r="BD39386" s="26">
        <v>0</v>
      </c>
      <c r="BE39386" s="14">
        <v>145</v>
      </c>
      <c r="BF39386" s="14">
        <v>0</v>
      </c>
      <c r="BG39386" s="27">
        <v>1.3826558354435362E-2</v>
      </c>
    </row>
    <row r="39387" spans="1:59" x14ac:dyDescent="0.25">
      <c r="A39387" t="s">
        <v>76</v>
      </c>
      <c r="B39387" s="2">
        <v>43827.333333333336</v>
      </c>
      <c r="C39387" s="1">
        <v>43827</v>
      </c>
      <c r="D39387">
        <v>1</v>
      </c>
      <c r="E39387" s="2">
        <v>43827.041666666664</v>
      </c>
      <c r="F39387" s="8" t="s">
        <v>388</v>
      </c>
      <c r="G39387" s="10" t="s">
        <v>389</v>
      </c>
      <c r="J39387" s="14">
        <v>145</v>
      </c>
      <c r="K39387" s="14">
        <v>145</v>
      </c>
      <c r="P39387" s="14">
        <v>145</v>
      </c>
      <c r="Q39387" s="14">
        <v>145</v>
      </c>
      <c r="X39387" s="14">
        <v>145</v>
      </c>
      <c r="AP39387" s="14">
        <v>145</v>
      </c>
      <c r="AS39387" s="14">
        <v>145</v>
      </c>
      <c r="AT39387" s="25">
        <v>2.2089115119286706</v>
      </c>
      <c r="AU39387" s="25">
        <v>0.90828308885674491</v>
      </c>
      <c r="AV39387" s="25">
        <v>2.1473039989854801</v>
      </c>
      <c r="AZ39387" s="26">
        <v>0.90938618056314779</v>
      </c>
      <c r="BA39387" s="26">
        <v>0.90938618056314779</v>
      </c>
      <c r="BB39387" s="26">
        <v>0</v>
      </c>
      <c r="BC39387" s="26">
        <v>0.90938618056314791</v>
      </c>
      <c r="BD39387" s="26">
        <v>-1.1102230246251565E-16</v>
      </c>
      <c r="BE39387" s="14">
        <v>145</v>
      </c>
      <c r="BF39387" s="14">
        <v>0</v>
      </c>
      <c r="BG39387" s="27">
        <v>1.3826558354435357E-2</v>
      </c>
    </row>
    <row r="39388" spans="1:59" x14ac:dyDescent="0.25">
      <c r="A39388" t="s">
        <v>76</v>
      </c>
      <c r="B39388" s="2">
        <v>43827.375</v>
      </c>
      <c r="C39388" s="1">
        <v>43827</v>
      </c>
      <c r="D39388">
        <v>2</v>
      </c>
      <c r="E39388" s="2">
        <v>43827.083333333336</v>
      </c>
      <c r="F39388" s="8" t="s">
        <v>388</v>
      </c>
      <c r="G39388" s="10" t="s">
        <v>389</v>
      </c>
      <c r="J39388" s="14">
        <v>123</v>
      </c>
      <c r="K39388" s="14">
        <v>123</v>
      </c>
      <c r="P39388" s="14">
        <v>123</v>
      </c>
      <c r="Q39388" s="14">
        <v>123</v>
      </c>
      <c r="X39388" s="14">
        <v>123</v>
      </c>
      <c r="AP39388" s="14">
        <v>123</v>
      </c>
      <c r="AS39388" s="14">
        <v>123</v>
      </c>
      <c r="AT39388" s="25">
        <v>2.2093942557113659</v>
      </c>
      <c r="AU39388" s="25">
        <v>0.90828399614961797</v>
      </c>
      <c r="AV39388" s="25">
        <v>2.1473039989854805</v>
      </c>
      <c r="AZ39388" s="26">
        <v>0.7714103462708084</v>
      </c>
      <c r="BA39388" s="26">
        <v>0.7714103462708084</v>
      </c>
      <c r="BB39388" s="26">
        <v>0</v>
      </c>
      <c r="BC39388" s="26">
        <v>0.7714103462708084</v>
      </c>
      <c r="BD39388" s="26">
        <v>0</v>
      </c>
      <c r="BE39388" s="14">
        <v>123</v>
      </c>
      <c r="BF39388" s="14">
        <v>0</v>
      </c>
      <c r="BG39388" s="27">
        <v>1.3826558354435362E-2</v>
      </c>
    </row>
    <row r="39389" spans="1:59" x14ac:dyDescent="0.25">
      <c r="A39389" t="s">
        <v>76</v>
      </c>
      <c r="B39389" s="2">
        <v>43827.416666666664</v>
      </c>
      <c r="C39389" s="1">
        <v>43827</v>
      </c>
      <c r="D39389">
        <v>3</v>
      </c>
      <c r="E39389" s="2">
        <v>43827.125</v>
      </c>
      <c r="F39389" s="8" t="s">
        <v>388</v>
      </c>
      <c r="G39389" s="10" t="s">
        <v>389</v>
      </c>
      <c r="J39389" s="14">
        <v>121</v>
      </c>
      <c r="K39389" s="14">
        <v>121</v>
      </c>
      <c r="P39389" s="14">
        <v>121</v>
      </c>
      <c r="Q39389" s="14">
        <v>121</v>
      </c>
      <c r="X39389" s="14">
        <v>121</v>
      </c>
      <c r="AP39389" s="14">
        <v>121</v>
      </c>
      <c r="AS39389" s="14">
        <v>121</v>
      </c>
      <c r="AT39389" s="25">
        <v>2.2088161097586694</v>
      </c>
      <c r="AU39389" s="25">
        <v>0.90795902981755339</v>
      </c>
      <c r="AV39389" s="25">
        <v>2.1473039989854805</v>
      </c>
      <c r="AZ39389" s="26">
        <v>0.75886708860786845</v>
      </c>
      <c r="BA39389" s="26">
        <v>0.75886708860786845</v>
      </c>
      <c r="BB39389" s="26">
        <v>0</v>
      </c>
      <c r="BC39389" s="26">
        <v>0.75886708860786867</v>
      </c>
      <c r="BD39389" s="26">
        <v>-2.2204460492503131E-16</v>
      </c>
      <c r="BE39389" s="14">
        <v>121</v>
      </c>
      <c r="BF39389" s="14">
        <v>0</v>
      </c>
      <c r="BG39389" s="27">
        <v>1.3826558354435362E-2</v>
      </c>
    </row>
    <row r="39390" spans="1:59" x14ac:dyDescent="0.25">
      <c r="A39390" t="s">
        <v>76</v>
      </c>
      <c r="B39390" s="2">
        <v>43827.458333333336</v>
      </c>
      <c r="C39390" s="1">
        <v>43827</v>
      </c>
      <c r="D39390">
        <v>4</v>
      </c>
      <c r="E39390" s="2">
        <v>43827.166666666664</v>
      </c>
      <c r="F39390" s="8" t="s">
        <v>388</v>
      </c>
      <c r="G39390" s="10" t="s">
        <v>389</v>
      </c>
      <c r="J39390" s="14">
        <v>128</v>
      </c>
      <c r="K39390" s="14">
        <v>128</v>
      </c>
      <c r="P39390" s="14">
        <v>128</v>
      </c>
      <c r="Q39390" s="14">
        <v>128</v>
      </c>
      <c r="X39390" s="14">
        <v>128</v>
      </c>
      <c r="AP39390" s="14">
        <v>128</v>
      </c>
      <c r="AS39390" s="14">
        <v>128</v>
      </c>
      <c r="AT39390" s="25">
        <v>2.2081155172264944</v>
      </c>
      <c r="AU39390" s="25">
        <v>0.90811505107240309</v>
      </c>
      <c r="AV39390" s="25">
        <v>2.1473039989854805</v>
      </c>
      <c r="AZ39390" s="26">
        <v>0.80276849042815812</v>
      </c>
      <c r="BA39390" s="26">
        <v>0.80276849042815812</v>
      </c>
      <c r="BB39390" s="26">
        <v>0</v>
      </c>
      <c r="BC39390" s="26">
        <v>0.80276849042815812</v>
      </c>
      <c r="BD39390" s="26">
        <v>0</v>
      </c>
      <c r="BE39390" s="14">
        <v>128</v>
      </c>
      <c r="BF39390" s="14">
        <v>0</v>
      </c>
      <c r="BG39390" s="27">
        <v>1.3826558354435357E-2</v>
      </c>
    </row>
    <row r="39391" spans="1:59" x14ac:dyDescent="0.25">
      <c r="A39391" t="s">
        <v>76</v>
      </c>
      <c r="B39391" s="2">
        <v>43827.5</v>
      </c>
      <c r="C39391" s="1">
        <v>43827</v>
      </c>
      <c r="D39391">
        <v>5</v>
      </c>
      <c r="E39391" s="2">
        <v>43827.208333333336</v>
      </c>
      <c r="F39391" s="8" t="s">
        <v>388</v>
      </c>
      <c r="G39391" s="10" t="s">
        <v>389</v>
      </c>
      <c r="J39391" s="14">
        <v>119</v>
      </c>
      <c r="K39391" s="14">
        <v>119</v>
      </c>
      <c r="P39391" s="14">
        <v>119</v>
      </c>
      <c r="Q39391" s="14">
        <v>119</v>
      </c>
      <c r="X39391" s="14">
        <v>119</v>
      </c>
      <c r="AP39391" s="14">
        <v>119</v>
      </c>
      <c r="AS39391" s="14">
        <v>119</v>
      </c>
      <c r="AT39391" s="25">
        <v>2.2073343118858753</v>
      </c>
      <c r="AU39391" s="25">
        <v>0.90792691695651495</v>
      </c>
      <c r="AV39391" s="25">
        <v>2.1473039989854801</v>
      </c>
      <c r="AZ39391" s="26">
        <v>0.74632383094492805</v>
      </c>
      <c r="BA39391" s="26">
        <v>0.74632383094492805</v>
      </c>
      <c r="BB39391" s="26">
        <v>0</v>
      </c>
      <c r="BC39391" s="26">
        <v>0.74632383094492805</v>
      </c>
      <c r="BD39391" s="26">
        <v>0</v>
      </c>
      <c r="BE39391" s="14">
        <v>119</v>
      </c>
      <c r="BF39391" s="14">
        <v>0</v>
      </c>
      <c r="BG39391" s="27">
        <v>1.3826558354435355E-2</v>
      </c>
    </row>
    <row r="39392" spans="1:59" x14ac:dyDescent="0.25">
      <c r="A39392" t="s">
        <v>76</v>
      </c>
      <c r="B39392" s="2">
        <v>43827.541666666664</v>
      </c>
      <c r="C39392" s="1">
        <v>43827</v>
      </c>
      <c r="D39392">
        <v>6</v>
      </c>
      <c r="E39392" s="2">
        <v>43827.25</v>
      </c>
      <c r="F39392" s="8" t="s">
        <v>388</v>
      </c>
      <c r="G39392" s="10" t="s">
        <v>389</v>
      </c>
      <c r="J39392" s="14">
        <v>85</v>
      </c>
      <c r="K39392" s="14">
        <v>85</v>
      </c>
      <c r="P39392" s="14">
        <v>85</v>
      </c>
      <c r="Q39392" s="14">
        <v>85</v>
      </c>
      <c r="X39392" s="14">
        <v>85</v>
      </c>
      <c r="AP39392" s="14">
        <v>85</v>
      </c>
      <c r="AS39392" s="14">
        <v>85</v>
      </c>
      <c r="AT39392" s="25">
        <v>2.2093519432991031</v>
      </c>
      <c r="AU39392" s="25">
        <v>0.90792136970484094</v>
      </c>
      <c r="AV39392" s="25">
        <v>2.1473039989854805</v>
      </c>
      <c r="AZ39392" s="26">
        <v>0.53308845067494892</v>
      </c>
      <c r="BA39392" s="26">
        <v>0.53308845067494892</v>
      </c>
      <c r="BB39392" s="26">
        <v>0</v>
      </c>
      <c r="BC39392" s="26">
        <v>0.53308845067494892</v>
      </c>
      <c r="BD39392" s="26">
        <v>0</v>
      </c>
      <c r="BE39392" s="14">
        <v>85</v>
      </c>
      <c r="BF39392" s="14">
        <v>0</v>
      </c>
      <c r="BG39392" s="27">
        <v>1.3826558354435362E-2</v>
      </c>
    </row>
    <row r="39393" spans="1:60" x14ac:dyDescent="0.25">
      <c r="A39393" t="s">
        <v>76</v>
      </c>
      <c r="B39393" s="2">
        <v>43827.583333333336</v>
      </c>
      <c r="C39393" s="1">
        <v>43827</v>
      </c>
      <c r="D39393">
        <v>7</v>
      </c>
      <c r="E39393" s="2">
        <v>43827.291666666664</v>
      </c>
      <c r="F39393" s="8" t="s">
        <v>388</v>
      </c>
      <c r="G39393" s="10" t="s">
        <v>389</v>
      </c>
      <c r="J39393" s="14">
        <v>77</v>
      </c>
      <c r="K39393" s="14">
        <v>77</v>
      </c>
      <c r="P39393" s="14">
        <v>77</v>
      </c>
      <c r="Q39393" s="14">
        <v>77</v>
      </c>
      <c r="X39393" s="14">
        <v>77</v>
      </c>
      <c r="AP39393" s="14">
        <v>77</v>
      </c>
      <c r="AS39393" s="14">
        <v>77</v>
      </c>
      <c r="AT39393" s="25">
        <v>2.2085854962812341</v>
      </c>
      <c r="AU39393" s="25">
        <v>0.90762187314792442</v>
      </c>
      <c r="AV39393" s="25">
        <v>2.1473039989854805</v>
      </c>
      <c r="AZ39393" s="26">
        <v>0.48291542002318905</v>
      </c>
      <c r="BA39393" s="26">
        <v>0.48291542002318905</v>
      </c>
      <c r="BB39393" s="26">
        <v>0</v>
      </c>
      <c r="BC39393" s="26">
        <v>0.48291542002318905</v>
      </c>
      <c r="BD39393" s="26">
        <v>0</v>
      </c>
      <c r="BE39393" s="14">
        <v>77</v>
      </c>
      <c r="BF39393" s="14">
        <v>0</v>
      </c>
      <c r="BG39393" s="27">
        <v>1.3826558354435362E-2</v>
      </c>
    </row>
    <row r="39394" spans="1:60" x14ac:dyDescent="0.25">
      <c r="A39394" t="s">
        <v>76</v>
      </c>
      <c r="B39394" s="2">
        <v>43827.625</v>
      </c>
      <c r="C39394" s="1">
        <v>43827</v>
      </c>
      <c r="D39394">
        <v>8</v>
      </c>
      <c r="E39394" s="2">
        <v>43827.333333333336</v>
      </c>
      <c r="F39394" s="8" t="s">
        <v>388</v>
      </c>
      <c r="G39394" s="10" t="s">
        <v>389</v>
      </c>
      <c r="J39394" s="14">
        <v>65</v>
      </c>
      <c r="K39394" s="14">
        <v>65</v>
      </c>
      <c r="P39394" s="14">
        <v>65</v>
      </c>
      <c r="Q39394" s="14">
        <v>65</v>
      </c>
      <c r="X39394" s="14">
        <v>65</v>
      </c>
      <c r="AP39394" s="14">
        <v>65</v>
      </c>
      <c r="AS39394" s="14">
        <v>65</v>
      </c>
      <c r="AT39394" s="25">
        <v>2.2075362355879937</v>
      </c>
      <c r="AU39394" s="25">
        <v>0.90721992219279868</v>
      </c>
      <c r="AV39394" s="25">
        <v>2.147303998985481</v>
      </c>
      <c r="AZ39394" s="26">
        <v>0.40765587404554915</v>
      </c>
      <c r="BA39394" s="26">
        <v>0.40765587404554915</v>
      </c>
      <c r="BB39394" s="26">
        <v>0</v>
      </c>
      <c r="BC39394" s="26">
        <v>0.40765587404554915</v>
      </c>
      <c r="BD39394" s="26">
        <v>0</v>
      </c>
      <c r="BE39394" s="14">
        <v>65</v>
      </c>
      <c r="BF39394" s="14">
        <v>0</v>
      </c>
      <c r="BG39394" s="27">
        <v>1.3826558354435362E-2</v>
      </c>
    </row>
    <row r="39395" spans="1:60" x14ac:dyDescent="0.25">
      <c r="A39395" t="s">
        <v>76</v>
      </c>
      <c r="B39395" s="2">
        <v>43827.666666666664</v>
      </c>
      <c r="C39395" s="1">
        <v>43827</v>
      </c>
      <c r="D39395">
        <v>9</v>
      </c>
      <c r="E39395" s="2">
        <v>43827.375</v>
      </c>
      <c r="F39395" s="8" t="s">
        <v>388</v>
      </c>
      <c r="G39395" s="10" t="s">
        <v>389</v>
      </c>
      <c r="J39395" s="14">
        <v>59</v>
      </c>
      <c r="K39395" s="14">
        <v>59</v>
      </c>
      <c r="P39395" s="14">
        <v>59</v>
      </c>
      <c r="Q39395" s="14">
        <v>59</v>
      </c>
      <c r="X39395" s="14">
        <v>59</v>
      </c>
      <c r="AP39395" s="14">
        <v>59</v>
      </c>
      <c r="AS39395" s="14">
        <v>59</v>
      </c>
      <c r="AT39395" s="25">
        <v>2.2061132690201424</v>
      </c>
      <c r="AU39395" s="25">
        <v>0.90708007855178807</v>
      </c>
      <c r="AV39395" s="25">
        <v>2.1473039989854805</v>
      </c>
      <c r="AZ39395" s="26">
        <v>0.37002610105672928</v>
      </c>
      <c r="BA39395" s="26">
        <v>0.37002610105672928</v>
      </c>
      <c r="BB39395" s="26">
        <v>0</v>
      </c>
      <c r="BC39395" s="26">
        <v>0.37002610105672928</v>
      </c>
      <c r="BD39395" s="26">
        <v>0</v>
      </c>
      <c r="BE39395" s="14">
        <v>59</v>
      </c>
      <c r="BF39395" s="14">
        <v>0</v>
      </c>
      <c r="BG39395" s="27">
        <v>1.3826558354435364E-2</v>
      </c>
    </row>
    <row r="39396" spans="1:60" x14ac:dyDescent="0.25">
      <c r="A39396" t="s">
        <v>76</v>
      </c>
      <c r="B39396" s="2">
        <v>43827.708333333336</v>
      </c>
      <c r="C39396" s="1">
        <v>43827</v>
      </c>
      <c r="D39396">
        <v>10</v>
      </c>
      <c r="E39396" s="2">
        <v>43827.416666666664</v>
      </c>
      <c r="F39396" s="8" t="s">
        <v>388</v>
      </c>
      <c r="G39396" s="10" t="s">
        <v>389</v>
      </c>
      <c r="J39396" s="14">
        <v>51</v>
      </c>
      <c r="K39396" s="14">
        <v>51</v>
      </c>
      <c r="P39396" s="14">
        <v>51</v>
      </c>
      <c r="Q39396" s="14">
        <v>51</v>
      </c>
      <c r="X39396" s="14">
        <v>51</v>
      </c>
      <c r="AP39396" s="14">
        <v>51</v>
      </c>
      <c r="AS39396" s="14">
        <v>51</v>
      </c>
      <c r="AT39396" s="25">
        <v>2.2055591866624722</v>
      </c>
      <c r="AU39396" s="25">
        <v>0.90710756774374213</v>
      </c>
      <c r="AV39396" s="25">
        <v>2.1473039989854801</v>
      </c>
      <c r="AZ39396" s="26">
        <v>0.3198530704049693</v>
      </c>
      <c r="BA39396" s="26">
        <v>0.3198530704049693</v>
      </c>
      <c r="BB39396" s="26">
        <v>0</v>
      </c>
      <c r="BC39396" s="26">
        <v>0.3198530704049693</v>
      </c>
      <c r="BD39396" s="26">
        <v>0</v>
      </c>
      <c r="BE39396" s="14">
        <v>51</v>
      </c>
      <c r="BF39396" s="14">
        <v>0</v>
      </c>
      <c r="BG39396" s="27">
        <v>1.382655835443536E-2</v>
      </c>
    </row>
    <row r="39397" spans="1:60" x14ac:dyDescent="0.25">
      <c r="A39397" t="s">
        <v>76</v>
      </c>
      <c r="B39397" s="2">
        <v>43827.75</v>
      </c>
      <c r="C39397" s="1">
        <v>43827</v>
      </c>
      <c r="D39397">
        <v>11</v>
      </c>
      <c r="E39397" s="2">
        <v>43827.458333333336</v>
      </c>
      <c r="F39397" s="8" t="s">
        <v>388</v>
      </c>
      <c r="G39397" s="10" t="s">
        <v>389</v>
      </c>
      <c r="J39397" s="14">
        <v>36</v>
      </c>
      <c r="K39397" s="14">
        <v>36</v>
      </c>
      <c r="P39397" s="14">
        <v>36</v>
      </c>
      <c r="Q39397" s="14">
        <v>36</v>
      </c>
      <c r="X39397" s="14">
        <v>36</v>
      </c>
      <c r="AP39397" s="14">
        <v>36</v>
      </c>
      <c r="AS39397" s="14">
        <v>36</v>
      </c>
      <c r="AT39397" s="25">
        <v>2.2054856458356982</v>
      </c>
      <c r="AU39397" s="25">
        <v>0.90683996782186915</v>
      </c>
      <c r="AV39397" s="25">
        <v>2.1473039989854805</v>
      </c>
      <c r="AZ39397" s="26">
        <v>0.22577863793291955</v>
      </c>
      <c r="BA39397" s="26">
        <v>0.22577863793291955</v>
      </c>
      <c r="BB39397" s="26">
        <v>0</v>
      </c>
      <c r="BC39397" s="26">
        <v>0.22577863793291958</v>
      </c>
      <c r="BD39397" s="26">
        <v>-2.7755575615628914E-17</v>
      </c>
      <c r="BE39397" s="14">
        <v>36</v>
      </c>
      <c r="BF39397" s="14">
        <v>0</v>
      </c>
      <c r="BG39397" s="27">
        <v>1.3826558354435364E-2</v>
      </c>
    </row>
    <row r="39398" spans="1:60" x14ac:dyDescent="0.25">
      <c r="A39398" t="s">
        <v>76</v>
      </c>
      <c r="B39398" s="2">
        <v>43827.791666666664</v>
      </c>
      <c r="C39398" s="1">
        <v>43827</v>
      </c>
      <c r="D39398">
        <v>12</v>
      </c>
      <c r="E39398" s="2">
        <v>43827.5</v>
      </c>
      <c r="F39398" s="8" t="s">
        <v>388</v>
      </c>
      <c r="G39398" s="10" t="s">
        <v>389</v>
      </c>
      <c r="J39398" s="14">
        <v>14</v>
      </c>
      <c r="K39398" s="14">
        <v>14</v>
      </c>
      <c r="P39398" s="14">
        <v>14</v>
      </c>
      <c r="Q39398" s="14">
        <v>14</v>
      </c>
      <c r="X39398" s="14">
        <v>14</v>
      </c>
      <c r="AP39398" s="14">
        <v>14</v>
      </c>
      <c r="AS39398" s="14">
        <v>14</v>
      </c>
      <c r="AT39398" s="25">
        <v>2.2048021467787757</v>
      </c>
      <c r="AU39398" s="25">
        <v>0.90696758363764973</v>
      </c>
      <c r="AV39398" s="25">
        <v>2.1473039989854805</v>
      </c>
      <c r="AZ39398" s="26">
        <v>8.7802803640579768E-2</v>
      </c>
      <c r="BA39398" s="26">
        <v>8.7802803640579768E-2</v>
      </c>
      <c r="BB39398" s="26">
        <v>0</v>
      </c>
      <c r="BC39398" s="26">
        <v>8.7802803640579755E-2</v>
      </c>
      <c r="BD39398" s="26">
        <v>1.3877787807814457E-17</v>
      </c>
      <c r="BE39398" s="14">
        <v>14</v>
      </c>
      <c r="BF39398" s="14">
        <v>0</v>
      </c>
      <c r="BG39398" s="27">
        <v>1.3826558354435355E-2</v>
      </c>
    </row>
    <row r="39399" spans="1:60" x14ac:dyDescent="0.25">
      <c r="A39399" t="s">
        <v>76</v>
      </c>
      <c r="B39399" s="2">
        <v>43827.833333333336</v>
      </c>
      <c r="C39399" s="1">
        <v>43827</v>
      </c>
      <c r="D39399">
        <v>13</v>
      </c>
      <c r="E39399" s="2">
        <v>43827.541666666664</v>
      </c>
      <c r="F39399" s="8" t="s">
        <v>388</v>
      </c>
      <c r="G39399" s="10" t="s">
        <v>389</v>
      </c>
      <c r="J39399" s="14">
        <v>1</v>
      </c>
      <c r="K39399" s="14">
        <v>-1</v>
      </c>
      <c r="P39399" s="14">
        <v>1</v>
      </c>
      <c r="Q39399" s="14">
        <v>-1</v>
      </c>
      <c r="X39399" s="14">
        <v>1</v>
      </c>
      <c r="AP39399" s="14">
        <v>1</v>
      </c>
      <c r="AS39399" s="14">
        <v>-1</v>
      </c>
      <c r="AT39399" s="25">
        <v>2.2053798152992972</v>
      </c>
      <c r="AU39399" s="25">
        <v>0.90718594295905797</v>
      </c>
      <c r="AV39399" s="25">
        <v>2.1473039989854805</v>
      </c>
      <c r="AZ39399" s="26">
        <v>6.2716288314699871E-3</v>
      </c>
      <c r="BA39399" s="26">
        <v>6.2716288314699871E-3</v>
      </c>
      <c r="BB39399" s="26">
        <v>0.82187990471171624</v>
      </c>
      <c r="BC39399" s="26">
        <v>0</v>
      </c>
      <c r="BD39399" s="26">
        <v>0.82815153354318627</v>
      </c>
      <c r="BE39399" s="14">
        <v>1</v>
      </c>
      <c r="BF39399" s="14">
        <v>2</v>
      </c>
      <c r="BG39399" s="27">
        <v>1.3826558354435362E-2</v>
      </c>
      <c r="BH39399" s="27">
        <v>0.91287971693998959</v>
      </c>
    </row>
    <row r="39400" spans="1:60" x14ac:dyDescent="0.25">
      <c r="A39400" t="s">
        <v>76</v>
      </c>
      <c r="B39400" s="2">
        <v>43827.875</v>
      </c>
      <c r="C39400" s="1">
        <v>43827</v>
      </c>
      <c r="D39400">
        <v>14</v>
      </c>
      <c r="E39400" s="2">
        <v>43827.583333333336</v>
      </c>
      <c r="F39400" s="8" t="s">
        <v>388</v>
      </c>
      <c r="G39400" s="10" t="s">
        <v>389</v>
      </c>
      <c r="J39400" s="14">
        <v>0</v>
      </c>
      <c r="K39400" s="14">
        <v>-4</v>
      </c>
      <c r="P39400" s="14">
        <v>0</v>
      </c>
      <c r="Q39400" s="14">
        <v>-4</v>
      </c>
      <c r="X39400" s="14">
        <v>0</v>
      </c>
      <c r="AP39400" s="14">
        <v>0</v>
      </c>
      <c r="AS39400" s="14">
        <v>-4</v>
      </c>
      <c r="AT39400" s="25">
        <v>2.2061068952393561</v>
      </c>
      <c r="AU39400" s="25">
        <v>0.90798267885902662</v>
      </c>
      <c r="AV39400" s="25">
        <v>2.1473039989854805</v>
      </c>
      <c r="AZ39400" s="26">
        <v>0</v>
      </c>
      <c r="BA39400" s="26">
        <v>0</v>
      </c>
      <c r="BB39400" s="26">
        <v>3.2809425685494467</v>
      </c>
      <c r="BC39400" s="26">
        <v>0</v>
      </c>
      <c r="BD39400" s="26">
        <v>3.2809425685494467</v>
      </c>
      <c r="BE39400" s="14">
        <v>0</v>
      </c>
      <c r="BF39400" s="14">
        <v>4</v>
      </c>
      <c r="BH39400" s="27">
        <v>1.8083079013688703</v>
      </c>
    </row>
    <row r="39401" spans="1:60" x14ac:dyDescent="0.25">
      <c r="A39401" t="s">
        <v>76</v>
      </c>
      <c r="B39401" s="2">
        <v>43827.916666666664</v>
      </c>
      <c r="C39401" s="1">
        <v>43827</v>
      </c>
      <c r="D39401">
        <v>15</v>
      </c>
      <c r="E39401" s="2">
        <v>43827.625</v>
      </c>
      <c r="F39401" s="8" t="s">
        <v>388</v>
      </c>
      <c r="G39401" s="10" t="s">
        <v>389</v>
      </c>
      <c r="J39401" s="14">
        <v>0</v>
      </c>
      <c r="K39401" s="14">
        <v>-3</v>
      </c>
      <c r="P39401" s="14">
        <v>0</v>
      </c>
      <c r="Q39401" s="14">
        <v>-3</v>
      </c>
      <c r="X39401" s="14">
        <v>0</v>
      </c>
      <c r="AP39401" s="14">
        <v>0</v>
      </c>
      <c r="AS39401" s="14">
        <v>-3</v>
      </c>
      <c r="AT39401" s="25">
        <v>2.2086678581433365</v>
      </c>
      <c r="AU39401" s="25">
        <v>0.90838359206465358</v>
      </c>
      <c r="AV39401" s="25">
        <v>2.1473039989854805</v>
      </c>
      <c r="AZ39401" s="26">
        <v>0</v>
      </c>
      <c r="BA39401" s="26">
        <v>0</v>
      </c>
      <c r="BB39401" s="26">
        <v>2.4630422350587673</v>
      </c>
      <c r="BC39401" s="26">
        <v>0</v>
      </c>
      <c r="BD39401" s="26">
        <v>2.4630422350587673</v>
      </c>
      <c r="BE39401" s="14">
        <v>0</v>
      </c>
      <c r="BF39401" s="14">
        <v>3</v>
      </c>
      <c r="BH39401" s="27">
        <v>1.8100240574184197</v>
      </c>
    </row>
    <row r="39402" spans="1:60" x14ac:dyDescent="0.25">
      <c r="A39402" t="s">
        <v>76</v>
      </c>
      <c r="B39402" s="2">
        <v>43827.958333333336</v>
      </c>
      <c r="C39402" s="1">
        <v>43827</v>
      </c>
      <c r="D39402">
        <v>16</v>
      </c>
      <c r="E39402" s="2">
        <v>43827.666666666664</v>
      </c>
      <c r="F39402" s="8" t="s">
        <v>388</v>
      </c>
      <c r="G39402" s="10" t="s">
        <v>389</v>
      </c>
      <c r="J39402" s="14">
        <v>2</v>
      </c>
      <c r="K39402" s="14">
        <v>2</v>
      </c>
      <c r="P39402" s="14">
        <v>2</v>
      </c>
      <c r="Q39402" s="14">
        <v>2</v>
      </c>
      <c r="X39402" s="14">
        <v>2</v>
      </c>
      <c r="AP39402" s="14">
        <v>2</v>
      </c>
      <c r="AS39402" s="14">
        <v>2</v>
      </c>
      <c r="AT39402" s="25">
        <v>2.2084988980554678</v>
      </c>
      <c r="AU39402" s="25">
        <v>0.90741396795303753</v>
      </c>
      <c r="AV39402" s="25">
        <v>2.1473039989854805</v>
      </c>
      <c r="AZ39402" s="26">
        <v>1.2543257662939979E-2</v>
      </c>
      <c r="BA39402" s="26">
        <v>1.2543257662939979E-2</v>
      </c>
      <c r="BB39402" s="26">
        <v>0</v>
      </c>
      <c r="BC39402" s="26">
        <v>1.2543257662939979E-2</v>
      </c>
      <c r="BD39402" s="26">
        <v>0</v>
      </c>
      <c r="BE39402" s="14">
        <v>2</v>
      </c>
      <c r="BF39402" s="14">
        <v>0</v>
      </c>
      <c r="BG39402" s="27">
        <v>1.3826558354435369E-2</v>
      </c>
    </row>
    <row r="39403" spans="1:60" x14ac:dyDescent="0.25">
      <c r="A39403" t="s">
        <v>76</v>
      </c>
      <c r="B39403" s="2">
        <v>43828</v>
      </c>
      <c r="C39403" s="1">
        <v>43827</v>
      </c>
      <c r="D39403">
        <v>17</v>
      </c>
      <c r="E39403" s="2">
        <v>43827.708333333336</v>
      </c>
      <c r="F39403" s="8" t="s">
        <v>388</v>
      </c>
      <c r="G39403" s="10" t="s">
        <v>389</v>
      </c>
      <c r="J39403" s="14">
        <v>2</v>
      </c>
      <c r="K39403" s="14">
        <v>1</v>
      </c>
      <c r="P39403" s="14">
        <v>2</v>
      </c>
      <c r="Q39403" s="14">
        <v>1</v>
      </c>
      <c r="X39403" s="14">
        <v>2</v>
      </c>
      <c r="AP39403" s="14">
        <v>2</v>
      </c>
      <c r="AS39403" s="14">
        <v>1</v>
      </c>
      <c r="AT39403" s="25">
        <v>2.2080704870558425</v>
      </c>
      <c r="AU39403" s="25">
        <v>0.90713174877782055</v>
      </c>
      <c r="AV39403" s="25">
        <v>2.1473039989854805</v>
      </c>
      <c r="AZ39403" s="26">
        <v>1.2543257662939979E-2</v>
      </c>
      <c r="BA39403" s="26">
        <v>1.2543257662939979E-2</v>
      </c>
      <c r="BB39403" s="26">
        <v>0</v>
      </c>
      <c r="BC39403" s="26">
        <v>6.2716288314699897E-3</v>
      </c>
      <c r="BD39403" s="26">
        <v>6.2716288314699897E-3</v>
      </c>
      <c r="BE39403" s="14">
        <v>2</v>
      </c>
      <c r="BF39403" s="14">
        <v>1</v>
      </c>
      <c r="BG39403" s="27">
        <v>1.3826558354435369E-2</v>
      </c>
      <c r="BH39403" s="27">
        <v>1.3826558354435369E-2</v>
      </c>
    </row>
    <row r="39404" spans="1:60" x14ac:dyDescent="0.25">
      <c r="A39404" t="s">
        <v>76</v>
      </c>
      <c r="B39404" s="2">
        <v>43828.041666666664</v>
      </c>
      <c r="C39404" s="1">
        <v>43827</v>
      </c>
      <c r="D39404">
        <v>18</v>
      </c>
      <c r="E39404" s="2">
        <v>43827.75</v>
      </c>
      <c r="F39404" s="8" t="s">
        <v>388</v>
      </c>
      <c r="G39404" s="10" t="s">
        <v>389</v>
      </c>
      <c r="J39404" s="14">
        <v>10</v>
      </c>
      <c r="K39404" s="14">
        <v>10</v>
      </c>
      <c r="P39404" s="14">
        <v>10</v>
      </c>
      <c r="Q39404" s="14">
        <v>10</v>
      </c>
      <c r="X39404" s="14">
        <v>10</v>
      </c>
      <c r="AP39404" s="14">
        <v>10</v>
      </c>
      <c r="AS39404" s="14">
        <v>10</v>
      </c>
      <c r="AT39404" s="25">
        <v>2.207922576862833</v>
      </c>
      <c r="AU39404" s="25">
        <v>0.90714375705474581</v>
      </c>
      <c r="AV39404" s="25">
        <v>2.1473039989854805</v>
      </c>
      <c r="AZ39404" s="26">
        <v>6.2716288314699872E-2</v>
      </c>
      <c r="BA39404" s="26">
        <v>6.2716288314699872E-2</v>
      </c>
      <c r="BB39404" s="26">
        <v>0</v>
      </c>
      <c r="BC39404" s="26">
        <v>6.2716288314699872E-2</v>
      </c>
      <c r="BD39404" s="26">
        <v>0</v>
      </c>
      <c r="BE39404" s="14">
        <v>10</v>
      </c>
      <c r="BF39404" s="14">
        <v>0</v>
      </c>
      <c r="BG39404" s="27">
        <v>1.3826558354435364E-2</v>
      </c>
    </row>
    <row r="39405" spans="1:60" x14ac:dyDescent="0.25">
      <c r="A39405" t="s">
        <v>76</v>
      </c>
      <c r="B39405" s="2">
        <v>43828.083333333336</v>
      </c>
      <c r="C39405" s="1">
        <v>43827</v>
      </c>
      <c r="D39405">
        <v>19</v>
      </c>
      <c r="E39405" s="2">
        <v>43827.791666666664</v>
      </c>
      <c r="F39405" s="8" t="s">
        <v>388</v>
      </c>
      <c r="G39405" s="10" t="s">
        <v>389</v>
      </c>
      <c r="J39405" s="14">
        <v>6</v>
      </c>
      <c r="K39405" s="14">
        <v>5</v>
      </c>
      <c r="P39405" s="14">
        <v>6</v>
      </c>
      <c r="Q39405" s="14">
        <v>5</v>
      </c>
      <c r="X39405" s="14">
        <v>6</v>
      </c>
      <c r="AP39405" s="14">
        <v>6</v>
      </c>
      <c r="AS39405" s="14">
        <v>5</v>
      </c>
      <c r="AT39405" s="25">
        <v>2.2090302549676006</v>
      </c>
      <c r="AU39405" s="25">
        <v>0.90734005779824323</v>
      </c>
      <c r="AV39405" s="25">
        <v>2.1473039989854805</v>
      </c>
      <c r="AZ39405" s="26">
        <v>3.7629772988819921E-2</v>
      </c>
      <c r="BA39405" s="26">
        <v>3.7629772988819921E-2</v>
      </c>
      <c r="BB39405" s="26">
        <v>0</v>
      </c>
      <c r="BC39405" s="26">
        <v>3.1358144157349936E-2</v>
      </c>
      <c r="BD39405" s="26">
        <v>6.2716288314699845E-3</v>
      </c>
      <c r="BE39405" s="14">
        <v>6</v>
      </c>
      <c r="BF39405" s="14">
        <v>1</v>
      </c>
      <c r="BG39405" s="27">
        <v>1.382655835443536E-2</v>
      </c>
      <c r="BH39405" s="27">
        <v>1.3826558354435355E-2</v>
      </c>
    </row>
    <row r="39406" spans="1:60" x14ac:dyDescent="0.25">
      <c r="A39406" t="s">
        <v>76</v>
      </c>
      <c r="B39406" s="2">
        <v>43828.125</v>
      </c>
      <c r="C39406" s="1">
        <v>43827</v>
      </c>
      <c r="D39406">
        <v>20</v>
      </c>
      <c r="E39406" s="2">
        <v>43827.833333333336</v>
      </c>
      <c r="F39406" s="8" t="s">
        <v>388</v>
      </c>
      <c r="G39406" s="10" t="s">
        <v>389</v>
      </c>
      <c r="J39406" s="14">
        <v>0</v>
      </c>
      <c r="K39406" s="14">
        <v>-1</v>
      </c>
      <c r="P39406" s="14">
        <v>0</v>
      </c>
      <c r="Q39406" s="14">
        <v>-1</v>
      </c>
      <c r="X39406" s="14">
        <v>0</v>
      </c>
      <c r="AP39406" s="14">
        <v>0</v>
      </c>
      <c r="AS39406" s="14">
        <v>-1</v>
      </c>
      <c r="AT39406" s="25">
        <v>2.2089541577915401</v>
      </c>
      <c r="AU39406" s="25">
        <v>0.90781040870356555</v>
      </c>
      <c r="AV39406" s="25">
        <v>2.1473039989854805</v>
      </c>
      <c r="AZ39406" s="26">
        <v>0</v>
      </c>
      <c r="BA39406" s="26">
        <v>0</v>
      </c>
      <c r="BB39406" s="26">
        <v>0.8083987148037618</v>
      </c>
      <c r="BC39406" s="26">
        <v>0</v>
      </c>
      <c r="BD39406" s="26">
        <v>0.8083987148037618</v>
      </c>
      <c r="BE39406" s="14">
        <v>0</v>
      </c>
      <c r="BF39406" s="14">
        <v>1</v>
      </c>
      <c r="BH39406" s="27">
        <v>1.782211974630669</v>
      </c>
    </row>
    <row r="39407" spans="1:60" x14ac:dyDescent="0.25">
      <c r="A39407" t="s">
        <v>76</v>
      </c>
      <c r="B39407" s="2">
        <v>43828.166666666664</v>
      </c>
      <c r="C39407" s="1">
        <v>43827</v>
      </c>
      <c r="D39407">
        <v>21</v>
      </c>
      <c r="E39407" s="2">
        <v>43827.875</v>
      </c>
      <c r="F39407" s="8" t="s">
        <v>388</v>
      </c>
      <c r="G39407" s="10" t="s">
        <v>389</v>
      </c>
      <c r="J39407" s="14">
        <v>0</v>
      </c>
      <c r="K39407" s="14">
        <v>-2</v>
      </c>
      <c r="P39407" s="14">
        <v>0</v>
      </c>
      <c r="Q39407" s="14">
        <v>-2</v>
      </c>
      <c r="X39407" s="14">
        <v>0</v>
      </c>
      <c r="AP39407" s="14">
        <v>0</v>
      </c>
      <c r="AS39407" s="14">
        <v>-2</v>
      </c>
      <c r="AT39407" s="25">
        <v>2.2083793815682502</v>
      </c>
      <c r="AU39407" s="25">
        <v>0.90811973275739755</v>
      </c>
      <c r="AV39407" s="25">
        <v>2.1473039989854805</v>
      </c>
      <c r="AZ39407" s="26">
        <v>0</v>
      </c>
      <c r="BA39407" s="26">
        <v>0</v>
      </c>
      <c r="BB39407" s="26">
        <v>1.5959787058016313</v>
      </c>
      <c r="BC39407" s="26">
        <v>0</v>
      </c>
      <c r="BD39407" s="26">
        <v>1.5959787058016313</v>
      </c>
      <c r="BE39407" s="14">
        <v>0</v>
      </c>
      <c r="BF39407" s="14">
        <v>2</v>
      </c>
      <c r="BH39407" s="27">
        <v>1.759263287192196</v>
      </c>
    </row>
    <row r="39408" spans="1:60" x14ac:dyDescent="0.25">
      <c r="A39408" t="s">
        <v>76</v>
      </c>
      <c r="B39408" s="2">
        <v>43828.208333333336</v>
      </c>
      <c r="C39408" s="1">
        <v>43827</v>
      </c>
      <c r="D39408">
        <v>22</v>
      </c>
      <c r="E39408" s="2">
        <v>43827.916666666664</v>
      </c>
      <c r="F39408" s="8" t="s">
        <v>388</v>
      </c>
      <c r="G39408" s="10" t="s">
        <v>389</v>
      </c>
      <c r="J39408" s="14">
        <v>3</v>
      </c>
      <c r="K39408" s="14">
        <v>2</v>
      </c>
      <c r="P39408" s="14">
        <v>3</v>
      </c>
      <c r="Q39408" s="14">
        <v>2</v>
      </c>
      <c r="X39408" s="14">
        <v>3</v>
      </c>
      <c r="AP39408" s="14">
        <v>3</v>
      </c>
      <c r="AS39408" s="14">
        <v>2</v>
      </c>
      <c r="AT39408" s="25">
        <v>2.2134670929878615</v>
      </c>
      <c r="AU39408" s="25">
        <v>0.90880021122986465</v>
      </c>
      <c r="AV39408" s="25">
        <v>2.1473039989854801</v>
      </c>
      <c r="AZ39408" s="26">
        <v>1.8814886494409953E-2</v>
      </c>
      <c r="BA39408" s="26">
        <v>1.8814886494409953E-2</v>
      </c>
      <c r="BB39408" s="26">
        <v>0</v>
      </c>
      <c r="BC39408" s="26">
        <v>1.2543257662939971E-2</v>
      </c>
      <c r="BD39408" s="26">
        <v>6.2716288314699827E-3</v>
      </c>
      <c r="BE39408" s="14">
        <v>3</v>
      </c>
      <c r="BF39408" s="14">
        <v>1</v>
      </c>
      <c r="BG39408" s="27">
        <v>1.3826558354435355E-2</v>
      </c>
      <c r="BH39408" s="27">
        <v>1.3826558354435352E-2</v>
      </c>
    </row>
    <row r="39409" spans="1:60" x14ac:dyDescent="0.25">
      <c r="A39409" t="s">
        <v>76</v>
      </c>
      <c r="B39409" s="2">
        <v>43828.25</v>
      </c>
      <c r="C39409" s="1">
        <v>43827</v>
      </c>
      <c r="D39409">
        <v>23</v>
      </c>
      <c r="E39409" s="2">
        <v>43827.958333333336</v>
      </c>
      <c r="F39409" s="8" t="s">
        <v>388</v>
      </c>
      <c r="G39409" s="10" t="s">
        <v>389</v>
      </c>
      <c r="J39409" s="14">
        <v>18</v>
      </c>
      <c r="K39409" s="14">
        <v>18</v>
      </c>
      <c r="P39409" s="14">
        <v>18</v>
      </c>
      <c r="Q39409" s="14">
        <v>18</v>
      </c>
      <c r="X39409" s="14">
        <v>18</v>
      </c>
      <c r="AP39409" s="14">
        <v>18</v>
      </c>
      <c r="AS39409" s="14">
        <v>18</v>
      </c>
      <c r="AT39409" s="25">
        <v>2.2091742152182205</v>
      </c>
      <c r="AU39409" s="25">
        <v>0.90825185803922026</v>
      </c>
      <c r="AV39409" s="25">
        <v>2.1473039989854805</v>
      </c>
      <c r="AZ39409" s="26">
        <v>0.11288931896645971</v>
      </c>
      <c r="BA39409" s="26">
        <v>0.11288931896645971</v>
      </c>
      <c r="BB39409" s="26">
        <v>0</v>
      </c>
      <c r="BC39409" s="26">
        <v>0.11288931896645971</v>
      </c>
      <c r="BD39409" s="26">
        <v>0</v>
      </c>
      <c r="BE39409" s="14">
        <v>18</v>
      </c>
      <c r="BF39409" s="14">
        <v>0</v>
      </c>
      <c r="BG39409" s="27">
        <v>1.3826558354435355E-2</v>
      </c>
    </row>
    <row r="39410" spans="1:60" x14ac:dyDescent="0.25">
      <c r="A39410" t="s">
        <v>76</v>
      </c>
      <c r="B39410" s="2">
        <v>43828.291666666664</v>
      </c>
      <c r="C39410" s="1">
        <v>43827</v>
      </c>
      <c r="D39410">
        <v>24</v>
      </c>
      <c r="E39410" s="2">
        <v>43828</v>
      </c>
      <c r="F39410" s="8" t="s">
        <v>388</v>
      </c>
      <c r="G39410" s="10" t="s">
        <v>389</v>
      </c>
      <c r="J39410" s="14">
        <v>25</v>
      </c>
      <c r="K39410" s="14">
        <v>25</v>
      </c>
      <c r="P39410" s="14">
        <v>25</v>
      </c>
      <c r="Q39410" s="14">
        <v>25</v>
      </c>
      <c r="X39410" s="14">
        <v>25</v>
      </c>
      <c r="AP39410" s="14">
        <v>25</v>
      </c>
      <c r="AS39410" s="14">
        <v>25</v>
      </c>
      <c r="AT39410" s="25">
        <v>2.2052880268716453</v>
      </c>
      <c r="AU39410" s="25">
        <v>0.90898432167378751</v>
      </c>
      <c r="AV39410" s="25">
        <v>2.1473039989854801</v>
      </c>
      <c r="AZ39410" s="26">
        <v>0.15679072078674966</v>
      </c>
      <c r="BA39410" s="26">
        <v>0.15679072078674966</v>
      </c>
      <c r="BB39410" s="26">
        <v>0</v>
      </c>
      <c r="BC39410" s="26">
        <v>0.15679072078674966</v>
      </c>
      <c r="BD39410" s="26">
        <v>0</v>
      </c>
      <c r="BE39410" s="14">
        <v>25</v>
      </c>
      <c r="BF39410" s="14">
        <v>0</v>
      </c>
      <c r="BG39410" s="27">
        <v>1.382655835443536E-2</v>
      </c>
    </row>
    <row r="39411" spans="1:60" x14ac:dyDescent="0.25">
      <c r="A39411" t="s">
        <v>76</v>
      </c>
      <c r="B39411" s="2">
        <v>43828.333333333336</v>
      </c>
      <c r="C39411" s="1">
        <v>43828</v>
      </c>
      <c r="D39411">
        <v>1</v>
      </c>
      <c r="E39411" s="2">
        <v>43828.041666666664</v>
      </c>
      <c r="F39411" s="8" t="s">
        <v>388</v>
      </c>
      <c r="G39411" s="10" t="s">
        <v>389</v>
      </c>
      <c r="J39411" s="14">
        <v>25</v>
      </c>
      <c r="K39411" s="14">
        <v>25</v>
      </c>
      <c r="P39411" s="14">
        <v>25</v>
      </c>
      <c r="Q39411" s="14">
        <v>25</v>
      </c>
      <c r="X39411" s="14">
        <v>25</v>
      </c>
      <c r="AP39411" s="14">
        <v>25</v>
      </c>
      <c r="AS39411" s="14">
        <v>25</v>
      </c>
      <c r="AT39411" s="25">
        <v>2.2049944845762548</v>
      </c>
      <c r="AU39411" s="25">
        <v>0.90829593182956736</v>
      </c>
      <c r="AV39411" s="25">
        <v>2.1473039989854801</v>
      </c>
      <c r="AZ39411" s="26">
        <v>0.15679072078674974</v>
      </c>
      <c r="BA39411" s="26">
        <v>0.15679072078674974</v>
      </c>
      <c r="BB39411" s="26">
        <v>0</v>
      </c>
      <c r="BC39411" s="26">
        <v>0.15679072078674977</v>
      </c>
      <c r="BD39411" s="26">
        <v>-2.7755575615628914E-17</v>
      </c>
      <c r="BE39411" s="14">
        <v>25</v>
      </c>
      <c r="BF39411" s="14">
        <v>0</v>
      </c>
      <c r="BG39411" s="27">
        <v>1.3826558354435367E-2</v>
      </c>
    </row>
    <row r="39412" spans="1:60" x14ac:dyDescent="0.25">
      <c r="A39412" t="s">
        <v>76</v>
      </c>
      <c r="B39412" s="2">
        <v>43828.375</v>
      </c>
      <c r="C39412" s="1">
        <v>43828</v>
      </c>
      <c r="D39412">
        <v>2</v>
      </c>
      <c r="E39412" s="2">
        <v>43828.083333333336</v>
      </c>
      <c r="F39412" s="8" t="s">
        <v>388</v>
      </c>
      <c r="G39412" s="10" t="s">
        <v>389</v>
      </c>
      <c r="J39412" s="14">
        <v>8</v>
      </c>
      <c r="K39412" s="14">
        <v>7</v>
      </c>
      <c r="P39412" s="14">
        <v>8</v>
      </c>
      <c r="Q39412" s="14">
        <v>7</v>
      </c>
      <c r="X39412" s="14">
        <v>8</v>
      </c>
      <c r="AP39412" s="14">
        <v>8</v>
      </c>
      <c r="AS39412" s="14">
        <v>7</v>
      </c>
      <c r="AT39412" s="25">
        <v>2.2044106951056963</v>
      </c>
      <c r="AU39412" s="25">
        <v>0.90855359667061453</v>
      </c>
      <c r="AV39412" s="25">
        <v>2.1473039989854805</v>
      </c>
      <c r="AZ39412" s="26">
        <v>5.0173030651759896E-2</v>
      </c>
      <c r="BA39412" s="26">
        <v>5.0173030651759896E-2</v>
      </c>
      <c r="BB39412" s="26">
        <v>0</v>
      </c>
      <c r="BC39412" s="26">
        <v>4.3901401820289912E-2</v>
      </c>
      <c r="BD39412" s="26">
        <v>6.2716288314699845E-3</v>
      </c>
      <c r="BE39412" s="14">
        <v>8</v>
      </c>
      <c r="BF39412" s="14">
        <v>1</v>
      </c>
      <c r="BG39412" s="27">
        <v>1.3826558354435362E-2</v>
      </c>
      <c r="BH39412" s="27">
        <v>1.3826558354435355E-2</v>
      </c>
    </row>
    <row r="39413" spans="1:60" x14ac:dyDescent="0.25">
      <c r="A39413" t="s">
        <v>76</v>
      </c>
      <c r="B39413" s="2">
        <v>43828.416666666664</v>
      </c>
      <c r="C39413" s="1">
        <v>43828</v>
      </c>
      <c r="D39413">
        <v>3</v>
      </c>
      <c r="E39413" s="2">
        <v>43828.125</v>
      </c>
      <c r="F39413" s="8" t="s">
        <v>388</v>
      </c>
      <c r="G39413" s="10" t="s">
        <v>389</v>
      </c>
      <c r="J39413" s="14">
        <v>25</v>
      </c>
      <c r="K39413" s="14">
        <v>25</v>
      </c>
      <c r="P39413" s="14">
        <v>25</v>
      </c>
      <c r="Q39413" s="14">
        <v>25</v>
      </c>
      <c r="X39413" s="14">
        <v>25</v>
      </c>
      <c r="AP39413" s="14">
        <v>25</v>
      </c>
      <c r="AS39413" s="14">
        <v>25</v>
      </c>
      <c r="AT39413" s="25">
        <v>2.2047981362853473</v>
      </c>
      <c r="AU39413" s="25">
        <v>0.90929669093152543</v>
      </c>
      <c r="AV39413" s="25">
        <v>2.1473039989854801</v>
      </c>
      <c r="AZ39413" s="26">
        <v>0.15679072078674966</v>
      </c>
      <c r="BA39413" s="26">
        <v>0.15679072078674966</v>
      </c>
      <c r="BB39413" s="26">
        <v>0</v>
      </c>
      <c r="BC39413" s="26">
        <v>0.15679072078674966</v>
      </c>
      <c r="BD39413" s="26">
        <v>0</v>
      </c>
      <c r="BE39413" s="14">
        <v>25</v>
      </c>
      <c r="BF39413" s="14">
        <v>0</v>
      </c>
      <c r="BG39413" s="27">
        <v>1.382655835443536E-2</v>
      </c>
    </row>
    <row r="39414" spans="1:60" x14ac:dyDescent="0.25">
      <c r="A39414" t="s">
        <v>76</v>
      </c>
      <c r="B39414" s="2">
        <v>43828.458333333336</v>
      </c>
      <c r="C39414" s="1">
        <v>43828</v>
      </c>
      <c r="D39414">
        <v>4</v>
      </c>
      <c r="E39414" s="2">
        <v>43828.166666666664</v>
      </c>
      <c r="F39414" s="8" t="s">
        <v>388</v>
      </c>
      <c r="G39414" s="10" t="s">
        <v>389</v>
      </c>
      <c r="J39414" s="14">
        <v>13</v>
      </c>
      <c r="K39414" s="14">
        <v>13</v>
      </c>
      <c r="P39414" s="14">
        <v>13</v>
      </c>
      <c r="Q39414" s="14">
        <v>13</v>
      </c>
      <c r="X39414" s="14">
        <v>13</v>
      </c>
      <c r="AP39414" s="14">
        <v>13</v>
      </c>
      <c r="AS39414" s="14">
        <v>13</v>
      </c>
      <c r="AT39414" s="25">
        <v>2.204598255055958</v>
      </c>
      <c r="AU39414" s="25">
        <v>0.90946226034502942</v>
      </c>
      <c r="AV39414" s="25">
        <v>2.1473039989854805</v>
      </c>
      <c r="AZ39414" s="26">
        <v>8.1531174809109833E-2</v>
      </c>
      <c r="BA39414" s="26">
        <v>8.1531174809109833E-2</v>
      </c>
      <c r="BB39414" s="26">
        <v>0</v>
      </c>
      <c r="BC39414" s="26">
        <v>8.1531174809109833E-2</v>
      </c>
      <c r="BD39414" s="26">
        <v>0</v>
      </c>
      <c r="BE39414" s="14">
        <v>13</v>
      </c>
      <c r="BF39414" s="14">
        <v>0</v>
      </c>
      <c r="BG39414" s="27">
        <v>1.3826558354435362E-2</v>
      </c>
    </row>
    <row r="39415" spans="1:60" x14ac:dyDescent="0.25">
      <c r="A39415" t="s">
        <v>76</v>
      </c>
      <c r="B39415" s="2">
        <v>43828.5</v>
      </c>
      <c r="C39415" s="1">
        <v>43828</v>
      </c>
      <c r="D39415">
        <v>5</v>
      </c>
      <c r="E39415" s="2">
        <v>43828.208333333336</v>
      </c>
      <c r="F39415" s="8" t="s">
        <v>388</v>
      </c>
      <c r="G39415" s="10" t="s">
        <v>389</v>
      </c>
      <c r="J39415" s="14">
        <v>2</v>
      </c>
      <c r="K39415" s="14">
        <v>1</v>
      </c>
      <c r="P39415" s="14">
        <v>2</v>
      </c>
      <c r="Q39415" s="14">
        <v>1</v>
      </c>
      <c r="X39415" s="14">
        <v>2</v>
      </c>
      <c r="AP39415" s="14">
        <v>2</v>
      </c>
      <c r="AS39415" s="14">
        <v>1</v>
      </c>
      <c r="AT39415" s="25">
        <v>2.2041730906267181</v>
      </c>
      <c r="AU39415" s="25">
        <v>0.90993670664592685</v>
      </c>
      <c r="AV39415" s="25">
        <v>2.1473039989854805</v>
      </c>
      <c r="AZ39415" s="26">
        <v>1.2543257662939974E-2</v>
      </c>
      <c r="BA39415" s="26">
        <v>1.2543257662939974E-2</v>
      </c>
      <c r="BB39415" s="26">
        <v>0</v>
      </c>
      <c r="BC39415" s="26">
        <v>6.2716288314699871E-3</v>
      </c>
      <c r="BD39415" s="26">
        <v>6.2716288314699871E-3</v>
      </c>
      <c r="BE39415" s="14">
        <v>2</v>
      </c>
      <c r="BF39415" s="14">
        <v>1</v>
      </c>
      <c r="BG39415" s="27">
        <v>1.3826558354435362E-2</v>
      </c>
      <c r="BH39415" s="27">
        <v>1.3826558354435362E-2</v>
      </c>
    </row>
    <row r="39416" spans="1:60" x14ac:dyDescent="0.25">
      <c r="A39416" t="s">
        <v>76</v>
      </c>
      <c r="B39416" s="2">
        <v>43828.541666666664</v>
      </c>
      <c r="C39416" s="1">
        <v>43828</v>
      </c>
      <c r="D39416">
        <v>6</v>
      </c>
      <c r="E39416" s="2">
        <v>43828.25</v>
      </c>
      <c r="F39416" s="8" t="s">
        <v>388</v>
      </c>
      <c r="G39416" s="10" t="s">
        <v>389</v>
      </c>
      <c r="J39416" s="14">
        <v>0</v>
      </c>
      <c r="K39416" s="14">
        <v>-4</v>
      </c>
      <c r="P39416" s="14">
        <v>0</v>
      </c>
      <c r="Q39416" s="14">
        <v>-4</v>
      </c>
      <c r="X39416" s="14">
        <v>0</v>
      </c>
      <c r="AP39416" s="14">
        <v>0</v>
      </c>
      <c r="AS39416" s="14">
        <v>-4</v>
      </c>
      <c r="AT39416" s="25">
        <v>2.2038891581269442</v>
      </c>
      <c r="AU39416" s="25">
        <v>0.90989651328509413</v>
      </c>
      <c r="AV39416" s="25">
        <v>2.147303998985481</v>
      </c>
      <c r="AZ39416" s="26">
        <v>0</v>
      </c>
      <c r="BA39416" s="26">
        <v>0</v>
      </c>
      <c r="BB39416" s="26">
        <v>3.1597647251168448</v>
      </c>
      <c r="BC39416" s="26">
        <v>0</v>
      </c>
      <c r="BD39416" s="26">
        <v>3.1597647251168448</v>
      </c>
      <c r="BE39416" s="14">
        <v>0</v>
      </c>
      <c r="BF39416" s="14">
        <v>4</v>
      </c>
      <c r="BH39416" s="27">
        <v>1.7415201270717746</v>
      </c>
    </row>
    <row r="39417" spans="1:60" x14ac:dyDescent="0.25">
      <c r="A39417" t="s">
        <v>76</v>
      </c>
      <c r="B39417" s="2">
        <v>43828.583333333336</v>
      </c>
      <c r="C39417" s="1">
        <v>43828</v>
      </c>
      <c r="D39417">
        <v>7</v>
      </c>
      <c r="E39417" s="2">
        <v>43828.291666666664</v>
      </c>
      <c r="F39417" s="8" t="s">
        <v>388</v>
      </c>
      <c r="G39417" s="10" t="s">
        <v>389</v>
      </c>
      <c r="J39417" s="14">
        <v>0</v>
      </c>
      <c r="K39417" s="14">
        <v>-4</v>
      </c>
      <c r="P39417" s="14">
        <v>0</v>
      </c>
      <c r="Q39417" s="14">
        <v>-4</v>
      </c>
      <c r="X39417" s="14">
        <v>0</v>
      </c>
      <c r="AP39417" s="14">
        <v>0</v>
      </c>
      <c r="AS39417" s="14">
        <v>-4</v>
      </c>
      <c r="AT39417" s="25">
        <v>2.2044543985589495</v>
      </c>
      <c r="AU39417" s="25">
        <v>0.91032737061801661</v>
      </c>
      <c r="AV39417" s="25">
        <v>2.1473039989854805</v>
      </c>
      <c r="AZ39417" s="26">
        <v>0</v>
      </c>
      <c r="BA39417" s="26">
        <v>0</v>
      </c>
      <c r="BB39417" s="26">
        <v>3.2051854354001756</v>
      </c>
      <c r="BC39417" s="26">
        <v>0</v>
      </c>
      <c r="BD39417" s="26">
        <v>3.2051854354001756</v>
      </c>
      <c r="BE39417" s="14">
        <v>0</v>
      </c>
      <c r="BF39417" s="14">
        <v>4</v>
      </c>
      <c r="BH39417" s="27">
        <v>1.7665539786479838</v>
      </c>
    </row>
    <row r="39418" spans="1:60" x14ac:dyDescent="0.25">
      <c r="A39418" t="s">
        <v>76</v>
      </c>
      <c r="B39418" s="2">
        <v>43828.625</v>
      </c>
      <c r="C39418" s="1">
        <v>43828</v>
      </c>
      <c r="D39418">
        <v>8</v>
      </c>
      <c r="E39418" s="2">
        <v>43828.333333333336</v>
      </c>
      <c r="F39418" s="8" t="s">
        <v>388</v>
      </c>
      <c r="G39418" s="10" t="s">
        <v>389</v>
      </c>
      <c r="J39418" s="14">
        <v>0</v>
      </c>
      <c r="K39418" s="14">
        <v>-3</v>
      </c>
      <c r="P39418" s="14">
        <v>0</v>
      </c>
      <c r="Q39418" s="14">
        <v>-3</v>
      </c>
      <c r="X39418" s="14">
        <v>0</v>
      </c>
      <c r="AP39418" s="14">
        <v>0</v>
      </c>
      <c r="AS39418" s="14">
        <v>-3</v>
      </c>
      <c r="AT39418" s="25">
        <v>2.2055619472230044</v>
      </c>
      <c r="AU39418" s="25">
        <v>0.91070068521210379</v>
      </c>
      <c r="AV39418" s="25">
        <v>2.1473039989854805</v>
      </c>
      <c r="AZ39418" s="26">
        <v>0</v>
      </c>
      <c r="BA39418" s="26">
        <v>0</v>
      </c>
      <c r="BB39418" s="26">
        <v>2.4244789136956792</v>
      </c>
      <c r="BC39418" s="26">
        <v>0</v>
      </c>
      <c r="BD39418" s="26">
        <v>2.4244789136956792</v>
      </c>
      <c r="BE39418" s="14">
        <v>0</v>
      </c>
      <c r="BF39418" s="14">
        <v>3</v>
      </c>
      <c r="BH39418" s="27">
        <v>1.7816849009039226</v>
      </c>
    </row>
    <row r="39419" spans="1:60" x14ac:dyDescent="0.25">
      <c r="A39419" t="s">
        <v>76</v>
      </c>
      <c r="B39419" s="2">
        <v>43828.666666666664</v>
      </c>
      <c r="C39419" s="1">
        <v>43828</v>
      </c>
      <c r="D39419">
        <v>9</v>
      </c>
      <c r="E39419" s="2">
        <v>43828.375</v>
      </c>
      <c r="F39419" s="8" t="s">
        <v>388</v>
      </c>
      <c r="G39419" s="10" t="s">
        <v>389</v>
      </c>
      <c r="J39419" s="14">
        <v>0</v>
      </c>
      <c r="K39419" s="14">
        <v>-4</v>
      </c>
      <c r="P39419" s="14">
        <v>0</v>
      </c>
      <c r="Q39419" s="14">
        <v>-4</v>
      </c>
      <c r="X39419" s="14">
        <v>0</v>
      </c>
      <c r="AP39419" s="14">
        <v>0</v>
      </c>
      <c r="AS39419" s="14">
        <v>-4</v>
      </c>
      <c r="AT39419" s="25">
        <v>2.2057062551483408</v>
      </c>
      <c r="AU39419" s="25">
        <v>0.91112095040265895</v>
      </c>
      <c r="AV39419" s="25">
        <v>2.1473039989854801</v>
      </c>
      <c r="AZ39419" s="26">
        <v>0</v>
      </c>
      <c r="BA39419" s="26">
        <v>0</v>
      </c>
      <c r="BB39419" s="26">
        <v>3.2744723502868052</v>
      </c>
      <c r="BC39419" s="26">
        <v>0</v>
      </c>
      <c r="BD39419" s="26">
        <v>3.2744723502868052</v>
      </c>
      <c r="BE39419" s="14">
        <v>0</v>
      </c>
      <c r="BF39419" s="14">
        <v>4</v>
      </c>
      <c r="BH39419" s="27">
        <v>1.8047418082223239</v>
      </c>
    </row>
    <row r="39420" spans="1:60" x14ac:dyDescent="0.25">
      <c r="A39420" t="s">
        <v>76</v>
      </c>
      <c r="B39420" s="2">
        <v>43828.708333333336</v>
      </c>
      <c r="C39420" s="1">
        <v>43828</v>
      </c>
      <c r="D39420">
        <v>10</v>
      </c>
      <c r="E39420" s="2">
        <v>43828.416666666664</v>
      </c>
      <c r="F39420" s="8" t="s">
        <v>388</v>
      </c>
      <c r="G39420" s="10" t="s">
        <v>389</v>
      </c>
      <c r="J39420" s="14">
        <v>0</v>
      </c>
      <c r="K39420" s="14">
        <v>-4</v>
      </c>
      <c r="P39420" s="14">
        <v>0</v>
      </c>
      <c r="Q39420" s="14">
        <v>-4</v>
      </c>
      <c r="X39420" s="14">
        <v>0</v>
      </c>
      <c r="AP39420" s="14">
        <v>0</v>
      </c>
      <c r="AS39420" s="14">
        <v>-4</v>
      </c>
      <c r="AT39420" s="25">
        <v>2.2061510477725021</v>
      </c>
      <c r="AU39420" s="25">
        <v>0.91154525009404519</v>
      </c>
      <c r="AV39420" s="25">
        <v>2.147303998985481</v>
      </c>
      <c r="AZ39420" s="26">
        <v>0</v>
      </c>
      <c r="BA39420" s="26">
        <v>0</v>
      </c>
      <c r="BB39420" s="26">
        <v>3.2468179487194266</v>
      </c>
      <c r="BC39420" s="26">
        <v>0</v>
      </c>
      <c r="BD39420" s="26">
        <v>3.2468179487194266</v>
      </c>
      <c r="BE39420" s="14">
        <v>0</v>
      </c>
      <c r="BF39420" s="14">
        <v>4</v>
      </c>
      <c r="BH39420" s="27">
        <v>1.7894999465264554</v>
      </c>
    </row>
    <row r="39421" spans="1:60" x14ac:dyDescent="0.25">
      <c r="A39421" t="s">
        <v>76</v>
      </c>
      <c r="B39421" s="2">
        <v>43828.75</v>
      </c>
      <c r="C39421" s="1">
        <v>43828</v>
      </c>
      <c r="D39421">
        <v>11</v>
      </c>
      <c r="E39421" s="2">
        <v>43828.458333333336</v>
      </c>
      <c r="F39421" s="8" t="s">
        <v>388</v>
      </c>
      <c r="G39421" s="10" t="s">
        <v>389</v>
      </c>
      <c r="J39421" s="14">
        <v>0</v>
      </c>
      <c r="K39421" s="14">
        <v>-4</v>
      </c>
      <c r="P39421" s="14">
        <v>0</v>
      </c>
      <c r="Q39421" s="14">
        <v>-4</v>
      </c>
      <c r="X39421" s="14">
        <v>0</v>
      </c>
      <c r="AP39421" s="14">
        <v>0</v>
      </c>
      <c r="AS39421" s="14">
        <v>-4</v>
      </c>
      <c r="AT39421" s="25">
        <v>2.2078299122529725</v>
      </c>
      <c r="AU39421" s="25">
        <v>0.91202016530608909</v>
      </c>
      <c r="AV39421" s="25">
        <v>2.1473039989854801</v>
      </c>
      <c r="AZ39421" s="26">
        <v>0</v>
      </c>
      <c r="BA39421" s="26">
        <v>0</v>
      </c>
      <c r="BB39421" s="26">
        <v>3.2463204004582211</v>
      </c>
      <c r="BC39421" s="26">
        <v>0</v>
      </c>
      <c r="BD39421" s="26">
        <v>3.2463204004582211</v>
      </c>
      <c r="BE39421" s="14">
        <v>0</v>
      </c>
      <c r="BF39421" s="14">
        <v>4</v>
      </c>
      <c r="BH39421" s="27">
        <v>1.7892257203145507</v>
      </c>
    </row>
    <row r="39422" spans="1:60" x14ac:dyDescent="0.25">
      <c r="A39422" t="s">
        <v>76</v>
      </c>
      <c r="B39422" s="2">
        <v>43828.791666666664</v>
      </c>
      <c r="C39422" s="1">
        <v>43828</v>
      </c>
      <c r="D39422">
        <v>12</v>
      </c>
      <c r="E39422" s="2">
        <v>43828.5</v>
      </c>
      <c r="F39422" s="8" t="s">
        <v>388</v>
      </c>
      <c r="G39422" s="10" t="s">
        <v>389</v>
      </c>
      <c r="J39422" s="14">
        <v>0</v>
      </c>
      <c r="K39422" s="14">
        <v>-2</v>
      </c>
      <c r="P39422" s="14">
        <v>0</v>
      </c>
      <c r="Q39422" s="14">
        <v>-2</v>
      </c>
      <c r="X39422" s="14">
        <v>0</v>
      </c>
      <c r="AP39422" s="14">
        <v>0</v>
      </c>
      <c r="AS39422" s="14">
        <v>-2</v>
      </c>
      <c r="AT39422" s="25">
        <v>2.2076872784209853</v>
      </c>
      <c r="AU39422" s="25">
        <v>0.91208339031478325</v>
      </c>
      <c r="AV39422" s="25">
        <v>2.147303998985481</v>
      </c>
      <c r="AZ39422" s="26">
        <v>0</v>
      </c>
      <c r="BA39422" s="26">
        <v>0</v>
      </c>
      <c r="BB39422" s="26">
        <v>1.6362130514195528</v>
      </c>
      <c r="BC39422" s="26">
        <v>0</v>
      </c>
      <c r="BD39422" s="26">
        <v>1.6362130514195528</v>
      </c>
      <c r="BE39422" s="14">
        <v>0</v>
      </c>
      <c r="BF39422" s="14">
        <v>2</v>
      </c>
      <c r="BH39422" s="27">
        <v>1.8036140087102872</v>
      </c>
    </row>
    <row r="39423" spans="1:60" x14ac:dyDescent="0.25">
      <c r="A39423" t="s">
        <v>76</v>
      </c>
      <c r="B39423" s="2">
        <v>43828.833333333336</v>
      </c>
      <c r="C39423" s="1">
        <v>43828</v>
      </c>
      <c r="D39423">
        <v>13</v>
      </c>
      <c r="E39423" s="2">
        <v>43828.541666666664</v>
      </c>
      <c r="F39423" s="8" t="s">
        <v>388</v>
      </c>
      <c r="G39423" s="10" t="s">
        <v>389</v>
      </c>
      <c r="J39423" s="14">
        <v>0</v>
      </c>
      <c r="K39423" s="14">
        <v>-4</v>
      </c>
      <c r="P39423" s="14">
        <v>0</v>
      </c>
      <c r="Q39423" s="14">
        <v>-4</v>
      </c>
      <c r="X39423" s="14">
        <v>0</v>
      </c>
      <c r="AP39423" s="14">
        <v>0</v>
      </c>
      <c r="AS39423" s="14">
        <v>-4</v>
      </c>
      <c r="AT39423" s="25">
        <v>2.2077990984569147</v>
      </c>
      <c r="AU39423" s="25">
        <v>0.9122681412459438</v>
      </c>
      <c r="AV39423" s="25">
        <v>2.1473039989854805</v>
      </c>
      <c r="AZ39423" s="26">
        <v>0</v>
      </c>
      <c r="BA39423" s="26">
        <v>0</v>
      </c>
      <c r="BB39423" s="26">
        <v>3.2538361188156077</v>
      </c>
      <c r="BC39423" s="26">
        <v>0</v>
      </c>
      <c r="BD39423" s="26">
        <v>3.2538361188156077</v>
      </c>
      <c r="BE39423" s="14">
        <v>0</v>
      </c>
      <c r="BF39423" s="14">
        <v>4</v>
      </c>
      <c r="BH39423" s="27">
        <v>1.7933680460658161</v>
      </c>
    </row>
    <row r="39424" spans="1:60" x14ac:dyDescent="0.25">
      <c r="A39424" t="s">
        <v>76</v>
      </c>
      <c r="B39424" s="2">
        <v>43828.875</v>
      </c>
      <c r="C39424" s="1">
        <v>43828</v>
      </c>
      <c r="D39424">
        <v>14</v>
      </c>
      <c r="E39424" s="2">
        <v>43828.583333333336</v>
      </c>
      <c r="F39424" s="8" t="s">
        <v>388</v>
      </c>
      <c r="G39424" s="10" t="s">
        <v>389</v>
      </c>
      <c r="J39424" s="14">
        <v>0</v>
      </c>
      <c r="K39424" s="14">
        <v>-3</v>
      </c>
      <c r="P39424" s="14">
        <v>0</v>
      </c>
      <c r="Q39424" s="14">
        <v>-3</v>
      </c>
      <c r="X39424" s="14">
        <v>0</v>
      </c>
      <c r="AP39424" s="14">
        <v>0</v>
      </c>
      <c r="AS39424" s="14">
        <v>-3</v>
      </c>
      <c r="AT39424" s="25">
        <v>2.2078193949251608</v>
      </c>
      <c r="AU39424" s="25">
        <v>0.91205675629466043</v>
      </c>
      <c r="AV39424" s="25">
        <v>2.1473039989854805</v>
      </c>
      <c r="AZ39424" s="26">
        <v>0</v>
      </c>
      <c r="BA39424" s="26">
        <v>0</v>
      </c>
      <c r="BB39424" s="26">
        <v>2.4549275952431269</v>
      </c>
      <c r="BC39424" s="26">
        <v>0</v>
      </c>
      <c r="BD39424" s="26">
        <v>2.4549275952431269</v>
      </c>
      <c r="BE39424" s="14">
        <v>0</v>
      </c>
      <c r="BF39424" s="14">
        <v>3</v>
      </c>
      <c r="BH39424" s="27">
        <v>1.8040608250083008</v>
      </c>
    </row>
    <row r="39425" spans="1:60" x14ac:dyDescent="0.25">
      <c r="A39425" t="s">
        <v>76</v>
      </c>
      <c r="B39425" s="2">
        <v>43828.916666666664</v>
      </c>
      <c r="C39425" s="1">
        <v>43828</v>
      </c>
      <c r="D39425">
        <v>15</v>
      </c>
      <c r="E39425" s="2">
        <v>43828.625</v>
      </c>
      <c r="F39425" s="8" t="s">
        <v>388</v>
      </c>
      <c r="G39425" s="10" t="s">
        <v>389</v>
      </c>
      <c r="J39425" s="14">
        <v>0</v>
      </c>
      <c r="K39425" s="14">
        <v>-3</v>
      </c>
      <c r="P39425" s="14">
        <v>0</v>
      </c>
      <c r="Q39425" s="14">
        <v>-3</v>
      </c>
      <c r="X39425" s="14">
        <v>0</v>
      </c>
      <c r="AP39425" s="14">
        <v>0</v>
      </c>
      <c r="AS39425" s="14">
        <v>-3</v>
      </c>
      <c r="AT39425" s="25">
        <v>2.2096203482804677</v>
      </c>
      <c r="AU39425" s="25">
        <v>0.91168565124294121</v>
      </c>
      <c r="AV39425" s="25">
        <v>2.1473039989854805</v>
      </c>
      <c r="AZ39425" s="26">
        <v>0</v>
      </c>
      <c r="BA39425" s="26">
        <v>0</v>
      </c>
      <c r="BB39425" s="26">
        <v>2.4879062522902187</v>
      </c>
      <c r="BC39425" s="26">
        <v>0</v>
      </c>
      <c r="BD39425" s="26">
        <v>2.4879062522902187</v>
      </c>
      <c r="BE39425" s="14">
        <v>0</v>
      </c>
      <c r="BF39425" s="14">
        <v>3</v>
      </c>
      <c r="BH39425" s="27">
        <v>1.8282959606413538</v>
      </c>
    </row>
    <row r="39426" spans="1:60" x14ac:dyDescent="0.25">
      <c r="A39426" t="s">
        <v>76</v>
      </c>
      <c r="B39426" s="2">
        <v>43828.958333333336</v>
      </c>
      <c r="C39426" s="1">
        <v>43828</v>
      </c>
      <c r="D39426">
        <v>16</v>
      </c>
      <c r="E39426" s="2">
        <v>43828.666666666664</v>
      </c>
      <c r="F39426" s="8" t="s">
        <v>388</v>
      </c>
      <c r="G39426" s="10" t="s">
        <v>389</v>
      </c>
      <c r="J39426" s="14">
        <v>0</v>
      </c>
      <c r="K39426" s="14">
        <v>-4</v>
      </c>
      <c r="P39426" s="14">
        <v>0</v>
      </c>
      <c r="Q39426" s="14">
        <v>-4</v>
      </c>
      <c r="X39426" s="14">
        <v>0</v>
      </c>
      <c r="AP39426" s="14">
        <v>0</v>
      </c>
      <c r="AS39426" s="14">
        <v>-4</v>
      </c>
      <c r="AT39426" s="25">
        <v>2.2104984048316014</v>
      </c>
      <c r="AU39426" s="25">
        <v>0.91128274933118214</v>
      </c>
      <c r="AV39426" s="25">
        <v>2.1473039989854805</v>
      </c>
      <c r="AZ39426" s="26">
        <v>0</v>
      </c>
      <c r="BA39426" s="26">
        <v>0</v>
      </c>
      <c r="BB39426" s="26">
        <v>3.329450779985764</v>
      </c>
      <c r="BC39426" s="26">
        <v>0</v>
      </c>
      <c r="BD39426" s="26">
        <v>3.329450779985764</v>
      </c>
      <c r="BE39426" s="14">
        <v>0</v>
      </c>
      <c r="BF39426" s="14">
        <v>4</v>
      </c>
      <c r="BH39426" s="27">
        <v>1.8350434446430537</v>
      </c>
    </row>
    <row r="39427" spans="1:60" x14ac:dyDescent="0.25">
      <c r="A39427" t="s">
        <v>76</v>
      </c>
      <c r="B39427" s="2">
        <v>43829</v>
      </c>
      <c r="C39427" s="1">
        <v>43828</v>
      </c>
      <c r="D39427">
        <v>17</v>
      </c>
      <c r="E39427" s="2">
        <v>43828.708333333336</v>
      </c>
      <c r="F39427" s="8" t="s">
        <v>388</v>
      </c>
      <c r="G39427" s="10" t="s">
        <v>389</v>
      </c>
      <c r="J39427" s="14">
        <v>0</v>
      </c>
      <c r="K39427" s="14">
        <v>-3</v>
      </c>
      <c r="P39427" s="14">
        <v>0</v>
      </c>
      <c r="Q39427" s="14">
        <v>-3</v>
      </c>
      <c r="X39427" s="14">
        <v>0</v>
      </c>
      <c r="AP39427" s="14">
        <v>0</v>
      </c>
      <c r="AS39427" s="14">
        <v>-3</v>
      </c>
      <c r="AT39427" s="25">
        <v>2.209543560879494</v>
      </c>
      <c r="AU39427" s="25">
        <v>0.91097455983567832</v>
      </c>
      <c r="AV39427" s="25">
        <v>2.1473039989854801</v>
      </c>
      <c r="AZ39427" s="26">
        <v>0</v>
      </c>
      <c r="BA39427" s="26">
        <v>0</v>
      </c>
      <c r="BB39427" s="26">
        <v>2.521115217261781</v>
      </c>
      <c r="BC39427" s="26">
        <v>0</v>
      </c>
      <c r="BD39427" s="26">
        <v>2.521115217261781</v>
      </c>
      <c r="BE39427" s="14">
        <v>0</v>
      </c>
      <c r="BF39427" s="14">
        <v>3</v>
      </c>
      <c r="BH39427" s="27">
        <v>1.8527003434265559</v>
      </c>
    </row>
    <row r="39428" spans="1:60" x14ac:dyDescent="0.25">
      <c r="A39428" t="s">
        <v>76</v>
      </c>
      <c r="B39428" s="2">
        <v>43829.041666666664</v>
      </c>
      <c r="C39428" s="1">
        <v>43828</v>
      </c>
      <c r="D39428">
        <v>18</v>
      </c>
      <c r="E39428" s="2">
        <v>43828.75</v>
      </c>
      <c r="F39428" s="8" t="s">
        <v>388</v>
      </c>
      <c r="G39428" s="10" t="s">
        <v>389</v>
      </c>
      <c r="J39428" s="14">
        <v>0</v>
      </c>
      <c r="K39428" s="14">
        <v>-3</v>
      </c>
      <c r="P39428" s="14">
        <v>0</v>
      </c>
      <c r="Q39428" s="14">
        <v>-3</v>
      </c>
      <c r="X39428" s="14">
        <v>0</v>
      </c>
      <c r="AP39428" s="14">
        <v>0</v>
      </c>
      <c r="AS39428" s="14">
        <v>-3</v>
      </c>
      <c r="AT39428" s="25">
        <v>2.2074141843502892</v>
      </c>
      <c r="AU39428" s="25">
        <v>0.91018022608927773</v>
      </c>
      <c r="AV39428" s="25">
        <v>2.1473039989854805</v>
      </c>
      <c r="AZ39428" s="26">
        <v>0</v>
      </c>
      <c r="BA39428" s="26">
        <v>0</v>
      </c>
      <c r="BB39428" s="26">
        <v>2.4745237342851989</v>
      </c>
      <c r="BC39428" s="26">
        <v>0</v>
      </c>
      <c r="BD39428" s="26">
        <v>2.4745237342851989</v>
      </c>
      <c r="BE39428" s="14">
        <v>0</v>
      </c>
      <c r="BF39428" s="14">
        <v>3</v>
      </c>
      <c r="BH39428" s="27">
        <v>1.8184615050266117</v>
      </c>
    </row>
    <row r="39429" spans="1:60" x14ac:dyDescent="0.25">
      <c r="A39429" t="s">
        <v>76</v>
      </c>
      <c r="B39429" s="2">
        <v>43829.083333333336</v>
      </c>
      <c r="C39429" s="1">
        <v>43828</v>
      </c>
      <c r="D39429">
        <v>19</v>
      </c>
      <c r="E39429" s="2">
        <v>43828.791666666664</v>
      </c>
      <c r="F39429" s="8" t="s">
        <v>388</v>
      </c>
      <c r="G39429" s="10" t="s">
        <v>389</v>
      </c>
      <c r="J39429" s="14">
        <v>0</v>
      </c>
      <c r="K39429" s="14">
        <v>-4</v>
      </c>
      <c r="P39429" s="14">
        <v>0</v>
      </c>
      <c r="Q39429" s="14">
        <v>-4</v>
      </c>
      <c r="X39429" s="14">
        <v>0</v>
      </c>
      <c r="AP39429" s="14">
        <v>0</v>
      </c>
      <c r="AS39429" s="14">
        <v>-4</v>
      </c>
      <c r="AT39429" s="25">
        <v>2.2078850893522475</v>
      </c>
      <c r="AU39429" s="25">
        <v>0.90995188428255491</v>
      </c>
      <c r="AV39429" s="25">
        <v>2.1473039989854801</v>
      </c>
      <c r="AZ39429" s="26">
        <v>0</v>
      </c>
      <c r="BA39429" s="26">
        <v>0</v>
      </c>
      <c r="BB39429" s="26">
        <v>3.2650018986100151</v>
      </c>
      <c r="BC39429" s="26">
        <v>0</v>
      </c>
      <c r="BD39429" s="26">
        <v>3.2650018986100151</v>
      </c>
      <c r="BE39429" s="14">
        <v>0</v>
      </c>
      <c r="BF39429" s="14">
        <v>4</v>
      </c>
      <c r="BH39429" s="27">
        <v>1.799522121428403</v>
      </c>
    </row>
    <row r="39430" spans="1:60" x14ac:dyDescent="0.25">
      <c r="A39430" t="s">
        <v>76</v>
      </c>
      <c r="B39430" s="2">
        <v>43829.125</v>
      </c>
      <c r="C39430" s="1">
        <v>43828</v>
      </c>
      <c r="D39430">
        <v>20</v>
      </c>
      <c r="E39430" s="2">
        <v>43828.833333333336</v>
      </c>
      <c r="F39430" s="8" t="s">
        <v>388</v>
      </c>
      <c r="G39430" s="10" t="s">
        <v>389</v>
      </c>
      <c r="J39430" s="14">
        <v>0</v>
      </c>
      <c r="K39430" s="14">
        <v>-3</v>
      </c>
      <c r="P39430" s="14">
        <v>0</v>
      </c>
      <c r="Q39430" s="14">
        <v>-3</v>
      </c>
      <c r="X39430" s="14">
        <v>0</v>
      </c>
      <c r="AP39430" s="14">
        <v>0</v>
      </c>
      <c r="AS39430" s="14">
        <v>-3</v>
      </c>
      <c r="AT39430" s="25">
        <v>2.2075266204877178</v>
      </c>
      <c r="AU39430" s="25">
        <v>0.90914530633770774</v>
      </c>
      <c r="AV39430" s="25">
        <v>2.147303998985481</v>
      </c>
      <c r="AZ39430" s="26">
        <v>0</v>
      </c>
      <c r="BA39430" s="26">
        <v>0</v>
      </c>
      <c r="BB39430" s="26">
        <v>2.4888396766199818</v>
      </c>
      <c r="BC39430" s="26">
        <v>0</v>
      </c>
      <c r="BD39430" s="26">
        <v>2.4888396766199818</v>
      </c>
      <c r="BE39430" s="14">
        <v>0</v>
      </c>
      <c r="BF39430" s="14">
        <v>3</v>
      </c>
      <c r="BH39430" s="27">
        <v>1.8289819092899813</v>
      </c>
    </row>
    <row r="39431" spans="1:60" x14ac:dyDescent="0.25">
      <c r="A39431" t="s">
        <v>76</v>
      </c>
      <c r="B39431" s="2">
        <v>43829.166666666664</v>
      </c>
      <c r="C39431" s="1">
        <v>43828</v>
      </c>
      <c r="D39431">
        <v>21</v>
      </c>
      <c r="E39431" s="2">
        <v>43828.875</v>
      </c>
      <c r="F39431" s="8" t="s">
        <v>388</v>
      </c>
      <c r="G39431" s="10" t="s">
        <v>389</v>
      </c>
      <c r="J39431" s="14">
        <v>0</v>
      </c>
      <c r="K39431" s="14">
        <v>-3</v>
      </c>
      <c r="P39431" s="14">
        <v>0</v>
      </c>
      <c r="Q39431" s="14">
        <v>-3</v>
      </c>
      <c r="X39431" s="14">
        <v>0</v>
      </c>
      <c r="AP39431" s="14">
        <v>0</v>
      </c>
      <c r="AS39431" s="14">
        <v>-3</v>
      </c>
      <c r="AT39431" s="25">
        <v>2.2067957982254782</v>
      </c>
      <c r="AU39431" s="25">
        <v>0.90857276636961337</v>
      </c>
      <c r="AV39431" s="25">
        <v>2.1473039989854805</v>
      </c>
      <c r="AZ39431" s="26">
        <v>0</v>
      </c>
      <c r="BA39431" s="26">
        <v>0</v>
      </c>
      <c r="BB39431" s="26">
        <v>2.4794772384151949</v>
      </c>
      <c r="BC39431" s="26">
        <v>0</v>
      </c>
      <c r="BD39431" s="26">
        <v>2.4794772384151949</v>
      </c>
      <c r="BE39431" s="14">
        <v>0</v>
      </c>
      <c r="BF39431" s="14">
        <v>3</v>
      </c>
      <c r="BH39431" s="27">
        <v>1.8221017031183022</v>
      </c>
    </row>
    <row r="39432" spans="1:60" x14ac:dyDescent="0.25">
      <c r="A39432" t="s">
        <v>76</v>
      </c>
      <c r="B39432" s="2">
        <v>43829.208333333336</v>
      </c>
      <c r="C39432" s="1">
        <v>43828</v>
      </c>
      <c r="D39432">
        <v>22</v>
      </c>
      <c r="E39432" s="2">
        <v>43828.916666666664</v>
      </c>
      <c r="F39432" s="8" t="s">
        <v>388</v>
      </c>
      <c r="G39432" s="10" t="s">
        <v>389</v>
      </c>
      <c r="J39432" s="14">
        <v>0</v>
      </c>
      <c r="K39432" s="14">
        <v>-2</v>
      </c>
      <c r="P39432" s="14">
        <v>0</v>
      </c>
      <c r="Q39432" s="14">
        <v>-2</v>
      </c>
      <c r="X39432" s="14">
        <v>0</v>
      </c>
      <c r="AP39432" s="14">
        <v>0</v>
      </c>
      <c r="AS39432" s="14">
        <v>-2</v>
      </c>
      <c r="AT39432" s="25">
        <v>2.2067394825384636</v>
      </c>
      <c r="AU39432" s="25">
        <v>0.90816547131830572</v>
      </c>
      <c r="AV39432" s="25">
        <v>2.1473039989854805</v>
      </c>
      <c r="AZ39432" s="26">
        <v>0</v>
      </c>
      <c r="BA39432" s="26">
        <v>0</v>
      </c>
      <c r="BB39432" s="26">
        <v>1.6403351816504388</v>
      </c>
      <c r="BC39432" s="26">
        <v>0</v>
      </c>
      <c r="BD39432" s="26">
        <v>1.6403351816504388</v>
      </c>
      <c r="BE39432" s="14">
        <v>0</v>
      </c>
      <c r="BF39432" s="14">
        <v>2</v>
      </c>
      <c r="BH39432" s="27">
        <v>1.808157874085095</v>
      </c>
    </row>
    <row r="39433" spans="1:60" x14ac:dyDescent="0.25">
      <c r="A39433" t="s">
        <v>76</v>
      </c>
      <c r="B39433" s="2">
        <v>43829.25</v>
      </c>
      <c r="C39433" s="1">
        <v>43828</v>
      </c>
      <c r="D39433">
        <v>23</v>
      </c>
      <c r="E39433" s="2">
        <v>43828.958333333336</v>
      </c>
      <c r="F39433" s="8" t="s">
        <v>388</v>
      </c>
      <c r="G39433" s="10" t="s">
        <v>389</v>
      </c>
      <c r="J39433" s="14">
        <v>0</v>
      </c>
      <c r="K39433" s="14">
        <v>-4</v>
      </c>
      <c r="P39433" s="14">
        <v>0</v>
      </c>
      <c r="Q39433" s="14">
        <v>-4</v>
      </c>
      <c r="X39433" s="14">
        <v>0</v>
      </c>
      <c r="AP39433" s="14">
        <v>0</v>
      </c>
      <c r="AS39433" s="14">
        <v>-4</v>
      </c>
      <c r="AT39433" s="25">
        <v>2.2068980942323089</v>
      </c>
      <c r="AU39433" s="25">
        <v>0.90667653585890706</v>
      </c>
      <c r="AV39433" s="25">
        <v>2.1473039989854805</v>
      </c>
      <c r="AZ39433" s="26">
        <v>0</v>
      </c>
      <c r="BA39433" s="26">
        <v>0</v>
      </c>
      <c r="BB39433" s="26">
        <v>3.292781597829717</v>
      </c>
      <c r="BC39433" s="26">
        <v>0</v>
      </c>
      <c r="BD39433" s="26">
        <v>3.292781597829717</v>
      </c>
      <c r="BE39433" s="14">
        <v>0</v>
      </c>
      <c r="BF39433" s="14">
        <v>4</v>
      </c>
      <c r="BH39433" s="27">
        <v>1.8148330415518377</v>
      </c>
    </row>
    <row r="39434" spans="1:60" x14ac:dyDescent="0.25">
      <c r="A39434" t="s">
        <v>76</v>
      </c>
      <c r="B39434" s="2">
        <v>43829.291666666664</v>
      </c>
      <c r="C39434" s="1">
        <v>43828</v>
      </c>
      <c r="D39434">
        <v>24</v>
      </c>
      <c r="E39434" s="2">
        <v>43829</v>
      </c>
      <c r="F39434" s="8" t="s">
        <v>388</v>
      </c>
      <c r="G39434" s="10" t="s">
        <v>389</v>
      </c>
      <c r="J39434" s="14">
        <v>0</v>
      </c>
      <c r="K39434" s="14">
        <v>-4</v>
      </c>
      <c r="P39434" s="14">
        <v>0</v>
      </c>
      <c r="Q39434" s="14">
        <v>-4</v>
      </c>
      <c r="X39434" s="14">
        <v>0</v>
      </c>
      <c r="AP39434" s="14">
        <v>0</v>
      </c>
      <c r="AS39434" s="14">
        <v>-4</v>
      </c>
      <c r="AT39434" s="25">
        <v>2.2068611354649583</v>
      </c>
      <c r="AU39434" s="25">
        <v>0.90639627042248494</v>
      </c>
      <c r="AV39434" s="25">
        <v>2.1473039989854805</v>
      </c>
      <c r="AZ39434" s="26">
        <v>0</v>
      </c>
      <c r="BA39434" s="26">
        <v>0</v>
      </c>
      <c r="BB39434" s="26">
        <v>3.2311552966866448</v>
      </c>
      <c r="BC39434" s="26">
        <v>0</v>
      </c>
      <c r="BD39434" s="26">
        <v>3.2311552966866448</v>
      </c>
      <c r="BE39434" s="14">
        <v>0</v>
      </c>
      <c r="BF39434" s="14">
        <v>4</v>
      </c>
      <c r="BH39434" s="27">
        <v>1.7808673975453275</v>
      </c>
    </row>
    <row r="39435" spans="1:60" x14ac:dyDescent="0.25">
      <c r="A39435" t="s">
        <v>76</v>
      </c>
      <c r="B39435" s="2">
        <v>43829.333333333336</v>
      </c>
      <c r="C39435" s="1">
        <v>43829</v>
      </c>
      <c r="D39435">
        <v>1</v>
      </c>
      <c r="E39435" s="2">
        <v>43829.041666666664</v>
      </c>
      <c r="F39435" s="8" t="s">
        <v>388</v>
      </c>
      <c r="G39435" s="10" t="s">
        <v>389</v>
      </c>
      <c r="J39435" s="14">
        <v>0</v>
      </c>
      <c r="K39435" s="14">
        <v>-4</v>
      </c>
      <c r="P39435" s="14">
        <v>0</v>
      </c>
      <c r="Q39435" s="14">
        <v>-4</v>
      </c>
      <c r="X39435" s="14">
        <v>0</v>
      </c>
      <c r="AP39435" s="14">
        <v>0</v>
      </c>
      <c r="AS39435" s="14">
        <v>-4</v>
      </c>
      <c r="AT39435" s="25">
        <v>2.206819146190504</v>
      </c>
      <c r="AU39435" s="25">
        <v>0.90653264554121948</v>
      </c>
      <c r="AV39435" s="25">
        <v>2.1473039989854805</v>
      </c>
      <c r="AZ39435" s="26">
        <v>0</v>
      </c>
      <c r="BA39435" s="26">
        <v>0</v>
      </c>
      <c r="BB39435" s="26">
        <v>3.2018927632379772</v>
      </c>
      <c r="BC39435" s="26">
        <v>0</v>
      </c>
      <c r="BD39435" s="26">
        <v>3.2018927632379772</v>
      </c>
      <c r="BE39435" s="14">
        <v>0</v>
      </c>
      <c r="BF39435" s="14">
        <v>4</v>
      </c>
      <c r="BH39435" s="27">
        <v>1.7647392059224274</v>
      </c>
    </row>
    <row r="39436" spans="1:60" x14ac:dyDescent="0.25">
      <c r="A39436" t="s">
        <v>76</v>
      </c>
      <c r="B39436" s="2">
        <v>43829.375</v>
      </c>
      <c r="C39436" s="1">
        <v>43829</v>
      </c>
      <c r="D39436">
        <v>2</v>
      </c>
      <c r="E39436" s="2">
        <v>43829.083333333336</v>
      </c>
      <c r="F39436" s="8" t="s">
        <v>388</v>
      </c>
      <c r="G39436" s="10" t="s">
        <v>389</v>
      </c>
      <c r="J39436" s="14">
        <v>0</v>
      </c>
      <c r="K39436" s="14">
        <v>-3</v>
      </c>
      <c r="P39436" s="14">
        <v>0</v>
      </c>
      <c r="Q39436" s="14">
        <v>-3</v>
      </c>
      <c r="X39436" s="14">
        <v>0</v>
      </c>
      <c r="AP39436" s="14">
        <v>0</v>
      </c>
      <c r="AS39436" s="14">
        <v>-3</v>
      </c>
      <c r="AT39436" s="25">
        <v>2.2067816467421237</v>
      </c>
      <c r="AU39436" s="25">
        <v>0.90636645807818417</v>
      </c>
      <c r="AV39436" s="25">
        <v>2.1473039989854805</v>
      </c>
      <c r="AZ39436" s="26">
        <v>0</v>
      </c>
      <c r="BA39436" s="26">
        <v>0</v>
      </c>
      <c r="BB39436" s="26">
        <v>2.4018867038414422</v>
      </c>
      <c r="BC39436" s="26">
        <v>0</v>
      </c>
      <c r="BD39436" s="26">
        <v>2.4018867038414422</v>
      </c>
      <c r="BE39436" s="14">
        <v>0</v>
      </c>
      <c r="BF39436" s="14">
        <v>3</v>
      </c>
      <c r="BH39436" s="27">
        <v>1.7650824883409733</v>
      </c>
    </row>
    <row r="39437" spans="1:60" x14ac:dyDescent="0.25">
      <c r="A39437" t="s">
        <v>76</v>
      </c>
      <c r="B39437" s="2">
        <v>43829.416666666664</v>
      </c>
      <c r="C39437" s="1">
        <v>43829</v>
      </c>
      <c r="D39437">
        <v>3</v>
      </c>
      <c r="E39437" s="2">
        <v>43829.125</v>
      </c>
      <c r="F39437" s="8" t="s">
        <v>388</v>
      </c>
      <c r="G39437" s="10" t="s">
        <v>389</v>
      </c>
      <c r="J39437" s="14">
        <v>2</v>
      </c>
      <c r="K39437" s="14">
        <v>1</v>
      </c>
      <c r="P39437" s="14">
        <v>2</v>
      </c>
      <c r="Q39437" s="14">
        <v>1</v>
      </c>
      <c r="X39437" s="14">
        <v>2</v>
      </c>
      <c r="AP39437" s="14">
        <v>2</v>
      </c>
      <c r="AS39437" s="14">
        <v>1</v>
      </c>
      <c r="AT39437" s="25">
        <v>2.2076222216134602</v>
      </c>
      <c r="AU39437" s="25">
        <v>0.90656242301520285</v>
      </c>
      <c r="AV39437" s="25">
        <v>2.1473039989854801</v>
      </c>
      <c r="AZ39437" s="26">
        <v>1.2543257662939974E-2</v>
      </c>
      <c r="BA39437" s="26">
        <v>1.2543257662939974E-2</v>
      </c>
      <c r="BB39437" s="26">
        <v>0</v>
      </c>
      <c r="BC39437" s="26">
        <v>6.2716288314699871E-3</v>
      </c>
      <c r="BD39437" s="26">
        <v>6.2716288314699871E-3</v>
      </c>
      <c r="BE39437" s="14">
        <v>2</v>
      </c>
      <c r="BF39437" s="14">
        <v>1</v>
      </c>
      <c r="BG39437" s="27">
        <v>1.3826558354435362E-2</v>
      </c>
      <c r="BH39437" s="27">
        <v>1.3826558354435362E-2</v>
      </c>
    </row>
    <row r="39438" spans="1:60" x14ac:dyDescent="0.25">
      <c r="A39438" t="s">
        <v>76</v>
      </c>
      <c r="B39438" s="2">
        <v>43829.458333333336</v>
      </c>
      <c r="C39438" s="1">
        <v>43829</v>
      </c>
      <c r="D39438">
        <v>4</v>
      </c>
      <c r="E39438" s="2">
        <v>43829.166666666664</v>
      </c>
      <c r="F39438" s="8" t="s">
        <v>388</v>
      </c>
      <c r="G39438" s="10" t="s">
        <v>389</v>
      </c>
      <c r="J39438" s="14">
        <v>3</v>
      </c>
      <c r="K39438" s="14">
        <v>3</v>
      </c>
      <c r="P39438" s="14">
        <v>3</v>
      </c>
      <c r="Q39438" s="14">
        <v>3</v>
      </c>
      <c r="X39438" s="14">
        <v>3</v>
      </c>
      <c r="AP39438" s="14">
        <v>3</v>
      </c>
      <c r="AS39438" s="14">
        <v>3</v>
      </c>
      <c r="AT39438" s="25">
        <v>2.2084245845270907</v>
      </c>
      <c r="AU39438" s="25">
        <v>0.90779340864087732</v>
      </c>
      <c r="AV39438" s="25">
        <v>2.147303998985481</v>
      </c>
      <c r="AZ39438" s="26">
        <v>1.8814886494409953E-2</v>
      </c>
      <c r="BA39438" s="26">
        <v>1.8814886494409953E-2</v>
      </c>
      <c r="BB39438" s="26">
        <v>0</v>
      </c>
      <c r="BC39438" s="26">
        <v>1.8814886494409957E-2</v>
      </c>
      <c r="BD39438" s="26">
        <v>-3.4694469519536142E-18</v>
      </c>
      <c r="BE39438" s="14">
        <v>3</v>
      </c>
      <c r="BF39438" s="14">
        <v>0</v>
      </c>
      <c r="BG39438" s="27">
        <v>1.3826558354435355E-2</v>
      </c>
    </row>
    <row r="39439" spans="1:60" x14ac:dyDescent="0.25">
      <c r="A39439" t="s">
        <v>76</v>
      </c>
      <c r="B39439" s="2">
        <v>43829.5</v>
      </c>
      <c r="C39439" s="1">
        <v>43829</v>
      </c>
      <c r="D39439">
        <v>5</v>
      </c>
      <c r="E39439" s="2">
        <v>43829.208333333336</v>
      </c>
      <c r="F39439" s="8" t="s">
        <v>388</v>
      </c>
      <c r="G39439" s="10" t="s">
        <v>389</v>
      </c>
      <c r="J39439" s="14">
        <v>11</v>
      </c>
      <c r="K39439" s="14">
        <v>11</v>
      </c>
      <c r="P39439" s="14">
        <v>11</v>
      </c>
      <c r="Q39439" s="14">
        <v>11</v>
      </c>
      <c r="X39439" s="14">
        <v>11</v>
      </c>
      <c r="AP39439" s="14">
        <v>11</v>
      </c>
      <c r="AS39439" s="14">
        <v>11</v>
      </c>
      <c r="AT39439" s="25">
        <v>2.2087033803044989</v>
      </c>
      <c r="AU39439" s="25">
        <v>0.90856146289271145</v>
      </c>
      <c r="AV39439" s="25">
        <v>2.1473039989854805</v>
      </c>
      <c r="AZ39439" s="26">
        <v>6.8987917146169864E-2</v>
      </c>
      <c r="BA39439" s="26">
        <v>6.8987917146169864E-2</v>
      </c>
      <c r="BB39439" s="26">
        <v>0</v>
      </c>
      <c r="BC39439" s="26">
        <v>6.8987917146169864E-2</v>
      </c>
      <c r="BD39439" s="26">
        <v>0</v>
      </c>
      <c r="BE39439" s="14">
        <v>11</v>
      </c>
      <c r="BF39439" s="14">
        <v>0</v>
      </c>
      <c r="BG39439" s="27">
        <v>1.3826558354435364E-2</v>
      </c>
    </row>
    <row r="39440" spans="1:60" x14ac:dyDescent="0.25">
      <c r="A39440" t="s">
        <v>76</v>
      </c>
      <c r="B39440" s="2">
        <v>43829.541666666664</v>
      </c>
      <c r="C39440" s="1">
        <v>43829</v>
      </c>
      <c r="D39440">
        <v>6</v>
      </c>
      <c r="E39440" s="2">
        <v>43829.25</v>
      </c>
      <c r="F39440" s="8" t="s">
        <v>388</v>
      </c>
      <c r="G39440" s="10" t="s">
        <v>389</v>
      </c>
      <c r="J39440" s="14">
        <v>14</v>
      </c>
      <c r="K39440" s="14">
        <v>14</v>
      </c>
      <c r="P39440" s="14">
        <v>14</v>
      </c>
      <c r="Q39440" s="14">
        <v>14</v>
      </c>
      <c r="X39440" s="14">
        <v>14</v>
      </c>
      <c r="AP39440" s="14">
        <v>14</v>
      </c>
      <c r="AS39440" s="14">
        <v>14</v>
      </c>
      <c r="AT39440" s="25">
        <v>2.2087832114409753</v>
      </c>
      <c r="AU39440" s="25">
        <v>0.90898142000103732</v>
      </c>
      <c r="AV39440" s="25">
        <v>2.1473039989854805</v>
      </c>
      <c r="AZ39440" s="26">
        <v>8.780280364057981E-2</v>
      </c>
      <c r="BA39440" s="26">
        <v>8.780280364057981E-2</v>
      </c>
      <c r="BB39440" s="26">
        <v>0</v>
      </c>
      <c r="BC39440" s="26">
        <v>8.780280364057981E-2</v>
      </c>
      <c r="BD39440" s="26">
        <v>0</v>
      </c>
      <c r="BE39440" s="14">
        <v>14</v>
      </c>
      <c r="BF39440" s="14">
        <v>0</v>
      </c>
      <c r="BG39440" s="27">
        <v>1.382655835443536E-2</v>
      </c>
    </row>
    <row r="39441" spans="1:59" x14ac:dyDescent="0.25">
      <c r="A39441" t="s">
        <v>76</v>
      </c>
      <c r="B39441" s="2">
        <v>43829.583333333336</v>
      </c>
      <c r="C39441" s="1">
        <v>43829</v>
      </c>
      <c r="D39441">
        <v>7</v>
      </c>
      <c r="E39441" s="2">
        <v>43829.291666666664</v>
      </c>
      <c r="F39441" s="8" t="s">
        <v>388</v>
      </c>
      <c r="G39441" s="10" t="s">
        <v>389</v>
      </c>
      <c r="J39441" s="14">
        <v>36</v>
      </c>
      <c r="K39441" s="14">
        <v>36</v>
      </c>
      <c r="P39441" s="14">
        <v>36</v>
      </c>
      <c r="Q39441" s="14">
        <v>36</v>
      </c>
      <c r="X39441" s="14">
        <v>36</v>
      </c>
      <c r="AP39441" s="14">
        <v>36</v>
      </c>
      <c r="AS39441" s="14">
        <v>36</v>
      </c>
      <c r="AT39441" s="25">
        <v>2.2089761830201198</v>
      </c>
      <c r="AU39441" s="25">
        <v>0.90934780169040108</v>
      </c>
      <c r="AV39441" s="25">
        <v>2.1473039989854805</v>
      </c>
      <c r="AZ39441" s="26">
        <v>0.22577863793291947</v>
      </c>
      <c r="BA39441" s="26">
        <v>0.22577863793291947</v>
      </c>
      <c r="BB39441" s="26">
        <v>0</v>
      </c>
      <c r="BC39441" s="26">
        <v>0.22577863793291947</v>
      </c>
      <c r="BD39441" s="26">
        <v>0</v>
      </c>
      <c r="BE39441" s="14">
        <v>36</v>
      </c>
      <c r="BF39441" s="14">
        <v>0</v>
      </c>
      <c r="BG39441" s="27">
        <v>1.3826558354435359E-2</v>
      </c>
    </row>
    <row r="39442" spans="1:59" x14ac:dyDescent="0.25">
      <c r="A39442" t="s">
        <v>76</v>
      </c>
      <c r="B39442" s="2">
        <v>43829.625</v>
      </c>
      <c r="C39442" s="1">
        <v>43829</v>
      </c>
      <c r="D39442">
        <v>8</v>
      </c>
      <c r="E39442" s="2">
        <v>43829.333333333336</v>
      </c>
      <c r="F39442" s="8" t="s">
        <v>388</v>
      </c>
      <c r="G39442" s="10" t="s">
        <v>389</v>
      </c>
      <c r="J39442" s="14">
        <v>39</v>
      </c>
      <c r="K39442" s="14">
        <v>39</v>
      </c>
      <c r="P39442" s="14">
        <v>39</v>
      </c>
      <c r="Q39442" s="14">
        <v>39</v>
      </c>
      <c r="X39442" s="14">
        <v>39</v>
      </c>
      <c r="AP39442" s="14">
        <v>39</v>
      </c>
      <c r="AS39442" s="14">
        <v>39</v>
      </c>
      <c r="AT39442" s="25">
        <v>2.210888686164433</v>
      </c>
      <c r="AU39442" s="25">
        <v>0.90966008738356996</v>
      </c>
      <c r="AV39442" s="25">
        <v>2.1473039989854805</v>
      </c>
      <c r="AZ39442" s="26">
        <v>0.24459352442732943</v>
      </c>
      <c r="BA39442" s="26">
        <v>0.24459352442732943</v>
      </c>
      <c r="BB39442" s="26">
        <v>0</v>
      </c>
      <c r="BC39442" s="26">
        <v>0.24459352442732943</v>
      </c>
      <c r="BD39442" s="26">
        <v>0</v>
      </c>
      <c r="BE39442" s="14">
        <v>39</v>
      </c>
      <c r="BF39442" s="14">
        <v>0</v>
      </c>
      <c r="BG39442" s="27">
        <v>1.3826558354435359E-2</v>
      </c>
    </row>
    <row r="39443" spans="1:59" x14ac:dyDescent="0.25">
      <c r="A39443" t="s">
        <v>76</v>
      </c>
      <c r="B39443" s="2">
        <v>43829.666666666664</v>
      </c>
      <c r="C39443" s="1">
        <v>43829</v>
      </c>
      <c r="D39443">
        <v>9</v>
      </c>
      <c r="E39443" s="2">
        <v>43829.375</v>
      </c>
      <c r="F39443" s="8" t="s">
        <v>388</v>
      </c>
      <c r="G39443" s="10" t="s">
        <v>389</v>
      </c>
      <c r="J39443" s="14">
        <v>19</v>
      </c>
      <c r="K39443" s="14">
        <v>19</v>
      </c>
      <c r="P39443" s="14">
        <v>19</v>
      </c>
      <c r="Q39443" s="14">
        <v>19</v>
      </c>
      <c r="X39443" s="14">
        <v>19</v>
      </c>
      <c r="AP39443" s="14">
        <v>19</v>
      </c>
      <c r="AS39443" s="14">
        <v>19</v>
      </c>
      <c r="AT39443" s="25">
        <v>2.2119890244967571</v>
      </c>
      <c r="AU39443" s="25">
        <v>0.90997415479994603</v>
      </c>
      <c r="AV39443" s="25">
        <v>2.1473039989854805</v>
      </c>
      <c r="AZ39443" s="26">
        <v>0.11916094779792975</v>
      </c>
      <c r="BA39443" s="26">
        <v>0.11916094779792975</v>
      </c>
      <c r="BB39443" s="26">
        <v>0</v>
      </c>
      <c r="BC39443" s="26">
        <v>0.11916094779792975</v>
      </c>
      <c r="BD39443" s="26">
        <v>0</v>
      </c>
      <c r="BE39443" s="14">
        <v>19</v>
      </c>
      <c r="BF39443" s="14">
        <v>0</v>
      </c>
      <c r="BG39443" s="27">
        <v>1.382655835443536E-2</v>
      </c>
    </row>
    <row r="39444" spans="1:59" x14ac:dyDescent="0.25">
      <c r="A39444" t="s">
        <v>76</v>
      </c>
      <c r="B39444" s="2">
        <v>43829.708333333336</v>
      </c>
      <c r="C39444" s="1">
        <v>43829</v>
      </c>
      <c r="D39444">
        <v>10</v>
      </c>
      <c r="E39444" s="2">
        <v>43829.416666666664</v>
      </c>
      <c r="F39444" s="8" t="s">
        <v>388</v>
      </c>
      <c r="G39444" s="10" t="s">
        <v>389</v>
      </c>
      <c r="J39444" s="14">
        <v>10</v>
      </c>
      <c r="K39444" s="14">
        <v>10</v>
      </c>
      <c r="P39444" s="14">
        <v>10</v>
      </c>
      <c r="Q39444" s="14">
        <v>10</v>
      </c>
      <c r="X39444" s="14">
        <v>10</v>
      </c>
      <c r="AP39444" s="14">
        <v>10</v>
      </c>
      <c r="AS39444" s="14">
        <v>10</v>
      </c>
      <c r="AT39444" s="25">
        <v>2.2123864694098692</v>
      </c>
      <c r="AU39444" s="25">
        <v>0.91026878273095568</v>
      </c>
      <c r="AV39444" s="25">
        <v>2.1473039989854801</v>
      </c>
      <c r="AZ39444" s="26">
        <v>6.2716288314699872E-2</v>
      </c>
      <c r="BA39444" s="26">
        <v>6.2716288314699872E-2</v>
      </c>
      <c r="BB39444" s="26">
        <v>0</v>
      </c>
      <c r="BC39444" s="26">
        <v>6.2716288314699886E-2</v>
      </c>
      <c r="BD39444" s="26">
        <v>-1.3877787807814457E-17</v>
      </c>
      <c r="BE39444" s="14">
        <v>10</v>
      </c>
      <c r="BF39444" s="14">
        <v>0</v>
      </c>
      <c r="BG39444" s="27">
        <v>1.3826558354435364E-2</v>
      </c>
    </row>
    <row r="39445" spans="1:59" x14ac:dyDescent="0.25">
      <c r="A39445" t="s">
        <v>76</v>
      </c>
      <c r="B39445" s="2">
        <v>43829.75</v>
      </c>
      <c r="C39445" s="1">
        <v>43829</v>
      </c>
      <c r="D39445">
        <v>11</v>
      </c>
      <c r="E39445" s="2">
        <v>43829.458333333336</v>
      </c>
      <c r="F39445" s="8" t="s">
        <v>388</v>
      </c>
      <c r="G39445" s="10" t="s">
        <v>389</v>
      </c>
      <c r="J39445" s="14">
        <v>18</v>
      </c>
      <c r="K39445" s="14">
        <v>18</v>
      </c>
      <c r="P39445" s="14">
        <v>18</v>
      </c>
      <c r="Q39445" s="14">
        <v>18</v>
      </c>
      <c r="X39445" s="14">
        <v>18</v>
      </c>
      <c r="AP39445" s="14">
        <v>18</v>
      </c>
      <c r="AS39445" s="14">
        <v>18</v>
      </c>
      <c r="AT39445" s="25">
        <v>2.2124865019648361</v>
      </c>
      <c r="AU39445" s="25">
        <v>0.91084223076074122</v>
      </c>
      <c r="AV39445" s="25">
        <v>2.1473039989854805</v>
      </c>
      <c r="AZ39445" s="26">
        <v>0.11288931896645972</v>
      </c>
      <c r="BA39445" s="26">
        <v>0.11288931896645972</v>
      </c>
      <c r="BB39445" s="26">
        <v>0</v>
      </c>
      <c r="BC39445" s="26">
        <v>0.11288931896645972</v>
      </c>
      <c r="BD39445" s="26">
        <v>0</v>
      </c>
      <c r="BE39445" s="14">
        <v>18</v>
      </c>
      <c r="BF39445" s="14">
        <v>0</v>
      </c>
      <c r="BG39445" s="27">
        <v>1.3826558354435357E-2</v>
      </c>
    </row>
    <row r="39446" spans="1:59" x14ac:dyDescent="0.25">
      <c r="A39446" t="s">
        <v>76</v>
      </c>
      <c r="B39446" s="2">
        <v>43829.791666666664</v>
      </c>
      <c r="C39446" s="1">
        <v>43829</v>
      </c>
      <c r="D39446">
        <v>12</v>
      </c>
      <c r="E39446" s="2">
        <v>43829.5</v>
      </c>
      <c r="F39446" s="8" t="s">
        <v>388</v>
      </c>
      <c r="G39446" s="10" t="s">
        <v>389</v>
      </c>
      <c r="J39446" s="14">
        <v>23</v>
      </c>
      <c r="K39446" s="14">
        <v>23</v>
      </c>
      <c r="P39446" s="14">
        <v>23</v>
      </c>
      <c r="Q39446" s="14">
        <v>23</v>
      </c>
      <c r="X39446" s="14">
        <v>23</v>
      </c>
      <c r="AP39446" s="14">
        <v>23</v>
      </c>
      <c r="AS39446" s="14">
        <v>23</v>
      </c>
      <c r="AT39446" s="25">
        <v>2.2125371881136227</v>
      </c>
      <c r="AU39446" s="25">
        <v>0.91072561366837246</v>
      </c>
      <c r="AV39446" s="25">
        <v>2.1473039989854805</v>
      </c>
      <c r="AZ39446" s="26">
        <v>0.1442474631238097</v>
      </c>
      <c r="BA39446" s="26">
        <v>0.1442474631238097</v>
      </c>
      <c r="BB39446" s="26">
        <v>0</v>
      </c>
      <c r="BC39446" s="26">
        <v>0.14424746312380973</v>
      </c>
      <c r="BD39446" s="26">
        <v>-2.7755575615628914E-17</v>
      </c>
      <c r="BE39446" s="14">
        <v>23</v>
      </c>
      <c r="BF39446" s="14">
        <v>0</v>
      </c>
      <c r="BG39446" s="27">
        <v>1.382655835443536E-2</v>
      </c>
    </row>
    <row r="39447" spans="1:59" x14ac:dyDescent="0.25">
      <c r="A39447" t="s">
        <v>76</v>
      </c>
      <c r="B39447" s="2">
        <v>43829.833333333336</v>
      </c>
      <c r="C39447" s="1">
        <v>43829</v>
      </c>
      <c r="D39447">
        <v>13</v>
      </c>
      <c r="E39447" s="2">
        <v>43829.541666666664</v>
      </c>
      <c r="F39447" s="8" t="s">
        <v>388</v>
      </c>
      <c r="G39447" s="10" t="s">
        <v>389</v>
      </c>
      <c r="J39447" s="14">
        <v>22</v>
      </c>
      <c r="K39447" s="14">
        <v>22</v>
      </c>
      <c r="P39447" s="14">
        <v>22</v>
      </c>
      <c r="Q39447" s="14">
        <v>22</v>
      </c>
      <c r="X39447" s="14">
        <v>22</v>
      </c>
      <c r="AP39447" s="14">
        <v>22</v>
      </c>
      <c r="AS39447" s="14">
        <v>22</v>
      </c>
      <c r="AT39447" s="25">
        <v>2.2115905638977624</v>
      </c>
      <c r="AU39447" s="25">
        <v>0.91090690761104876</v>
      </c>
      <c r="AV39447" s="25">
        <v>2.1473039989854801</v>
      </c>
      <c r="AZ39447" s="26">
        <v>0.1379758342923397</v>
      </c>
      <c r="BA39447" s="26">
        <v>0.1379758342923397</v>
      </c>
      <c r="BB39447" s="26">
        <v>0</v>
      </c>
      <c r="BC39447" s="26">
        <v>0.1379758342923397</v>
      </c>
      <c r="BD39447" s="26">
        <v>0</v>
      </c>
      <c r="BE39447" s="14">
        <v>22</v>
      </c>
      <c r="BF39447" s="14">
        <v>0</v>
      </c>
      <c r="BG39447" s="27">
        <v>1.3826558354435362E-2</v>
      </c>
    </row>
    <row r="39448" spans="1:59" x14ac:dyDescent="0.25">
      <c r="A39448" t="s">
        <v>76</v>
      </c>
      <c r="B39448" s="2">
        <v>43829.875</v>
      </c>
      <c r="C39448" s="1">
        <v>43829</v>
      </c>
      <c r="D39448">
        <v>14</v>
      </c>
      <c r="E39448" s="2">
        <v>43829.583333333336</v>
      </c>
      <c r="F39448" s="8" t="s">
        <v>388</v>
      </c>
      <c r="G39448" s="10" t="s">
        <v>389</v>
      </c>
      <c r="J39448" s="14">
        <v>8</v>
      </c>
      <c r="K39448" s="14">
        <v>8</v>
      </c>
      <c r="P39448" s="14">
        <v>8</v>
      </c>
      <c r="Q39448" s="14">
        <v>8</v>
      </c>
      <c r="X39448" s="14">
        <v>8</v>
      </c>
      <c r="AP39448" s="14">
        <v>8</v>
      </c>
      <c r="AS39448" s="14">
        <v>8</v>
      </c>
      <c r="AT39448" s="25">
        <v>2.2120666853444266</v>
      </c>
      <c r="AU39448" s="25">
        <v>0.91082893041556023</v>
      </c>
      <c r="AV39448" s="25">
        <v>2.1473039989854805</v>
      </c>
      <c r="AZ39448" s="26">
        <v>5.0173030651759917E-2</v>
      </c>
      <c r="BA39448" s="26">
        <v>5.0173030651759917E-2</v>
      </c>
      <c r="BB39448" s="26">
        <v>0</v>
      </c>
      <c r="BC39448" s="26">
        <v>5.0173030651759917E-2</v>
      </c>
      <c r="BD39448" s="26">
        <v>0</v>
      </c>
      <c r="BE39448" s="14">
        <v>8</v>
      </c>
      <c r="BF39448" s="14">
        <v>0</v>
      </c>
      <c r="BG39448" s="27">
        <v>1.3826558354435369E-2</v>
      </c>
    </row>
    <row r="39449" spans="1:59" x14ac:dyDescent="0.25">
      <c r="A39449" t="s">
        <v>76</v>
      </c>
      <c r="B39449" s="2">
        <v>43829.916666666664</v>
      </c>
      <c r="C39449" s="1">
        <v>43829</v>
      </c>
      <c r="D39449">
        <v>15</v>
      </c>
      <c r="E39449" s="2">
        <v>43829.625</v>
      </c>
      <c r="F39449" s="8" t="s">
        <v>388</v>
      </c>
      <c r="G39449" s="10" t="s">
        <v>389</v>
      </c>
      <c r="J39449" s="14">
        <v>9</v>
      </c>
      <c r="K39449" s="14">
        <v>9</v>
      </c>
      <c r="P39449" s="14">
        <v>9</v>
      </c>
      <c r="Q39449" s="14">
        <v>9</v>
      </c>
      <c r="X39449" s="14">
        <v>9</v>
      </c>
      <c r="AP39449" s="14">
        <v>9</v>
      </c>
      <c r="AS39449" s="14">
        <v>9</v>
      </c>
      <c r="AT39449" s="25">
        <v>2.2132196600702345</v>
      </c>
      <c r="AU39449" s="25">
        <v>0.91093244758327252</v>
      </c>
      <c r="AV39449" s="25">
        <v>2.1473039989854801</v>
      </c>
      <c r="AZ39449" s="26">
        <v>5.6444659483229902E-2</v>
      </c>
      <c r="BA39449" s="26">
        <v>5.6444659483229902E-2</v>
      </c>
      <c r="BB39449" s="26">
        <v>0</v>
      </c>
      <c r="BC39449" s="26">
        <v>5.6444659483229909E-2</v>
      </c>
      <c r="BD39449" s="26">
        <v>-6.9388939039072284E-18</v>
      </c>
      <c r="BE39449" s="14">
        <v>9</v>
      </c>
      <c r="BF39449" s="14">
        <v>0</v>
      </c>
      <c r="BG39449" s="27">
        <v>1.3826558354435366E-2</v>
      </c>
    </row>
    <row r="39450" spans="1:59" x14ac:dyDescent="0.25">
      <c r="A39450" t="s">
        <v>76</v>
      </c>
      <c r="B39450" s="2">
        <v>43829.958333333336</v>
      </c>
      <c r="C39450" s="1">
        <v>43829</v>
      </c>
      <c r="D39450">
        <v>16</v>
      </c>
      <c r="E39450" s="2">
        <v>43829.666666666664</v>
      </c>
      <c r="F39450" s="8" t="s">
        <v>388</v>
      </c>
      <c r="G39450" s="10" t="s">
        <v>389</v>
      </c>
      <c r="J39450" s="14">
        <v>13</v>
      </c>
      <c r="K39450" s="14">
        <v>13</v>
      </c>
      <c r="P39450" s="14">
        <v>13</v>
      </c>
      <c r="Q39450" s="14">
        <v>13</v>
      </c>
      <c r="X39450" s="14">
        <v>13</v>
      </c>
      <c r="AP39450" s="14">
        <v>13</v>
      </c>
      <c r="AS39450" s="14">
        <v>13</v>
      </c>
      <c r="AT39450" s="25">
        <v>2.2147032221198208</v>
      </c>
      <c r="AU39450" s="25">
        <v>0.9108838432248958</v>
      </c>
      <c r="AV39450" s="25">
        <v>2.1473039989854805</v>
      </c>
      <c r="AZ39450" s="26">
        <v>8.1531174809109833E-2</v>
      </c>
      <c r="BA39450" s="26">
        <v>8.1531174809109833E-2</v>
      </c>
      <c r="BB39450" s="26">
        <v>0</v>
      </c>
      <c r="BC39450" s="26">
        <v>8.1531174809109833E-2</v>
      </c>
      <c r="BD39450" s="26">
        <v>0</v>
      </c>
      <c r="BE39450" s="14">
        <v>13</v>
      </c>
      <c r="BF39450" s="14">
        <v>0</v>
      </c>
      <c r="BG39450" s="27">
        <v>1.3826558354435362E-2</v>
      </c>
    </row>
    <row r="39451" spans="1:59" x14ac:dyDescent="0.25">
      <c r="A39451" t="s">
        <v>76</v>
      </c>
      <c r="B39451" s="2">
        <v>43830</v>
      </c>
      <c r="C39451" s="1">
        <v>43829</v>
      </c>
      <c r="D39451">
        <v>17</v>
      </c>
      <c r="E39451" s="2">
        <v>43829.708333333336</v>
      </c>
      <c r="F39451" s="8" t="s">
        <v>388</v>
      </c>
      <c r="G39451" s="10" t="s">
        <v>389</v>
      </c>
      <c r="J39451" s="14">
        <v>46</v>
      </c>
      <c r="K39451" s="14">
        <v>46</v>
      </c>
      <c r="P39451" s="14">
        <v>46</v>
      </c>
      <c r="Q39451" s="14">
        <v>46</v>
      </c>
      <c r="X39451" s="14">
        <v>46</v>
      </c>
      <c r="AP39451" s="14">
        <v>46</v>
      </c>
      <c r="AS39451" s="14">
        <v>46</v>
      </c>
      <c r="AT39451" s="25">
        <v>2.2137169986464245</v>
      </c>
      <c r="AU39451" s="25">
        <v>0.9108308032361373</v>
      </c>
      <c r="AV39451" s="25">
        <v>2.1473039989854801</v>
      </c>
      <c r="AZ39451" s="26">
        <v>0.2884949262476193</v>
      </c>
      <c r="BA39451" s="26">
        <v>0.2884949262476193</v>
      </c>
      <c r="BB39451" s="26">
        <v>0</v>
      </c>
      <c r="BC39451" s="26">
        <v>0.28849492624761935</v>
      </c>
      <c r="BD39451" s="26">
        <v>-5.5511151231257827E-17</v>
      </c>
      <c r="BE39451" s="14">
        <v>46</v>
      </c>
      <c r="BF39451" s="14">
        <v>0</v>
      </c>
      <c r="BG39451" s="27">
        <v>1.3826558354435357E-2</v>
      </c>
    </row>
    <row r="39452" spans="1:59" x14ac:dyDescent="0.25">
      <c r="A39452" t="s">
        <v>76</v>
      </c>
      <c r="B39452" s="2">
        <v>43830.041666666664</v>
      </c>
      <c r="C39452" s="1">
        <v>43829</v>
      </c>
      <c r="D39452">
        <v>18</v>
      </c>
      <c r="E39452" s="2">
        <v>43829.75</v>
      </c>
      <c r="F39452" s="8" t="s">
        <v>388</v>
      </c>
      <c r="G39452" s="10" t="s">
        <v>389</v>
      </c>
      <c r="J39452" s="14">
        <v>83</v>
      </c>
      <c r="K39452" s="14">
        <v>83</v>
      </c>
      <c r="P39452" s="14">
        <v>83</v>
      </c>
      <c r="Q39452" s="14">
        <v>83</v>
      </c>
      <c r="X39452" s="14">
        <v>83</v>
      </c>
      <c r="AP39452" s="14">
        <v>83</v>
      </c>
      <c r="AS39452" s="14">
        <v>83</v>
      </c>
      <c r="AT39452" s="25">
        <v>2.2118452325519784</v>
      </c>
      <c r="AU39452" s="25">
        <v>0.91051924902232106</v>
      </c>
      <c r="AV39452" s="25">
        <v>2.1473039989854805</v>
      </c>
      <c r="AZ39452" s="26">
        <v>0.52054519301200886</v>
      </c>
      <c r="BA39452" s="26">
        <v>0.52054519301200886</v>
      </c>
      <c r="BB39452" s="26">
        <v>0</v>
      </c>
      <c r="BC39452" s="26">
        <v>0.52054519301200886</v>
      </c>
      <c r="BD39452" s="26">
        <v>0</v>
      </c>
      <c r="BE39452" s="14">
        <v>83</v>
      </c>
      <c r="BF39452" s="14">
        <v>0</v>
      </c>
      <c r="BG39452" s="27">
        <v>1.382655835443536E-2</v>
      </c>
    </row>
    <row r="39453" spans="1:59" x14ac:dyDescent="0.25">
      <c r="A39453" t="s">
        <v>76</v>
      </c>
      <c r="B39453" s="2">
        <v>43830.083333333336</v>
      </c>
      <c r="C39453" s="1">
        <v>43829</v>
      </c>
      <c r="D39453">
        <v>19</v>
      </c>
      <c r="E39453" s="2">
        <v>43829.791666666664</v>
      </c>
      <c r="F39453" s="8" t="s">
        <v>388</v>
      </c>
      <c r="G39453" s="10" t="s">
        <v>389</v>
      </c>
      <c r="J39453" s="14">
        <v>132</v>
      </c>
      <c r="K39453" s="14">
        <v>132</v>
      </c>
      <c r="P39453" s="14">
        <v>132</v>
      </c>
      <c r="Q39453" s="14">
        <v>132</v>
      </c>
      <c r="X39453" s="14">
        <v>132</v>
      </c>
      <c r="AP39453" s="14">
        <v>132</v>
      </c>
      <c r="AS39453" s="14">
        <v>132</v>
      </c>
      <c r="AT39453" s="25">
        <v>2.2113185152741632</v>
      </c>
      <c r="AU39453" s="25">
        <v>0.91017018116072013</v>
      </c>
      <c r="AV39453" s="25">
        <v>2.1473039989854801</v>
      </c>
      <c r="AZ39453" s="26">
        <v>0.82785500575403825</v>
      </c>
      <c r="BA39453" s="26">
        <v>0.82785500575403825</v>
      </c>
      <c r="BB39453" s="26">
        <v>0</v>
      </c>
      <c r="BC39453" s="26">
        <v>0.82785500575403825</v>
      </c>
      <c r="BD39453" s="26">
        <v>0</v>
      </c>
      <c r="BE39453" s="14">
        <v>132</v>
      </c>
      <c r="BF39453" s="14">
        <v>0</v>
      </c>
      <c r="BG39453" s="27">
        <v>1.382655835443536E-2</v>
      </c>
    </row>
    <row r="39454" spans="1:59" x14ac:dyDescent="0.25">
      <c r="A39454" t="s">
        <v>76</v>
      </c>
      <c r="B39454" s="2">
        <v>43830.125</v>
      </c>
      <c r="C39454" s="1">
        <v>43829</v>
      </c>
      <c r="D39454">
        <v>20</v>
      </c>
      <c r="E39454" s="2">
        <v>43829.833333333336</v>
      </c>
      <c r="F39454" s="8" t="s">
        <v>388</v>
      </c>
      <c r="G39454" s="10" t="s">
        <v>389</v>
      </c>
      <c r="J39454" s="14">
        <v>124</v>
      </c>
      <c r="K39454" s="14">
        <v>124</v>
      </c>
      <c r="P39454" s="14">
        <v>124</v>
      </c>
      <c r="Q39454" s="14">
        <v>124</v>
      </c>
      <c r="X39454" s="14">
        <v>124</v>
      </c>
      <c r="AP39454" s="14">
        <v>124</v>
      </c>
      <c r="AS39454" s="14">
        <v>124</v>
      </c>
      <c r="AT39454" s="25">
        <v>2.2105704493658447</v>
      </c>
      <c r="AU39454" s="25">
        <v>0.90955792796646484</v>
      </c>
      <c r="AV39454" s="25">
        <v>2.1473039989854805</v>
      </c>
      <c r="AZ39454" s="26">
        <v>0.7776819751022781</v>
      </c>
      <c r="BA39454" s="26">
        <v>0.7776819751022781</v>
      </c>
      <c r="BB39454" s="26">
        <v>0</v>
      </c>
      <c r="BC39454" s="26">
        <v>0.7776819751022781</v>
      </c>
      <c r="BD39454" s="26">
        <v>0</v>
      </c>
      <c r="BE39454" s="14">
        <v>124</v>
      </c>
      <c r="BF39454" s="14">
        <v>0</v>
      </c>
      <c r="BG39454" s="27">
        <v>1.3826558354435357E-2</v>
      </c>
    </row>
    <row r="39455" spans="1:59" x14ac:dyDescent="0.25">
      <c r="A39455" t="s">
        <v>76</v>
      </c>
      <c r="B39455" s="2">
        <v>43830.166666666664</v>
      </c>
      <c r="C39455" s="1">
        <v>43829</v>
      </c>
      <c r="D39455">
        <v>21</v>
      </c>
      <c r="E39455" s="2">
        <v>43829.875</v>
      </c>
      <c r="F39455" s="8" t="s">
        <v>388</v>
      </c>
      <c r="G39455" s="10" t="s">
        <v>389</v>
      </c>
      <c r="J39455" s="14">
        <v>149</v>
      </c>
      <c r="K39455" s="14">
        <v>149</v>
      </c>
      <c r="P39455" s="14">
        <v>149</v>
      </c>
      <c r="Q39455" s="14">
        <v>149</v>
      </c>
      <c r="X39455" s="14">
        <v>149</v>
      </c>
      <c r="AP39455" s="14">
        <v>149</v>
      </c>
      <c r="AS39455" s="14">
        <v>149</v>
      </c>
      <c r="AT39455" s="25">
        <v>2.2096365284455168</v>
      </c>
      <c r="AU39455" s="25">
        <v>0.90879866058422154</v>
      </c>
      <c r="AV39455" s="25">
        <v>2.147303998985481</v>
      </c>
      <c r="AZ39455" s="26">
        <v>0.93447269588902748</v>
      </c>
      <c r="BA39455" s="26">
        <v>0.93447269588902748</v>
      </c>
      <c r="BB39455" s="26">
        <v>0</v>
      </c>
      <c r="BC39455" s="26">
        <v>0.93447269588902737</v>
      </c>
      <c r="BD39455" s="26">
        <v>1.1102230246251565E-16</v>
      </c>
      <c r="BE39455" s="14">
        <v>149</v>
      </c>
      <c r="BF39455" s="14">
        <v>0</v>
      </c>
      <c r="BG39455" s="27">
        <v>1.3826558354435354E-2</v>
      </c>
    </row>
    <row r="39456" spans="1:59" x14ac:dyDescent="0.25">
      <c r="A39456" t="s">
        <v>76</v>
      </c>
      <c r="B39456" s="2">
        <v>43830.208333333336</v>
      </c>
      <c r="C39456" s="1">
        <v>43829</v>
      </c>
      <c r="D39456">
        <v>22</v>
      </c>
      <c r="E39456" s="2">
        <v>43829.916666666664</v>
      </c>
      <c r="F39456" s="8" t="s">
        <v>388</v>
      </c>
      <c r="G39456" s="10" t="s">
        <v>389</v>
      </c>
      <c r="J39456" s="14">
        <v>154</v>
      </c>
      <c r="K39456" s="14">
        <v>154</v>
      </c>
      <c r="P39456" s="14">
        <v>154</v>
      </c>
      <c r="Q39456" s="14">
        <v>154</v>
      </c>
      <c r="X39456" s="14">
        <v>154</v>
      </c>
      <c r="AP39456" s="14">
        <v>154</v>
      </c>
      <c r="AS39456" s="14">
        <v>154</v>
      </c>
      <c r="AT39456" s="25">
        <v>2.207885949621887</v>
      </c>
      <c r="AU39456" s="25">
        <v>0.90681910830049794</v>
      </c>
      <c r="AV39456" s="25">
        <v>2.1473039989854805</v>
      </c>
      <c r="AZ39456" s="26">
        <v>0.96583084004637765</v>
      </c>
      <c r="BA39456" s="26">
        <v>0.96583084004637765</v>
      </c>
      <c r="BB39456" s="26">
        <v>0</v>
      </c>
      <c r="BC39456" s="26">
        <v>0.96583084004637776</v>
      </c>
      <c r="BD39456" s="26">
        <v>-1.1102230246251565E-16</v>
      </c>
      <c r="BE39456" s="14">
        <v>154</v>
      </c>
      <c r="BF39456" s="14">
        <v>0</v>
      </c>
      <c r="BG39456" s="27">
        <v>1.3826558354435357E-2</v>
      </c>
    </row>
    <row r="39457" spans="1:59" x14ac:dyDescent="0.25">
      <c r="A39457" t="s">
        <v>76</v>
      </c>
      <c r="B39457" s="2">
        <v>43830.25</v>
      </c>
      <c r="C39457" s="1">
        <v>43829</v>
      </c>
      <c r="D39457">
        <v>23</v>
      </c>
      <c r="E39457" s="2">
        <v>43829.958333333336</v>
      </c>
      <c r="F39457" s="8" t="s">
        <v>388</v>
      </c>
      <c r="G39457" s="10" t="s">
        <v>389</v>
      </c>
      <c r="J39457" s="14">
        <v>184</v>
      </c>
      <c r="K39457" s="14">
        <v>184</v>
      </c>
      <c r="P39457" s="14">
        <v>184</v>
      </c>
      <c r="Q39457" s="14">
        <v>184</v>
      </c>
      <c r="X39457" s="14">
        <v>184</v>
      </c>
      <c r="AP39457" s="14">
        <v>184</v>
      </c>
      <c r="AS39457" s="14">
        <v>184</v>
      </c>
      <c r="AT39457" s="25">
        <v>2.206722399202639</v>
      </c>
      <c r="AU39457" s="25">
        <v>0.90763426008631576</v>
      </c>
      <c r="AV39457" s="25">
        <v>2.1473039989854805</v>
      </c>
      <c r="AZ39457" s="26">
        <v>1.1539797049904776</v>
      </c>
      <c r="BA39457" s="26">
        <v>1.1539797049904776</v>
      </c>
      <c r="BB39457" s="26">
        <v>0</v>
      </c>
      <c r="BC39457" s="26">
        <v>1.1539797049904776</v>
      </c>
      <c r="BD39457" s="26">
        <v>0</v>
      </c>
      <c r="BE39457" s="14">
        <v>184</v>
      </c>
      <c r="BF39457" s="14">
        <v>0</v>
      </c>
      <c r="BG39457" s="27">
        <v>1.382655835443536E-2</v>
      </c>
    </row>
    <row r="39458" spans="1:59" x14ac:dyDescent="0.25">
      <c r="A39458" t="s">
        <v>76</v>
      </c>
      <c r="B39458" s="2">
        <v>43830.291666666664</v>
      </c>
      <c r="C39458" s="1">
        <v>43829</v>
      </c>
      <c r="D39458">
        <v>24</v>
      </c>
      <c r="E39458" s="2">
        <v>43830</v>
      </c>
      <c r="F39458" s="8" t="s">
        <v>388</v>
      </c>
      <c r="G39458" s="10" t="s">
        <v>389</v>
      </c>
      <c r="J39458" s="14">
        <v>191</v>
      </c>
      <c r="K39458" s="14">
        <v>191</v>
      </c>
      <c r="P39458" s="14">
        <v>191</v>
      </c>
      <c r="Q39458" s="14">
        <v>191</v>
      </c>
      <c r="X39458" s="14">
        <v>191</v>
      </c>
      <c r="AP39458" s="14">
        <v>191</v>
      </c>
      <c r="AS39458" s="14">
        <v>191</v>
      </c>
      <c r="AT39458" s="25">
        <v>2.2047449315917151</v>
      </c>
      <c r="AU39458" s="25">
        <v>0.90536508537590399</v>
      </c>
      <c r="AV39458" s="25">
        <v>2.1473039989854805</v>
      </c>
      <c r="AZ39458" s="26">
        <v>1.1978811068107675</v>
      </c>
      <c r="BA39458" s="26">
        <v>1.1978811068107675</v>
      </c>
      <c r="BB39458" s="26">
        <v>0</v>
      </c>
      <c r="BC39458" s="26">
        <v>1.1978811068107678</v>
      </c>
      <c r="BD39458" s="26">
        <v>-2.2204460492503131E-16</v>
      </c>
      <c r="BE39458" s="14">
        <v>191</v>
      </c>
      <c r="BF39458" s="14">
        <v>0</v>
      </c>
      <c r="BG39458" s="27">
        <v>1.382655835443536E-2</v>
      </c>
    </row>
    <row r="39459" spans="1:59" x14ac:dyDescent="0.25">
      <c r="A39459" t="s">
        <v>76</v>
      </c>
      <c r="B39459" s="2">
        <v>43830.333333333336</v>
      </c>
      <c r="C39459" s="1">
        <v>43830</v>
      </c>
      <c r="D39459">
        <v>1</v>
      </c>
      <c r="E39459" s="2">
        <v>43830.041666666664</v>
      </c>
      <c r="F39459" s="8" t="s">
        <v>388</v>
      </c>
      <c r="G39459" s="10" t="s">
        <v>389</v>
      </c>
      <c r="J39459" s="14">
        <v>191</v>
      </c>
      <c r="K39459" s="14">
        <v>191</v>
      </c>
      <c r="P39459" s="14">
        <v>191</v>
      </c>
      <c r="Q39459" s="14">
        <v>191</v>
      </c>
      <c r="X39459" s="14">
        <v>191</v>
      </c>
      <c r="AP39459" s="14">
        <v>191</v>
      </c>
      <c r="AS39459" s="14">
        <v>191</v>
      </c>
      <c r="AT39459" s="25">
        <v>2.2044305308726968</v>
      </c>
      <c r="AU39459" s="25">
        <v>0.90517914811688971</v>
      </c>
      <c r="AV39459" s="25">
        <v>2.1473039989854801</v>
      </c>
      <c r="AZ39459" s="26">
        <v>1.1978811068107675</v>
      </c>
      <c r="BA39459" s="26">
        <v>1.1978811068107675</v>
      </c>
      <c r="BB39459" s="26">
        <v>0</v>
      </c>
      <c r="BC39459" s="26">
        <v>1.1978811068107678</v>
      </c>
      <c r="BD39459" s="26">
        <v>-2.2204460492503131E-16</v>
      </c>
      <c r="BE39459" s="14">
        <v>191</v>
      </c>
      <c r="BF39459" s="14">
        <v>0</v>
      </c>
      <c r="BG39459" s="27">
        <v>1.382655835443536E-2</v>
      </c>
    </row>
    <row r="39460" spans="1:59" x14ac:dyDescent="0.25">
      <c r="A39460" t="s">
        <v>76</v>
      </c>
      <c r="B39460" s="2">
        <v>43830.375</v>
      </c>
      <c r="C39460" s="1">
        <v>43830</v>
      </c>
      <c r="D39460">
        <v>2</v>
      </c>
      <c r="E39460" s="2">
        <v>43830.083333333336</v>
      </c>
      <c r="F39460" s="8" t="s">
        <v>388</v>
      </c>
      <c r="G39460" s="10" t="s">
        <v>389</v>
      </c>
      <c r="J39460" s="14">
        <v>189</v>
      </c>
      <c r="K39460" s="14">
        <v>189</v>
      </c>
      <c r="P39460" s="14">
        <v>189</v>
      </c>
      <c r="Q39460" s="14">
        <v>189</v>
      </c>
      <c r="X39460" s="14">
        <v>189</v>
      </c>
      <c r="AP39460" s="14">
        <v>189</v>
      </c>
      <c r="AS39460" s="14">
        <v>189</v>
      </c>
      <c r="AT39460" s="25">
        <v>2.2036456652441392</v>
      </c>
      <c r="AU39460" s="25">
        <v>0.90505058777657854</v>
      </c>
      <c r="AV39460" s="25">
        <v>2.1473039989854801</v>
      </c>
      <c r="AZ39460" s="26">
        <v>1.1853378491478277</v>
      </c>
      <c r="BA39460" s="26">
        <v>1.1853378491478277</v>
      </c>
      <c r="BB39460" s="26">
        <v>0</v>
      </c>
      <c r="BC39460" s="26">
        <v>1.1853378491478277</v>
      </c>
      <c r="BD39460" s="26">
        <v>0</v>
      </c>
      <c r="BE39460" s="14">
        <v>189</v>
      </c>
      <c r="BF39460" s="14">
        <v>0</v>
      </c>
      <c r="BG39460" s="27">
        <v>1.3826558354435364E-2</v>
      </c>
    </row>
    <row r="39461" spans="1:59" x14ac:dyDescent="0.25">
      <c r="A39461" t="s">
        <v>76</v>
      </c>
      <c r="B39461" s="2">
        <v>43830.416666666664</v>
      </c>
      <c r="C39461" s="1">
        <v>43830</v>
      </c>
      <c r="D39461">
        <v>3</v>
      </c>
      <c r="E39461" s="2">
        <v>43830.125</v>
      </c>
      <c r="F39461" s="8" t="s">
        <v>388</v>
      </c>
      <c r="G39461" s="10" t="s">
        <v>389</v>
      </c>
      <c r="J39461" s="14">
        <v>194</v>
      </c>
      <c r="K39461" s="14">
        <v>194</v>
      </c>
      <c r="P39461" s="14">
        <v>194</v>
      </c>
      <c r="Q39461" s="14">
        <v>194</v>
      </c>
      <c r="X39461" s="14">
        <v>194</v>
      </c>
      <c r="AP39461" s="14">
        <v>194</v>
      </c>
      <c r="AS39461" s="14">
        <v>194</v>
      </c>
      <c r="AT39461" s="25">
        <v>2.2042155260197687</v>
      </c>
      <c r="AU39461" s="25">
        <v>0.90515543804199605</v>
      </c>
      <c r="AV39461" s="25">
        <v>2.1473039989854801</v>
      </c>
      <c r="AZ39461" s="26">
        <v>1.2166959933051775</v>
      </c>
      <c r="BA39461" s="26">
        <v>1.2166959933051775</v>
      </c>
      <c r="BB39461" s="26">
        <v>0</v>
      </c>
      <c r="BC39461" s="26">
        <v>1.2166959933051777</v>
      </c>
      <c r="BD39461" s="26">
        <v>-2.2204460492503131E-16</v>
      </c>
      <c r="BE39461" s="14">
        <v>194</v>
      </c>
      <c r="BF39461" s="14">
        <v>0</v>
      </c>
      <c r="BG39461" s="27">
        <v>1.3826558354435362E-2</v>
      </c>
    </row>
    <row r="39462" spans="1:59" x14ac:dyDescent="0.25">
      <c r="A39462" t="s">
        <v>76</v>
      </c>
      <c r="B39462" s="2">
        <v>43830.458333333336</v>
      </c>
      <c r="C39462" s="1">
        <v>43830</v>
      </c>
      <c r="D39462">
        <v>4</v>
      </c>
      <c r="E39462" s="2">
        <v>43830.166666666664</v>
      </c>
      <c r="F39462" s="8" t="s">
        <v>388</v>
      </c>
      <c r="G39462" s="10" t="s">
        <v>389</v>
      </c>
      <c r="J39462" s="14">
        <v>188</v>
      </c>
      <c r="K39462" s="14">
        <v>188</v>
      </c>
      <c r="P39462" s="14">
        <v>188</v>
      </c>
      <c r="Q39462" s="14">
        <v>188</v>
      </c>
      <c r="X39462" s="14">
        <v>188</v>
      </c>
      <c r="AP39462" s="14">
        <v>188</v>
      </c>
      <c r="AS39462" s="14">
        <v>188</v>
      </c>
      <c r="AT39462" s="25">
        <v>2.2050872189247563</v>
      </c>
      <c r="AU39462" s="25">
        <v>0.90558820051413891</v>
      </c>
      <c r="AV39462" s="25">
        <v>2.1473039989854805</v>
      </c>
      <c r="AZ39462" s="26">
        <v>1.1790662203163575</v>
      </c>
      <c r="BA39462" s="26">
        <v>1.1790662203163575</v>
      </c>
      <c r="BB39462" s="26">
        <v>0</v>
      </c>
      <c r="BC39462" s="26">
        <v>1.1790662203163575</v>
      </c>
      <c r="BD39462" s="26">
        <v>0</v>
      </c>
      <c r="BE39462" s="14">
        <v>188</v>
      </c>
      <c r="BF39462" s="14">
        <v>0</v>
      </c>
      <c r="BG39462" s="27">
        <v>1.3826558354435362E-2</v>
      </c>
    </row>
    <row r="39463" spans="1:59" x14ac:dyDescent="0.25">
      <c r="A39463" t="s">
        <v>76</v>
      </c>
      <c r="B39463" s="2">
        <v>43830.5</v>
      </c>
      <c r="C39463" s="1">
        <v>43830</v>
      </c>
      <c r="D39463">
        <v>5</v>
      </c>
      <c r="E39463" s="2">
        <v>43830.208333333336</v>
      </c>
      <c r="F39463" s="8" t="s">
        <v>388</v>
      </c>
      <c r="G39463" s="10" t="s">
        <v>389</v>
      </c>
      <c r="J39463" s="14">
        <v>118</v>
      </c>
      <c r="K39463" s="14">
        <v>118</v>
      </c>
      <c r="P39463" s="14">
        <v>118</v>
      </c>
      <c r="Q39463" s="14">
        <v>118</v>
      </c>
      <c r="X39463" s="14">
        <v>118</v>
      </c>
      <c r="AP39463" s="14">
        <v>118</v>
      </c>
      <c r="AS39463" s="14">
        <v>118</v>
      </c>
      <c r="AT39463" s="25">
        <v>2.2070010517747742</v>
      </c>
      <c r="AU39463" s="25">
        <v>0.90544166257584113</v>
      </c>
      <c r="AV39463" s="25">
        <v>2.1473039989854805</v>
      </c>
      <c r="AZ39463" s="26">
        <v>0.74005220211345857</v>
      </c>
      <c r="BA39463" s="26">
        <v>0.74005220211345857</v>
      </c>
      <c r="BB39463" s="26">
        <v>0</v>
      </c>
      <c r="BC39463" s="26">
        <v>0.74005220211345857</v>
      </c>
      <c r="BD39463" s="26">
        <v>0</v>
      </c>
      <c r="BE39463" s="14">
        <v>118</v>
      </c>
      <c r="BF39463" s="14">
        <v>0</v>
      </c>
      <c r="BG39463" s="27">
        <v>1.3826558354435364E-2</v>
      </c>
    </row>
    <row r="39464" spans="1:59" x14ac:dyDescent="0.25">
      <c r="A39464" t="s">
        <v>76</v>
      </c>
      <c r="B39464" s="2">
        <v>43830.541666666664</v>
      </c>
      <c r="C39464" s="1">
        <v>43830</v>
      </c>
      <c r="D39464">
        <v>6</v>
      </c>
      <c r="E39464" s="2">
        <v>43830.25</v>
      </c>
      <c r="F39464" s="8" t="s">
        <v>388</v>
      </c>
      <c r="G39464" s="10" t="s">
        <v>389</v>
      </c>
      <c r="J39464" s="14">
        <v>180</v>
      </c>
      <c r="K39464" s="14">
        <v>180</v>
      </c>
      <c r="P39464" s="14">
        <v>180</v>
      </c>
      <c r="Q39464" s="14">
        <v>180</v>
      </c>
      <c r="X39464" s="14">
        <v>180</v>
      </c>
      <c r="AP39464" s="14">
        <v>180</v>
      </c>
      <c r="AS39464" s="14">
        <v>180</v>
      </c>
      <c r="AT39464" s="25">
        <v>2.2075474572453739</v>
      </c>
      <c r="AU39464" s="25">
        <v>0.90481661524133172</v>
      </c>
      <c r="AV39464" s="25">
        <v>2.147303998985481</v>
      </c>
      <c r="AZ39464" s="26">
        <v>1.1288931896645975</v>
      </c>
      <c r="BA39464" s="26">
        <v>1.1288931896645975</v>
      </c>
      <c r="BB39464" s="26">
        <v>0</v>
      </c>
      <c r="BC39464" s="26">
        <v>1.1288931896645975</v>
      </c>
      <c r="BD39464" s="26">
        <v>0</v>
      </c>
      <c r="BE39464" s="14">
        <v>180</v>
      </c>
      <c r="BF39464" s="14">
        <v>0</v>
      </c>
      <c r="BG39464" s="27">
        <v>1.382655835443536E-2</v>
      </c>
    </row>
    <row r="39465" spans="1:59" x14ac:dyDescent="0.25">
      <c r="A39465" t="s">
        <v>76</v>
      </c>
      <c r="B39465" s="2">
        <v>43830.583333333336</v>
      </c>
      <c r="C39465" s="1">
        <v>43830</v>
      </c>
      <c r="D39465">
        <v>7</v>
      </c>
      <c r="E39465" s="2">
        <v>43830.291666666664</v>
      </c>
      <c r="F39465" s="8" t="s">
        <v>388</v>
      </c>
      <c r="G39465" s="10" t="s">
        <v>389</v>
      </c>
      <c r="J39465" s="14">
        <v>197</v>
      </c>
      <c r="K39465" s="14">
        <v>197</v>
      </c>
      <c r="P39465" s="14">
        <v>197</v>
      </c>
      <c r="Q39465" s="14">
        <v>197</v>
      </c>
      <c r="X39465" s="14">
        <v>197</v>
      </c>
      <c r="AP39465" s="14">
        <v>197</v>
      </c>
      <c r="AS39465" s="14">
        <v>197</v>
      </c>
      <c r="AT39465" s="25">
        <v>2.2063396313548411</v>
      </c>
      <c r="AU39465" s="25">
        <v>0.90465640193581032</v>
      </c>
      <c r="AV39465" s="25">
        <v>2.147303998985481</v>
      </c>
      <c r="AZ39465" s="26">
        <v>1.2355108797995873</v>
      </c>
      <c r="BA39465" s="26">
        <v>1.2355108797995873</v>
      </c>
      <c r="BB39465" s="26">
        <v>0</v>
      </c>
      <c r="BC39465" s="26">
        <v>1.2355108797995873</v>
      </c>
      <c r="BD39465" s="26">
        <v>0</v>
      </c>
      <c r="BE39465" s="14">
        <v>197</v>
      </c>
      <c r="BF39465" s="14">
        <v>0</v>
      </c>
      <c r="BG39465" s="27">
        <v>1.3826558354435362E-2</v>
      </c>
    </row>
    <row r="39466" spans="1:59" x14ac:dyDescent="0.25">
      <c r="A39466" t="s">
        <v>76</v>
      </c>
      <c r="B39466" s="2">
        <v>43830.625</v>
      </c>
      <c r="C39466" s="1">
        <v>43830</v>
      </c>
      <c r="D39466">
        <v>8</v>
      </c>
      <c r="E39466" s="2">
        <v>43830.333333333336</v>
      </c>
      <c r="F39466" s="8" t="s">
        <v>388</v>
      </c>
      <c r="G39466" s="10" t="s">
        <v>389</v>
      </c>
      <c r="J39466" s="14">
        <v>194</v>
      </c>
      <c r="K39466" s="14">
        <v>194</v>
      </c>
      <c r="P39466" s="14">
        <v>194</v>
      </c>
      <c r="Q39466" s="14">
        <v>194</v>
      </c>
      <c r="X39466" s="14">
        <v>194</v>
      </c>
      <c r="AP39466" s="14">
        <v>194</v>
      </c>
      <c r="AS39466" s="14">
        <v>194</v>
      </c>
      <c r="AT39466" s="25">
        <v>2.2075976645695241</v>
      </c>
      <c r="AU39466" s="25">
        <v>0.90493027599208342</v>
      </c>
      <c r="AV39466" s="25">
        <v>2.1490033394057035</v>
      </c>
      <c r="AZ39466" s="26">
        <v>1.2166959933051771</v>
      </c>
      <c r="BA39466" s="26">
        <v>1.2166959933051771</v>
      </c>
      <c r="BB39466" s="26">
        <v>0</v>
      </c>
      <c r="BC39466" s="26">
        <v>1.2166959933051773</v>
      </c>
      <c r="BD39466" s="26">
        <v>-2.2204460492503131E-16</v>
      </c>
      <c r="BE39466" s="14">
        <v>194</v>
      </c>
      <c r="BF39466" s="14">
        <v>0</v>
      </c>
      <c r="BG39466" s="27">
        <v>1.3826558354435357E-2</v>
      </c>
    </row>
    <row r="39467" spans="1:59" x14ac:dyDescent="0.25">
      <c r="A39467" t="s">
        <v>76</v>
      </c>
      <c r="B39467" s="2">
        <v>43830.666666666664</v>
      </c>
      <c r="C39467" s="1">
        <v>43830</v>
      </c>
      <c r="D39467">
        <v>9</v>
      </c>
      <c r="E39467" s="2">
        <v>43830.375</v>
      </c>
      <c r="F39467" s="8" t="s">
        <v>388</v>
      </c>
      <c r="G39467" s="10" t="s">
        <v>389</v>
      </c>
      <c r="J39467" s="14">
        <v>196</v>
      </c>
      <c r="K39467" s="14">
        <v>196</v>
      </c>
      <c r="P39467" s="14">
        <v>196</v>
      </c>
      <c r="Q39467" s="14">
        <v>196</v>
      </c>
      <c r="X39467" s="14">
        <v>196</v>
      </c>
      <c r="AP39467" s="14">
        <v>196</v>
      </c>
      <c r="AS39467" s="14">
        <v>196</v>
      </c>
      <c r="AT39467" s="25">
        <v>2.2059236687537629</v>
      </c>
      <c r="AU39467" s="25">
        <v>0.90441746089659281</v>
      </c>
      <c r="AV39467" s="25">
        <v>2.1491693380903159</v>
      </c>
      <c r="AZ39467" s="26">
        <v>1.2292392509681174</v>
      </c>
      <c r="BA39467" s="26">
        <v>1.2292392509681174</v>
      </c>
      <c r="BB39467" s="26">
        <v>0</v>
      </c>
      <c r="BC39467" s="26">
        <v>1.2292392509681174</v>
      </c>
      <c r="BD39467" s="26">
        <v>0</v>
      </c>
      <c r="BE39467" s="14">
        <v>196</v>
      </c>
      <c r="BF39467" s="14">
        <v>0</v>
      </c>
      <c r="BG39467" s="27">
        <v>1.3826558354435362E-2</v>
      </c>
    </row>
    <row r="39468" spans="1:59" x14ac:dyDescent="0.25">
      <c r="A39468" t="s">
        <v>76</v>
      </c>
      <c r="B39468" s="2">
        <v>43830.708333333336</v>
      </c>
      <c r="C39468" s="1">
        <v>43830</v>
      </c>
      <c r="D39468">
        <v>10</v>
      </c>
      <c r="E39468" s="2">
        <v>43830.416666666664</v>
      </c>
      <c r="F39468" s="8" t="s">
        <v>388</v>
      </c>
      <c r="G39468" s="10" t="s">
        <v>389</v>
      </c>
      <c r="J39468" s="14">
        <v>197</v>
      </c>
      <c r="K39468" s="14">
        <v>197</v>
      </c>
      <c r="P39468" s="14">
        <v>197</v>
      </c>
      <c r="Q39468" s="14">
        <v>197</v>
      </c>
      <c r="X39468" s="14">
        <v>197</v>
      </c>
      <c r="AP39468" s="14">
        <v>197</v>
      </c>
      <c r="AS39468" s="14">
        <v>197</v>
      </c>
      <c r="AT39468" s="25">
        <v>2.2050310003198343</v>
      </c>
      <c r="AU39468" s="25">
        <v>0.90439112385117459</v>
      </c>
      <c r="AV39468" s="25">
        <v>2.1474078128951399</v>
      </c>
      <c r="AZ39468" s="26">
        <v>1.2355108797995871</v>
      </c>
      <c r="BA39468" s="26">
        <v>1.2355108797995871</v>
      </c>
      <c r="BB39468" s="26">
        <v>0</v>
      </c>
      <c r="BC39468" s="26">
        <v>1.2355108797995871</v>
      </c>
      <c r="BD39468" s="26">
        <v>0</v>
      </c>
      <c r="BE39468" s="14">
        <v>197</v>
      </c>
      <c r="BF39468" s="14">
        <v>0</v>
      </c>
      <c r="BG39468" s="27">
        <v>1.3826558354435359E-2</v>
      </c>
    </row>
    <row r="39469" spans="1:59" x14ac:dyDescent="0.25">
      <c r="A39469" t="s">
        <v>76</v>
      </c>
      <c r="B39469" s="2">
        <v>43830.75</v>
      </c>
      <c r="C39469" s="1">
        <v>43830</v>
      </c>
      <c r="D39469">
        <v>11</v>
      </c>
      <c r="E39469" s="2">
        <v>43830.458333333336</v>
      </c>
      <c r="F39469" s="8" t="s">
        <v>388</v>
      </c>
      <c r="G39469" s="10" t="s">
        <v>389</v>
      </c>
      <c r="J39469" s="14">
        <v>196</v>
      </c>
      <c r="K39469" s="14">
        <v>196</v>
      </c>
      <c r="P39469" s="14">
        <v>196</v>
      </c>
      <c r="Q39469" s="14">
        <v>196</v>
      </c>
      <c r="X39469" s="14">
        <v>196</v>
      </c>
      <c r="AP39469" s="14">
        <v>196</v>
      </c>
      <c r="AS39469" s="14">
        <v>196</v>
      </c>
      <c r="AT39469" s="25">
        <v>2.2057044774157246</v>
      </c>
      <c r="AU39469" s="25">
        <v>0.90459344687161725</v>
      </c>
      <c r="AV39469" s="25">
        <v>2.1473039989854801</v>
      </c>
      <c r="AZ39469" s="26">
        <v>1.2292392509681178</v>
      </c>
      <c r="BA39469" s="26">
        <v>1.2292392509681178</v>
      </c>
      <c r="BB39469" s="26">
        <v>0</v>
      </c>
      <c r="BC39469" s="26">
        <v>1.2292392509681178</v>
      </c>
      <c r="BD39469" s="26">
        <v>0</v>
      </c>
      <c r="BE39469" s="14">
        <v>196</v>
      </c>
      <c r="BF39469" s="14">
        <v>0</v>
      </c>
      <c r="BG39469" s="27">
        <v>1.3826558354435366E-2</v>
      </c>
    </row>
    <row r="39470" spans="1:59" x14ac:dyDescent="0.25">
      <c r="A39470" t="s">
        <v>76</v>
      </c>
      <c r="B39470" s="2">
        <v>43830.791666666664</v>
      </c>
      <c r="C39470" s="1">
        <v>43830</v>
      </c>
      <c r="D39470">
        <v>12</v>
      </c>
      <c r="E39470" s="2">
        <v>43830.5</v>
      </c>
      <c r="F39470" s="8" t="s">
        <v>388</v>
      </c>
      <c r="G39470" s="10" t="s">
        <v>389</v>
      </c>
      <c r="J39470" s="14">
        <v>196</v>
      </c>
      <c r="K39470" s="14">
        <v>196</v>
      </c>
      <c r="P39470" s="14">
        <v>196</v>
      </c>
      <c r="Q39470" s="14">
        <v>196</v>
      </c>
      <c r="X39470" s="14">
        <v>196</v>
      </c>
      <c r="AP39470" s="14">
        <v>196</v>
      </c>
      <c r="AS39470" s="14">
        <v>196</v>
      </c>
      <c r="AT39470" s="25">
        <v>2.2055749625746977</v>
      </c>
      <c r="AU39470" s="25">
        <v>0.90535281844713078</v>
      </c>
      <c r="AV39470" s="25">
        <v>2.1473039989854805</v>
      </c>
      <c r="AZ39470" s="26">
        <v>1.2292392509681174</v>
      </c>
      <c r="BA39470" s="26">
        <v>1.2292392509681174</v>
      </c>
      <c r="BB39470" s="26">
        <v>0</v>
      </c>
      <c r="BC39470" s="26">
        <v>1.2292392509681174</v>
      </c>
      <c r="BD39470" s="26">
        <v>0</v>
      </c>
      <c r="BE39470" s="14">
        <v>196</v>
      </c>
      <c r="BF39470" s="14">
        <v>0</v>
      </c>
      <c r="BG39470" s="27">
        <v>1.3826558354435362E-2</v>
      </c>
    </row>
    <row r="39471" spans="1:59" x14ac:dyDescent="0.25">
      <c r="A39471" t="s">
        <v>76</v>
      </c>
      <c r="B39471" s="2">
        <v>43830.833333333336</v>
      </c>
      <c r="C39471" s="1">
        <v>43830</v>
      </c>
      <c r="D39471">
        <v>13</v>
      </c>
      <c r="E39471" s="2">
        <v>43830.541666666664</v>
      </c>
      <c r="F39471" s="8" t="s">
        <v>388</v>
      </c>
      <c r="G39471" s="10" t="s">
        <v>389</v>
      </c>
      <c r="J39471" s="14">
        <v>197</v>
      </c>
      <c r="K39471" s="14">
        <v>197</v>
      </c>
      <c r="P39471" s="14">
        <v>197</v>
      </c>
      <c r="Q39471" s="14">
        <v>197</v>
      </c>
      <c r="X39471" s="14">
        <v>197</v>
      </c>
      <c r="AP39471" s="14">
        <v>197</v>
      </c>
      <c r="AS39471" s="14">
        <v>197</v>
      </c>
      <c r="AT39471" s="25">
        <v>2.2058502067483565</v>
      </c>
      <c r="AU39471" s="25">
        <v>0.90641532030722638</v>
      </c>
      <c r="AV39471" s="25">
        <v>2.1473039989854805</v>
      </c>
      <c r="AZ39471" s="26">
        <v>1.2355108797995871</v>
      </c>
      <c r="BA39471" s="26">
        <v>1.2355108797995871</v>
      </c>
      <c r="BB39471" s="26">
        <v>0</v>
      </c>
      <c r="BC39471" s="26">
        <v>1.2355108797995871</v>
      </c>
      <c r="BD39471" s="26">
        <v>0</v>
      </c>
      <c r="BE39471" s="14">
        <v>197</v>
      </c>
      <c r="BF39471" s="14">
        <v>0</v>
      </c>
      <c r="BG39471" s="27">
        <v>1.3826558354435359E-2</v>
      </c>
    </row>
    <row r="39472" spans="1:59" x14ac:dyDescent="0.25">
      <c r="A39472" t="s">
        <v>76</v>
      </c>
      <c r="B39472" s="2">
        <v>43830.875</v>
      </c>
      <c r="C39472" s="1">
        <v>43830</v>
      </c>
      <c r="D39472">
        <v>14</v>
      </c>
      <c r="E39472" s="2">
        <v>43830.583333333336</v>
      </c>
      <c r="F39472" s="8" t="s">
        <v>388</v>
      </c>
      <c r="G39472" s="10" t="s">
        <v>389</v>
      </c>
      <c r="J39472" s="14">
        <v>196</v>
      </c>
      <c r="K39472" s="14">
        <v>196</v>
      </c>
      <c r="P39472" s="14">
        <v>196</v>
      </c>
      <c r="Q39472" s="14">
        <v>196</v>
      </c>
      <c r="X39472" s="14">
        <v>196</v>
      </c>
      <c r="AP39472" s="14">
        <v>196</v>
      </c>
      <c r="AS39472" s="14">
        <v>196</v>
      </c>
      <c r="AT39472" s="25">
        <v>2.2069073678396944</v>
      </c>
      <c r="AU39472" s="25">
        <v>0.90729067518161</v>
      </c>
      <c r="AV39472" s="25">
        <v>2.1473039989854805</v>
      </c>
      <c r="AZ39472" s="26">
        <v>1.2292392509681176</v>
      </c>
      <c r="BA39472" s="26">
        <v>1.2292392509681176</v>
      </c>
      <c r="BB39472" s="26">
        <v>0</v>
      </c>
      <c r="BC39472" s="26">
        <v>1.2292392509681176</v>
      </c>
      <c r="BD39472" s="26">
        <v>0</v>
      </c>
      <c r="BE39472" s="14">
        <v>196</v>
      </c>
      <c r="BF39472" s="14">
        <v>0</v>
      </c>
      <c r="BG39472" s="27">
        <v>1.3826558354435364E-2</v>
      </c>
    </row>
    <row r="39473" spans="1:59" x14ac:dyDescent="0.25">
      <c r="A39473" t="s">
        <v>76</v>
      </c>
      <c r="B39473" s="2">
        <v>43830.916666666664</v>
      </c>
      <c r="C39473" s="1">
        <v>43830</v>
      </c>
      <c r="D39473">
        <v>15</v>
      </c>
      <c r="E39473" s="2">
        <v>43830.625</v>
      </c>
      <c r="F39473" s="8" t="s">
        <v>388</v>
      </c>
      <c r="G39473" s="10" t="s">
        <v>389</v>
      </c>
      <c r="J39473" s="14">
        <v>193</v>
      </c>
      <c r="K39473" s="14">
        <v>193</v>
      </c>
      <c r="P39473" s="14">
        <v>193</v>
      </c>
      <c r="Q39473" s="14">
        <v>193</v>
      </c>
      <c r="X39473" s="14">
        <v>193</v>
      </c>
      <c r="AP39473" s="14">
        <v>193</v>
      </c>
      <c r="AS39473" s="14">
        <v>193</v>
      </c>
      <c r="AT39473" s="25">
        <v>2.2086285853193077</v>
      </c>
      <c r="AU39473" s="25">
        <v>0.90781077124041265</v>
      </c>
      <c r="AV39473" s="25">
        <v>2.1473039989854805</v>
      </c>
      <c r="AZ39473" s="26">
        <v>1.2104243644737072</v>
      </c>
      <c r="BA39473" s="26">
        <v>1.2104243644737072</v>
      </c>
      <c r="BB39473" s="26">
        <v>0</v>
      </c>
      <c r="BC39473" s="26">
        <v>1.2104243644737072</v>
      </c>
      <c r="BD39473" s="26">
        <v>0</v>
      </c>
      <c r="BE39473" s="14">
        <v>193</v>
      </c>
      <c r="BF39473" s="14">
        <v>0</v>
      </c>
      <c r="BG39473" s="27">
        <v>1.3826558354435359E-2</v>
      </c>
    </row>
    <row r="39474" spans="1:59" x14ac:dyDescent="0.25">
      <c r="A39474" t="s">
        <v>76</v>
      </c>
      <c r="B39474" s="2">
        <v>43830.958333333336</v>
      </c>
      <c r="C39474" s="1">
        <v>43830</v>
      </c>
      <c r="D39474">
        <v>16</v>
      </c>
      <c r="E39474" s="2">
        <v>43830.666666666664</v>
      </c>
      <c r="F39474" s="8" t="s">
        <v>388</v>
      </c>
      <c r="G39474" s="10" t="s">
        <v>389</v>
      </c>
      <c r="J39474" s="14">
        <v>193</v>
      </c>
      <c r="K39474" s="14">
        <v>193</v>
      </c>
      <c r="P39474" s="14">
        <v>193</v>
      </c>
      <c r="Q39474" s="14">
        <v>193</v>
      </c>
      <c r="X39474" s="14">
        <v>193</v>
      </c>
      <c r="AP39474" s="14">
        <v>193</v>
      </c>
      <c r="AS39474" s="14">
        <v>193</v>
      </c>
      <c r="AT39474" s="25">
        <v>2.2098496385245574</v>
      </c>
      <c r="AU39474" s="25">
        <v>0.90731607714754781</v>
      </c>
      <c r="AV39474" s="25">
        <v>2.1473039989854805</v>
      </c>
      <c r="AZ39474" s="26">
        <v>1.2104243644737072</v>
      </c>
      <c r="BA39474" s="26">
        <v>1.2104243644737072</v>
      </c>
      <c r="BB39474" s="26">
        <v>0</v>
      </c>
      <c r="BC39474" s="26">
        <v>1.2104243644737072</v>
      </c>
      <c r="BD39474" s="26">
        <v>0</v>
      </c>
      <c r="BE39474" s="14">
        <v>193</v>
      </c>
      <c r="BF39474" s="14">
        <v>0</v>
      </c>
      <c r="BG39474" s="27">
        <v>1.3826558354435359E-2</v>
      </c>
    </row>
    <row r="39475" spans="1:59" x14ac:dyDescent="0.25">
      <c r="A39475" t="s">
        <v>76</v>
      </c>
      <c r="B39475" s="2">
        <v>43831</v>
      </c>
      <c r="C39475" s="1">
        <v>43830</v>
      </c>
      <c r="D39475">
        <v>17</v>
      </c>
      <c r="E39475" s="2">
        <v>43830.708333333336</v>
      </c>
      <c r="F39475" s="8" t="s">
        <v>388</v>
      </c>
      <c r="G39475" s="10" t="s">
        <v>389</v>
      </c>
      <c r="J39475" s="14">
        <v>178</v>
      </c>
      <c r="K39475" s="14">
        <v>178</v>
      </c>
      <c r="P39475" s="14">
        <v>178</v>
      </c>
      <c r="Q39475" s="14">
        <v>178</v>
      </c>
      <c r="X39475" s="14">
        <v>178</v>
      </c>
      <c r="AP39475" s="14">
        <v>178</v>
      </c>
      <c r="AS39475" s="14">
        <v>178</v>
      </c>
      <c r="AT39475" s="25">
        <v>2.2082596251213849</v>
      </c>
      <c r="AU39475" s="25">
        <v>0.90694482911825847</v>
      </c>
      <c r="AV39475" s="25">
        <v>2.1473039989854801</v>
      </c>
      <c r="AZ39475" s="26">
        <v>1.1163499320016579</v>
      </c>
      <c r="BA39475" s="26">
        <v>1.1163499320016579</v>
      </c>
      <c r="BB39475" s="26">
        <v>0</v>
      </c>
      <c r="BC39475" s="26">
        <v>1.1163499320016579</v>
      </c>
      <c r="BD39475" s="26">
        <v>0</v>
      </c>
      <c r="BE39475" s="14">
        <v>178</v>
      </c>
      <c r="BF39475" s="14">
        <v>0</v>
      </c>
      <c r="BG39475" s="27">
        <v>1.3826558354435364E-2</v>
      </c>
    </row>
    <row r="39476" spans="1:59" x14ac:dyDescent="0.25">
      <c r="A39476" t="s">
        <v>76</v>
      </c>
      <c r="B39476" s="2">
        <v>43831.041666666664</v>
      </c>
      <c r="C39476" s="1">
        <v>43830</v>
      </c>
      <c r="D39476">
        <v>18</v>
      </c>
      <c r="E39476" s="2">
        <v>43830.75</v>
      </c>
      <c r="F39476" s="8" t="s">
        <v>388</v>
      </c>
      <c r="G39476" s="10" t="s">
        <v>389</v>
      </c>
      <c r="J39476" s="14">
        <v>162</v>
      </c>
      <c r="K39476" s="14">
        <v>162</v>
      </c>
      <c r="P39476" s="14">
        <v>162</v>
      </c>
      <c r="Q39476" s="14">
        <v>162</v>
      </c>
      <c r="X39476" s="14">
        <v>162</v>
      </c>
      <c r="AP39476" s="14">
        <v>162</v>
      </c>
      <c r="AS39476" s="14">
        <v>162</v>
      </c>
      <c r="AT39476" s="25">
        <v>2.2081499686674717</v>
      </c>
      <c r="AU39476" s="25">
        <v>0.90679919400466547</v>
      </c>
      <c r="AV39476" s="25">
        <v>2.1473039989854805</v>
      </c>
      <c r="AZ39476" s="26">
        <v>1.016003870698138</v>
      </c>
      <c r="BA39476" s="26">
        <v>1.016003870698138</v>
      </c>
      <c r="BB39476" s="26">
        <v>0</v>
      </c>
      <c r="BC39476" s="26">
        <v>1.016003870698138</v>
      </c>
      <c r="BD39476" s="26">
        <v>0</v>
      </c>
      <c r="BE39476" s="14">
        <v>162</v>
      </c>
      <c r="BF39476" s="14">
        <v>0</v>
      </c>
      <c r="BG39476" s="27">
        <v>1.3826558354435366E-2</v>
      </c>
    </row>
    <row r="39477" spans="1:59" x14ac:dyDescent="0.25">
      <c r="A39477" t="s">
        <v>76</v>
      </c>
      <c r="B39477" s="2">
        <v>43831.083333333336</v>
      </c>
      <c r="C39477" s="1">
        <v>43830</v>
      </c>
      <c r="D39477">
        <v>19</v>
      </c>
      <c r="E39477" s="2">
        <v>43830.791666666664</v>
      </c>
      <c r="F39477" s="8" t="s">
        <v>388</v>
      </c>
      <c r="G39477" s="10" t="s">
        <v>389</v>
      </c>
      <c r="J39477" s="14">
        <v>191</v>
      </c>
      <c r="K39477" s="14">
        <v>191</v>
      </c>
      <c r="P39477" s="14">
        <v>191</v>
      </c>
      <c r="Q39477" s="14">
        <v>191</v>
      </c>
      <c r="X39477" s="14">
        <v>191</v>
      </c>
      <c r="AP39477" s="14">
        <v>191</v>
      </c>
      <c r="AS39477" s="14">
        <v>191</v>
      </c>
      <c r="AT39477" s="25">
        <v>2.2098947088123095</v>
      </c>
      <c r="AU39477" s="25">
        <v>0.90720749886990193</v>
      </c>
      <c r="AV39477" s="25">
        <v>2.1473039989854805</v>
      </c>
      <c r="AZ39477" s="26">
        <v>1.1978811068107669</v>
      </c>
      <c r="BA39477" s="26">
        <v>1.1978811068107669</v>
      </c>
      <c r="BB39477" s="26">
        <v>0</v>
      </c>
      <c r="BC39477" s="26">
        <v>1.1978811068107671</v>
      </c>
      <c r="BD39477" s="26">
        <v>-2.2204460492503131E-16</v>
      </c>
      <c r="BE39477" s="14">
        <v>191</v>
      </c>
      <c r="BF39477" s="14">
        <v>0</v>
      </c>
      <c r="BG39477" s="27">
        <v>1.3826558354435354E-2</v>
      </c>
    </row>
    <row r="39478" spans="1:59" x14ac:dyDescent="0.25">
      <c r="A39478" t="s">
        <v>76</v>
      </c>
      <c r="B39478" s="2">
        <v>43831.125</v>
      </c>
      <c r="C39478" s="1">
        <v>43830</v>
      </c>
      <c r="D39478">
        <v>20</v>
      </c>
      <c r="E39478" s="2">
        <v>43830.833333333336</v>
      </c>
      <c r="F39478" s="8" t="s">
        <v>388</v>
      </c>
      <c r="G39478" s="10" t="s">
        <v>389</v>
      </c>
      <c r="J39478" s="14">
        <v>187</v>
      </c>
      <c r="K39478" s="14">
        <v>187</v>
      </c>
      <c r="P39478" s="14">
        <v>187</v>
      </c>
      <c r="Q39478" s="14">
        <v>187</v>
      </c>
      <c r="X39478" s="14">
        <v>187</v>
      </c>
      <c r="AP39478" s="14">
        <v>187</v>
      </c>
      <c r="AS39478" s="14">
        <v>187</v>
      </c>
      <c r="AT39478" s="25">
        <v>2.2103946467052951</v>
      </c>
      <c r="AU39478" s="25">
        <v>0.90763407528283235</v>
      </c>
      <c r="AV39478" s="25">
        <v>2.1473039989854805</v>
      </c>
      <c r="AZ39478" s="26">
        <v>1.1727945914848876</v>
      </c>
      <c r="BA39478" s="26">
        <v>1.1727945914848876</v>
      </c>
      <c r="BB39478" s="26">
        <v>0</v>
      </c>
      <c r="BC39478" s="26">
        <v>1.1727945914848876</v>
      </c>
      <c r="BD39478" s="26">
        <v>0</v>
      </c>
      <c r="BE39478" s="14">
        <v>187</v>
      </c>
      <c r="BF39478" s="14">
        <v>0</v>
      </c>
      <c r="BG39478" s="27">
        <v>1.3826558354435362E-2</v>
      </c>
    </row>
    <row r="39479" spans="1:59" x14ac:dyDescent="0.25">
      <c r="A39479" t="s">
        <v>76</v>
      </c>
      <c r="B39479" s="2">
        <v>43831.166666666664</v>
      </c>
      <c r="C39479" s="1">
        <v>43830</v>
      </c>
      <c r="D39479">
        <v>21</v>
      </c>
      <c r="E39479" s="2">
        <v>43830.875</v>
      </c>
      <c r="F39479" s="8" t="s">
        <v>388</v>
      </c>
      <c r="G39479" s="10" t="s">
        <v>389</v>
      </c>
      <c r="J39479" s="14">
        <v>188</v>
      </c>
      <c r="K39479" s="14">
        <v>188</v>
      </c>
      <c r="P39479" s="14">
        <v>188</v>
      </c>
      <c r="Q39479" s="14">
        <v>188</v>
      </c>
      <c r="X39479" s="14">
        <v>188</v>
      </c>
      <c r="AP39479" s="14">
        <v>188</v>
      </c>
      <c r="AS39479" s="14">
        <v>188</v>
      </c>
      <c r="AT39479" s="25">
        <v>2.2097594310116584</v>
      </c>
      <c r="AU39479" s="25">
        <v>0.9080115057629965</v>
      </c>
      <c r="AV39479" s="25">
        <v>2.147303998985481</v>
      </c>
      <c r="AZ39479" s="26">
        <v>1.1790662203163575</v>
      </c>
      <c r="BA39479" s="26">
        <v>1.1790662203163575</v>
      </c>
      <c r="BB39479" s="26">
        <v>0</v>
      </c>
      <c r="BC39479" s="26">
        <v>1.1790662203163578</v>
      </c>
      <c r="BD39479" s="26">
        <v>-2.2204460492503131E-16</v>
      </c>
      <c r="BE39479" s="14">
        <v>188</v>
      </c>
      <c r="BF39479" s="14">
        <v>0</v>
      </c>
      <c r="BG39479" s="27">
        <v>1.3826558354435362E-2</v>
      </c>
    </row>
    <row r="39480" spans="1:59" x14ac:dyDescent="0.25">
      <c r="A39480" t="s">
        <v>76</v>
      </c>
      <c r="B39480" s="2">
        <v>43831.208333333336</v>
      </c>
      <c r="C39480" s="1">
        <v>43830</v>
      </c>
      <c r="D39480">
        <v>22</v>
      </c>
      <c r="E39480" s="2">
        <v>43830.916666666664</v>
      </c>
      <c r="F39480" s="8" t="s">
        <v>388</v>
      </c>
      <c r="G39480" s="10" t="s">
        <v>389</v>
      </c>
      <c r="J39480" s="14">
        <v>188</v>
      </c>
      <c r="K39480" s="14">
        <v>188</v>
      </c>
      <c r="P39480" s="14">
        <v>188</v>
      </c>
      <c r="Q39480" s="14">
        <v>188</v>
      </c>
      <c r="X39480" s="14">
        <v>188</v>
      </c>
      <c r="AP39480" s="14">
        <v>188</v>
      </c>
      <c r="AS39480" s="14">
        <v>188</v>
      </c>
      <c r="AT39480" s="25">
        <v>2.2099596251057982</v>
      </c>
      <c r="AU39480" s="25">
        <v>0.90750470655518023</v>
      </c>
      <c r="AV39480" s="25">
        <v>2.1473039989854805</v>
      </c>
      <c r="AZ39480" s="26">
        <v>1.1790662203163571</v>
      </c>
      <c r="BA39480" s="26">
        <v>1.1790662203163571</v>
      </c>
      <c r="BB39480" s="26">
        <v>0</v>
      </c>
      <c r="BC39480" s="26">
        <v>1.1790662203163573</v>
      </c>
      <c r="BD39480" s="26">
        <v>-2.2204460492503131E-16</v>
      </c>
      <c r="BE39480" s="14">
        <v>188</v>
      </c>
      <c r="BF39480" s="14">
        <v>0</v>
      </c>
      <c r="BG39480" s="27">
        <v>1.3826558354435357E-2</v>
      </c>
    </row>
    <row r="39481" spans="1:59" x14ac:dyDescent="0.25">
      <c r="A39481" t="s">
        <v>76</v>
      </c>
      <c r="B39481" s="2">
        <v>43831.25</v>
      </c>
      <c r="C39481" s="1">
        <v>43830</v>
      </c>
      <c r="D39481">
        <v>23</v>
      </c>
      <c r="E39481" s="2">
        <v>43830.958333333336</v>
      </c>
      <c r="F39481" s="8" t="s">
        <v>388</v>
      </c>
      <c r="G39481" s="10" t="s">
        <v>389</v>
      </c>
      <c r="J39481" s="14">
        <v>177</v>
      </c>
      <c r="K39481" s="14">
        <v>177</v>
      </c>
      <c r="P39481" s="14">
        <v>177</v>
      </c>
      <c r="Q39481" s="14">
        <v>177</v>
      </c>
      <c r="X39481" s="14">
        <v>177</v>
      </c>
      <c r="AP39481" s="14">
        <v>177</v>
      </c>
      <c r="AS39481" s="14">
        <v>177</v>
      </c>
      <c r="AT39481" s="25">
        <v>2.2280113553487024</v>
      </c>
      <c r="AU39481" s="25">
        <v>0.90378400998352937</v>
      </c>
      <c r="AV39481" s="25">
        <v>2.1693733267497382</v>
      </c>
      <c r="AZ39481" s="26">
        <v>1.1019260955920427</v>
      </c>
      <c r="BA39481" s="26">
        <v>1.1019260955920427</v>
      </c>
      <c r="BB39481" s="26">
        <v>0</v>
      </c>
      <c r="BC39481" s="26">
        <v>1.1019260955920429</v>
      </c>
      <c r="BD39481" s="26">
        <v>-2.2204460492503131E-16</v>
      </c>
      <c r="BE39481" s="14">
        <v>177</v>
      </c>
      <c r="BF39481" s="14">
        <v>0</v>
      </c>
      <c r="BG39481" s="27">
        <v>1.3725018694147623E-2</v>
      </c>
    </row>
    <row r="39482" spans="1:59" x14ac:dyDescent="0.25">
      <c r="A39482" t="s">
        <v>76</v>
      </c>
      <c r="B39482" s="2">
        <v>43831.291666666664</v>
      </c>
      <c r="C39482" s="1">
        <v>43830</v>
      </c>
      <c r="D39482">
        <v>24</v>
      </c>
      <c r="E39482" s="2">
        <v>43831</v>
      </c>
      <c r="F39482" s="8" t="s">
        <v>388</v>
      </c>
      <c r="G39482" s="10" t="s">
        <v>389</v>
      </c>
      <c r="J39482" s="14">
        <v>196</v>
      </c>
      <c r="K39482" s="14">
        <v>196</v>
      </c>
      <c r="P39482" s="14">
        <v>196</v>
      </c>
      <c r="Q39482" s="14">
        <v>196</v>
      </c>
      <c r="X39482" s="14">
        <v>196</v>
      </c>
      <c r="AP39482" s="14">
        <v>196</v>
      </c>
      <c r="AS39482" s="14">
        <v>196</v>
      </c>
      <c r="AT39482" s="25">
        <v>2.2239506221528362</v>
      </c>
      <c r="AU39482" s="25">
        <v>0.90704710967003677</v>
      </c>
      <c r="AV39482" s="25">
        <v>2.1706923216640943</v>
      </c>
      <c r="AZ39482" s="26">
        <v>1.2261720982157356</v>
      </c>
      <c r="BA39482" s="26">
        <v>1.2261720982157356</v>
      </c>
      <c r="BB39482" s="26">
        <v>0</v>
      </c>
      <c r="BC39482" s="26">
        <v>1.2261720982157356</v>
      </c>
      <c r="BD39482" s="26">
        <v>0</v>
      </c>
      <c r="BE39482" s="14">
        <v>196</v>
      </c>
      <c r="BF39482" s="14">
        <v>0</v>
      </c>
      <c r="BG39482" s="27">
        <v>1.3792058832491709E-2</v>
      </c>
    </row>
    <row r="39483" spans="1:59" x14ac:dyDescent="0.25">
      <c r="A39483" t="s">
        <v>76</v>
      </c>
      <c r="B39483" s="2">
        <v>43831.333333333336</v>
      </c>
      <c r="C39483" s="1">
        <v>43831</v>
      </c>
      <c r="D39483">
        <v>1</v>
      </c>
      <c r="E39483" s="2">
        <v>43831.041666666664</v>
      </c>
      <c r="F39483" s="8" t="s">
        <v>388</v>
      </c>
      <c r="G39483" s="10" t="s">
        <v>389</v>
      </c>
      <c r="J39483" s="14">
        <v>196</v>
      </c>
      <c r="K39483" s="14">
        <v>196</v>
      </c>
      <c r="P39483" s="14">
        <v>196</v>
      </c>
      <c r="Q39483" s="14">
        <v>196</v>
      </c>
      <c r="X39483" s="14">
        <v>196</v>
      </c>
      <c r="AP39483" s="14">
        <v>196</v>
      </c>
      <c r="AS39483" s="14">
        <v>196</v>
      </c>
      <c r="AT39483" s="25">
        <v>2.2404953219546195</v>
      </c>
      <c r="AU39483" s="25">
        <v>0.90384038481972151</v>
      </c>
      <c r="AV39483" s="25">
        <v>2.159614703676787</v>
      </c>
      <c r="AZ39483" s="26">
        <v>1.2081410691368102</v>
      </c>
      <c r="BA39483" s="26">
        <v>1.2081410691368102</v>
      </c>
      <c r="BB39483" s="26">
        <v>0</v>
      </c>
      <c r="BC39483" s="26">
        <v>1.2081410691368102</v>
      </c>
      <c r="BD39483" s="26">
        <v>0</v>
      </c>
      <c r="BE39483" s="14">
        <v>196</v>
      </c>
      <c r="BF39483" s="14">
        <v>0</v>
      </c>
      <c r="BG39483" s="27">
        <v>1.35892447134714E-2</v>
      </c>
    </row>
    <row r="39484" spans="1:59" x14ac:dyDescent="0.25">
      <c r="A39484" t="s">
        <v>76</v>
      </c>
      <c r="B39484" s="2">
        <v>43831.375</v>
      </c>
      <c r="C39484" s="1">
        <v>43831</v>
      </c>
      <c r="D39484">
        <v>2</v>
      </c>
      <c r="E39484" s="2">
        <v>43831.083333333336</v>
      </c>
      <c r="F39484" s="8" t="s">
        <v>388</v>
      </c>
      <c r="G39484" s="10" t="s">
        <v>389</v>
      </c>
      <c r="J39484" s="14">
        <v>194</v>
      </c>
      <c r="K39484" s="14">
        <v>194</v>
      </c>
      <c r="P39484" s="14">
        <v>194</v>
      </c>
      <c r="Q39484" s="14">
        <v>194</v>
      </c>
      <c r="X39484" s="14">
        <v>194</v>
      </c>
      <c r="AP39484" s="14">
        <v>194</v>
      </c>
      <c r="AS39484" s="14">
        <v>194</v>
      </c>
      <c r="AT39484" s="25">
        <v>2.2396974281387947</v>
      </c>
      <c r="AU39484" s="25">
        <v>0.90387446161655682</v>
      </c>
      <c r="AV39484" s="25">
        <v>2.1593932961183291</v>
      </c>
      <c r="AZ39484" s="26">
        <v>1.1977012299575718</v>
      </c>
      <c r="BA39484" s="26">
        <v>1.1977012299575718</v>
      </c>
      <c r="BB39484" s="26">
        <v>0</v>
      </c>
      <c r="BC39484" s="26">
        <v>1.1977012299575718</v>
      </c>
      <c r="BD39484" s="26">
        <v>0</v>
      </c>
      <c r="BE39484" s="14">
        <v>194</v>
      </c>
      <c r="BF39484" s="14">
        <v>0</v>
      </c>
      <c r="BG39484" s="27">
        <v>1.3610701472108565E-2</v>
      </c>
    </row>
    <row r="39485" spans="1:59" x14ac:dyDescent="0.25">
      <c r="A39485" t="s">
        <v>76</v>
      </c>
      <c r="B39485" s="2">
        <v>43831.416666666664</v>
      </c>
      <c r="C39485" s="1">
        <v>43831</v>
      </c>
      <c r="D39485">
        <v>3</v>
      </c>
      <c r="E39485" s="2">
        <v>43831.125</v>
      </c>
      <c r="F39485" s="8" t="s">
        <v>388</v>
      </c>
      <c r="G39485" s="10" t="s">
        <v>389</v>
      </c>
      <c r="J39485" s="14">
        <v>196</v>
      </c>
      <c r="K39485" s="14">
        <v>196</v>
      </c>
      <c r="P39485" s="14">
        <v>196</v>
      </c>
      <c r="Q39485" s="14">
        <v>196</v>
      </c>
      <c r="X39485" s="14">
        <v>196</v>
      </c>
      <c r="AP39485" s="14">
        <v>196</v>
      </c>
      <c r="AS39485" s="14">
        <v>196</v>
      </c>
      <c r="AT39485" s="25">
        <v>2.240671259368479</v>
      </c>
      <c r="AU39485" s="25">
        <v>0.9041630042625769</v>
      </c>
      <c r="AV39485" s="25">
        <v>2.1583121111848498</v>
      </c>
      <c r="AZ39485" s="26">
        <v>1.210048665317959</v>
      </c>
      <c r="BA39485" s="26">
        <v>1.210048665317959</v>
      </c>
      <c r="BB39485" s="26">
        <v>0</v>
      </c>
      <c r="BC39485" s="26">
        <v>1.210048665317959</v>
      </c>
      <c r="BD39485" s="26">
        <v>0</v>
      </c>
      <c r="BE39485" s="14">
        <v>196</v>
      </c>
      <c r="BF39485" s="14">
        <v>0</v>
      </c>
      <c r="BG39485" s="27">
        <v>1.3610701472108563E-2</v>
      </c>
    </row>
    <row r="39486" spans="1:59" x14ac:dyDescent="0.25">
      <c r="A39486" t="s">
        <v>76</v>
      </c>
      <c r="B39486" s="2">
        <v>43831.458333333336</v>
      </c>
      <c r="C39486" s="1">
        <v>43831</v>
      </c>
      <c r="D39486">
        <v>4</v>
      </c>
      <c r="E39486" s="2">
        <v>43831.166666666664</v>
      </c>
      <c r="F39486" s="8" t="s">
        <v>388</v>
      </c>
      <c r="G39486" s="10" t="s">
        <v>389</v>
      </c>
      <c r="J39486" s="14">
        <v>192</v>
      </c>
      <c r="K39486" s="14">
        <v>192</v>
      </c>
      <c r="P39486" s="14">
        <v>192</v>
      </c>
      <c r="Q39486" s="14">
        <v>192</v>
      </c>
      <c r="X39486" s="14">
        <v>192</v>
      </c>
      <c r="AP39486" s="14">
        <v>192</v>
      </c>
      <c r="AS39486" s="14">
        <v>192</v>
      </c>
      <c r="AT39486" s="25">
        <v>2.2404531759798645</v>
      </c>
      <c r="AU39486" s="25">
        <v>0.90459071033365679</v>
      </c>
      <c r="AV39486" s="25">
        <v>2.1585024160189654</v>
      </c>
      <c r="AZ39486" s="26">
        <v>1.1853537945971846</v>
      </c>
      <c r="BA39486" s="26">
        <v>1.1853537945971846</v>
      </c>
      <c r="BB39486" s="26">
        <v>0</v>
      </c>
      <c r="BC39486" s="26">
        <v>1.1853537945971844</v>
      </c>
      <c r="BD39486" s="26">
        <v>2.2204460492503131E-16</v>
      </c>
      <c r="BE39486" s="14">
        <v>192</v>
      </c>
      <c r="BF39486" s="14">
        <v>0</v>
      </c>
      <c r="BG39486" s="27">
        <v>1.3610701472108569E-2</v>
      </c>
    </row>
    <row r="39487" spans="1:59" x14ac:dyDescent="0.25">
      <c r="A39487" t="s">
        <v>76</v>
      </c>
      <c r="B39487" s="2">
        <v>43831.5</v>
      </c>
      <c r="C39487" s="1">
        <v>43831</v>
      </c>
      <c r="D39487">
        <v>5</v>
      </c>
      <c r="E39487" s="2">
        <v>43831.208333333336</v>
      </c>
      <c r="F39487" s="8" t="s">
        <v>388</v>
      </c>
      <c r="G39487" s="10" t="s">
        <v>389</v>
      </c>
      <c r="J39487" s="14">
        <v>194</v>
      </c>
      <c r="K39487" s="14">
        <v>194</v>
      </c>
      <c r="P39487" s="14">
        <v>194</v>
      </c>
      <c r="Q39487" s="14">
        <v>194</v>
      </c>
      <c r="X39487" s="14">
        <v>194</v>
      </c>
      <c r="AP39487" s="14">
        <v>194</v>
      </c>
      <c r="AS39487" s="14">
        <v>194</v>
      </c>
      <c r="AT39487" s="25">
        <v>2.2396475851208395</v>
      </c>
      <c r="AU39487" s="25">
        <v>0.90443320647519998</v>
      </c>
      <c r="AV39487" s="25">
        <v>2.1582659699286095</v>
      </c>
      <c r="AZ39487" s="26">
        <v>1.1977012299575716</v>
      </c>
      <c r="BA39487" s="26">
        <v>1.1977012299575716</v>
      </c>
      <c r="BB39487" s="26">
        <v>0</v>
      </c>
      <c r="BC39487" s="26">
        <v>1.1977012299575716</v>
      </c>
      <c r="BD39487" s="26">
        <v>0</v>
      </c>
      <c r="BE39487" s="14">
        <v>194</v>
      </c>
      <c r="BF39487" s="14">
        <v>0</v>
      </c>
      <c r="BG39487" s="27">
        <v>1.3610701472108563E-2</v>
      </c>
    </row>
    <row r="39488" spans="1:59" x14ac:dyDescent="0.25">
      <c r="A39488" t="s">
        <v>76</v>
      </c>
      <c r="B39488" s="2">
        <v>43831.541666666664</v>
      </c>
      <c r="C39488" s="1">
        <v>43831</v>
      </c>
      <c r="D39488">
        <v>6</v>
      </c>
      <c r="E39488" s="2">
        <v>43831.25</v>
      </c>
      <c r="F39488" s="8" t="s">
        <v>388</v>
      </c>
      <c r="G39488" s="10" t="s">
        <v>389</v>
      </c>
      <c r="J39488" s="14">
        <v>155</v>
      </c>
      <c r="K39488" s="14">
        <v>155</v>
      </c>
      <c r="P39488" s="14">
        <v>155</v>
      </c>
      <c r="Q39488" s="14">
        <v>155</v>
      </c>
      <c r="X39488" s="14">
        <v>155</v>
      </c>
      <c r="AP39488" s="14">
        <v>155</v>
      </c>
      <c r="AS39488" s="14">
        <v>155</v>
      </c>
      <c r="AT39488" s="25">
        <v>2.2392985735134174</v>
      </c>
      <c r="AU39488" s="25">
        <v>0.90454246589966447</v>
      </c>
      <c r="AV39488" s="25">
        <v>2.1593713932759124</v>
      </c>
      <c r="AZ39488" s="26">
        <v>0.9569262404300185</v>
      </c>
      <c r="BA39488" s="26">
        <v>0.9569262404300185</v>
      </c>
      <c r="BB39488" s="26">
        <v>0</v>
      </c>
      <c r="BC39488" s="26">
        <v>0.9569262404300185</v>
      </c>
      <c r="BD39488" s="26">
        <v>0</v>
      </c>
      <c r="BE39488" s="14">
        <v>155</v>
      </c>
      <c r="BF39488" s="14">
        <v>0</v>
      </c>
      <c r="BG39488" s="27">
        <v>1.3610701472108565E-2</v>
      </c>
    </row>
    <row r="39489" spans="1:59" x14ac:dyDescent="0.25">
      <c r="A39489" t="s">
        <v>76</v>
      </c>
      <c r="B39489" s="2">
        <v>43831.583333333336</v>
      </c>
      <c r="C39489" s="1">
        <v>43831</v>
      </c>
      <c r="D39489">
        <v>7</v>
      </c>
      <c r="E39489" s="2">
        <v>43831.291666666664</v>
      </c>
      <c r="F39489" s="8" t="s">
        <v>388</v>
      </c>
      <c r="G39489" s="10" t="s">
        <v>389</v>
      </c>
      <c r="J39489" s="14">
        <v>138</v>
      </c>
      <c r="K39489" s="14">
        <v>138</v>
      </c>
      <c r="P39489" s="14">
        <v>138</v>
      </c>
      <c r="Q39489" s="14">
        <v>138</v>
      </c>
      <c r="X39489" s="14">
        <v>138</v>
      </c>
      <c r="AP39489" s="14">
        <v>138</v>
      </c>
      <c r="AS39489" s="14">
        <v>138</v>
      </c>
      <c r="AT39489" s="25">
        <v>2.2390137383079414</v>
      </c>
      <c r="AU39489" s="25">
        <v>0.90479623236737683</v>
      </c>
      <c r="AV39489" s="25">
        <v>2.1597813512676969</v>
      </c>
      <c r="AZ39489" s="26">
        <v>0.85197303986672579</v>
      </c>
      <c r="BA39489" s="26">
        <v>0.85197303986672579</v>
      </c>
      <c r="BB39489" s="26">
        <v>0</v>
      </c>
      <c r="BC39489" s="26">
        <v>0.85197303986672579</v>
      </c>
      <c r="BD39489" s="26">
        <v>0</v>
      </c>
      <c r="BE39489" s="14">
        <v>138</v>
      </c>
      <c r="BF39489" s="14">
        <v>0</v>
      </c>
      <c r="BG39489" s="27">
        <v>1.3610701472108556E-2</v>
      </c>
    </row>
    <row r="39490" spans="1:59" x14ac:dyDescent="0.25">
      <c r="A39490" t="s">
        <v>76</v>
      </c>
      <c r="B39490" s="2">
        <v>43831.625</v>
      </c>
      <c r="C39490" s="1">
        <v>43831</v>
      </c>
      <c r="D39490">
        <v>8</v>
      </c>
      <c r="E39490" s="2">
        <v>43831.333333333336</v>
      </c>
      <c r="F39490" s="8" t="s">
        <v>388</v>
      </c>
      <c r="G39490" s="10" t="s">
        <v>389</v>
      </c>
      <c r="J39490" s="14">
        <v>129</v>
      </c>
      <c r="K39490" s="14">
        <v>129</v>
      </c>
      <c r="P39490" s="14">
        <v>129</v>
      </c>
      <c r="Q39490" s="14">
        <v>129</v>
      </c>
      <c r="X39490" s="14">
        <v>129</v>
      </c>
      <c r="AP39490" s="14">
        <v>129</v>
      </c>
      <c r="AS39490" s="14">
        <v>129</v>
      </c>
      <c r="AT39490" s="25">
        <v>2.2381242512419526</v>
      </c>
      <c r="AU39490" s="25">
        <v>0.90428757345094113</v>
      </c>
      <c r="AV39490" s="25">
        <v>2.1583959115738804</v>
      </c>
      <c r="AZ39490" s="26">
        <v>0.7964095807449828</v>
      </c>
      <c r="BA39490" s="26">
        <v>0.7964095807449828</v>
      </c>
      <c r="BB39490" s="26">
        <v>0</v>
      </c>
      <c r="BC39490" s="26">
        <v>0.79640958074498291</v>
      </c>
      <c r="BD39490" s="26">
        <v>-1.1102230246251565E-16</v>
      </c>
      <c r="BE39490" s="14">
        <v>129</v>
      </c>
      <c r="BF39490" s="14">
        <v>0</v>
      </c>
      <c r="BG39490" s="27">
        <v>1.3610701472108556E-2</v>
      </c>
    </row>
    <row r="39491" spans="1:59" x14ac:dyDescent="0.25">
      <c r="A39491" t="s">
        <v>76</v>
      </c>
      <c r="B39491" s="2">
        <v>43831.666666666664</v>
      </c>
      <c r="C39491" s="1">
        <v>43831</v>
      </c>
      <c r="D39491">
        <v>9</v>
      </c>
      <c r="E39491" s="2">
        <v>43831.375</v>
      </c>
      <c r="F39491" s="8" t="s">
        <v>388</v>
      </c>
      <c r="G39491" s="10" t="s">
        <v>389</v>
      </c>
      <c r="J39491" s="14">
        <v>102</v>
      </c>
      <c r="K39491" s="14">
        <v>102</v>
      </c>
      <c r="P39491" s="14">
        <v>102</v>
      </c>
      <c r="Q39491" s="14">
        <v>102</v>
      </c>
      <c r="X39491" s="14">
        <v>102</v>
      </c>
      <c r="AP39491" s="14">
        <v>102</v>
      </c>
      <c r="AS39491" s="14">
        <v>102</v>
      </c>
      <c r="AT39491" s="25">
        <v>2.2374322284457526</v>
      </c>
      <c r="AU39491" s="25">
        <v>0.90416944298072577</v>
      </c>
      <c r="AV39491" s="25">
        <v>2.1598365414598111</v>
      </c>
      <c r="AZ39491" s="26">
        <v>0.62971920337975396</v>
      </c>
      <c r="BA39491" s="26">
        <v>0.62971920337975396</v>
      </c>
      <c r="BB39491" s="26">
        <v>0</v>
      </c>
      <c r="BC39491" s="26">
        <v>0.62971920337975396</v>
      </c>
      <c r="BD39491" s="26">
        <v>0</v>
      </c>
      <c r="BE39491" s="14">
        <v>102</v>
      </c>
      <c r="BF39491" s="14">
        <v>0</v>
      </c>
      <c r="BG39491" s="27">
        <v>1.361070147210856E-2</v>
      </c>
    </row>
    <row r="39492" spans="1:59" x14ac:dyDescent="0.25">
      <c r="A39492" t="s">
        <v>76</v>
      </c>
      <c r="B39492" s="2">
        <v>43831.708333333336</v>
      </c>
      <c r="C39492" s="1">
        <v>43831</v>
      </c>
      <c r="D39492">
        <v>10</v>
      </c>
      <c r="E39492" s="2">
        <v>43831.416666666664</v>
      </c>
      <c r="F39492" s="8" t="s">
        <v>388</v>
      </c>
      <c r="G39492" s="10" t="s">
        <v>389</v>
      </c>
      <c r="J39492" s="14">
        <v>118</v>
      </c>
      <c r="K39492" s="14">
        <v>118</v>
      </c>
      <c r="P39492" s="14">
        <v>118</v>
      </c>
      <c r="Q39492" s="14">
        <v>118</v>
      </c>
      <c r="X39492" s="14">
        <v>118</v>
      </c>
      <c r="AP39492" s="14">
        <v>118</v>
      </c>
      <c r="AS39492" s="14">
        <v>118</v>
      </c>
      <c r="AT39492" s="25">
        <v>2.2359250526030325</v>
      </c>
      <c r="AU39492" s="25">
        <v>0.90494080170581725</v>
      </c>
      <c r="AV39492" s="25">
        <v>2.1586020718697756</v>
      </c>
      <c r="AZ39492" s="26">
        <v>0.72849868626285241</v>
      </c>
      <c r="BA39492" s="26">
        <v>0.72849868626285241</v>
      </c>
      <c r="BB39492" s="26">
        <v>0</v>
      </c>
      <c r="BC39492" s="26">
        <v>0.7284986862628523</v>
      </c>
      <c r="BD39492" s="26">
        <v>1.1102230246251565E-16</v>
      </c>
      <c r="BE39492" s="14">
        <v>118</v>
      </c>
      <c r="BF39492" s="14">
        <v>0</v>
      </c>
      <c r="BG39492" s="27">
        <v>1.3610701472108556E-2</v>
      </c>
    </row>
    <row r="39493" spans="1:59" x14ac:dyDescent="0.25">
      <c r="A39493" t="s">
        <v>76</v>
      </c>
      <c r="B39493" s="2">
        <v>43831.75</v>
      </c>
      <c r="C39493" s="1">
        <v>43831</v>
      </c>
      <c r="D39493">
        <v>11</v>
      </c>
      <c r="E39493" s="2">
        <v>43831.458333333336</v>
      </c>
      <c r="F39493" s="8" t="s">
        <v>388</v>
      </c>
      <c r="G39493" s="10" t="s">
        <v>389</v>
      </c>
      <c r="J39493" s="14">
        <v>91</v>
      </c>
      <c r="K39493" s="14">
        <v>91</v>
      </c>
      <c r="P39493" s="14">
        <v>91</v>
      </c>
      <c r="Q39493" s="14">
        <v>91</v>
      </c>
      <c r="X39493" s="14">
        <v>91</v>
      </c>
      <c r="AP39493" s="14">
        <v>91</v>
      </c>
      <c r="AS39493" s="14">
        <v>91</v>
      </c>
      <c r="AT39493" s="25">
        <v>2.2363745588042021</v>
      </c>
      <c r="AU39493" s="25">
        <v>0.90458316449552412</v>
      </c>
      <c r="AV39493" s="25">
        <v>2.1581269943717616</v>
      </c>
      <c r="AZ39493" s="26">
        <v>0.56180830889762379</v>
      </c>
      <c r="BA39493" s="26">
        <v>0.56180830889762379</v>
      </c>
      <c r="BB39493" s="26">
        <v>0</v>
      </c>
      <c r="BC39493" s="26">
        <v>0.56180830889762379</v>
      </c>
      <c r="BD39493" s="26">
        <v>0</v>
      </c>
      <c r="BE39493" s="14">
        <v>91</v>
      </c>
      <c r="BF39493" s="14">
        <v>0</v>
      </c>
      <c r="BG39493" s="27">
        <v>1.3610701472108563E-2</v>
      </c>
    </row>
    <row r="39494" spans="1:59" x14ac:dyDescent="0.25">
      <c r="A39494" t="s">
        <v>76</v>
      </c>
      <c r="B39494" s="2">
        <v>43831.791666666664</v>
      </c>
      <c r="C39494" s="1">
        <v>43831</v>
      </c>
      <c r="D39494">
        <v>12</v>
      </c>
      <c r="E39494" s="2">
        <v>43831.5</v>
      </c>
      <c r="F39494" s="8" t="s">
        <v>388</v>
      </c>
      <c r="G39494" s="10" t="s">
        <v>389</v>
      </c>
      <c r="J39494" s="14">
        <v>140</v>
      </c>
      <c r="K39494" s="14">
        <v>140</v>
      </c>
      <c r="P39494" s="14">
        <v>140</v>
      </c>
      <c r="Q39494" s="14">
        <v>140</v>
      </c>
      <c r="X39494" s="14">
        <v>140</v>
      </c>
      <c r="AP39494" s="14">
        <v>140</v>
      </c>
      <c r="AS39494" s="14">
        <v>140</v>
      </c>
      <c r="AT39494" s="25">
        <v>2.2362820880845145</v>
      </c>
      <c r="AU39494" s="25">
        <v>0.90478734855592668</v>
      </c>
      <c r="AV39494" s="25">
        <v>2.1578402766183942</v>
      </c>
      <c r="AZ39494" s="26">
        <v>0.86432047522711308</v>
      </c>
      <c r="BA39494" s="26">
        <v>0.86432047522711308</v>
      </c>
      <c r="BB39494" s="26">
        <v>0</v>
      </c>
      <c r="BC39494" s="26">
        <v>0.86432047522711319</v>
      </c>
      <c r="BD39494" s="26">
        <v>-1.1102230246251565E-16</v>
      </c>
      <c r="BE39494" s="14">
        <v>140</v>
      </c>
      <c r="BF39494" s="14">
        <v>0</v>
      </c>
      <c r="BG39494" s="27">
        <v>1.3610701472108556E-2</v>
      </c>
    </row>
    <row r="39495" spans="1:59" x14ac:dyDescent="0.25">
      <c r="A39495" t="s">
        <v>76</v>
      </c>
      <c r="B39495" s="2">
        <v>43831.833333333336</v>
      </c>
      <c r="C39495" s="1">
        <v>43831</v>
      </c>
      <c r="D39495">
        <v>13</v>
      </c>
      <c r="E39495" s="2">
        <v>43831.541666666664</v>
      </c>
      <c r="F39495" s="8" t="s">
        <v>388</v>
      </c>
      <c r="G39495" s="10" t="s">
        <v>389</v>
      </c>
      <c r="J39495" s="14">
        <v>153</v>
      </c>
      <c r="K39495" s="14">
        <v>153</v>
      </c>
      <c r="P39495" s="14">
        <v>153</v>
      </c>
      <c r="Q39495" s="14">
        <v>153</v>
      </c>
      <c r="X39495" s="14">
        <v>153</v>
      </c>
      <c r="AP39495" s="14">
        <v>153</v>
      </c>
      <c r="AS39495" s="14">
        <v>153</v>
      </c>
      <c r="AT39495" s="25">
        <v>2.2360268992800325</v>
      </c>
      <c r="AU39495" s="25">
        <v>0.90544617169901653</v>
      </c>
      <c r="AV39495" s="25">
        <v>2.1569900528241628</v>
      </c>
      <c r="AZ39495" s="26">
        <v>0.94457880506963121</v>
      </c>
      <c r="BA39495" s="26">
        <v>0.94457880506963121</v>
      </c>
      <c r="BB39495" s="26">
        <v>0</v>
      </c>
      <c r="BC39495" s="26">
        <v>0.94457880506963121</v>
      </c>
      <c r="BD39495" s="26">
        <v>0</v>
      </c>
      <c r="BE39495" s="14">
        <v>153</v>
      </c>
      <c r="BF39495" s="14">
        <v>0</v>
      </c>
      <c r="BG39495" s="27">
        <v>1.3610701472108565E-2</v>
      </c>
    </row>
    <row r="39496" spans="1:59" x14ac:dyDescent="0.25">
      <c r="A39496" t="s">
        <v>76</v>
      </c>
      <c r="B39496" s="2">
        <v>43831.875</v>
      </c>
      <c r="C39496" s="1">
        <v>43831</v>
      </c>
      <c r="D39496">
        <v>14</v>
      </c>
      <c r="E39496" s="2">
        <v>43831.583333333336</v>
      </c>
      <c r="F39496" s="8" t="s">
        <v>388</v>
      </c>
      <c r="G39496" s="10" t="s">
        <v>389</v>
      </c>
      <c r="J39496" s="14">
        <v>127</v>
      </c>
      <c r="K39496" s="14">
        <v>127</v>
      </c>
      <c r="P39496" s="14">
        <v>127</v>
      </c>
      <c r="Q39496" s="14">
        <v>127</v>
      </c>
      <c r="X39496" s="14">
        <v>127</v>
      </c>
      <c r="AP39496" s="14">
        <v>127</v>
      </c>
      <c r="AS39496" s="14">
        <v>127</v>
      </c>
      <c r="AT39496" s="25">
        <v>2.2350486758032484</v>
      </c>
      <c r="AU39496" s="25">
        <v>0.90648531375044428</v>
      </c>
      <c r="AV39496" s="25">
        <v>2.1575648859884602</v>
      </c>
      <c r="AZ39496" s="26">
        <v>0.78406214538459584</v>
      </c>
      <c r="BA39496" s="26">
        <v>0.78406214538459584</v>
      </c>
      <c r="BB39496" s="26">
        <v>0</v>
      </c>
      <c r="BC39496" s="26">
        <v>0.78406214538459584</v>
      </c>
      <c r="BD39496" s="26">
        <v>0</v>
      </c>
      <c r="BE39496" s="14">
        <v>127</v>
      </c>
      <c r="BF39496" s="14">
        <v>0</v>
      </c>
      <c r="BG39496" s="27">
        <v>1.3610701472108565E-2</v>
      </c>
    </row>
    <row r="39497" spans="1:59" x14ac:dyDescent="0.25">
      <c r="A39497" t="s">
        <v>76</v>
      </c>
      <c r="B39497" s="2">
        <v>43831.916666666664</v>
      </c>
      <c r="C39497" s="1">
        <v>43831</v>
      </c>
      <c r="D39497">
        <v>15</v>
      </c>
      <c r="E39497" s="2">
        <v>43831.625</v>
      </c>
      <c r="F39497" s="8" t="s">
        <v>388</v>
      </c>
      <c r="G39497" s="10" t="s">
        <v>389</v>
      </c>
      <c r="J39497" s="14">
        <v>136</v>
      </c>
      <c r="K39497" s="14">
        <v>136</v>
      </c>
      <c r="P39497" s="14">
        <v>136</v>
      </c>
      <c r="Q39497" s="14">
        <v>136</v>
      </c>
      <c r="X39497" s="14">
        <v>136</v>
      </c>
      <c r="AP39497" s="14">
        <v>136</v>
      </c>
      <c r="AS39497" s="14">
        <v>136</v>
      </c>
      <c r="AT39497" s="25">
        <v>2.2354277847167472</v>
      </c>
      <c r="AU39497" s="25">
        <v>0.90682556929920488</v>
      </c>
      <c r="AV39497" s="25">
        <v>2.1569196826630126</v>
      </c>
      <c r="AZ39497" s="26">
        <v>0.83962560450633861</v>
      </c>
      <c r="BA39497" s="26">
        <v>0.83962560450633861</v>
      </c>
      <c r="BB39497" s="26">
        <v>0</v>
      </c>
      <c r="BC39497" s="26">
        <v>0.83962560450633861</v>
      </c>
      <c r="BD39497" s="26">
        <v>0</v>
      </c>
      <c r="BE39497" s="14">
        <v>136</v>
      </c>
      <c r="BF39497" s="14">
        <v>0</v>
      </c>
      <c r="BG39497" s="27">
        <v>1.361070147210856E-2</v>
      </c>
    </row>
    <row r="39498" spans="1:59" x14ac:dyDescent="0.25">
      <c r="A39498" t="s">
        <v>76</v>
      </c>
      <c r="B39498" s="2">
        <v>43831.958333333336</v>
      </c>
      <c r="C39498" s="1">
        <v>43831</v>
      </c>
      <c r="D39498">
        <v>16</v>
      </c>
      <c r="E39498" s="2">
        <v>43831.666666666664</v>
      </c>
      <c r="F39498" s="8" t="s">
        <v>388</v>
      </c>
      <c r="G39498" s="10" t="s">
        <v>389</v>
      </c>
      <c r="J39498" s="14">
        <v>123</v>
      </c>
      <c r="K39498" s="14">
        <v>123</v>
      </c>
      <c r="P39498" s="14">
        <v>123</v>
      </c>
      <c r="Q39498" s="14">
        <v>123</v>
      </c>
      <c r="X39498" s="14">
        <v>123</v>
      </c>
      <c r="AP39498" s="14">
        <v>123</v>
      </c>
      <c r="AS39498" s="14">
        <v>123</v>
      </c>
      <c r="AT39498" s="25">
        <v>2.2365247792277683</v>
      </c>
      <c r="AU39498" s="25">
        <v>0.90786424757283213</v>
      </c>
      <c r="AV39498" s="25">
        <v>2.1561083495571833</v>
      </c>
      <c r="AZ39498" s="26">
        <v>0.75936727466382115</v>
      </c>
      <c r="BA39498" s="26">
        <v>0.75936727466382115</v>
      </c>
      <c r="BB39498" s="26">
        <v>0</v>
      </c>
      <c r="BC39498" s="26">
        <v>0.75936727466382115</v>
      </c>
      <c r="BD39498" s="26">
        <v>0</v>
      </c>
      <c r="BE39498" s="14">
        <v>123</v>
      </c>
      <c r="BF39498" s="14">
        <v>0</v>
      </c>
      <c r="BG39498" s="27">
        <v>1.3610701472108563E-2</v>
      </c>
    </row>
    <row r="39499" spans="1:59" x14ac:dyDescent="0.25">
      <c r="A39499" t="s">
        <v>76</v>
      </c>
      <c r="B39499" s="2">
        <v>43832</v>
      </c>
      <c r="C39499" s="1">
        <v>43831</v>
      </c>
      <c r="D39499">
        <v>17</v>
      </c>
      <c r="E39499" s="2">
        <v>43831.708333333336</v>
      </c>
      <c r="F39499" s="8" t="s">
        <v>388</v>
      </c>
      <c r="G39499" s="10" t="s">
        <v>389</v>
      </c>
      <c r="J39499" s="14">
        <v>46</v>
      </c>
      <c r="K39499" s="14">
        <v>46</v>
      </c>
      <c r="P39499" s="14">
        <v>46</v>
      </c>
      <c r="Q39499" s="14">
        <v>46</v>
      </c>
      <c r="X39499" s="14">
        <v>46</v>
      </c>
      <c r="AP39499" s="14">
        <v>46</v>
      </c>
      <c r="AS39499" s="14">
        <v>46</v>
      </c>
      <c r="AT39499" s="25">
        <v>2.2369101103865905</v>
      </c>
      <c r="AU39499" s="25">
        <v>0.90754276331202566</v>
      </c>
      <c r="AV39499" s="25">
        <v>2.1557530983603033</v>
      </c>
      <c r="AZ39499" s="26">
        <v>0.2839910132889088</v>
      </c>
      <c r="BA39499" s="26">
        <v>0.2839910132889088</v>
      </c>
      <c r="BB39499" s="26">
        <v>0</v>
      </c>
      <c r="BC39499" s="26">
        <v>0.2839910132889088</v>
      </c>
      <c r="BD39499" s="26">
        <v>0</v>
      </c>
      <c r="BE39499" s="14">
        <v>46</v>
      </c>
      <c r="BF39499" s="14">
        <v>0</v>
      </c>
      <c r="BG39499" s="27">
        <v>1.3610701472108567E-2</v>
      </c>
    </row>
    <row r="39500" spans="1:59" x14ac:dyDescent="0.25">
      <c r="A39500" t="s">
        <v>76</v>
      </c>
      <c r="B39500" s="2">
        <v>43832.041666666664</v>
      </c>
      <c r="C39500" s="1">
        <v>43831</v>
      </c>
      <c r="D39500">
        <v>18</v>
      </c>
      <c r="E39500" s="2">
        <v>43831.75</v>
      </c>
      <c r="F39500" s="8" t="s">
        <v>388</v>
      </c>
      <c r="G39500" s="10" t="s">
        <v>389</v>
      </c>
      <c r="J39500" s="14">
        <v>9</v>
      </c>
      <c r="K39500" s="14">
        <v>9</v>
      </c>
      <c r="P39500" s="14">
        <v>9</v>
      </c>
      <c r="Q39500" s="14">
        <v>9</v>
      </c>
      <c r="X39500" s="14">
        <v>9</v>
      </c>
      <c r="AP39500" s="14">
        <v>9</v>
      </c>
      <c r="AS39500" s="14">
        <v>9</v>
      </c>
      <c r="AT39500" s="25">
        <v>2.2365495988060977</v>
      </c>
      <c r="AU39500" s="25">
        <v>0.90696152952117504</v>
      </c>
      <c r="AV39500" s="25">
        <v>2.155524802026477</v>
      </c>
      <c r="AZ39500" s="26">
        <v>5.5563459121743028E-2</v>
      </c>
      <c r="BA39500" s="26">
        <v>5.5563459121743028E-2</v>
      </c>
      <c r="BB39500" s="26">
        <v>0</v>
      </c>
      <c r="BC39500" s="26">
        <v>5.5563459121743021E-2</v>
      </c>
      <c r="BD39500" s="26">
        <v>6.9388939039072284E-18</v>
      </c>
      <c r="BE39500" s="14">
        <v>9</v>
      </c>
      <c r="BF39500" s="14">
        <v>0</v>
      </c>
      <c r="BG39500" s="27">
        <v>1.3610701472108567E-2</v>
      </c>
    </row>
    <row r="39501" spans="1:59" x14ac:dyDescent="0.25">
      <c r="A39501" t="s">
        <v>76</v>
      </c>
      <c r="B39501" s="2">
        <v>43832.083333333336</v>
      </c>
      <c r="C39501" s="1">
        <v>43831</v>
      </c>
      <c r="D39501">
        <v>19</v>
      </c>
      <c r="E39501" s="2">
        <v>43831.791666666664</v>
      </c>
      <c r="F39501" s="8" t="s">
        <v>388</v>
      </c>
      <c r="G39501" s="10" t="s">
        <v>389</v>
      </c>
      <c r="J39501" s="14">
        <v>8</v>
      </c>
      <c r="K39501" s="14">
        <v>8</v>
      </c>
      <c r="P39501" s="14">
        <v>8</v>
      </c>
      <c r="Q39501" s="14">
        <v>8</v>
      </c>
      <c r="X39501" s="14">
        <v>8</v>
      </c>
      <c r="AP39501" s="14">
        <v>8</v>
      </c>
      <c r="AS39501" s="14">
        <v>8</v>
      </c>
      <c r="AT39501" s="25">
        <v>2.2375367435252302</v>
      </c>
      <c r="AU39501" s="25">
        <v>0.90635043081791888</v>
      </c>
      <c r="AV39501" s="25">
        <v>2.156432462254974</v>
      </c>
      <c r="AZ39501" s="26">
        <v>4.938974144154936E-2</v>
      </c>
      <c r="BA39501" s="26">
        <v>4.938974144154936E-2</v>
      </c>
      <c r="BB39501" s="26">
        <v>0</v>
      </c>
      <c r="BC39501" s="26">
        <v>4.938974144154936E-2</v>
      </c>
      <c r="BD39501" s="26">
        <v>0</v>
      </c>
      <c r="BE39501" s="14">
        <v>8</v>
      </c>
      <c r="BF39501" s="14">
        <v>0</v>
      </c>
      <c r="BG39501" s="27">
        <v>1.3610701472108569E-2</v>
      </c>
    </row>
    <row r="39502" spans="1:59" x14ac:dyDescent="0.25">
      <c r="A39502" t="s">
        <v>76</v>
      </c>
      <c r="B39502" s="2">
        <v>43832.125</v>
      </c>
      <c r="C39502" s="1">
        <v>43831</v>
      </c>
      <c r="D39502">
        <v>20</v>
      </c>
      <c r="E39502" s="2">
        <v>43831.833333333336</v>
      </c>
      <c r="F39502" s="8" t="s">
        <v>388</v>
      </c>
      <c r="G39502" s="10" t="s">
        <v>389</v>
      </c>
      <c r="J39502" s="14">
        <v>62</v>
      </c>
      <c r="K39502" s="14">
        <v>62</v>
      </c>
      <c r="P39502" s="14">
        <v>62</v>
      </c>
      <c r="Q39502" s="14">
        <v>62</v>
      </c>
      <c r="X39502" s="14">
        <v>62</v>
      </c>
      <c r="AP39502" s="14">
        <v>62</v>
      </c>
      <c r="AS39502" s="14">
        <v>62</v>
      </c>
      <c r="AT39502" s="25">
        <v>2.2373950582160238</v>
      </c>
      <c r="AU39502" s="25">
        <v>0.9057055586390852</v>
      </c>
      <c r="AV39502" s="25">
        <v>2.1567937097281114</v>
      </c>
      <c r="AZ39502" s="26">
        <v>0.38277049617200731</v>
      </c>
      <c r="BA39502" s="26">
        <v>0.38277049617200731</v>
      </c>
      <c r="BB39502" s="26">
        <v>0</v>
      </c>
      <c r="BC39502" s="26">
        <v>0.38277049617200731</v>
      </c>
      <c r="BD39502" s="26">
        <v>0</v>
      </c>
      <c r="BE39502" s="14">
        <v>62</v>
      </c>
      <c r="BF39502" s="14">
        <v>0</v>
      </c>
      <c r="BG39502" s="27">
        <v>1.361070147210856E-2</v>
      </c>
    </row>
    <row r="39503" spans="1:59" x14ac:dyDescent="0.25">
      <c r="A39503" t="s">
        <v>76</v>
      </c>
      <c r="B39503" s="2">
        <v>43832.166666666664</v>
      </c>
      <c r="C39503" s="1">
        <v>43831</v>
      </c>
      <c r="D39503">
        <v>21</v>
      </c>
      <c r="E39503" s="2">
        <v>43831.875</v>
      </c>
      <c r="F39503" s="8" t="s">
        <v>388</v>
      </c>
      <c r="G39503" s="10" t="s">
        <v>389</v>
      </c>
      <c r="J39503" s="14">
        <v>102</v>
      </c>
      <c r="K39503" s="14">
        <v>102</v>
      </c>
      <c r="P39503" s="14">
        <v>102</v>
      </c>
      <c r="Q39503" s="14">
        <v>102</v>
      </c>
      <c r="X39503" s="14">
        <v>102</v>
      </c>
      <c r="AP39503" s="14">
        <v>102</v>
      </c>
      <c r="AS39503" s="14">
        <v>102</v>
      </c>
      <c r="AT39503" s="25">
        <v>2.2356230418977194</v>
      </c>
      <c r="AU39503" s="25">
        <v>0.90521955701890533</v>
      </c>
      <c r="AV39503" s="25">
        <v>2.1572480950251598</v>
      </c>
      <c r="AZ39503" s="26">
        <v>0.62971920337975396</v>
      </c>
      <c r="BA39503" s="26">
        <v>0.62971920337975396</v>
      </c>
      <c r="BB39503" s="26">
        <v>0</v>
      </c>
      <c r="BC39503" s="26">
        <v>0.62971920337975396</v>
      </c>
      <c r="BD39503" s="26">
        <v>0</v>
      </c>
      <c r="BE39503" s="14">
        <v>102</v>
      </c>
      <c r="BF39503" s="14">
        <v>0</v>
      </c>
      <c r="BG39503" s="27">
        <v>1.361070147210856E-2</v>
      </c>
    </row>
    <row r="39504" spans="1:59" x14ac:dyDescent="0.25">
      <c r="A39504" t="s">
        <v>76</v>
      </c>
      <c r="B39504" s="2">
        <v>43832.208333333336</v>
      </c>
      <c r="C39504" s="1">
        <v>43831</v>
      </c>
      <c r="D39504">
        <v>22</v>
      </c>
      <c r="E39504" s="2">
        <v>43831.916666666664</v>
      </c>
      <c r="F39504" s="8" t="s">
        <v>388</v>
      </c>
      <c r="G39504" s="10" t="s">
        <v>389</v>
      </c>
      <c r="J39504" s="14">
        <v>168</v>
      </c>
      <c r="K39504" s="14">
        <v>168</v>
      </c>
      <c r="P39504" s="14">
        <v>168</v>
      </c>
      <c r="Q39504" s="14">
        <v>168</v>
      </c>
      <c r="X39504" s="14">
        <v>168</v>
      </c>
      <c r="AP39504" s="14">
        <v>168</v>
      </c>
      <c r="AS39504" s="14">
        <v>168</v>
      </c>
      <c r="AT39504" s="25">
        <v>2.2338939717815101</v>
      </c>
      <c r="AU39504" s="25">
        <v>0.90498124243474354</v>
      </c>
      <c r="AV39504" s="25">
        <v>2.1590041813345002</v>
      </c>
      <c r="AZ39504" s="26">
        <v>1.037184570272536</v>
      </c>
      <c r="BA39504" s="26">
        <v>1.037184570272536</v>
      </c>
      <c r="BB39504" s="26">
        <v>0</v>
      </c>
      <c r="BC39504" s="26">
        <v>1.037184570272536</v>
      </c>
      <c r="BD39504" s="26">
        <v>0</v>
      </c>
      <c r="BE39504" s="14">
        <v>168</v>
      </c>
      <c r="BF39504" s="14">
        <v>0</v>
      </c>
      <c r="BG39504" s="27">
        <v>1.361070147210856E-2</v>
      </c>
    </row>
    <row r="39505" spans="1:59" x14ac:dyDescent="0.25">
      <c r="A39505" t="s">
        <v>76</v>
      </c>
      <c r="B39505" s="2">
        <v>43832.25</v>
      </c>
      <c r="C39505" s="1">
        <v>43831</v>
      </c>
      <c r="D39505">
        <v>23</v>
      </c>
      <c r="E39505" s="2">
        <v>43831.958333333336</v>
      </c>
      <c r="F39505" s="8" t="s">
        <v>388</v>
      </c>
      <c r="G39505" s="10" t="s">
        <v>389</v>
      </c>
      <c r="J39505" s="14">
        <v>55</v>
      </c>
      <c r="K39505" s="14">
        <v>55</v>
      </c>
      <c r="P39505" s="14">
        <v>55</v>
      </c>
      <c r="Q39505" s="14">
        <v>55</v>
      </c>
      <c r="X39505" s="14">
        <v>55</v>
      </c>
      <c r="AP39505" s="14">
        <v>55</v>
      </c>
      <c r="AS39505" s="14">
        <v>55</v>
      </c>
      <c r="AT39505" s="25">
        <v>2.2309158547117462</v>
      </c>
      <c r="AU39505" s="25">
        <v>0.90175184835982825</v>
      </c>
      <c r="AV39505" s="25">
        <v>2.1563895370224881</v>
      </c>
      <c r="AZ39505" s="26">
        <v>0.33955447241065184</v>
      </c>
      <c r="BA39505" s="26">
        <v>0.33955447241065184</v>
      </c>
      <c r="BB39505" s="26">
        <v>0</v>
      </c>
      <c r="BC39505" s="26">
        <v>0.33955447241065179</v>
      </c>
      <c r="BD39505" s="26">
        <v>5.5511151231257827E-17</v>
      </c>
      <c r="BE39505" s="14">
        <v>55</v>
      </c>
      <c r="BF39505" s="14">
        <v>0</v>
      </c>
      <c r="BG39505" s="27">
        <v>1.3610701472108569E-2</v>
      </c>
    </row>
    <row r="39506" spans="1:59" x14ac:dyDescent="0.25">
      <c r="A39506" t="s">
        <v>76</v>
      </c>
      <c r="B39506" s="2">
        <v>43832.291666666664</v>
      </c>
      <c r="C39506" s="1">
        <v>43831</v>
      </c>
      <c r="D39506">
        <v>24</v>
      </c>
      <c r="E39506" s="2">
        <v>43832</v>
      </c>
      <c r="F39506" s="8" t="s">
        <v>388</v>
      </c>
      <c r="G39506" s="10" t="s">
        <v>389</v>
      </c>
      <c r="J39506" s="14">
        <v>176</v>
      </c>
      <c r="K39506" s="14">
        <v>176</v>
      </c>
      <c r="P39506" s="14">
        <v>176</v>
      </c>
      <c r="Q39506" s="14">
        <v>176</v>
      </c>
      <c r="X39506" s="14">
        <v>176</v>
      </c>
      <c r="AP39506" s="14">
        <v>176</v>
      </c>
      <c r="AS39506" s="14">
        <v>176</v>
      </c>
      <c r="AT39506" s="25">
        <v>2.2311865342762731</v>
      </c>
      <c r="AU39506" s="25">
        <v>0.90191468410154996</v>
      </c>
      <c r="AV39506" s="25">
        <v>2.1561051505255557</v>
      </c>
      <c r="AZ39506" s="26">
        <v>1.0865743117140856</v>
      </c>
      <c r="BA39506" s="26">
        <v>1.0865743117140856</v>
      </c>
      <c r="BB39506" s="26">
        <v>0</v>
      </c>
      <c r="BC39506" s="26">
        <v>1.0865743117140856</v>
      </c>
      <c r="BD39506" s="26">
        <v>0</v>
      </c>
      <c r="BE39506" s="14">
        <v>176</v>
      </c>
      <c r="BF39506" s="14">
        <v>0</v>
      </c>
      <c r="BG39506" s="27">
        <v>1.3610701472108563E-2</v>
      </c>
    </row>
    <row r="39507" spans="1:59" x14ac:dyDescent="0.25">
      <c r="A39507" t="s">
        <v>76</v>
      </c>
      <c r="B39507" s="2">
        <v>43832.333333333336</v>
      </c>
      <c r="C39507" s="1">
        <v>43832</v>
      </c>
      <c r="D39507">
        <v>1</v>
      </c>
      <c r="E39507" s="2">
        <v>43832.041666666664</v>
      </c>
      <c r="F39507" s="8" t="s">
        <v>388</v>
      </c>
      <c r="G39507" s="10" t="s">
        <v>389</v>
      </c>
      <c r="J39507" s="14">
        <v>176</v>
      </c>
      <c r="K39507" s="14">
        <v>176</v>
      </c>
      <c r="P39507" s="14">
        <v>176</v>
      </c>
      <c r="Q39507" s="14">
        <v>176</v>
      </c>
      <c r="X39507" s="14">
        <v>176</v>
      </c>
      <c r="AP39507" s="14">
        <v>176</v>
      </c>
      <c r="AS39507" s="14">
        <v>176</v>
      </c>
      <c r="AT39507" s="25">
        <v>2.231355943365612</v>
      </c>
      <c r="AU39507" s="25">
        <v>0.90166539680564506</v>
      </c>
      <c r="AV39507" s="25">
        <v>2.1572836399961539</v>
      </c>
      <c r="AZ39507" s="26">
        <v>1.0865743117140856</v>
      </c>
      <c r="BA39507" s="26">
        <v>1.0865743117140856</v>
      </c>
      <c r="BB39507" s="26">
        <v>0</v>
      </c>
      <c r="BC39507" s="26">
        <v>1.0865743117140856</v>
      </c>
      <c r="BD39507" s="26">
        <v>0</v>
      </c>
      <c r="BE39507" s="14">
        <v>176</v>
      </c>
      <c r="BF39507" s="14">
        <v>0</v>
      </c>
      <c r="BG39507" s="27">
        <v>1.3610701472108563E-2</v>
      </c>
    </row>
    <row r="39508" spans="1:59" x14ac:dyDescent="0.25">
      <c r="A39508" t="s">
        <v>76</v>
      </c>
      <c r="B39508" s="2">
        <v>43832.375</v>
      </c>
      <c r="C39508" s="1">
        <v>43832</v>
      </c>
      <c r="D39508">
        <v>2</v>
      </c>
      <c r="E39508" s="2">
        <v>43832.083333333336</v>
      </c>
      <c r="F39508" s="8" t="s">
        <v>388</v>
      </c>
      <c r="G39508" s="10" t="s">
        <v>389</v>
      </c>
      <c r="J39508" s="14">
        <v>196</v>
      </c>
      <c r="K39508" s="14">
        <v>196</v>
      </c>
      <c r="P39508" s="14">
        <v>196</v>
      </c>
      <c r="Q39508" s="14">
        <v>196</v>
      </c>
      <c r="X39508" s="14">
        <v>196</v>
      </c>
      <c r="AP39508" s="14">
        <v>196</v>
      </c>
      <c r="AS39508" s="14">
        <v>196</v>
      </c>
      <c r="AT39508" s="25">
        <v>2.2310641664997353</v>
      </c>
      <c r="AU39508" s="25">
        <v>0.90100598338554383</v>
      </c>
      <c r="AV39508" s="25">
        <v>2.156112106173032</v>
      </c>
      <c r="AZ39508" s="26">
        <v>1.210048665317959</v>
      </c>
      <c r="BA39508" s="26">
        <v>1.210048665317959</v>
      </c>
      <c r="BB39508" s="26">
        <v>0</v>
      </c>
      <c r="BC39508" s="26">
        <v>1.210048665317959</v>
      </c>
      <c r="BD39508" s="26">
        <v>0</v>
      </c>
      <c r="BE39508" s="14">
        <v>196</v>
      </c>
      <c r="BF39508" s="14">
        <v>0</v>
      </c>
      <c r="BG39508" s="27">
        <v>1.3610701472108563E-2</v>
      </c>
    </row>
    <row r="39509" spans="1:59" x14ac:dyDescent="0.25">
      <c r="A39509" t="s">
        <v>76</v>
      </c>
      <c r="B39509" s="2">
        <v>43832.416666666664</v>
      </c>
      <c r="C39509" s="1">
        <v>43832</v>
      </c>
      <c r="D39509">
        <v>3</v>
      </c>
      <c r="E39509" s="2">
        <v>43832.125</v>
      </c>
      <c r="F39509" s="8" t="s">
        <v>388</v>
      </c>
      <c r="G39509" s="10" t="s">
        <v>389</v>
      </c>
      <c r="J39509" s="14">
        <v>193</v>
      </c>
      <c r="K39509" s="14">
        <v>193</v>
      </c>
      <c r="P39509" s="14">
        <v>193</v>
      </c>
      <c r="Q39509" s="14">
        <v>193</v>
      </c>
      <c r="X39509" s="14">
        <v>193</v>
      </c>
      <c r="AP39509" s="14">
        <v>193</v>
      </c>
      <c r="AS39509" s="14">
        <v>193</v>
      </c>
      <c r="AT39509" s="25">
        <v>2.233279569283428</v>
      </c>
      <c r="AU39509" s="25">
        <v>0.90198031509254961</v>
      </c>
      <c r="AV39509" s="25">
        <v>2.1559138355364196</v>
      </c>
      <c r="AZ39509" s="26">
        <v>1.1915275122773783</v>
      </c>
      <c r="BA39509" s="26">
        <v>1.1915275122773783</v>
      </c>
      <c r="BB39509" s="26">
        <v>0</v>
      </c>
      <c r="BC39509" s="26">
        <v>1.1915275122773783</v>
      </c>
      <c r="BD39509" s="26">
        <v>0</v>
      </c>
      <c r="BE39509" s="14">
        <v>193</v>
      </c>
      <c r="BF39509" s="14">
        <v>0</v>
      </c>
      <c r="BG39509" s="27">
        <v>1.3610701472108567E-2</v>
      </c>
    </row>
    <row r="39510" spans="1:59" x14ac:dyDescent="0.25">
      <c r="A39510" t="s">
        <v>76</v>
      </c>
      <c r="B39510" s="2">
        <v>43832.458333333336</v>
      </c>
      <c r="C39510" s="1">
        <v>43832</v>
      </c>
      <c r="D39510">
        <v>4</v>
      </c>
      <c r="E39510" s="2">
        <v>43832.166666666664</v>
      </c>
      <c r="F39510" s="8" t="s">
        <v>388</v>
      </c>
      <c r="G39510" s="10" t="s">
        <v>389</v>
      </c>
      <c r="J39510" s="14">
        <v>177</v>
      </c>
      <c r="K39510" s="14">
        <v>177</v>
      </c>
      <c r="P39510" s="14">
        <v>177</v>
      </c>
      <c r="Q39510" s="14">
        <v>177</v>
      </c>
      <c r="X39510" s="14">
        <v>177</v>
      </c>
      <c r="AP39510" s="14">
        <v>177</v>
      </c>
      <c r="AS39510" s="14">
        <v>177</v>
      </c>
      <c r="AT39510" s="25">
        <v>2.2355809787205279</v>
      </c>
      <c r="AU39510" s="25">
        <v>0.90272610980716372</v>
      </c>
      <c r="AV39510" s="25">
        <v>2.1555028892090076</v>
      </c>
      <c r="AZ39510" s="26">
        <v>1.0927480293942793</v>
      </c>
      <c r="BA39510" s="26">
        <v>1.0927480293942793</v>
      </c>
      <c r="BB39510" s="26">
        <v>0</v>
      </c>
      <c r="BC39510" s="26">
        <v>1.0927480293942793</v>
      </c>
      <c r="BD39510" s="26">
        <v>0</v>
      </c>
      <c r="BE39510" s="14">
        <v>177</v>
      </c>
      <c r="BF39510" s="14">
        <v>0</v>
      </c>
      <c r="BG39510" s="27">
        <v>1.3610701472108565E-2</v>
      </c>
    </row>
    <row r="39511" spans="1:59" x14ac:dyDescent="0.25">
      <c r="A39511" t="s">
        <v>76</v>
      </c>
      <c r="B39511" s="2">
        <v>43832.5</v>
      </c>
      <c r="C39511" s="1">
        <v>43832</v>
      </c>
      <c r="D39511">
        <v>5</v>
      </c>
      <c r="E39511" s="2">
        <v>43832.208333333336</v>
      </c>
      <c r="F39511" s="8" t="s">
        <v>388</v>
      </c>
      <c r="G39511" s="10" t="s">
        <v>389</v>
      </c>
      <c r="J39511" s="14">
        <v>190</v>
      </c>
      <c r="K39511" s="14">
        <v>190</v>
      </c>
      <c r="P39511" s="14">
        <v>190</v>
      </c>
      <c r="Q39511" s="14">
        <v>190</v>
      </c>
      <c r="X39511" s="14">
        <v>190</v>
      </c>
      <c r="AP39511" s="14">
        <v>190</v>
      </c>
      <c r="AS39511" s="14">
        <v>190</v>
      </c>
      <c r="AT39511" s="25">
        <v>2.236497730818217</v>
      </c>
      <c r="AU39511" s="25">
        <v>0.90235589037773645</v>
      </c>
      <c r="AV39511" s="25">
        <v>2.155074880155055</v>
      </c>
      <c r="AZ39511" s="26">
        <v>1.1730063592367963</v>
      </c>
      <c r="BA39511" s="26">
        <v>1.1730063592367963</v>
      </c>
      <c r="BB39511" s="26">
        <v>0</v>
      </c>
      <c r="BC39511" s="26">
        <v>1.1730063592367965</v>
      </c>
      <c r="BD39511" s="26">
        <v>-2.2204460492503131E-16</v>
      </c>
      <c r="BE39511" s="14">
        <v>190</v>
      </c>
      <c r="BF39511" s="14">
        <v>0</v>
      </c>
      <c r="BG39511" s="27">
        <v>1.3610701472108556E-2</v>
      </c>
    </row>
    <row r="39512" spans="1:59" x14ac:dyDescent="0.25">
      <c r="A39512" t="s">
        <v>76</v>
      </c>
      <c r="B39512" s="2">
        <v>43832.541666666664</v>
      </c>
      <c r="C39512" s="1">
        <v>43832</v>
      </c>
      <c r="D39512">
        <v>6</v>
      </c>
      <c r="E39512" s="2">
        <v>43832.25</v>
      </c>
      <c r="F39512" s="8" t="s">
        <v>388</v>
      </c>
      <c r="G39512" s="10" t="s">
        <v>389</v>
      </c>
      <c r="J39512" s="14">
        <v>193</v>
      </c>
      <c r="K39512" s="14">
        <v>193</v>
      </c>
      <c r="P39512" s="14">
        <v>193</v>
      </c>
      <c r="Q39512" s="14">
        <v>193</v>
      </c>
      <c r="X39512" s="14">
        <v>193</v>
      </c>
      <c r="AP39512" s="14">
        <v>193</v>
      </c>
      <c r="AS39512" s="14">
        <v>193</v>
      </c>
      <c r="AT39512" s="25">
        <v>2.2374251384754911</v>
      </c>
      <c r="AU39512" s="25">
        <v>0.90065596820359695</v>
      </c>
      <c r="AV39512" s="25">
        <v>2.1549944748152239</v>
      </c>
      <c r="AZ39512" s="26">
        <v>1.1915275122773779</v>
      </c>
      <c r="BA39512" s="26">
        <v>1.1915275122773779</v>
      </c>
      <c r="BB39512" s="26">
        <v>0</v>
      </c>
      <c r="BC39512" s="26">
        <v>1.1915275122773779</v>
      </c>
      <c r="BD39512" s="26">
        <v>0</v>
      </c>
      <c r="BE39512" s="14">
        <v>193</v>
      </c>
      <c r="BF39512" s="14">
        <v>0</v>
      </c>
      <c r="BG39512" s="27">
        <v>1.3610701472108562E-2</v>
      </c>
    </row>
    <row r="39513" spans="1:59" x14ac:dyDescent="0.25">
      <c r="A39513" t="s">
        <v>76</v>
      </c>
      <c r="B39513" s="2">
        <v>43832.583333333336</v>
      </c>
      <c r="C39513" s="1">
        <v>43832</v>
      </c>
      <c r="D39513">
        <v>7</v>
      </c>
      <c r="E39513" s="2">
        <v>43832.291666666664</v>
      </c>
      <c r="F39513" s="8" t="s">
        <v>388</v>
      </c>
      <c r="G39513" s="10" t="s">
        <v>389</v>
      </c>
      <c r="J39513" s="14">
        <v>196</v>
      </c>
      <c r="K39513" s="14">
        <v>196</v>
      </c>
      <c r="P39513" s="14">
        <v>196</v>
      </c>
      <c r="Q39513" s="14">
        <v>196</v>
      </c>
      <c r="X39513" s="14">
        <v>196</v>
      </c>
      <c r="AP39513" s="14">
        <v>196</v>
      </c>
      <c r="AS39513" s="14">
        <v>196</v>
      </c>
      <c r="AT39513" s="25">
        <v>2.2356515137288659</v>
      </c>
      <c r="AU39513" s="25">
        <v>0.89978756124543058</v>
      </c>
      <c r="AV39513" s="25">
        <v>2.1548572642830859</v>
      </c>
      <c r="AZ39513" s="26">
        <v>1.210048665317959</v>
      </c>
      <c r="BA39513" s="26">
        <v>1.210048665317959</v>
      </c>
      <c r="BB39513" s="26">
        <v>0</v>
      </c>
      <c r="BC39513" s="26">
        <v>1.210048665317959</v>
      </c>
      <c r="BD39513" s="26">
        <v>0</v>
      </c>
      <c r="BE39513" s="14">
        <v>196</v>
      </c>
      <c r="BF39513" s="14">
        <v>0</v>
      </c>
      <c r="BG39513" s="27">
        <v>1.3610701472108563E-2</v>
      </c>
    </row>
    <row r="39514" spans="1:59" x14ac:dyDescent="0.25">
      <c r="A39514" t="s">
        <v>76</v>
      </c>
      <c r="B39514" s="2">
        <v>43832.625</v>
      </c>
      <c r="C39514" s="1">
        <v>43832</v>
      </c>
      <c r="D39514">
        <v>8</v>
      </c>
      <c r="E39514" s="2">
        <v>43832.333333333336</v>
      </c>
      <c r="F39514" s="8" t="s">
        <v>388</v>
      </c>
      <c r="G39514" s="10" t="s">
        <v>389</v>
      </c>
      <c r="J39514" s="14">
        <v>196</v>
      </c>
      <c r="K39514" s="14">
        <v>196</v>
      </c>
      <c r="P39514" s="14">
        <v>196</v>
      </c>
      <c r="Q39514" s="14">
        <v>196</v>
      </c>
      <c r="X39514" s="14">
        <v>196</v>
      </c>
      <c r="AP39514" s="14">
        <v>196</v>
      </c>
      <c r="AS39514" s="14">
        <v>196</v>
      </c>
      <c r="AT39514" s="25">
        <v>2.2345019046726686</v>
      </c>
      <c r="AU39514" s="25">
        <v>0.89933512361975187</v>
      </c>
      <c r="AV39514" s="25">
        <v>2.1549816392075396</v>
      </c>
      <c r="AZ39514" s="26">
        <v>1.210048665317959</v>
      </c>
      <c r="BA39514" s="26">
        <v>1.210048665317959</v>
      </c>
      <c r="BB39514" s="26">
        <v>0</v>
      </c>
      <c r="BC39514" s="26">
        <v>1.210048665317959</v>
      </c>
      <c r="BD39514" s="26">
        <v>0</v>
      </c>
      <c r="BE39514" s="14">
        <v>196</v>
      </c>
      <c r="BF39514" s="14">
        <v>0</v>
      </c>
      <c r="BG39514" s="27">
        <v>1.3610701472108563E-2</v>
      </c>
    </row>
    <row r="39515" spans="1:59" x14ac:dyDescent="0.25">
      <c r="A39515" t="s">
        <v>76</v>
      </c>
      <c r="B39515" s="2">
        <v>43832.666666666664</v>
      </c>
      <c r="C39515" s="1">
        <v>43832</v>
      </c>
      <c r="D39515">
        <v>9</v>
      </c>
      <c r="E39515" s="2">
        <v>43832.375</v>
      </c>
      <c r="F39515" s="8" t="s">
        <v>388</v>
      </c>
      <c r="G39515" s="10" t="s">
        <v>389</v>
      </c>
      <c r="J39515" s="14">
        <v>194</v>
      </c>
      <c r="K39515" s="14">
        <v>194</v>
      </c>
      <c r="P39515" s="14">
        <v>194</v>
      </c>
      <c r="Q39515" s="14">
        <v>194</v>
      </c>
      <c r="X39515" s="14">
        <v>194</v>
      </c>
      <c r="AP39515" s="14">
        <v>194</v>
      </c>
      <c r="AS39515" s="14">
        <v>194</v>
      </c>
      <c r="AT39515" s="25">
        <v>2.2328952568227067</v>
      </c>
      <c r="AU39515" s="25">
        <v>0.89888682154854205</v>
      </c>
      <c r="AV39515" s="25">
        <v>2.1549816392075405</v>
      </c>
      <c r="AZ39515" s="26">
        <v>1.1977012299575711</v>
      </c>
      <c r="BA39515" s="26">
        <v>1.1977012299575711</v>
      </c>
      <c r="BB39515" s="26">
        <v>0</v>
      </c>
      <c r="BC39515" s="26">
        <v>1.1977012299575713</v>
      </c>
      <c r="BD39515" s="26">
        <v>-2.2204460492503131E-16</v>
      </c>
      <c r="BE39515" s="14">
        <v>194</v>
      </c>
      <c r="BF39515" s="14">
        <v>0</v>
      </c>
      <c r="BG39515" s="27">
        <v>1.3610701472108558E-2</v>
      </c>
    </row>
    <row r="39516" spans="1:59" x14ac:dyDescent="0.25">
      <c r="A39516" t="s">
        <v>76</v>
      </c>
      <c r="B39516" s="2">
        <v>43832.708333333336</v>
      </c>
      <c r="C39516" s="1">
        <v>43832</v>
      </c>
      <c r="D39516">
        <v>10</v>
      </c>
      <c r="E39516" s="2">
        <v>43832.416666666664</v>
      </c>
      <c r="F39516" s="8" t="s">
        <v>388</v>
      </c>
      <c r="G39516" s="10" t="s">
        <v>389</v>
      </c>
      <c r="J39516" s="14">
        <v>196</v>
      </c>
      <c r="K39516" s="14">
        <v>196</v>
      </c>
      <c r="P39516" s="14">
        <v>196</v>
      </c>
      <c r="Q39516" s="14">
        <v>196</v>
      </c>
      <c r="X39516" s="14">
        <v>196</v>
      </c>
      <c r="AP39516" s="14">
        <v>196</v>
      </c>
      <c r="AS39516" s="14">
        <v>196</v>
      </c>
      <c r="AT39516" s="25">
        <v>2.2312125208547404</v>
      </c>
      <c r="AU39516" s="25">
        <v>0.89861637445610476</v>
      </c>
      <c r="AV39516" s="25">
        <v>2.1547193533019198</v>
      </c>
      <c r="AZ39516" s="26">
        <v>1.2100486653179585</v>
      </c>
      <c r="BA39516" s="26">
        <v>1.2100486653179585</v>
      </c>
      <c r="BB39516" s="26">
        <v>0</v>
      </c>
      <c r="BC39516" s="26">
        <v>1.2100486653179587</v>
      </c>
      <c r="BD39516" s="26">
        <v>-2.2204460492503131E-16</v>
      </c>
      <c r="BE39516" s="14">
        <v>196</v>
      </c>
      <c r="BF39516" s="14">
        <v>0</v>
      </c>
      <c r="BG39516" s="27">
        <v>1.3610701472108558E-2</v>
      </c>
    </row>
    <row r="39517" spans="1:59" x14ac:dyDescent="0.25">
      <c r="A39517" t="s">
        <v>76</v>
      </c>
      <c r="B39517" s="2">
        <v>43832.75</v>
      </c>
      <c r="C39517" s="1">
        <v>43832</v>
      </c>
      <c r="D39517">
        <v>11</v>
      </c>
      <c r="E39517" s="2">
        <v>43832.458333333336</v>
      </c>
      <c r="F39517" s="8" t="s">
        <v>388</v>
      </c>
      <c r="G39517" s="10" t="s">
        <v>389</v>
      </c>
      <c r="J39517" s="14">
        <v>189</v>
      </c>
      <c r="K39517" s="14">
        <v>189</v>
      </c>
      <c r="P39517" s="14">
        <v>189</v>
      </c>
      <c r="Q39517" s="14">
        <v>189</v>
      </c>
      <c r="X39517" s="14">
        <v>189</v>
      </c>
      <c r="AP39517" s="14">
        <v>189</v>
      </c>
      <c r="AS39517" s="14">
        <v>189</v>
      </c>
      <c r="AT39517" s="25">
        <v>2.2310114549131503</v>
      </c>
      <c r="AU39517" s="25">
        <v>0.89893028007310349</v>
      </c>
      <c r="AV39517" s="25">
        <v>2.1547654367255222</v>
      </c>
      <c r="AZ39517" s="26">
        <v>1.1668326415566037</v>
      </c>
      <c r="BA39517" s="26">
        <v>1.1668326415566037</v>
      </c>
      <c r="BB39517" s="26">
        <v>0</v>
      </c>
      <c r="BC39517" s="26">
        <v>1.1668326415566037</v>
      </c>
      <c r="BD39517" s="26">
        <v>0</v>
      </c>
      <c r="BE39517" s="14">
        <v>189</v>
      </c>
      <c r="BF39517" s="14">
        <v>0</v>
      </c>
      <c r="BG39517" s="27">
        <v>1.3610701472108569E-2</v>
      </c>
    </row>
    <row r="39518" spans="1:59" x14ac:dyDescent="0.25">
      <c r="A39518" t="s">
        <v>76</v>
      </c>
      <c r="B39518" s="2">
        <v>43832.791666666664</v>
      </c>
      <c r="C39518" s="1">
        <v>43832</v>
      </c>
      <c r="D39518">
        <v>12</v>
      </c>
      <c r="E39518" s="2">
        <v>43832.5</v>
      </c>
      <c r="F39518" s="8" t="s">
        <v>388</v>
      </c>
      <c r="G39518" s="10" t="s">
        <v>389</v>
      </c>
      <c r="J39518" s="14">
        <v>194</v>
      </c>
      <c r="K39518" s="14">
        <v>194</v>
      </c>
      <c r="P39518" s="14">
        <v>194</v>
      </c>
      <c r="Q39518" s="14">
        <v>194</v>
      </c>
      <c r="X39518" s="14">
        <v>194</v>
      </c>
      <c r="AP39518" s="14">
        <v>194</v>
      </c>
      <c r="AS39518" s="14">
        <v>194</v>
      </c>
      <c r="AT39518" s="25">
        <v>2.230284867125397</v>
      </c>
      <c r="AU39518" s="25">
        <v>0.89975344862513185</v>
      </c>
      <c r="AV39518" s="25">
        <v>2.1547592564340561</v>
      </c>
      <c r="AZ39518" s="26">
        <v>1.1977012299575711</v>
      </c>
      <c r="BA39518" s="26">
        <v>1.1977012299575711</v>
      </c>
      <c r="BB39518" s="26">
        <v>0</v>
      </c>
      <c r="BC39518" s="26">
        <v>1.1977012299575713</v>
      </c>
      <c r="BD39518" s="26">
        <v>-2.2204460492503131E-16</v>
      </c>
      <c r="BE39518" s="14">
        <v>194</v>
      </c>
      <c r="BF39518" s="14">
        <v>0</v>
      </c>
      <c r="BG39518" s="27">
        <v>1.3610701472108558E-2</v>
      </c>
    </row>
    <row r="39519" spans="1:59" x14ac:dyDescent="0.25">
      <c r="A39519" t="s">
        <v>76</v>
      </c>
      <c r="B39519" s="2">
        <v>43832.833333333336</v>
      </c>
      <c r="C39519" s="1">
        <v>43832</v>
      </c>
      <c r="D39519">
        <v>13</v>
      </c>
      <c r="E39519" s="2">
        <v>43832.541666666664</v>
      </c>
      <c r="F39519" s="8" t="s">
        <v>388</v>
      </c>
      <c r="G39519" s="10" t="s">
        <v>389</v>
      </c>
      <c r="J39519" s="14">
        <v>78</v>
      </c>
      <c r="K39519" s="14">
        <v>78</v>
      </c>
      <c r="P39519" s="14">
        <v>78</v>
      </c>
      <c r="Q39519" s="14">
        <v>78</v>
      </c>
      <c r="X39519" s="14">
        <v>78</v>
      </c>
      <c r="AP39519" s="14">
        <v>78</v>
      </c>
      <c r="AS39519" s="14">
        <v>78</v>
      </c>
      <c r="AT39519" s="25">
        <v>2.2313291920840386</v>
      </c>
      <c r="AU39519" s="25">
        <v>0.90077987228924095</v>
      </c>
      <c r="AV39519" s="25">
        <v>2.1537927640761856</v>
      </c>
      <c r="AZ39519" s="26">
        <v>0.48154997905510594</v>
      </c>
      <c r="BA39519" s="26">
        <v>0.48154997905510594</v>
      </c>
      <c r="BB39519" s="26">
        <v>0</v>
      </c>
      <c r="BC39519" s="26">
        <v>0.48154997905510599</v>
      </c>
      <c r="BD39519" s="26">
        <v>-5.5511151231257827E-17</v>
      </c>
      <c r="BE39519" s="14">
        <v>78</v>
      </c>
      <c r="BF39519" s="14">
        <v>0</v>
      </c>
      <c r="BG39519" s="27">
        <v>1.361070147210856E-2</v>
      </c>
    </row>
    <row r="39520" spans="1:59" x14ac:dyDescent="0.25">
      <c r="A39520" t="s">
        <v>76</v>
      </c>
      <c r="B39520" s="2">
        <v>43832.875</v>
      </c>
      <c r="C39520" s="1">
        <v>43832</v>
      </c>
      <c r="D39520">
        <v>14</v>
      </c>
      <c r="E39520" s="2">
        <v>43832.583333333336</v>
      </c>
      <c r="F39520" s="8" t="s">
        <v>388</v>
      </c>
      <c r="G39520" s="10" t="s">
        <v>389</v>
      </c>
      <c r="J39520" s="14">
        <v>19</v>
      </c>
      <c r="K39520" s="14">
        <v>19</v>
      </c>
      <c r="P39520" s="14">
        <v>19</v>
      </c>
      <c r="Q39520" s="14">
        <v>19</v>
      </c>
      <c r="X39520" s="14">
        <v>19</v>
      </c>
      <c r="AP39520" s="14">
        <v>19</v>
      </c>
      <c r="AS39520" s="14">
        <v>19</v>
      </c>
      <c r="AT39520" s="25">
        <v>2.2338651118194592</v>
      </c>
      <c r="AU39520" s="25">
        <v>0.90134557376626501</v>
      </c>
      <c r="AV39520" s="25">
        <v>2.1517781638996745</v>
      </c>
      <c r="AZ39520" s="26">
        <v>0.11730063592367973</v>
      </c>
      <c r="BA39520" s="26">
        <v>0.11730063592367973</v>
      </c>
      <c r="BB39520" s="26">
        <v>0</v>
      </c>
      <c r="BC39520" s="26">
        <v>0.11730063592367974</v>
      </c>
      <c r="BD39520" s="26">
        <v>-1.3877787807814457E-17</v>
      </c>
      <c r="BE39520" s="14">
        <v>19</v>
      </c>
      <c r="BF39520" s="14">
        <v>0</v>
      </c>
      <c r="BG39520" s="27">
        <v>1.361070147210857E-2</v>
      </c>
    </row>
    <row r="39521" spans="1:60" x14ac:dyDescent="0.25">
      <c r="A39521" t="s">
        <v>76</v>
      </c>
      <c r="B39521" s="2">
        <v>43832.916666666664</v>
      </c>
      <c r="C39521" s="1">
        <v>43832</v>
      </c>
      <c r="D39521">
        <v>15</v>
      </c>
      <c r="E39521" s="2">
        <v>43832.625</v>
      </c>
      <c r="F39521" s="8" t="s">
        <v>388</v>
      </c>
      <c r="G39521" s="10" t="s">
        <v>389</v>
      </c>
      <c r="J39521" s="14">
        <v>69</v>
      </c>
      <c r="K39521" s="14">
        <v>69</v>
      </c>
      <c r="P39521" s="14">
        <v>69</v>
      </c>
      <c r="Q39521" s="14">
        <v>69</v>
      </c>
      <c r="X39521" s="14">
        <v>69</v>
      </c>
      <c r="AP39521" s="14">
        <v>69</v>
      </c>
      <c r="AS39521" s="14">
        <v>69</v>
      </c>
      <c r="AT39521" s="25">
        <v>2.2363951886565023</v>
      </c>
      <c r="AU39521" s="25">
        <v>0.90218301703871351</v>
      </c>
      <c r="AV39521" s="25">
        <v>2.1484950449468663</v>
      </c>
      <c r="AZ39521" s="26">
        <v>0.42598651993336289</v>
      </c>
      <c r="BA39521" s="26">
        <v>0.42598651993336289</v>
      </c>
      <c r="BB39521" s="26">
        <v>0</v>
      </c>
      <c r="BC39521" s="26">
        <v>0.42598651993336289</v>
      </c>
      <c r="BD39521" s="26">
        <v>0</v>
      </c>
      <c r="BE39521" s="14">
        <v>69</v>
      </c>
      <c r="BF39521" s="14">
        <v>0</v>
      </c>
      <c r="BG39521" s="27">
        <v>1.3610701472108556E-2</v>
      </c>
    </row>
    <row r="39522" spans="1:60" x14ac:dyDescent="0.25">
      <c r="A39522" t="s">
        <v>76</v>
      </c>
      <c r="B39522" s="2">
        <v>43832.958333333336</v>
      </c>
      <c r="C39522" s="1">
        <v>43832</v>
      </c>
      <c r="D39522">
        <v>16</v>
      </c>
      <c r="E39522" s="2">
        <v>43832.666666666664</v>
      </c>
      <c r="F39522" s="8" t="s">
        <v>388</v>
      </c>
      <c r="G39522" s="10" t="s">
        <v>389</v>
      </c>
      <c r="J39522" s="14">
        <v>31</v>
      </c>
      <c r="K39522" s="14">
        <v>31</v>
      </c>
      <c r="P39522" s="14">
        <v>31</v>
      </c>
      <c r="Q39522" s="14">
        <v>31</v>
      </c>
      <c r="X39522" s="14">
        <v>31</v>
      </c>
      <c r="AP39522" s="14">
        <v>31</v>
      </c>
      <c r="AS39522" s="14">
        <v>31</v>
      </c>
      <c r="AT39522" s="25">
        <v>2.2354342102076927</v>
      </c>
      <c r="AU39522" s="25">
        <v>0.90097027911122385</v>
      </c>
      <c r="AV39522" s="25">
        <v>2.1482526426541</v>
      </c>
      <c r="AZ39522" s="26">
        <v>0.19138524808600366</v>
      </c>
      <c r="BA39522" s="26">
        <v>0.19138524808600366</v>
      </c>
      <c r="BB39522" s="26">
        <v>0</v>
      </c>
      <c r="BC39522" s="26">
        <v>0.19138524808600366</v>
      </c>
      <c r="BD39522" s="26">
        <v>0</v>
      </c>
      <c r="BE39522" s="14">
        <v>31</v>
      </c>
      <c r="BF39522" s="14">
        <v>0</v>
      </c>
      <c r="BG39522" s="27">
        <v>1.361070147210856E-2</v>
      </c>
    </row>
    <row r="39523" spans="1:60" x14ac:dyDescent="0.25">
      <c r="A39523" t="s">
        <v>76</v>
      </c>
      <c r="B39523" s="2">
        <v>43833</v>
      </c>
      <c r="C39523" s="1">
        <v>43832</v>
      </c>
      <c r="D39523">
        <v>17</v>
      </c>
      <c r="E39523" s="2">
        <v>43832.708333333336</v>
      </c>
      <c r="F39523" s="8" t="s">
        <v>388</v>
      </c>
      <c r="G39523" s="10" t="s">
        <v>389</v>
      </c>
      <c r="J39523" s="14">
        <v>3</v>
      </c>
      <c r="K39523" s="14">
        <v>2</v>
      </c>
      <c r="P39523" s="14">
        <v>3</v>
      </c>
      <c r="Q39523" s="14">
        <v>2</v>
      </c>
      <c r="X39523" s="14">
        <v>3</v>
      </c>
      <c r="AP39523" s="14">
        <v>3</v>
      </c>
      <c r="AS39523" s="14">
        <v>2</v>
      </c>
      <c r="AT39523" s="25">
        <v>2.233381686221477</v>
      </c>
      <c r="AU39523" s="25">
        <v>0.90036040664442329</v>
      </c>
      <c r="AV39523" s="25">
        <v>2.1481741017168812</v>
      </c>
      <c r="AZ39523" s="26">
        <v>1.8521153040580999E-2</v>
      </c>
      <c r="BA39523" s="26">
        <v>1.8521153040580999E-2</v>
      </c>
      <c r="BB39523" s="26">
        <v>0</v>
      </c>
      <c r="BC39523" s="26">
        <v>1.2347435360387333E-2</v>
      </c>
      <c r="BD39523" s="26">
        <v>6.1737176801936657E-3</v>
      </c>
      <c r="BE39523" s="14">
        <v>3</v>
      </c>
      <c r="BF39523" s="14">
        <v>1</v>
      </c>
      <c r="BG39523" s="27">
        <v>1.361070147210856E-2</v>
      </c>
      <c r="BH39523" s="27">
        <v>1.361070147210856E-2</v>
      </c>
    </row>
    <row r="39524" spans="1:60" x14ac:dyDescent="0.25">
      <c r="A39524" t="s">
        <v>76</v>
      </c>
      <c r="B39524" s="2">
        <v>43833.041666666664</v>
      </c>
      <c r="C39524" s="1">
        <v>43832</v>
      </c>
      <c r="D39524">
        <v>18</v>
      </c>
      <c r="E39524" s="2">
        <v>43832.75</v>
      </c>
      <c r="F39524" s="8" t="s">
        <v>388</v>
      </c>
      <c r="G39524" s="10" t="s">
        <v>389</v>
      </c>
      <c r="J39524" s="14">
        <v>1</v>
      </c>
      <c r="K39524" s="14">
        <v>-1</v>
      </c>
      <c r="P39524" s="14">
        <v>1</v>
      </c>
      <c r="Q39524" s="14">
        <v>-1</v>
      </c>
      <c r="X39524" s="14">
        <v>1</v>
      </c>
      <c r="AP39524" s="14">
        <v>1</v>
      </c>
      <c r="AS39524" s="14">
        <v>-1</v>
      </c>
      <c r="AT39524" s="25">
        <v>2.2320667438764286</v>
      </c>
      <c r="AU39524" s="25">
        <v>0.89982696306503995</v>
      </c>
      <c r="AV39524" s="25">
        <v>2.1482538904535078</v>
      </c>
      <c r="AZ39524" s="26">
        <v>6.1737176801936675E-3</v>
      </c>
      <c r="BA39524" s="26">
        <v>6.1737176801936675E-3</v>
      </c>
      <c r="BB39524" s="26">
        <v>0.70835853621106126</v>
      </c>
      <c r="BC39524" s="26">
        <v>0</v>
      </c>
      <c r="BD39524" s="26">
        <v>0.71453225389125496</v>
      </c>
      <c r="BE39524" s="14">
        <v>1</v>
      </c>
      <c r="BF39524" s="14">
        <v>2</v>
      </c>
      <c r="BG39524" s="27">
        <v>1.3610701472108563E-2</v>
      </c>
      <c r="BH39524" s="27">
        <v>0.78763604878686921</v>
      </c>
    </row>
    <row r="39525" spans="1:60" x14ac:dyDescent="0.25">
      <c r="A39525" t="s">
        <v>76</v>
      </c>
      <c r="B39525" s="2">
        <v>43833.083333333336</v>
      </c>
      <c r="C39525" s="1">
        <v>43832</v>
      </c>
      <c r="D39525">
        <v>19</v>
      </c>
      <c r="E39525" s="2">
        <v>43832.791666666664</v>
      </c>
      <c r="F39525" s="8" t="s">
        <v>388</v>
      </c>
      <c r="G39525" s="10" t="s">
        <v>389</v>
      </c>
      <c r="J39525" s="14">
        <v>0</v>
      </c>
      <c r="K39525" s="14">
        <v>-5</v>
      </c>
      <c r="P39525" s="14">
        <v>0</v>
      </c>
      <c r="Q39525" s="14">
        <v>-5</v>
      </c>
      <c r="X39525" s="14">
        <v>0</v>
      </c>
      <c r="AP39525" s="14">
        <v>0</v>
      </c>
      <c r="AS39525" s="14">
        <v>-5</v>
      </c>
      <c r="AT39525" s="25">
        <v>2.2319960719060341</v>
      </c>
      <c r="AU39525" s="25">
        <v>0.90006503742268851</v>
      </c>
      <c r="AV39525" s="25">
        <v>2.148328387330257</v>
      </c>
      <c r="AZ39525" s="26">
        <v>0</v>
      </c>
      <c r="BA39525" s="26">
        <v>0</v>
      </c>
      <c r="BB39525" s="26">
        <v>3.5739188643455195</v>
      </c>
      <c r="BC39525" s="26">
        <v>0</v>
      </c>
      <c r="BD39525" s="26">
        <v>3.5739188643455195</v>
      </c>
      <c r="BE39525" s="14">
        <v>0</v>
      </c>
      <c r="BF39525" s="14">
        <v>5</v>
      </c>
      <c r="BH39525" s="27">
        <v>1.5758266013426838</v>
      </c>
    </row>
    <row r="39526" spans="1:60" x14ac:dyDescent="0.25">
      <c r="A39526" t="s">
        <v>76</v>
      </c>
      <c r="B39526" s="2">
        <v>43833.125</v>
      </c>
      <c r="C39526" s="1">
        <v>43832</v>
      </c>
      <c r="D39526">
        <v>20</v>
      </c>
      <c r="E39526" s="2">
        <v>43832.833333333336</v>
      </c>
      <c r="F39526" s="8" t="s">
        <v>388</v>
      </c>
      <c r="G39526" s="10" t="s">
        <v>389</v>
      </c>
      <c r="J39526" s="14">
        <v>0</v>
      </c>
      <c r="K39526" s="14">
        <v>-1</v>
      </c>
      <c r="P39526" s="14">
        <v>0</v>
      </c>
      <c r="Q39526" s="14">
        <v>-1</v>
      </c>
      <c r="X39526" s="14">
        <v>0</v>
      </c>
      <c r="AP39526" s="14">
        <v>0</v>
      </c>
      <c r="AS39526" s="14">
        <v>-1</v>
      </c>
      <c r="AT39526" s="25">
        <v>2.2326924030312174</v>
      </c>
      <c r="AU39526" s="25">
        <v>0.89968528521531976</v>
      </c>
      <c r="AV39526" s="25">
        <v>2.1515754437511965</v>
      </c>
      <c r="AZ39526" s="26">
        <v>0</v>
      </c>
      <c r="BA39526" s="26">
        <v>0</v>
      </c>
      <c r="BB39526" s="26">
        <v>0.72667920548145848</v>
      </c>
      <c r="BC39526" s="26">
        <v>0</v>
      </c>
      <c r="BD39526" s="26">
        <v>0.72667920548145848</v>
      </c>
      <c r="BE39526" s="14">
        <v>0</v>
      </c>
      <c r="BF39526" s="14">
        <v>1</v>
      </c>
      <c r="BH39526" s="27">
        <v>1.6020515099885329</v>
      </c>
    </row>
    <row r="39527" spans="1:60" x14ac:dyDescent="0.25">
      <c r="A39527" t="s">
        <v>76</v>
      </c>
      <c r="B39527" s="2">
        <v>43833.166666666664</v>
      </c>
      <c r="C39527" s="1">
        <v>43832</v>
      </c>
      <c r="D39527">
        <v>21</v>
      </c>
      <c r="E39527" s="2">
        <v>43832.875</v>
      </c>
      <c r="F39527" s="8" t="s">
        <v>388</v>
      </c>
      <c r="G39527" s="10" t="s">
        <v>389</v>
      </c>
      <c r="J39527" s="14">
        <v>0</v>
      </c>
      <c r="K39527" s="14">
        <v>-3</v>
      </c>
      <c r="P39527" s="14">
        <v>0</v>
      </c>
      <c r="Q39527" s="14">
        <v>-3</v>
      </c>
      <c r="X39527" s="14">
        <v>0</v>
      </c>
      <c r="AP39527" s="14">
        <v>0</v>
      </c>
      <c r="AS39527" s="14">
        <v>-3</v>
      </c>
      <c r="AT39527" s="25">
        <v>2.2319960610853884</v>
      </c>
      <c r="AU39527" s="25">
        <v>0.89989765504086083</v>
      </c>
      <c r="AV39527" s="25">
        <v>2.1548648118832054</v>
      </c>
      <c r="AZ39527" s="26">
        <v>0</v>
      </c>
      <c r="BA39527" s="26">
        <v>0</v>
      </c>
      <c r="BB39527" s="26">
        <v>2.1913434850161417</v>
      </c>
      <c r="BC39527" s="26">
        <v>0</v>
      </c>
      <c r="BD39527" s="26">
        <v>2.1913434850161417</v>
      </c>
      <c r="BE39527" s="14">
        <v>0</v>
      </c>
      <c r="BF39527" s="14">
        <v>3</v>
      </c>
      <c r="BH39527" s="27">
        <v>1.6103598913120953</v>
      </c>
    </row>
    <row r="39528" spans="1:60" x14ac:dyDescent="0.25">
      <c r="A39528" t="s">
        <v>76</v>
      </c>
      <c r="B39528" s="2">
        <v>43833.208333333336</v>
      </c>
      <c r="C39528" s="1">
        <v>43832</v>
      </c>
      <c r="D39528">
        <v>22</v>
      </c>
      <c r="E39528" s="2">
        <v>43832.916666666664</v>
      </c>
      <c r="F39528" s="8" t="s">
        <v>388</v>
      </c>
      <c r="G39528" s="10" t="s">
        <v>389</v>
      </c>
      <c r="J39528" s="14">
        <v>13</v>
      </c>
      <c r="K39528" s="14">
        <v>13</v>
      </c>
      <c r="P39528" s="14">
        <v>13</v>
      </c>
      <c r="Q39528" s="14">
        <v>13</v>
      </c>
      <c r="X39528" s="14">
        <v>13</v>
      </c>
      <c r="AP39528" s="14">
        <v>13</v>
      </c>
      <c r="AS39528" s="14">
        <v>13</v>
      </c>
      <c r="AT39528" s="25">
        <v>2.2295155659087156</v>
      </c>
      <c r="AU39528" s="25">
        <v>0.89889289975121622</v>
      </c>
      <c r="AV39528" s="25">
        <v>2.1551092456449847</v>
      </c>
      <c r="AZ39528" s="26">
        <v>8.025832984251767E-2</v>
      </c>
      <c r="BA39528" s="26">
        <v>8.025832984251767E-2</v>
      </c>
      <c r="BB39528" s="26">
        <v>0</v>
      </c>
      <c r="BC39528" s="26">
        <v>8.025832984251767E-2</v>
      </c>
      <c r="BD39528" s="26">
        <v>0</v>
      </c>
      <c r="BE39528" s="14">
        <v>13</v>
      </c>
      <c r="BF39528" s="14">
        <v>0</v>
      </c>
      <c r="BG39528" s="27">
        <v>1.3610701472108562E-2</v>
      </c>
    </row>
    <row r="39529" spans="1:60" x14ac:dyDescent="0.25">
      <c r="A39529" t="s">
        <v>76</v>
      </c>
      <c r="B39529" s="2">
        <v>43833.25</v>
      </c>
      <c r="C39529" s="1">
        <v>43832</v>
      </c>
      <c r="D39529">
        <v>23</v>
      </c>
      <c r="E39529" s="2">
        <v>43832.958333333336</v>
      </c>
      <c r="F39529" s="8" t="s">
        <v>388</v>
      </c>
      <c r="G39529" s="10" t="s">
        <v>389</v>
      </c>
      <c r="J39529" s="14">
        <v>32</v>
      </c>
      <c r="K39529" s="14">
        <v>32</v>
      </c>
      <c r="P39529" s="14">
        <v>32</v>
      </c>
      <c r="Q39529" s="14">
        <v>32</v>
      </c>
      <c r="X39529" s="14">
        <v>32</v>
      </c>
      <c r="AP39529" s="14">
        <v>32</v>
      </c>
      <c r="AS39529" s="14">
        <v>32</v>
      </c>
      <c r="AT39529" s="25">
        <v>2.2282709713806916</v>
      </c>
      <c r="AU39529" s="25">
        <v>0.89922290662065119</v>
      </c>
      <c r="AV39529" s="25">
        <v>2.1555577295131112</v>
      </c>
      <c r="AZ39529" s="26">
        <v>0.19755896576619728</v>
      </c>
      <c r="BA39529" s="26">
        <v>0.19755896576619728</v>
      </c>
      <c r="BB39529" s="26">
        <v>0</v>
      </c>
      <c r="BC39529" s="26">
        <v>0.1975589657661973</v>
      </c>
      <c r="BD39529" s="26">
        <v>-2.7755575615628914E-17</v>
      </c>
      <c r="BE39529" s="14">
        <v>32</v>
      </c>
      <c r="BF39529" s="14">
        <v>0</v>
      </c>
      <c r="BG39529" s="27">
        <v>1.3610701472108556E-2</v>
      </c>
    </row>
    <row r="39530" spans="1:60" x14ac:dyDescent="0.25">
      <c r="A39530" t="s">
        <v>76</v>
      </c>
      <c r="B39530" s="2">
        <v>43833.291666666664</v>
      </c>
      <c r="C39530" s="1">
        <v>43832</v>
      </c>
      <c r="D39530">
        <v>24</v>
      </c>
      <c r="E39530" s="2">
        <v>43833</v>
      </c>
      <c r="F39530" s="8" t="s">
        <v>388</v>
      </c>
      <c r="G39530" s="10" t="s">
        <v>389</v>
      </c>
      <c r="J39530" s="14">
        <v>49</v>
      </c>
      <c r="K39530" s="14">
        <v>49</v>
      </c>
      <c r="P39530" s="14">
        <v>49</v>
      </c>
      <c r="Q39530" s="14">
        <v>49</v>
      </c>
      <c r="X39530" s="14">
        <v>49</v>
      </c>
      <c r="AP39530" s="14">
        <v>49</v>
      </c>
      <c r="AS39530" s="14">
        <v>49</v>
      </c>
      <c r="AT39530" s="25">
        <v>2.2269541164271973</v>
      </c>
      <c r="AU39530" s="25">
        <v>0.89973353012308654</v>
      </c>
      <c r="AV39530" s="25">
        <v>2.1573957654991953</v>
      </c>
      <c r="AZ39530" s="26">
        <v>0.30251216632948968</v>
      </c>
      <c r="BA39530" s="26">
        <v>0.30251216632948968</v>
      </c>
      <c r="BB39530" s="26">
        <v>0</v>
      </c>
      <c r="BC39530" s="26">
        <v>0.30251216632948968</v>
      </c>
      <c r="BD39530" s="26">
        <v>0</v>
      </c>
      <c r="BE39530" s="14">
        <v>49</v>
      </c>
      <c r="BF39530" s="14">
        <v>0</v>
      </c>
      <c r="BG39530" s="27">
        <v>1.3610701472108562E-2</v>
      </c>
    </row>
    <row r="39531" spans="1:60" x14ac:dyDescent="0.25">
      <c r="A39531" t="s">
        <v>76</v>
      </c>
      <c r="B39531" s="2">
        <v>43833.333333333336</v>
      </c>
      <c r="C39531" s="1">
        <v>43833</v>
      </c>
      <c r="D39531">
        <v>1</v>
      </c>
      <c r="E39531" s="2">
        <v>43833.041666666664</v>
      </c>
      <c r="F39531" s="8" t="s">
        <v>388</v>
      </c>
      <c r="G39531" s="10" t="s">
        <v>389</v>
      </c>
      <c r="J39531" s="14">
        <v>49</v>
      </c>
      <c r="K39531" s="14">
        <v>49</v>
      </c>
      <c r="P39531" s="14">
        <v>49</v>
      </c>
      <c r="Q39531" s="14">
        <v>49</v>
      </c>
      <c r="X39531" s="14">
        <v>49</v>
      </c>
      <c r="AP39531" s="14">
        <v>49</v>
      </c>
      <c r="AS39531" s="14">
        <v>49</v>
      </c>
      <c r="AT39531" s="25">
        <v>2.228039229701587</v>
      </c>
      <c r="AU39531" s="25">
        <v>0.89987300309488605</v>
      </c>
      <c r="AV39531" s="25">
        <v>2.1573885798477299</v>
      </c>
      <c r="AZ39531" s="26">
        <v>0.30251216632948968</v>
      </c>
      <c r="BA39531" s="26">
        <v>0.30251216632948968</v>
      </c>
      <c r="BB39531" s="26">
        <v>0</v>
      </c>
      <c r="BC39531" s="26">
        <v>0.30251216632948968</v>
      </c>
      <c r="BD39531" s="26">
        <v>0</v>
      </c>
      <c r="BE39531" s="14">
        <v>49</v>
      </c>
      <c r="BF39531" s="14">
        <v>0</v>
      </c>
      <c r="BG39531" s="27">
        <v>1.3610701472108562E-2</v>
      </c>
    </row>
    <row r="39532" spans="1:60" x14ac:dyDescent="0.25">
      <c r="A39532" t="s">
        <v>76</v>
      </c>
      <c r="B39532" s="2">
        <v>43833.375</v>
      </c>
      <c r="C39532" s="1">
        <v>43833</v>
      </c>
      <c r="D39532">
        <v>2</v>
      </c>
      <c r="E39532" s="2">
        <v>43833.083333333336</v>
      </c>
      <c r="F39532" s="8" t="s">
        <v>388</v>
      </c>
      <c r="G39532" s="10" t="s">
        <v>389</v>
      </c>
      <c r="J39532" s="14">
        <v>80</v>
      </c>
      <c r="K39532" s="14">
        <v>80</v>
      </c>
      <c r="P39532" s="14">
        <v>80</v>
      </c>
      <c r="Q39532" s="14">
        <v>80</v>
      </c>
      <c r="X39532" s="14">
        <v>80</v>
      </c>
      <c r="AP39532" s="14">
        <v>80</v>
      </c>
      <c r="AS39532" s="14">
        <v>80</v>
      </c>
      <c r="AT39532" s="25">
        <v>2.2294559370288409</v>
      </c>
      <c r="AU39532" s="25">
        <v>0.89948513802438301</v>
      </c>
      <c r="AV39532" s="25">
        <v>2.1575875130087652</v>
      </c>
      <c r="AZ39532" s="26">
        <v>0.49389741441549356</v>
      </c>
      <c r="BA39532" s="26">
        <v>0.49389741441549356</v>
      </c>
      <c r="BB39532" s="26">
        <v>0</v>
      </c>
      <c r="BC39532" s="26">
        <v>0.49389741441549351</v>
      </c>
      <c r="BD39532" s="26">
        <v>5.5511151231257827E-17</v>
      </c>
      <c r="BE39532" s="14">
        <v>80</v>
      </c>
      <c r="BF39532" s="14">
        <v>0</v>
      </c>
      <c r="BG39532" s="27">
        <v>1.3610701472108567E-2</v>
      </c>
    </row>
    <row r="39533" spans="1:60" x14ac:dyDescent="0.25">
      <c r="A39533" t="s">
        <v>76</v>
      </c>
      <c r="B39533" s="2">
        <v>43833.416666666664</v>
      </c>
      <c r="C39533" s="1">
        <v>43833</v>
      </c>
      <c r="D39533">
        <v>3</v>
      </c>
      <c r="E39533" s="2">
        <v>43833.125</v>
      </c>
      <c r="F39533" s="8" t="s">
        <v>388</v>
      </c>
      <c r="G39533" s="10" t="s">
        <v>389</v>
      </c>
      <c r="J39533" s="14">
        <v>78</v>
      </c>
      <c r="K39533" s="14">
        <v>78</v>
      </c>
      <c r="P39533" s="14">
        <v>78</v>
      </c>
      <c r="Q39533" s="14">
        <v>78</v>
      </c>
      <c r="X39533" s="14">
        <v>78</v>
      </c>
      <c r="AP39533" s="14">
        <v>78</v>
      </c>
      <c r="AS39533" s="14">
        <v>78</v>
      </c>
      <c r="AT39533" s="25">
        <v>2.2316388373711735</v>
      </c>
      <c r="AU39533" s="25">
        <v>0.90007379459101355</v>
      </c>
      <c r="AV39533" s="25">
        <v>2.1557894198164922</v>
      </c>
      <c r="AZ39533" s="26">
        <v>0.48154997905510621</v>
      </c>
      <c r="BA39533" s="26">
        <v>0.48154997905510621</v>
      </c>
      <c r="BB39533" s="26">
        <v>0</v>
      </c>
      <c r="BC39533" s="26">
        <v>0.48154997905510621</v>
      </c>
      <c r="BD39533" s="26">
        <v>0</v>
      </c>
      <c r="BE39533" s="14">
        <v>78</v>
      </c>
      <c r="BF39533" s="14">
        <v>0</v>
      </c>
      <c r="BG39533" s="27">
        <v>1.3610701472108565E-2</v>
      </c>
    </row>
    <row r="39534" spans="1:60" x14ac:dyDescent="0.25">
      <c r="A39534" t="s">
        <v>76</v>
      </c>
      <c r="B39534" s="2">
        <v>43833.458333333336</v>
      </c>
      <c r="C39534" s="1">
        <v>43833</v>
      </c>
      <c r="D39534">
        <v>4</v>
      </c>
      <c r="E39534" s="2">
        <v>43833.166666666664</v>
      </c>
      <c r="F39534" s="8" t="s">
        <v>388</v>
      </c>
      <c r="G39534" s="10" t="s">
        <v>389</v>
      </c>
      <c r="J39534" s="14">
        <v>39</v>
      </c>
      <c r="K39534" s="14">
        <v>39</v>
      </c>
      <c r="P39534" s="14">
        <v>39</v>
      </c>
      <c r="Q39534" s="14">
        <v>39</v>
      </c>
      <c r="X39534" s="14">
        <v>39</v>
      </c>
      <c r="AP39534" s="14">
        <v>39</v>
      </c>
      <c r="AS39534" s="14">
        <v>39</v>
      </c>
      <c r="AT39534" s="25">
        <v>2.2347156344166623</v>
      </c>
      <c r="AU39534" s="25">
        <v>0.90038856533675393</v>
      </c>
      <c r="AV39534" s="25">
        <v>2.1554877485011534</v>
      </c>
      <c r="AZ39534" s="26">
        <v>0.24077498952755305</v>
      </c>
      <c r="BA39534" s="26">
        <v>0.24077498952755305</v>
      </c>
      <c r="BB39534" s="26">
        <v>0</v>
      </c>
      <c r="BC39534" s="26">
        <v>0.24077498952755305</v>
      </c>
      <c r="BD39534" s="26">
        <v>0</v>
      </c>
      <c r="BE39534" s="14">
        <v>39</v>
      </c>
      <c r="BF39534" s="14">
        <v>0</v>
      </c>
      <c r="BG39534" s="27">
        <v>1.3610701472108563E-2</v>
      </c>
    </row>
    <row r="39535" spans="1:60" x14ac:dyDescent="0.25">
      <c r="A39535" t="s">
        <v>76</v>
      </c>
      <c r="B39535" s="2">
        <v>43833.5</v>
      </c>
      <c r="C39535" s="1">
        <v>43833</v>
      </c>
      <c r="D39535">
        <v>5</v>
      </c>
      <c r="E39535" s="2">
        <v>43833.208333333336</v>
      </c>
      <c r="F39535" s="8" t="s">
        <v>388</v>
      </c>
      <c r="G39535" s="10" t="s">
        <v>389</v>
      </c>
      <c r="J39535" s="14">
        <v>11</v>
      </c>
      <c r="K39535" s="14">
        <v>10</v>
      </c>
      <c r="P39535" s="14">
        <v>11</v>
      </c>
      <c r="Q39535" s="14">
        <v>10</v>
      </c>
      <c r="X39535" s="14">
        <v>11</v>
      </c>
      <c r="AP39535" s="14">
        <v>11</v>
      </c>
      <c r="AS39535" s="14">
        <v>10</v>
      </c>
      <c r="AT39535" s="25">
        <v>2.2348707533888055</v>
      </c>
      <c r="AU39535" s="25">
        <v>0.89993317462323585</v>
      </c>
      <c r="AV39535" s="25">
        <v>2.1535613626129653</v>
      </c>
      <c r="AZ39535" s="26">
        <v>6.7910894482130363E-2</v>
      </c>
      <c r="BA39535" s="26">
        <v>6.7910894482130363E-2</v>
      </c>
      <c r="BB39535" s="26">
        <v>0</v>
      </c>
      <c r="BC39535" s="26">
        <v>6.1737176801936688E-2</v>
      </c>
      <c r="BD39535" s="26">
        <v>6.1737176801936744E-3</v>
      </c>
      <c r="BE39535" s="14">
        <v>11</v>
      </c>
      <c r="BF39535" s="14">
        <v>1</v>
      </c>
      <c r="BG39535" s="27">
        <v>1.3610701472108567E-2</v>
      </c>
      <c r="BH39535" s="27">
        <v>1.3610701472108579E-2</v>
      </c>
    </row>
    <row r="39536" spans="1:60" x14ac:dyDescent="0.25">
      <c r="A39536" t="s">
        <v>76</v>
      </c>
      <c r="B39536" s="2">
        <v>43833.541666666664</v>
      </c>
      <c r="C39536" s="1">
        <v>43833</v>
      </c>
      <c r="D39536">
        <v>6</v>
      </c>
      <c r="E39536" s="2">
        <v>43833.25</v>
      </c>
      <c r="F39536" s="8" t="s">
        <v>388</v>
      </c>
      <c r="G39536" s="10" t="s">
        <v>389</v>
      </c>
      <c r="J39536" s="14">
        <v>2</v>
      </c>
      <c r="K39536" s="14">
        <v>1</v>
      </c>
      <c r="P39536" s="14">
        <v>2</v>
      </c>
      <c r="Q39536" s="14">
        <v>1</v>
      </c>
      <c r="X39536" s="14">
        <v>2</v>
      </c>
      <c r="AP39536" s="14">
        <v>2</v>
      </c>
      <c r="AS39536" s="14">
        <v>1</v>
      </c>
      <c r="AT39536" s="25">
        <v>2.2342414844230452</v>
      </c>
      <c r="AU39536" s="25">
        <v>0.89896562658953294</v>
      </c>
      <c r="AV39536" s="25">
        <v>2.1525583524244745</v>
      </c>
      <c r="AZ39536" s="26">
        <v>1.2347435360387331E-2</v>
      </c>
      <c r="BA39536" s="26">
        <v>1.2347435360387331E-2</v>
      </c>
      <c r="BB39536" s="26">
        <v>0</v>
      </c>
      <c r="BC39536" s="26">
        <v>6.1737176801936657E-3</v>
      </c>
      <c r="BD39536" s="26">
        <v>6.1737176801936657E-3</v>
      </c>
      <c r="BE39536" s="14">
        <v>2</v>
      </c>
      <c r="BF39536" s="14">
        <v>1</v>
      </c>
      <c r="BG39536" s="27">
        <v>1.361070147210856E-2</v>
      </c>
      <c r="BH39536" s="27">
        <v>1.361070147210856E-2</v>
      </c>
    </row>
    <row r="39537" spans="1:60" x14ac:dyDescent="0.25">
      <c r="A39537" t="s">
        <v>76</v>
      </c>
      <c r="B39537" s="2">
        <v>43833.583333333336</v>
      </c>
      <c r="C39537" s="1">
        <v>43833</v>
      </c>
      <c r="D39537">
        <v>7</v>
      </c>
      <c r="E39537" s="2">
        <v>43833.291666666664</v>
      </c>
      <c r="F39537" s="8" t="s">
        <v>388</v>
      </c>
      <c r="G39537" s="10" t="s">
        <v>389</v>
      </c>
      <c r="J39537" s="14">
        <v>5</v>
      </c>
      <c r="K39537" s="14">
        <v>4</v>
      </c>
      <c r="P39537" s="14">
        <v>5</v>
      </c>
      <c r="Q39537" s="14">
        <v>4</v>
      </c>
      <c r="X39537" s="14">
        <v>5</v>
      </c>
      <c r="AP39537" s="14">
        <v>5</v>
      </c>
      <c r="AS39537" s="14">
        <v>4</v>
      </c>
      <c r="AT39537" s="25">
        <v>2.2341163242856643</v>
      </c>
      <c r="AU39537" s="25">
        <v>0.89881522734680874</v>
      </c>
      <c r="AV39537" s="25">
        <v>2.1520734419780716</v>
      </c>
      <c r="AZ39537" s="26">
        <v>3.0868588400968337E-2</v>
      </c>
      <c r="BA39537" s="26">
        <v>3.0868588400968337E-2</v>
      </c>
      <c r="BB39537" s="26">
        <v>0</v>
      </c>
      <c r="BC39537" s="26">
        <v>2.469487072077467E-2</v>
      </c>
      <c r="BD39537" s="26">
        <v>6.1737176801936675E-3</v>
      </c>
      <c r="BE39537" s="14">
        <v>5</v>
      </c>
      <c r="BF39537" s="14">
        <v>1</v>
      </c>
      <c r="BG39537" s="27">
        <v>1.3610701472108562E-2</v>
      </c>
      <c r="BH39537" s="27">
        <v>1.3610701472108563E-2</v>
      </c>
    </row>
    <row r="39538" spans="1:60" x14ac:dyDescent="0.25">
      <c r="A39538" t="s">
        <v>76</v>
      </c>
      <c r="B39538" s="2">
        <v>43833.625</v>
      </c>
      <c r="C39538" s="1">
        <v>43833</v>
      </c>
      <c r="D39538">
        <v>8</v>
      </c>
      <c r="E39538" s="2">
        <v>43833.333333333336</v>
      </c>
      <c r="F39538" s="8" t="s">
        <v>388</v>
      </c>
      <c r="G39538" s="10" t="s">
        <v>389</v>
      </c>
      <c r="J39538" s="14">
        <v>7</v>
      </c>
      <c r="K39538" s="14">
        <v>7</v>
      </c>
      <c r="P39538" s="14">
        <v>7</v>
      </c>
      <c r="Q39538" s="14">
        <v>7</v>
      </c>
      <c r="X39538" s="14">
        <v>7</v>
      </c>
      <c r="AP39538" s="14">
        <v>7</v>
      </c>
      <c r="AS39538" s="14">
        <v>7</v>
      </c>
      <c r="AT39538" s="25">
        <v>2.2348526049990127</v>
      </c>
      <c r="AU39538" s="25">
        <v>0.89933212597197842</v>
      </c>
      <c r="AV39538" s="25">
        <v>2.1520616177800282</v>
      </c>
      <c r="AZ39538" s="26">
        <v>4.3216023761355665E-2</v>
      </c>
      <c r="BA39538" s="26">
        <v>4.3216023761355665E-2</v>
      </c>
      <c r="BB39538" s="26">
        <v>0</v>
      </c>
      <c r="BC39538" s="26">
        <v>4.3216023761355665E-2</v>
      </c>
      <c r="BD39538" s="26">
        <v>0</v>
      </c>
      <c r="BE39538" s="14">
        <v>7</v>
      </c>
      <c r="BF39538" s="14">
        <v>0</v>
      </c>
      <c r="BG39538" s="27">
        <v>1.3610701472108562E-2</v>
      </c>
    </row>
    <row r="39539" spans="1:60" x14ac:dyDescent="0.25">
      <c r="A39539" t="s">
        <v>76</v>
      </c>
      <c r="B39539" s="2">
        <v>43833.666666666664</v>
      </c>
      <c r="C39539" s="1">
        <v>43833</v>
      </c>
      <c r="D39539">
        <v>9</v>
      </c>
      <c r="E39539" s="2">
        <v>43833.375</v>
      </c>
      <c r="F39539" s="8" t="s">
        <v>388</v>
      </c>
      <c r="G39539" s="10" t="s">
        <v>389</v>
      </c>
      <c r="J39539" s="14">
        <v>12</v>
      </c>
      <c r="K39539" s="14">
        <v>12</v>
      </c>
      <c r="P39539" s="14">
        <v>12</v>
      </c>
      <c r="Q39539" s="14">
        <v>12</v>
      </c>
      <c r="X39539" s="14">
        <v>12</v>
      </c>
      <c r="AP39539" s="14">
        <v>12</v>
      </c>
      <c r="AS39539" s="14">
        <v>12</v>
      </c>
      <c r="AT39539" s="25">
        <v>2.2343888992209289</v>
      </c>
      <c r="AU39539" s="25">
        <v>0.89945844939331865</v>
      </c>
      <c r="AV39539" s="25">
        <v>2.1513521166588561</v>
      </c>
      <c r="AZ39539" s="26">
        <v>7.4084612162324009E-2</v>
      </c>
      <c r="BA39539" s="26">
        <v>7.4084612162324009E-2</v>
      </c>
      <c r="BB39539" s="26">
        <v>0</v>
      </c>
      <c r="BC39539" s="26">
        <v>7.4084612162324009E-2</v>
      </c>
      <c r="BD39539" s="26">
        <v>0</v>
      </c>
      <c r="BE39539" s="14">
        <v>12</v>
      </c>
      <c r="BF39539" s="14">
        <v>0</v>
      </c>
      <c r="BG39539" s="27">
        <v>1.3610701472108562E-2</v>
      </c>
    </row>
    <row r="39540" spans="1:60" x14ac:dyDescent="0.25">
      <c r="A39540" t="s">
        <v>76</v>
      </c>
      <c r="B39540" s="2">
        <v>43833.708333333336</v>
      </c>
      <c r="C39540" s="1">
        <v>43833</v>
      </c>
      <c r="D39540">
        <v>10</v>
      </c>
      <c r="E39540" s="2">
        <v>43833.416666666664</v>
      </c>
      <c r="F39540" s="8" t="s">
        <v>388</v>
      </c>
      <c r="G39540" s="10" t="s">
        <v>389</v>
      </c>
      <c r="J39540" s="14">
        <v>9</v>
      </c>
      <c r="K39540" s="14">
        <v>9</v>
      </c>
      <c r="P39540" s="14">
        <v>9</v>
      </c>
      <c r="Q39540" s="14">
        <v>9</v>
      </c>
      <c r="X39540" s="14">
        <v>9</v>
      </c>
      <c r="AP39540" s="14">
        <v>9</v>
      </c>
      <c r="AS39540" s="14">
        <v>9</v>
      </c>
      <c r="AT39540" s="25">
        <v>2.2354001905358007</v>
      </c>
      <c r="AU39540" s="25">
        <v>0.90017235918746386</v>
      </c>
      <c r="AV39540" s="25">
        <v>2.1519424666793592</v>
      </c>
      <c r="AZ39540" s="26">
        <v>5.5563459121742993E-2</v>
      </c>
      <c r="BA39540" s="26">
        <v>5.5563459121742993E-2</v>
      </c>
      <c r="BB39540" s="26">
        <v>0</v>
      </c>
      <c r="BC39540" s="26">
        <v>5.5563459121742993E-2</v>
      </c>
      <c r="BD39540" s="26">
        <v>0</v>
      </c>
      <c r="BE39540" s="14">
        <v>9</v>
      </c>
      <c r="BF39540" s="14">
        <v>0</v>
      </c>
      <c r="BG39540" s="27">
        <v>1.361070147210856E-2</v>
      </c>
    </row>
    <row r="39541" spans="1:60" x14ac:dyDescent="0.25">
      <c r="A39541" t="s">
        <v>76</v>
      </c>
      <c r="B39541" s="2">
        <v>43833.75</v>
      </c>
      <c r="C39541" s="1">
        <v>43833</v>
      </c>
      <c r="D39541">
        <v>11</v>
      </c>
      <c r="E39541" s="2">
        <v>43833.458333333336</v>
      </c>
      <c r="F39541" s="8" t="s">
        <v>388</v>
      </c>
      <c r="G39541" s="10" t="s">
        <v>389</v>
      </c>
      <c r="J39541" s="14">
        <v>34</v>
      </c>
      <c r="K39541" s="14">
        <v>33</v>
      </c>
      <c r="P39541" s="14">
        <v>34</v>
      </c>
      <c r="Q39541" s="14">
        <v>33</v>
      </c>
      <c r="X39541" s="14">
        <v>34</v>
      </c>
      <c r="AP39541" s="14">
        <v>34</v>
      </c>
      <c r="AS39541" s="14">
        <v>33</v>
      </c>
      <c r="AT39541" s="25">
        <v>2.236657074737177</v>
      </c>
      <c r="AU39541" s="25">
        <v>0.9016917922255413</v>
      </c>
      <c r="AV39541" s="25">
        <v>2.1521634634812075</v>
      </c>
      <c r="AZ39541" s="26">
        <v>0.20990640112658457</v>
      </c>
      <c r="BA39541" s="26">
        <v>0.20990640112658457</v>
      </c>
      <c r="BB39541" s="26">
        <v>0</v>
      </c>
      <c r="BC39541" s="26">
        <v>0.20373268344639089</v>
      </c>
      <c r="BD39541" s="26">
        <v>6.1737176801936744E-3</v>
      </c>
      <c r="BE39541" s="14">
        <v>34</v>
      </c>
      <c r="BF39541" s="14">
        <v>1</v>
      </c>
      <c r="BG39541" s="27">
        <v>1.3610701472108555E-2</v>
      </c>
      <c r="BH39541" s="27">
        <v>1.3610701472108579E-2</v>
      </c>
    </row>
    <row r="39542" spans="1:60" x14ac:dyDescent="0.25">
      <c r="A39542" t="s">
        <v>76</v>
      </c>
      <c r="B39542" s="2">
        <v>43833.791666666664</v>
      </c>
      <c r="C39542" s="1">
        <v>43833</v>
      </c>
      <c r="D39542">
        <v>12</v>
      </c>
      <c r="E39542" s="2">
        <v>43833.5</v>
      </c>
      <c r="F39542" s="8" t="s">
        <v>388</v>
      </c>
      <c r="G39542" s="10" t="s">
        <v>389</v>
      </c>
      <c r="J39542" s="14">
        <v>94</v>
      </c>
      <c r="K39542" s="14">
        <v>94</v>
      </c>
      <c r="P39542" s="14">
        <v>94</v>
      </c>
      <c r="Q39542" s="14">
        <v>94</v>
      </c>
      <c r="X39542" s="14">
        <v>94</v>
      </c>
      <c r="AP39542" s="14">
        <v>94</v>
      </c>
      <c r="AS39542" s="14">
        <v>94</v>
      </c>
      <c r="AT39542" s="25">
        <v>2.2367137199675295</v>
      </c>
      <c r="AU39542" s="25">
        <v>0.90227819990900837</v>
      </c>
      <c r="AV39542" s="25">
        <v>2.1524411605569416</v>
      </c>
      <c r="AZ39542" s="26">
        <v>0.58032946193820489</v>
      </c>
      <c r="BA39542" s="26">
        <v>0.58032946193820489</v>
      </c>
      <c r="BB39542" s="26">
        <v>0</v>
      </c>
      <c r="BC39542" s="26">
        <v>0.58032946193820489</v>
      </c>
      <c r="BD39542" s="26">
        <v>0</v>
      </c>
      <c r="BE39542" s="14">
        <v>94</v>
      </c>
      <c r="BF39542" s="14">
        <v>0</v>
      </c>
      <c r="BG39542" s="27">
        <v>1.3610701472108567E-2</v>
      </c>
    </row>
    <row r="39543" spans="1:60" x14ac:dyDescent="0.25">
      <c r="A39543" t="s">
        <v>76</v>
      </c>
      <c r="B39543" s="2">
        <v>43833.833333333336</v>
      </c>
      <c r="C39543" s="1">
        <v>43833</v>
      </c>
      <c r="D39543">
        <v>13</v>
      </c>
      <c r="E39543" s="2">
        <v>43833.541666666664</v>
      </c>
      <c r="F39543" s="8" t="s">
        <v>388</v>
      </c>
      <c r="G39543" s="10" t="s">
        <v>389</v>
      </c>
      <c r="J39543" s="14">
        <v>157</v>
      </c>
      <c r="K39543" s="14">
        <v>157</v>
      </c>
      <c r="P39543" s="14">
        <v>157</v>
      </c>
      <c r="Q39543" s="14">
        <v>157</v>
      </c>
      <c r="X39543" s="14">
        <v>157</v>
      </c>
      <c r="AP39543" s="14">
        <v>157</v>
      </c>
      <c r="AS39543" s="14">
        <v>157</v>
      </c>
      <c r="AT39543" s="25">
        <v>2.2364644543944965</v>
      </c>
      <c r="AU39543" s="25">
        <v>0.90259830231491667</v>
      </c>
      <c r="AV39543" s="25">
        <v>2.1520776600356593</v>
      </c>
      <c r="AZ39543" s="26">
        <v>0.9692736757904058</v>
      </c>
      <c r="BA39543" s="26">
        <v>0.9692736757904058</v>
      </c>
      <c r="BB39543" s="26">
        <v>0</v>
      </c>
      <c r="BC39543" s="26">
        <v>0.9692736757904058</v>
      </c>
      <c r="BD39543" s="26">
        <v>0</v>
      </c>
      <c r="BE39543" s="14">
        <v>157</v>
      </c>
      <c r="BF39543" s="14">
        <v>0</v>
      </c>
      <c r="BG39543" s="27">
        <v>1.3610701472108563E-2</v>
      </c>
    </row>
    <row r="39544" spans="1:60" x14ac:dyDescent="0.25">
      <c r="A39544" t="s">
        <v>76</v>
      </c>
      <c r="B39544" s="2">
        <v>43833.875</v>
      </c>
      <c r="C39544" s="1">
        <v>43833</v>
      </c>
      <c r="D39544">
        <v>14</v>
      </c>
      <c r="E39544" s="2">
        <v>43833.583333333336</v>
      </c>
      <c r="F39544" s="8" t="s">
        <v>388</v>
      </c>
      <c r="G39544" s="10" t="s">
        <v>389</v>
      </c>
      <c r="J39544" s="14">
        <v>175</v>
      </c>
      <c r="K39544" s="14">
        <v>175</v>
      </c>
      <c r="P39544" s="14">
        <v>175</v>
      </c>
      <c r="Q39544" s="14">
        <v>175</v>
      </c>
      <c r="X39544" s="14">
        <v>175</v>
      </c>
      <c r="AP39544" s="14">
        <v>175</v>
      </c>
      <c r="AS39544" s="14">
        <v>175</v>
      </c>
      <c r="AT39544" s="25">
        <v>2.2366427533073732</v>
      </c>
      <c r="AU39544" s="25">
        <v>0.9027355657450028</v>
      </c>
      <c r="AV39544" s="25">
        <v>2.1505504821710035</v>
      </c>
      <c r="AZ39544" s="26">
        <v>1.0804005940338919</v>
      </c>
      <c r="BA39544" s="26">
        <v>1.0804005940338919</v>
      </c>
      <c r="BB39544" s="26">
        <v>0</v>
      </c>
      <c r="BC39544" s="26">
        <v>1.0804005940338919</v>
      </c>
      <c r="BD39544" s="26">
        <v>0</v>
      </c>
      <c r="BE39544" s="14">
        <v>175</v>
      </c>
      <c r="BF39544" s="14">
        <v>0</v>
      </c>
      <c r="BG39544" s="27">
        <v>1.3610701472108563E-2</v>
      </c>
    </row>
    <row r="39545" spans="1:60" x14ac:dyDescent="0.25">
      <c r="A39545" t="s">
        <v>76</v>
      </c>
      <c r="B39545" s="2">
        <v>43833.916666666664</v>
      </c>
      <c r="C39545" s="1">
        <v>43833</v>
      </c>
      <c r="D39545">
        <v>15</v>
      </c>
      <c r="E39545" s="2">
        <v>43833.625</v>
      </c>
      <c r="F39545" s="8" t="s">
        <v>388</v>
      </c>
      <c r="G39545" s="10" t="s">
        <v>389</v>
      </c>
      <c r="J39545" s="14">
        <v>172</v>
      </c>
      <c r="K39545" s="14">
        <v>172</v>
      </c>
      <c r="P39545" s="14">
        <v>172</v>
      </c>
      <c r="Q39545" s="14">
        <v>172</v>
      </c>
      <c r="X39545" s="14">
        <v>172</v>
      </c>
      <c r="AP39545" s="14">
        <v>172</v>
      </c>
      <c r="AS39545" s="14">
        <v>172</v>
      </c>
      <c r="AT39545" s="25">
        <v>2.2362169861756009</v>
      </c>
      <c r="AU39545" s="25">
        <v>0.90297393646083091</v>
      </c>
      <c r="AV39545" s="25">
        <v>2.1495270260260075</v>
      </c>
      <c r="AZ39545" s="26">
        <v>1.0618794409933106</v>
      </c>
      <c r="BA39545" s="26">
        <v>1.0618794409933106</v>
      </c>
      <c r="BB39545" s="26">
        <v>0</v>
      </c>
      <c r="BC39545" s="26">
        <v>1.0618794409933106</v>
      </c>
      <c r="BD39545" s="26">
        <v>0</v>
      </c>
      <c r="BE39545" s="14">
        <v>172</v>
      </c>
      <c r="BF39545" s="14">
        <v>0</v>
      </c>
      <c r="BG39545" s="27">
        <v>1.361070147210856E-2</v>
      </c>
    </row>
    <row r="39546" spans="1:60" x14ac:dyDescent="0.25">
      <c r="A39546" t="s">
        <v>76</v>
      </c>
      <c r="B39546" s="2">
        <v>43833.958333333336</v>
      </c>
      <c r="C39546" s="1">
        <v>43833</v>
      </c>
      <c r="D39546">
        <v>16</v>
      </c>
      <c r="E39546" s="2">
        <v>43833.666666666664</v>
      </c>
      <c r="F39546" s="8" t="s">
        <v>388</v>
      </c>
      <c r="G39546" s="10" t="s">
        <v>389</v>
      </c>
      <c r="J39546" s="14">
        <v>190</v>
      </c>
      <c r="K39546" s="14">
        <v>190</v>
      </c>
      <c r="P39546" s="14">
        <v>190</v>
      </c>
      <c r="Q39546" s="14">
        <v>190</v>
      </c>
      <c r="X39546" s="14">
        <v>190</v>
      </c>
      <c r="AP39546" s="14">
        <v>190</v>
      </c>
      <c r="AS39546" s="14">
        <v>190</v>
      </c>
      <c r="AT39546" s="25">
        <v>2.2364671589625678</v>
      </c>
      <c r="AU39546" s="25">
        <v>0.90218518514472179</v>
      </c>
      <c r="AV39546" s="25">
        <v>2.1491739070429063</v>
      </c>
      <c r="AZ39546" s="26">
        <v>1.1730063592367974</v>
      </c>
      <c r="BA39546" s="26">
        <v>1.1730063592367974</v>
      </c>
      <c r="BB39546" s="26">
        <v>0</v>
      </c>
      <c r="BC39546" s="26">
        <v>1.1730063592367974</v>
      </c>
      <c r="BD39546" s="26">
        <v>0</v>
      </c>
      <c r="BE39546" s="14">
        <v>190</v>
      </c>
      <c r="BF39546" s="14">
        <v>0</v>
      </c>
      <c r="BG39546" s="27">
        <v>1.3610701472108569E-2</v>
      </c>
    </row>
    <row r="39547" spans="1:60" x14ac:dyDescent="0.25">
      <c r="A39547" t="s">
        <v>76</v>
      </c>
      <c r="B39547" s="2">
        <v>43834</v>
      </c>
      <c r="C39547" s="1">
        <v>43833</v>
      </c>
      <c r="D39547">
        <v>17</v>
      </c>
      <c r="E39547" s="2">
        <v>43833.708333333336</v>
      </c>
      <c r="F39547" s="8" t="s">
        <v>388</v>
      </c>
      <c r="G39547" s="10" t="s">
        <v>389</v>
      </c>
      <c r="J39547" s="14">
        <v>187</v>
      </c>
      <c r="K39547" s="14">
        <v>187</v>
      </c>
      <c r="P39547" s="14">
        <v>187</v>
      </c>
      <c r="Q39547" s="14">
        <v>187</v>
      </c>
      <c r="X39547" s="14">
        <v>187</v>
      </c>
      <c r="AP39547" s="14">
        <v>187</v>
      </c>
      <c r="AS39547" s="14">
        <v>187</v>
      </c>
      <c r="AT39547" s="25">
        <v>2.2338212983423014</v>
      </c>
      <c r="AU39547" s="25">
        <v>0.90060968571424316</v>
      </c>
      <c r="AV39547" s="25">
        <v>2.1490975444116898</v>
      </c>
      <c r="AZ39547" s="26">
        <v>1.1544852061962154</v>
      </c>
      <c r="BA39547" s="26">
        <v>1.1544852061962154</v>
      </c>
      <c r="BB39547" s="26">
        <v>0</v>
      </c>
      <c r="BC39547" s="26">
        <v>1.1544852061962154</v>
      </c>
      <c r="BD39547" s="26">
        <v>0</v>
      </c>
      <c r="BE39547" s="14">
        <v>187</v>
      </c>
      <c r="BF39547" s="14">
        <v>0</v>
      </c>
      <c r="BG39547" s="27">
        <v>1.3610701472108558E-2</v>
      </c>
    </row>
    <row r="39548" spans="1:60" x14ac:dyDescent="0.25">
      <c r="A39548" t="s">
        <v>76</v>
      </c>
      <c r="B39548" s="2">
        <v>43834.041666666664</v>
      </c>
      <c r="C39548" s="1">
        <v>43833</v>
      </c>
      <c r="D39548">
        <v>18</v>
      </c>
      <c r="E39548" s="2">
        <v>43833.75</v>
      </c>
      <c r="F39548" s="8" t="s">
        <v>388</v>
      </c>
      <c r="G39548" s="10" t="s">
        <v>389</v>
      </c>
      <c r="J39548" s="14">
        <v>164</v>
      </c>
      <c r="K39548" s="14">
        <v>164</v>
      </c>
      <c r="P39548" s="14">
        <v>164</v>
      </c>
      <c r="Q39548" s="14">
        <v>164</v>
      </c>
      <c r="X39548" s="14">
        <v>164</v>
      </c>
      <c r="AP39548" s="14">
        <v>164</v>
      </c>
      <c r="AS39548" s="14">
        <v>164</v>
      </c>
      <c r="AT39548" s="25">
        <v>2.2306909242817432</v>
      </c>
      <c r="AU39548" s="25">
        <v>0.9000518955936071</v>
      </c>
      <c r="AV39548" s="25">
        <v>2.149076835100673</v>
      </c>
      <c r="AZ39548" s="26">
        <v>1.0124896995517612</v>
      </c>
      <c r="BA39548" s="26">
        <v>1.0124896995517612</v>
      </c>
      <c r="BB39548" s="26">
        <v>0</v>
      </c>
      <c r="BC39548" s="26">
        <v>1.0124896995517614</v>
      </c>
      <c r="BD39548" s="26">
        <v>-2.2204460492503131E-16</v>
      </c>
      <c r="BE39548" s="14">
        <v>164</v>
      </c>
      <c r="BF39548" s="14">
        <v>0</v>
      </c>
      <c r="BG39548" s="27">
        <v>1.3610701472108558E-2</v>
      </c>
    </row>
    <row r="39549" spans="1:60" x14ac:dyDescent="0.25">
      <c r="A39549" t="s">
        <v>76</v>
      </c>
      <c r="B39549" s="2">
        <v>43834.083333333336</v>
      </c>
      <c r="C39549" s="1">
        <v>43833</v>
      </c>
      <c r="D39549">
        <v>19</v>
      </c>
      <c r="E39549" s="2">
        <v>43833.791666666664</v>
      </c>
      <c r="F39549" s="8" t="s">
        <v>388</v>
      </c>
      <c r="G39549" s="10" t="s">
        <v>389</v>
      </c>
      <c r="J39549" s="14">
        <v>155</v>
      </c>
      <c r="K39549" s="14">
        <v>155</v>
      </c>
      <c r="P39549" s="14">
        <v>155</v>
      </c>
      <c r="Q39549" s="14">
        <v>155</v>
      </c>
      <c r="X39549" s="14">
        <v>155</v>
      </c>
      <c r="AP39549" s="14">
        <v>155</v>
      </c>
      <c r="AS39549" s="14">
        <v>155</v>
      </c>
      <c r="AT39549" s="25">
        <v>2.22947735614459</v>
      </c>
      <c r="AU39549" s="25">
        <v>0.89941398504006098</v>
      </c>
      <c r="AV39549" s="25">
        <v>2.1501269004048189</v>
      </c>
      <c r="AZ39549" s="26">
        <v>0.95692624043001828</v>
      </c>
      <c r="BA39549" s="26">
        <v>0.95692624043001828</v>
      </c>
      <c r="BB39549" s="26">
        <v>0</v>
      </c>
      <c r="BC39549" s="26">
        <v>0.95692624043001828</v>
      </c>
      <c r="BD39549" s="26">
        <v>0</v>
      </c>
      <c r="BE39549" s="14">
        <v>155</v>
      </c>
      <c r="BF39549" s="14">
        <v>0</v>
      </c>
      <c r="BG39549" s="27">
        <v>1.3610701472108562E-2</v>
      </c>
    </row>
    <row r="39550" spans="1:60" x14ac:dyDescent="0.25">
      <c r="A39550" t="s">
        <v>76</v>
      </c>
      <c r="B39550" s="2">
        <v>43834.125</v>
      </c>
      <c r="C39550" s="1">
        <v>43833</v>
      </c>
      <c r="D39550">
        <v>20</v>
      </c>
      <c r="E39550" s="2">
        <v>43833.833333333336</v>
      </c>
      <c r="F39550" s="8" t="s">
        <v>388</v>
      </c>
      <c r="G39550" s="10" t="s">
        <v>389</v>
      </c>
      <c r="J39550" s="14">
        <v>141</v>
      </c>
      <c r="K39550" s="14">
        <v>141</v>
      </c>
      <c r="P39550" s="14">
        <v>141</v>
      </c>
      <c r="Q39550" s="14">
        <v>141</v>
      </c>
      <c r="X39550" s="14">
        <v>141</v>
      </c>
      <c r="AP39550" s="14">
        <v>141</v>
      </c>
      <c r="AS39550" s="14">
        <v>141</v>
      </c>
      <c r="AT39550" s="25">
        <v>2.2291776267330645</v>
      </c>
      <c r="AU39550" s="25">
        <v>0.89942563026956523</v>
      </c>
      <c r="AV39550" s="25">
        <v>2.1542022616557692</v>
      </c>
      <c r="AZ39550" s="26">
        <v>0.87049419290730734</v>
      </c>
      <c r="BA39550" s="26">
        <v>0.87049419290730734</v>
      </c>
      <c r="BB39550" s="26">
        <v>0</v>
      </c>
      <c r="BC39550" s="26">
        <v>0.87049419290730734</v>
      </c>
      <c r="BD39550" s="26">
        <v>0</v>
      </c>
      <c r="BE39550" s="14">
        <v>141</v>
      </c>
      <c r="BF39550" s="14">
        <v>0</v>
      </c>
      <c r="BG39550" s="27">
        <v>1.3610701472108567E-2</v>
      </c>
    </row>
    <row r="39551" spans="1:60" x14ac:dyDescent="0.25">
      <c r="A39551" t="s">
        <v>76</v>
      </c>
      <c r="B39551" s="2">
        <v>43834.166666666664</v>
      </c>
      <c r="C39551" s="1">
        <v>43833</v>
      </c>
      <c r="D39551">
        <v>21</v>
      </c>
      <c r="E39551" s="2">
        <v>43833.875</v>
      </c>
      <c r="F39551" s="8" t="s">
        <v>388</v>
      </c>
      <c r="G39551" s="10" t="s">
        <v>389</v>
      </c>
      <c r="J39551" s="14">
        <v>140</v>
      </c>
      <c r="K39551" s="14">
        <v>140</v>
      </c>
      <c r="P39551" s="14">
        <v>140</v>
      </c>
      <c r="Q39551" s="14">
        <v>140</v>
      </c>
      <c r="X39551" s="14">
        <v>140</v>
      </c>
      <c r="AP39551" s="14">
        <v>140</v>
      </c>
      <c r="AS39551" s="14">
        <v>140</v>
      </c>
      <c r="AT39551" s="25">
        <v>2.2294735255215876</v>
      </c>
      <c r="AU39551" s="25">
        <v>0.89890964827417741</v>
      </c>
      <c r="AV39551" s="25">
        <v>2.1555149125757285</v>
      </c>
      <c r="AZ39551" s="26">
        <v>0.86432047522711375</v>
      </c>
      <c r="BA39551" s="26">
        <v>0.86432047522711375</v>
      </c>
      <c r="BB39551" s="26">
        <v>0</v>
      </c>
      <c r="BC39551" s="26">
        <v>0.86432047522711386</v>
      </c>
      <c r="BD39551" s="26">
        <v>-1.1102230246251565E-16</v>
      </c>
      <c r="BE39551" s="14">
        <v>140</v>
      </c>
      <c r="BF39551" s="14">
        <v>0</v>
      </c>
      <c r="BG39551" s="27">
        <v>1.3610701472108569E-2</v>
      </c>
    </row>
    <row r="39552" spans="1:60" x14ac:dyDescent="0.25">
      <c r="A39552" t="s">
        <v>76</v>
      </c>
      <c r="B39552" s="2">
        <v>43834.208333333336</v>
      </c>
      <c r="C39552" s="1">
        <v>43833</v>
      </c>
      <c r="D39552">
        <v>22</v>
      </c>
      <c r="E39552" s="2">
        <v>43833.916666666664</v>
      </c>
      <c r="F39552" s="8" t="s">
        <v>388</v>
      </c>
      <c r="G39552" s="10" t="s">
        <v>389</v>
      </c>
      <c r="J39552" s="14">
        <v>113</v>
      </c>
      <c r="K39552" s="14">
        <v>113</v>
      </c>
      <c r="P39552" s="14">
        <v>113</v>
      </c>
      <c r="Q39552" s="14">
        <v>113</v>
      </c>
      <c r="X39552" s="14">
        <v>113</v>
      </c>
      <c r="AP39552" s="14">
        <v>113</v>
      </c>
      <c r="AS39552" s="14">
        <v>113</v>
      </c>
      <c r="AT39552" s="25">
        <v>2.2296311879607136</v>
      </c>
      <c r="AU39552" s="25">
        <v>0.89877381005484236</v>
      </c>
      <c r="AV39552" s="25">
        <v>2.1557600528948035</v>
      </c>
      <c r="AZ39552" s="26">
        <v>0.69763009786188446</v>
      </c>
      <c r="BA39552" s="26">
        <v>0.69763009786188446</v>
      </c>
      <c r="BB39552" s="26">
        <v>0</v>
      </c>
      <c r="BC39552" s="26">
        <v>0.69763009786188446</v>
      </c>
      <c r="BD39552" s="26">
        <v>0</v>
      </c>
      <c r="BE39552" s="14">
        <v>113</v>
      </c>
      <c r="BF39552" s="14">
        <v>0</v>
      </c>
      <c r="BG39552" s="27">
        <v>1.3610701472108563E-2</v>
      </c>
    </row>
    <row r="39553" spans="1:59" x14ac:dyDescent="0.25">
      <c r="A39553" t="s">
        <v>76</v>
      </c>
      <c r="B39553" s="2">
        <v>43834.25</v>
      </c>
      <c r="C39553" s="1">
        <v>43833</v>
      </c>
      <c r="D39553">
        <v>23</v>
      </c>
      <c r="E39553" s="2">
        <v>43833.958333333336</v>
      </c>
      <c r="F39553" s="8" t="s">
        <v>388</v>
      </c>
      <c r="G39553" s="10" t="s">
        <v>389</v>
      </c>
      <c r="J39553" s="14">
        <v>82</v>
      </c>
      <c r="K39553" s="14">
        <v>82</v>
      </c>
      <c r="P39553" s="14">
        <v>82</v>
      </c>
      <c r="Q39553" s="14">
        <v>82</v>
      </c>
      <c r="X39553" s="14">
        <v>82</v>
      </c>
      <c r="AP39553" s="14">
        <v>82</v>
      </c>
      <c r="AS39553" s="14">
        <v>82</v>
      </c>
      <c r="AT39553" s="25">
        <v>2.2278436154050572</v>
      </c>
      <c r="AU39553" s="25">
        <v>0.89870081657457945</v>
      </c>
      <c r="AV39553" s="25">
        <v>2.1554538623380823</v>
      </c>
      <c r="AZ39553" s="26">
        <v>0.50624484977588069</v>
      </c>
      <c r="BA39553" s="26">
        <v>0.50624484977588069</v>
      </c>
      <c r="BB39553" s="26">
        <v>0</v>
      </c>
      <c r="BC39553" s="26">
        <v>0.50624484977588069</v>
      </c>
      <c r="BD39553" s="26">
        <v>0</v>
      </c>
      <c r="BE39553" s="14">
        <v>82</v>
      </c>
      <c r="BF39553" s="14">
        <v>0</v>
      </c>
      <c r="BG39553" s="27">
        <v>1.3610701472108562E-2</v>
      </c>
    </row>
    <row r="39554" spans="1:59" x14ac:dyDescent="0.25">
      <c r="A39554" t="s">
        <v>76</v>
      </c>
      <c r="B39554" s="2">
        <v>43834.291666666664</v>
      </c>
      <c r="C39554" s="1">
        <v>43833</v>
      </c>
      <c r="D39554">
        <v>24</v>
      </c>
      <c r="E39554" s="2">
        <v>43834</v>
      </c>
      <c r="F39554" s="8" t="s">
        <v>388</v>
      </c>
      <c r="G39554" s="10" t="s">
        <v>389</v>
      </c>
      <c r="J39554" s="14">
        <v>49</v>
      </c>
      <c r="K39554" s="14">
        <v>49</v>
      </c>
      <c r="P39554" s="14">
        <v>49</v>
      </c>
      <c r="Q39554" s="14">
        <v>49</v>
      </c>
      <c r="X39554" s="14">
        <v>49</v>
      </c>
      <c r="AP39554" s="14">
        <v>49</v>
      </c>
      <c r="AS39554" s="14">
        <v>49</v>
      </c>
      <c r="AT39554" s="25">
        <v>2.2271295089830851</v>
      </c>
      <c r="AU39554" s="25">
        <v>0.8985697464392578</v>
      </c>
      <c r="AV39554" s="25">
        <v>2.1564896572924463</v>
      </c>
      <c r="AZ39554" s="26">
        <v>0.3025121663294898</v>
      </c>
      <c r="BA39554" s="26">
        <v>0.3025121663294898</v>
      </c>
      <c r="BB39554" s="26">
        <v>0</v>
      </c>
      <c r="BC39554" s="26">
        <v>0.3025121663294898</v>
      </c>
      <c r="BD39554" s="26">
        <v>0</v>
      </c>
      <c r="BE39554" s="14">
        <v>49</v>
      </c>
      <c r="BF39554" s="14">
        <v>0</v>
      </c>
      <c r="BG39554" s="27">
        <v>1.3610701472108565E-2</v>
      </c>
    </row>
    <row r="39555" spans="1:59" x14ac:dyDescent="0.25">
      <c r="A39555" t="s">
        <v>76</v>
      </c>
      <c r="B39555" s="2">
        <v>43834.333333333336</v>
      </c>
      <c r="C39555" s="1">
        <v>43834</v>
      </c>
      <c r="D39555">
        <v>1</v>
      </c>
      <c r="E39555" s="2">
        <v>43834.041666666664</v>
      </c>
      <c r="F39555" s="8" t="s">
        <v>388</v>
      </c>
      <c r="G39555" s="10" t="s">
        <v>389</v>
      </c>
      <c r="J39555" s="14">
        <v>49</v>
      </c>
      <c r="K39555" s="14">
        <v>49</v>
      </c>
      <c r="P39555" s="14">
        <v>49</v>
      </c>
      <c r="Q39555" s="14">
        <v>49</v>
      </c>
      <c r="X39555" s="14">
        <v>49</v>
      </c>
      <c r="AP39555" s="14">
        <v>49</v>
      </c>
      <c r="AS39555" s="14">
        <v>49</v>
      </c>
      <c r="AT39555" s="25">
        <v>2.2272576678903797</v>
      </c>
      <c r="AU39555" s="25">
        <v>0.89708806914992734</v>
      </c>
      <c r="AV39555" s="25">
        <v>2.1558147173419555</v>
      </c>
      <c r="AZ39555" s="26">
        <v>0.30251216632948963</v>
      </c>
      <c r="BA39555" s="26">
        <v>0.30251216632948963</v>
      </c>
      <c r="BB39555" s="26">
        <v>0</v>
      </c>
      <c r="BC39555" s="26">
        <v>0.30251216632948968</v>
      </c>
      <c r="BD39555" s="26">
        <v>-5.5511151231257827E-17</v>
      </c>
      <c r="BE39555" s="14">
        <v>49</v>
      </c>
      <c r="BF39555" s="14">
        <v>0</v>
      </c>
      <c r="BG39555" s="27">
        <v>1.3610701472108558E-2</v>
      </c>
    </row>
    <row r="39556" spans="1:59" x14ac:dyDescent="0.25">
      <c r="A39556" t="s">
        <v>76</v>
      </c>
      <c r="B39556" s="2">
        <v>43834.375</v>
      </c>
      <c r="C39556" s="1">
        <v>43834</v>
      </c>
      <c r="D39556">
        <v>2</v>
      </c>
      <c r="E39556" s="2">
        <v>43834.083333333336</v>
      </c>
      <c r="F39556" s="8" t="s">
        <v>388</v>
      </c>
      <c r="G39556" s="10" t="s">
        <v>389</v>
      </c>
      <c r="J39556" s="14">
        <v>100</v>
      </c>
      <c r="K39556" s="14">
        <v>100</v>
      </c>
      <c r="P39556" s="14">
        <v>100</v>
      </c>
      <c r="Q39556" s="14">
        <v>100</v>
      </c>
      <c r="X39556" s="14">
        <v>100</v>
      </c>
      <c r="AP39556" s="14">
        <v>100</v>
      </c>
      <c r="AS39556" s="14">
        <v>100</v>
      </c>
      <c r="AT39556" s="25">
        <v>2.22753935673106</v>
      </c>
      <c r="AU39556" s="25">
        <v>0.89622293451867574</v>
      </c>
      <c r="AV39556" s="25">
        <v>2.1561129520875109</v>
      </c>
      <c r="AZ39556" s="26">
        <v>0.617371768019367</v>
      </c>
      <c r="BA39556" s="26">
        <v>0.617371768019367</v>
      </c>
      <c r="BB39556" s="26">
        <v>0</v>
      </c>
      <c r="BC39556" s="26">
        <v>0.61737176801936688</v>
      </c>
      <c r="BD39556" s="26">
        <v>1.1102230246251565E-16</v>
      </c>
      <c r="BE39556" s="14">
        <v>100</v>
      </c>
      <c r="BF39556" s="14">
        <v>0</v>
      </c>
      <c r="BG39556" s="27">
        <v>1.3610701472108567E-2</v>
      </c>
    </row>
    <row r="39557" spans="1:59" x14ac:dyDescent="0.25">
      <c r="A39557" t="s">
        <v>76</v>
      </c>
      <c r="B39557" s="2">
        <v>43834.416666666664</v>
      </c>
      <c r="C39557" s="1">
        <v>43834</v>
      </c>
      <c r="D39557">
        <v>3</v>
      </c>
      <c r="E39557" s="2">
        <v>43834.125</v>
      </c>
      <c r="F39557" s="8" t="s">
        <v>388</v>
      </c>
      <c r="G39557" s="10" t="s">
        <v>389</v>
      </c>
      <c r="J39557" s="14">
        <v>103</v>
      </c>
      <c r="K39557" s="14">
        <v>103</v>
      </c>
      <c r="P39557" s="14">
        <v>103</v>
      </c>
      <c r="Q39557" s="14">
        <v>103</v>
      </c>
      <c r="X39557" s="14">
        <v>103</v>
      </c>
      <c r="AP39557" s="14">
        <v>103</v>
      </c>
      <c r="AS39557" s="14">
        <v>103</v>
      </c>
      <c r="AT39557" s="25">
        <v>2.2278520293044837</v>
      </c>
      <c r="AU39557" s="25">
        <v>0.89532808857659596</v>
      </c>
      <c r="AV39557" s="25">
        <v>2.1561202832591353</v>
      </c>
      <c r="AZ39557" s="26">
        <v>0.63589292105994777</v>
      </c>
      <c r="BA39557" s="26">
        <v>0.63589292105994777</v>
      </c>
      <c r="BB39557" s="26">
        <v>0</v>
      </c>
      <c r="BC39557" s="26">
        <v>0.63589292105994777</v>
      </c>
      <c r="BD39557" s="26">
        <v>0</v>
      </c>
      <c r="BE39557" s="14">
        <v>103</v>
      </c>
      <c r="BF39557" s="14">
        <v>0</v>
      </c>
      <c r="BG39557" s="27">
        <v>1.3610701472108563E-2</v>
      </c>
    </row>
    <row r="39558" spans="1:59" x14ac:dyDescent="0.25">
      <c r="A39558" t="s">
        <v>76</v>
      </c>
      <c r="B39558" s="2">
        <v>43834.458333333336</v>
      </c>
      <c r="C39558" s="1">
        <v>43834</v>
      </c>
      <c r="D39558">
        <v>4</v>
      </c>
      <c r="E39558" s="2">
        <v>43834.166666666664</v>
      </c>
      <c r="F39558" s="8" t="s">
        <v>388</v>
      </c>
      <c r="G39558" s="10" t="s">
        <v>389</v>
      </c>
      <c r="J39558" s="14">
        <v>75</v>
      </c>
      <c r="K39558" s="14">
        <v>75</v>
      </c>
      <c r="P39558" s="14">
        <v>75</v>
      </c>
      <c r="Q39558" s="14">
        <v>75</v>
      </c>
      <c r="X39558" s="14">
        <v>75</v>
      </c>
      <c r="AP39558" s="14">
        <v>75</v>
      </c>
      <c r="AS39558" s="14">
        <v>75</v>
      </c>
      <c r="AT39558" s="25">
        <v>2.2278768400984408</v>
      </c>
      <c r="AU39558" s="25">
        <v>0.89556213080396396</v>
      </c>
      <c r="AV39558" s="25">
        <v>2.1559481214187954</v>
      </c>
      <c r="AZ39558" s="26">
        <v>0.463028826014525</v>
      </c>
      <c r="BA39558" s="26">
        <v>0.463028826014525</v>
      </c>
      <c r="BB39558" s="26">
        <v>0</v>
      </c>
      <c r="BC39558" s="26">
        <v>0.46302882601452505</v>
      </c>
      <c r="BD39558" s="26">
        <v>-5.5511151231257827E-17</v>
      </c>
      <c r="BE39558" s="14">
        <v>75</v>
      </c>
      <c r="BF39558" s="14">
        <v>0</v>
      </c>
      <c r="BG39558" s="27">
        <v>1.3610701472108562E-2</v>
      </c>
    </row>
    <row r="39559" spans="1:59" x14ac:dyDescent="0.25">
      <c r="A39559" t="s">
        <v>76</v>
      </c>
      <c r="B39559" s="2">
        <v>43834.5</v>
      </c>
      <c r="C39559" s="1">
        <v>43834</v>
      </c>
      <c r="D39559">
        <v>5</v>
      </c>
      <c r="E39559" s="2">
        <v>43834.208333333336</v>
      </c>
      <c r="F39559" s="8" t="s">
        <v>388</v>
      </c>
      <c r="G39559" s="10" t="s">
        <v>389</v>
      </c>
      <c r="J39559" s="14">
        <v>87</v>
      </c>
      <c r="K39559" s="14">
        <v>87</v>
      </c>
      <c r="P39559" s="14">
        <v>87</v>
      </c>
      <c r="Q39559" s="14">
        <v>87</v>
      </c>
      <c r="X39559" s="14">
        <v>87</v>
      </c>
      <c r="AP39559" s="14">
        <v>87</v>
      </c>
      <c r="AS39559" s="14">
        <v>87</v>
      </c>
      <c r="AT39559" s="25">
        <v>2.22762562659622</v>
      </c>
      <c r="AU39559" s="25">
        <v>0.89543376951544995</v>
      </c>
      <c r="AV39559" s="25">
        <v>2.1555118922124596</v>
      </c>
      <c r="AZ39559" s="26">
        <v>0.5371134381768492</v>
      </c>
      <c r="BA39559" s="26">
        <v>0.5371134381768492</v>
      </c>
      <c r="BB39559" s="26">
        <v>0</v>
      </c>
      <c r="BC39559" s="26">
        <v>0.5371134381768492</v>
      </c>
      <c r="BD39559" s="26">
        <v>0</v>
      </c>
      <c r="BE39559" s="14">
        <v>87</v>
      </c>
      <c r="BF39559" s="14">
        <v>0</v>
      </c>
      <c r="BG39559" s="27">
        <v>1.3610701472108565E-2</v>
      </c>
    </row>
    <row r="39560" spans="1:59" x14ac:dyDescent="0.25">
      <c r="A39560" t="s">
        <v>76</v>
      </c>
      <c r="B39560" s="2">
        <v>43834.541666666664</v>
      </c>
      <c r="C39560" s="1">
        <v>43834</v>
      </c>
      <c r="D39560">
        <v>6</v>
      </c>
      <c r="E39560" s="2">
        <v>43834.25</v>
      </c>
      <c r="F39560" s="8" t="s">
        <v>388</v>
      </c>
      <c r="G39560" s="10" t="s">
        <v>389</v>
      </c>
      <c r="J39560" s="14">
        <v>127</v>
      </c>
      <c r="K39560" s="14">
        <v>127</v>
      </c>
      <c r="P39560" s="14">
        <v>127</v>
      </c>
      <c r="Q39560" s="14">
        <v>127</v>
      </c>
      <c r="X39560" s="14">
        <v>127</v>
      </c>
      <c r="AP39560" s="14">
        <v>127</v>
      </c>
      <c r="AS39560" s="14">
        <v>127</v>
      </c>
      <c r="AT39560" s="25">
        <v>2.2271040951534111</v>
      </c>
      <c r="AU39560" s="25">
        <v>0.8955003116555641</v>
      </c>
      <c r="AV39560" s="25">
        <v>2.1554873969681538</v>
      </c>
      <c r="AZ39560" s="26">
        <v>0.78406214538459584</v>
      </c>
      <c r="BA39560" s="26">
        <v>0.78406214538459584</v>
      </c>
      <c r="BB39560" s="26">
        <v>0</v>
      </c>
      <c r="BC39560" s="26">
        <v>0.78406214538459584</v>
      </c>
      <c r="BD39560" s="26">
        <v>0</v>
      </c>
      <c r="BE39560" s="14">
        <v>127</v>
      </c>
      <c r="BF39560" s="14">
        <v>0</v>
      </c>
      <c r="BG39560" s="27">
        <v>1.3610701472108565E-2</v>
      </c>
    </row>
    <row r="39561" spans="1:59" x14ac:dyDescent="0.25">
      <c r="A39561" t="s">
        <v>76</v>
      </c>
      <c r="B39561" s="2">
        <v>43834.583333333336</v>
      </c>
      <c r="C39561" s="1">
        <v>43834</v>
      </c>
      <c r="D39561">
        <v>7</v>
      </c>
      <c r="E39561" s="2">
        <v>43834.291666666664</v>
      </c>
      <c r="F39561" s="8" t="s">
        <v>388</v>
      </c>
      <c r="G39561" s="10" t="s">
        <v>389</v>
      </c>
      <c r="J39561" s="14">
        <v>147</v>
      </c>
      <c r="K39561" s="14">
        <v>147</v>
      </c>
      <c r="P39561" s="14">
        <v>147</v>
      </c>
      <c r="Q39561" s="14">
        <v>147</v>
      </c>
      <c r="X39561" s="14">
        <v>147</v>
      </c>
      <c r="AP39561" s="14">
        <v>147</v>
      </c>
      <c r="AS39561" s="14">
        <v>147</v>
      </c>
      <c r="AT39561" s="25">
        <v>2.2251976495487238</v>
      </c>
      <c r="AU39561" s="25">
        <v>0.89643069943072073</v>
      </c>
      <c r="AV39561" s="25">
        <v>2.1552496170048374</v>
      </c>
      <c r="AZ39561" s="26">
        <v>0.907536498988469</v>
      </c>
      <c r="BA39561" s="26">
        <v>0.907536498988469</v>
      </c>
      <c r="BB39561" s="26">
        <v>0</v>
      </c>
      <c r="BC39561" s="26">
        <v>0.907536498988469</v>
      </c>
      <c r="BD39561" s="26">
        <v>0</v>
      </c>
      <c r="BE39561" s="14">
        <v>147</v>
      </c>
      <c r="BF39561" s="14">
        <v>0</v>
      </c>
      <c r="BG39561" s="27">
        <v>1.361070147210856E-2</v>
      </c>
    </row>
    <row r="39562" spans="1:59" x14ac:dyDescent="0.25">
      <c r="A39562" t="s">
        <v>76</v>
      </c>
      <c r="B39562" s="2">
        <v>43834.625</v>
      </c>
      <c r="C39562" s="1">
        <v>43834</v>
      </c>
      <c r="D39562">
        <v>8</v>
      </c>
      <c r="E39562" s="2">
        <v>43834.333333333336</v>
      </c>
      <c r="F39562" s="8" t="s">
        <v>388</v>
      </c>
      <c r="G39562" s="10" t="s">
        <v>389</v>
      </c>
      <c r="J39562" s="14">
        <v>142</v>
      </c>
      <c r="K39562" s="14">
        <v>142</v>
      </c>
      <c r="P39562" s="14">
        <v>142</v>
      </c>
      <c r="Q39562" s="14">
        <v>142</v>
      </c>
      <c r="X39562" s="14">
        <v>142</v>
      </c>
      <c r="AP39562" s="14">
        <v>142</v>
      </c>
      <c r="AS39562" s="14">
        <v>142</v>
      </c>
      <c r="AT39562" s="25">
        <v>2.225055129650876</v>
      </c>
      <c r="AU39562" s="25">
        <v>0.89702799919726273</v>
      </c>
      <c r="AV39562" s="25">
        <v>2.155025683851568</v>
      </c>
      <c r="AZ39562" s="26">
        <v>0.87666791058750104</v>
      </c>
      <c r="BA39562" s="26">
        <v>0.87666791058750104</v>
      </c>
      <c r="BB39562" s="26">
        <v>0</v>
      </c>
      <c r="BC39562" s="26">
        <v>0.87666791058750104</v>
      </c>
      <c r="BD39562" s="26">
        <v>0</v>
      </c>
      <c r="BE39562" s="14">
        <v>142</v>
      </c>
      <c r="BF39562" s="14">
        <v>0</v>
      </c>
      <c r="BG39562" s="27">
        <v>1.3610701472108565E-2</v>
      </c>
    </row>
    <row r="39563" spans="1:59" x14ac:dyDescent="0.25">
      <c r="A39563" t="s">
        <v>76</v>
      </c>
      <c r="B39563" s="2">
        <v>43834.666666666664</v>
      </c>
      <c r="C39563" s="1">
        <v>43834</v>
      </c>
      <c r="D39563">
        <v>9</v>
      </c>
      <c r="E39563" s="2">
        <v>43834.375</v>
      </c>
      <c r="F39563" s="8" t="s">
        <v>388</v>
      </c>
      <c r="G39563" s="10" t="s">
        <v>389</v>
      </c>
      <c r="J39563" s="14">
        <v>141</v>
      </c>
      <c r="K39563" s="14">
        <v>141</v>
      </c>
      <c r="P39563" s="14">
        <v>141</v>
      </c>
      <c r="Q39563" s="14">
        <v>141</v>
      </c>
      <c r="X39563" s="14">
        <v>141</v>
      </c>
      <c r="AP39563" s="14">
        <v>141</v>
      </c>
      <c r="AS39563" s="14">
        <v>141</v>
      </c>
      <c r="AT39563" s="25">
        <v>2.2255973069718005</v>
      </c>
      <c r="AU39563" s="25">
        <v>0.8973130862621983</v>
      </c>
      <c r="AV39563" s="25">
        <v>2.1546019443394533</v>
      </c>
      <c r="AZ39563" s="26">
        <v>0.87049419290730734</v>
      </c>
      <c r="BA39563" s="26">
        <v>0.87049419290730734</v>
      </c>
      <c r="BB39563" s="26">
        <v>0</v>
      </c>
      <c r="BC39563" s="26">
        <v>0.87049419290730734</v>
      </c>
      <c r="BD39563" s="26">
        <v>0</v>
      </c>
      <c r="BE39563" s="14">
        <v>141</v>
      </c>
      <c r="BF39563" s="14">
        <v>0</v>
      </c>
      <c r="BG39563" s="27">
        <v>1.3610701472108567E-2</v>
      </c>
    </row>
    <row r="39564" spans="1:59" x14ac:dyDescent="0.25">
      <c r="A39564" t="s">
        <v>76</v>
      </c>
      <c r="B39564" s="2">
        <v>43834.708333333336</v>
      </c>
      <c r="C39564" s="1">
        <v>43834</v>
      </c>
      <c r="D39564">
        <v>10</v>
      </c>
      <c r="E39564" s="2">
        <v>43834.416666666664</v>
      </c>
      <c r="F39564" s="8" t="s">
        <v>388</v>
      </c>
      <c r="G39564" s="10" t="s">
        <v>389</v>
      </c>
      <c r="J39564" s="14">
        <v>168</v>
      </c>
      <c r="K39564" s="14">
        <v>168</v>
      </c>
      <c r="P39564" s="14">
        <v>168</v>
      </c>
      <c r="Q39564" s="14">
        <v>168</v>
      </c>
      <c r="X39564" s="14">
        <v>168</v>
      </c>
      <c r="AP39564" s="14">
        <v>168</v>
      </c>
      <c r="AS39564" s="14">
        <v>168</v>
      </c>
      <c r="AT39564" s="25">
        <v>2.2257143538563651</v>
      </c>
      <c r="AU39564" s="25">
        <v>0.89796983317318391</v>
      </c>
      <c r="AV39564" s="25">
        <v>2.155018359072689</v>
      </c>
      <c r="AZ39564" s="26">
        <v>1.0371845702725362</v>
      </c>
      <c r="BA39564" s="26">
        <v>1.0371845702725362</v>
      </c>
      <c r="BB39564" s="26">
        <v>0</v>
      </c>
      <c r="BC39564" s="26">
        <v>1.0371845702725362</v>
      </c>
      <c r="BD39564" s="26">
        <v>0</v>
      </c>
      <c r="BE39564" s="14">
        <v>168</v>
      </c>
      <c r="BF39564" s="14">
        <v>0</v>
      </c>
      <c r="BG39564" s="27">
        <v>1.3610701472108563E-2</v>
      </c>
    </row>
    <row r="39565" spans="1:59" x14ac:dyDescent="0.25">
      <c r="A39565" t="s">
        <v>76</v>
      </c>
      <c r="B39565" s="2">
        <v>43834.75</v>
      </c>
      <c r="C39565" s="1">
        <v>43834</v>
      </c>
      <c r="D39565">
        <v>11</v>
      </c>
      <c r="E39565" s="2">
        <v>43834.458333333336</v>
      </c>
      <c r="F39565" s="8" t="s">
        <v>388</v>
      </c>
      <c r="G39565" s="10" t="s">
        <v>389</v>
      </c>
      <c r="J39565" s="14">
        <v>187</v>
      </c>
      <c r="K39565" s="14">
        <v>187</v>
      </c>
      <c r="P39565" s="14">
        <v>187</v>
      </c>
      <c r="Q39565" s="14">
        <v>187</v>
      </c>
      <c r="X39565" s="14">
        <v>187</v>
      </c>
      <c r="AP39565" s="14">
        <v>187</v>
      </c>
      <c r="AS39565" s="14">
        <v>187</v>
      </c>
      <c r="AT39565" s="25">
        <v>2.2261005265381972</v>
      </c>
      <c r="AU39565" s="25">
        <v>0.89900701781699566</v>
      </c>
      <c r="AV39565" s="25">
        <v>2.15497911317058</v>
      </c>
      <c r="AZ39565" s="26">
        <v>1.1544852061962161</v>
      </c>
      <c r="BA39565" s="26">
        <v>1.1544852061962161</v>
      </c>
      <c r="BB39565" s="26">
        <v>0</v>
      </c>
      <c r="BC39565" s="26">
        <v>1.1544852061962161</v>
      </c>
      <c r="BD39565" s="26">
        <v>0</v>
      </c>
      <c r="BE39565" s="14">
        <v>187</v>
      </c>
      <c r="BF39565" s="14">
        <v>0</v>
      </c>
      <c r="BG39565" s="27">
        <v>1.3610701472108565E-2</v>
      </c>
    </row>
    <row r="39566" spans="1:59" x14ac:dyDescent="0.25">
      <c r="A39566" t="s">
        <v>76</v>
      </c>
      <c r="B39566" s="2">
        <v>43834.791666666664</v>
      </c>
      <c r="C39566" s="1">
        <v>43834</v>
      </c>
      <c r="D39566">
        <v>12</v>
      </c>
      <c r="E39566" s="2">
        <v>43834.5</v>
      </c>
      <c r="F39566" s="8" t="s">
        <v>388</v>
      </c>
      <c r="G39566" s="10" t="s">
        <v>389</v>
      </c>
      <c r="J39566" s="14">
        <v>193</v>
      </c>
      <c r="K39566" s="14">
        <v>193</v>
      </c>
      <c r="P39566" s="14">
        <v>193</v>
      </c>
      <c r="Q39566" s="14">
        <v>193</v>
      </c>
      <c r="X39566" s="14">
        <v>193</v>
      </c>
      <c r="AP39566" s="14">
        <v>193</v>
      </c>
      <c r="AS39566" s="14">
        <v>193</v>
      </c>
      <c r="AT39566" s="25">
        <v>2.2269774375709295</v>
      </c>
      <c r="AU39566" s="25">
        <v>0.90009542583589908</v>
      </c>
      <c r="AV39566" s="25">
        <v>2.1544218048159189</v>
      </c>
      <c r="AZ39566" s="26">
        <v>1.1915275122773783</v>
      </c>
      <c r="BA39566" s="26">
        <v>1.1915275122773783</v>
      </c>
      <c r="BB39566" s="26">
        <v>0</v>
      </c>
      <c r="BC39566" s="26">
        <v>1.1915275122773783</v>
      </c>
      <c r="BD39566" s="26">
        <v>0</v>
      </c>
      <c r="BE39566" s="14">
        <v>193</v>
      </c>
      <c r="BF39566" s="14">
        <v>0</v>
      </c>
      <c r="BG39566" s="27">
        <v>1.3610701472108567E-2</v>
      </c>
    </row>
    <row r="39567" spans="1:59" x14ac:dyDescent="0.25">
      <c r="A39567" t="s">
        <v>76</v>
      </c>
      <c r="B39567" s="2">
        <v>43834.833333333336</v>
      </c>
      <c r="C39567" s="1">
        <v>43834</v>
      </c>
      <c r="D39567">
        <v>13</v>
      </c>
      <c r="E39567" s="2">
        <v>43834.541666666664</v>
      </c>
      <c r="F39567" s="8" t="s">
        <v>388</v>
      </c>
      <c r="G39567" s="10" t="s">
        <v>389</v>
      </c>
      <c r="J39567" s="14">
        <v>182</v>
      </c>
      <c r="K39567" s="14">
        <v>182</v>
      </c>
      <c r="P39567" s="14">
        <v>182</v>
      </c>
      <c r="Q39567" s="14">
        <v>182</v>
      </c>
      <c r="X39567" s="14">
        <v>182</v>
      </c>
      <c r="AP39567" s="14">
        <v>182</v>
      </c>
      <c r="AS39567" s="14">
        <v>182</v>
      </c>
      <c r="AT39567" s="25">
        <v>2.2288543657476754</v>
      </c>
      <c r="AU39567" s="25">
        <v>0.90104196840923279</v>
      </c>
      <c r="AV39567" s="25">
        <v>2.1543785571940495</v>
      </c>
      <c r="AZ39567" s="26">
        <v>1.1236166177952478</v>
      </c>
      <c r="BA39567" s="26">
        <v>1.1236166177952478</v>
      </c>
      <c r="BB39567" s="26">
        <v>0</v>
      </c>
      <c r="BC39567" s="26">
        <v>1.1236166177952478</v>
      </c>
      <c r="BD39567" s="26">
        <v>0</v>
      </c>
      <c r="BE39567" s="14">
        <v>182</v>
      </c>
      <c r="BF39567" s="14">
        <v>0</v>
      </c>
      <c r="BG39567" s="27">
        <v>1.3610701472108565E-2</v>
      </c>
    </row>
    <row r="39568" spans="1:59" x14ac:dyDescent="0.25">
      <c r="A39568" t="s">
        <v>76</v>
      </c>
      <c r="B39568" s="2">
        <v>43834.875</v>
      </c>
      <c r="C39568" s="1">
        <v>43834</v>
      </c>
      <c r="D39568">
        <v>14</v>
      </c>
      <c r="E39568" s="2">
        <v>43834.583333333336</v>
      </c>
      <c r="F39568" s="8" t="s">
        <v>388</v>
      </c>
      <c r="G39568" s="10" t="s">
        <v>389</v>
      </c>
      <c r="J39568" s="14">
        <v>151</v>
      </c>
      <c r="K39568" s="14">
        <v>151</v>
      </c>
      <c r="P39568" s="14">
        <v>151</v>
      </c>
      <c r="Q39568" s="14">
        <v>151</v>
      </c>
      <c r="X39568" s="14">
        <v>151</v>
      </c>
      <c r="AP39568" s="14">
        <v>151</v>
      </c>
      <c r="AS39568" s="14">
        <v>151</v>
      </c>
      <c r="AT39568" s="25">
        <v>2.2316481476790035</v>
      </c>
      <c r="AU39568" s="25">
        <v>0.90226477308873299</v>
      </c>
      <c r="AV39568" s="25">
        <v>2.1548224526138067</v>
      </c>
      <c r="AZ39568" s="26">
        <v>0.93223136970924414</v>
      </c>
      <c r="BA39568" s="26">
        <v>0.93223136970924414</v>
      </c>
      <c r="BB39568" s="26">
        <v>0</v>
      </c>
      <c r="BC39568" s="26">
        <v>0.93223136970924403</v>
      </c>
      <c r="BD39568" s="26">
        <v>1.1102230246251565E-16</v>
      </c>
      <c r="BE39568" s="14">
        <v>151</v>
      </c>
      <c r="BF39568" s="14">
        <v>0</v>
      </c>
      <c r="BG39568" s="27">
        <v>1.3610701472108569E-2</v>
      </c>
    </row>
    <row r="39569" spans="1:60" x14ac:dyDescent="0.25">
      <c r="A39569" t="s">
        <v>76</v>
      </c>
      <c r="B39569" s="2">
        <v>43834.916666666664</v>
      </c>
      <c r="C39569" s="1">
        <v>43834</v>
      </c>
      <c r="D39569">
        <v>15</v>
      </c>
      <c r="E39569" s="2">
        <v>43834.625</v>
      </c>
      <c r="F39569" s="8" t="s">
        <v>388</v>
      </c>
      <c r="G39569" s="10" t="s">
        <v>389</v>
      </c>
      <c r="J39569" s="14">
        <v>162</v>
      </c>
      <c r="K39569" s="14">
        <v>162</v>
      </c>
      <c r="P39569" s="14">
        <v>162</v>
      </c>
      <c r="Q39569" s="14">
        <v>162</v>
      </c>
      <c r="X39569" s="14">
        <v>162</v>
      </c>
      <c r="AP39569" s="14">
        <v>162</v>
      </c>
      <c r="AS39569" s="14">
        <v>162</v>
      </c>
      <c r="AT39569" s="25">
        <v>2.2346265860956338</v>
      </c>
      <c r="AU39569" s="25">
        <v>0.90306416834588754</v>
      </c>
      <c r="AV39569" s="25">
        <v>2.1542107226839149</v>
      </c>
      <c r="AZ39569" s="26">
        <v>1.0001422641913735</v>
      </c>
      <c r="BA39569" s="26">
        <v>1.0001422641913735</v>
      </c>
      <c r="BB39569" s="26">
        <v>0</v>
      </c>
      <c r="BC39569" s="26">
        <v>1.0001422641913735</v>
      </c>
      <c r="BD39569" s="26">
        <v>0</v>
      </c>
      <c r="BE39569" s="14">
        <v>162</v>
      </c>
      <c r="BF39569" s="14">
        <v>0</v>
      </c>
      <c r="BG39569" s="27">
        <v>1.3610701472108553E-2</v>
      </c>
    </row>
    <row r="39570" spans="1:60" x14ac:dyDescent="0.25">
      <c r="A39570" t="s">
        <v>76</v>
      </c>
      <c r="B39570" s="2">
        <v>43834.958333333336</v>
      </c>
      <c r="C39570" s="1">
        <v>43834</v>
      </c>
      <c r="D39570">
        <v>16</v>
      </c>
      <c r="E39570" s="2">
        <v>43834.666666666664</v>
      </c>
      <c r="F39570" s="8" t="s">
        <v>388</v>
      </c>
      <c r="G39570" s="10" t="s">
        <v>389</v>
      </c>
      <c r="J39570" s="14">
        <v>134</v>
      </c>
      <c r="K39570" s="14">
        <v>133</v>
      </c>
      <c r="P39570" s="14">
        <v>134</v>
      </c>
      <c r="Q39570" s="14">
        <v>133</v>
      </c>
      <c r="X39570" s="14">
        <v>134</v>
      </c>
      <c r="AP39570" s="14">
        <v>134</v>
      </c>
      <c r="AS39570" s="14">
        <v>133</v>
      </c>
      <c r="AT39570" s="25">
        <v>2.2368977737640536</v>
      </c>
      <c r="AU39570" s="25">
        <v>0.90369006436928934</v>
      </c>
      <c r="AV39570" s="25">
        <v>2.1535583443934807</v>
      </c>
      <c r="AZ39570" s="26">
        <v>0.82727816914595154</v>
      </c>
      <c r="BA39570" s="26">
        <v>0.82727816914595154</v>
      </c>
      <c r="BB39570" s="26">
        <v>0</v>
      </c>
      <c r="BC39570" s="26">
        <v>0.82110445146575783</v>
      </c>
      <c r="BD39570" s="26">
        <v>6.1737176801937022E-3</v>
      </c>
      <c r="BE39570" s="14">
        <v>134</v>
      </c>
      <c r="BF39570" s="14">
        <v>1</v>
      </c>
      <c r="BG39570" s="27">
        <v>1.3610701472108565E-2</v>
      </c>
      <c r="BH39570" s="27">
        <v>1.361070147210864E-2</v>
      </c>
    </row>
    <row r="39571" spans="1:60" x14ac:dyDescent="0.25">
      <c r="A39571" t="s">
        <v>76</v>
      </c>
      <c r="B39571" s="2">
        <v>43835</v>
      </c>
      <c r="C39571" s="1">
        <v>43834</v>
      </c>
      <c r="D39571">
        <v>17</v>
      </c>
      <c r="E39571" s="2">
        <v>43834.708333333336</v>
      </c>
      <c r="F39571" s="8" t="s">
        <v>388</v>
      </c>
      <c r="G39571" s="10" t="s">
        <v>389</v>
      </c>
      <c r="J39571" s="14">
        <v>181</v>
      </c>
      <c r="K39571" s="14">
        <v>181</v>
      </c>
      <c r="P39571" s="14">
        <v>181</v>
      </c>
      <c r="Q39571" s="14">
        <v>181</v>
      </c>
      <c r="X39571" s="14">
        <v>181</v>
      </c>
      <c r="AP39571" s="14">
        <v>181</v>
      </c>
      <c r="AS39571" s="14">
        <v>181</v>
      </c>
      <c r="AT39571" s="25">
        <v>2.2360543891787961</v>
      </c>
      <c r="AU39571" s="25">
        <v>0.90366788540632648</v>
      </c>
      <c r="AV39571" s="25">
        <v>2.1534764884635886</v>
      </c>
      <c r="AZ39571" s="26">
        <v>1.1174429001150539</v>
      </c>
      <c r="BA39571" s="26">
        <v>1.1174429001150539</v>
      </c>
      <c r="BB39571" s="26">
        <v>0</v>
      </c>
      <c r="BC39571" s="26">
        <v>1.1174429001150539</v>
      </c>
      <c r="BD39571" s="26">
        <v>0</v>
      </c>
      <c r="BE39571" s="14">
        <v>181</v>
      </c>
      <c r="BF39571" s="14">
        <v>0</v>
      </c>
      <c r="BG39571" s="27">
        <v>1.3610701472108562E-2</v>
      </c>
    </row>
    <row r="39572" spans="1:60" x14ac:dyDescent="0.25">
      <c r="A39572" t="s">
        <v>76</v>
      </c>
      <c r="B39572" s="2">
        <v>43835.041666666664</v>
      </c>
      <c r="C39572" s="1">
        <v>43834</v>
      </c>
      <c r="D39572">
        <v>18</v>
      </c>
      <c r="E39572" s="2">
        <v>43834.75</v>
      </c>
      <c r="F39572" s="8" t="s">
        <v>388</v>
      </c>
      <c r="G39572" s="10" t="s">
        <v>389</v>
      </c>
      <c r="J39572" s="14">
        <v>197</v>
      </c>
      <c r="K39572" s="14">
        <v>197</v>
      </c>
      <c r="P39572" s="14">
        <v>197</v>
      </c>
      <c r="Q39572" s="14">
        <v>197</v>
      </c>
      <c r="X39572" s="14">
        <v>197</v>
      </c>
      <c r="AP39572" s="14">
        <v>197</v>
      </c>
      <c r="AS39572" s="14">
        <v>197</v>
      </c>
      <c r="AT39572" s="25">
        <v>2.2361848601907752</v>
      </c>
      <c r="AU39572" s="25">
        <v>0.90257155523487331</v>
      </c>
      <c r="AV39572" s="25">
        <v>2.1537423798516842</v>
      </c>
      <c r="AZ39572" s="26">
        <v>1.216222382998152</v>
      </c>
      <c r="BA39572" s="26">
        <v>1.216222382998152</v>
      </c>
      <c r="BB39572" s="26">
        <v>0</v>
      </c>
      <c r="BC39572" s="26">
        <v>1.2162223829981522</v>
      </c>
      <c r="BD39572" s="26">
        <v>-2.2204460492503131E-16</v>
      </c>
      <c r="BE39572" s="14">
        <v>197</v>
      </c>
      <c r="BF39572" s="14">
        <v>0</v>
      </c>
      <c r="BG39572" s="27">
        <v>1.3610701472108556E-2</v>
      </c>
    </row>
    <row r="39573" spans="1:60" x14ac:dyDescent="0.25">
      <c r="A39573" t="s">
        <v>76</v>
      </c>
      <c r="B39573" s="2">
        <v>43835.083333333336</v>
      </c>
      <c r="C39573" s="1">
        <v>43834</v>
      </c>
      <c r="D39573">
        <v>19</v>
      </c>
      <c r="E39573" s="2">
        <v>43834.791666666664</v>
      </c>
      <c r="F39573" s="8" t="s">
        <v>388</v>
      </c>
      <c r="G39573" s="10" t="s">
        <v>389</v>
      </c>
      <c r="J39573" s="14">
        <v>196</v>
      </c>
      <c r="K39573" s="14">
        <v>196</v>
      </c>
      <c r="P39573" s="14">
        <v>196</v>
      </c>
      <c r="Q39573" s="14">
        <v>196</v>
      </c>
      <c r="X39573" s="14">
        <v>196</v>
      </c>
      <c r="AP39573" s="14">
        <v>196</v>
      </c>
      <c r="AS39573" s="14">
        <v>196</v>
      </c>
      <c r="AT39573" s="25">
        <v>2.2383572998062009</v>
      </c>
      <c r="AU39573" s="25">
        <v>0.90136408701327364</v>
      </c>
      <c r="AV39573" s="25">
        <v>2.1540523036913561</v>
      </c>
      <c r="AZ39573" s="26">
        <v>1.2100486653179592</v>
      </c>
      <c r="BA39573" s="26">
        <v>1.2100486653179592</v>
      </c>
      <c r="BB39573" s="26">
        <v>0</v>
      </c>
      <c r="BC39573" s="26">
        <v>1.2100486653179592</v>
      </c>
      <c r="BD39573" s="26">
        <v>0</v>
      </c>
      <c r="BE39573" s="14">
        <v>196</v>
      </c>
      <c r="BF39573" s="14">
        <v>0</v>
      </c>
      <c r="BG39573" s="27">
        <v>1.3610701472108565E-2</v>
      </c>
    </row>
    <row r="39574" spans="1:60" x14ac:dyDescent="0.25">
      <c r="A39574" t="s">
        <v>76</v>
      </c>
      <c r="B39574" s="2">
        <v>43835.125</v>
      </c>
      <c r="C39574" s="1">
        <v>43834</v>
      </c>
      <c r="D39574">
        <v>20</v>
      </c>
      <c r="E39574" s="2">
        <v>43834.833333333336</v>
      </c>
      <c r="F39574" s="8" t="s">
        <v>388</v>
      </c>
      <c r="G39574" s="10" t="s">
        <v>389</v>
      </c>
      <c r="J39574" s="14">
        <v>196</v>
      </c>
      <c r="K39574" s="14">
        <v>196</v>
      </c>
      <c r="P39574" s="14">
        <v>196</v>
      </c>
      <c r="Q39574" s="14">
        <v>196</v>
      </c>
      <c r="X39574" s="14">
        <v>196</v>
      </c>
      <c r="AP39574" s="14">
        <v>196</v>
      </c>
      <c r="AS39574" s="14">
        <v>196</v>
      </c>
      <c r="AT39574" s="25">
        <v>2.2390196549574597</v>
      </c>
      <c r="AU39574" s="25">
        <v>0.90233199085382443</v>
      </c>
      <c r="AV39574" s="25">
        <v>2.1549064971070364</v>
      </c>
      <c r="AZ39574" s="26">
        <v>1.2100486653179585</v>
      </c>
      <c r="BA39574" s="26">
        <v>1.2100486653179585</v>
      </c>
      <c r="BB39574" s="26">
        <v>0</v>
      </c>
      <c r="BC39574" s="26">
        <v>1.2100486653179587</v>
      </c>
      <c r="BD39574" s="26">
        <v>-2.2204460492503131E-16</v>
      </c>
      <c r="BE39574" s="14">
        <v>196</v>
      </c>
      <c r="BF39574" s="14">
        <v>0</v>
      </c>
      <c r="BG39574" s="27">
        <v>1.3610701472108558E-2</v>
      </c>
    </row>
    <row r="39575" spans="1:60" x14ac:dyDescent="0.25">
      <c r="A39575" t="s">
        <v>76</v>
      </c>
      <c r="B39575" s="2">
        <v>43835.166666666664</v>
      </c>
      <c r="C39575" s="1">
        <v>43834</v>
      </c>
      <c r="D39575">
        <v>21</v>
      </c>
      <c r="E39575" s="2">
        <v>43834.875</v>
      </c>
      <c r="F39575" s="8" t="s">
        <v>388</v>
      </c>
      <c r="G39575" s="10" t="s">
        <v>389</v>
      </c>
      <c r="J39575" s="14">
        <v>196</v>
      </c>
      <c r="K39575" s="14">
        <v>196</v>
      </c>
      <c r="P39575" s="14">
        <v>196</v>
      </c>
      <c r="Q39575" s="14">
        <v>196</v>
      </c>
      <c r="X39575" s="14">
        <v>196</v>
      </c>
      <c r="AP39575" s="14">
        <v>196</v>
      </c>
      <c r="AS39575" s="14">
        <v>196</v>
      </c>
      <c r="AT39575" s="25">
        <v>2.2385865548642441</v>
      </c>
      <c r="AU39575" s="25">
        <v>0.90183485568181621</v>
      </c>
      <c r="AV39575" s="25">
        <v>2.1551576343055712</v>
      </c>
      <c r="AZ39575" s="26">
        <v>1.2100486653179583</v>
      </c>
      <c r="BA39575" s="26">
        <v>1.2100486653179583</v>
      </c>
      <c r="BB39575" s="26">
        <v>0</v>
      </c>
      <c r="BC39575" s="26">
        <v>1.2100486653179583</v>
      </c>
      <c r="BD39575" s="26">
        <v>0</v>
      </c>
      <c r="BE39575" s="14">
        <v>196</v>
      </c>
      <c r="BF39575" s="14">
        <v>0</v>
      </c>
      <c r="BG39575" s="27">
        <v>1.3610701472108556E-2</v>
      </c>
    </row>
    <row r="39576" spans="1:60" x14ac:dyDescent="0.25">
      <c r="A39576" t="s">
        <v>76</v>
      </c>
      <c r="B39576" s="2">
        <v>43835.208333333336</v>
      </c>
      <c r="C39576" s="1">
        <v>43834</v>
      </c>
      <c r="D39576">
        <v>22</v>
      </c>
      <c r="E39576" s="2">
        <v>43834.916666666664</v>
      </c>
      <c r="F39576" s="8" t="s">
        <v>388</v>
      </c>
      <c r="G39576" s="10" t="s">
        <v>389</v>
      </c>
      <c r="J39576" s="14">
        <v>196</v>
      </c>
      <c r="K39576" s="14">
        <v>196</v>
      </c>
      <c r="P39576" s="14">
        <v>196</v>
      </c>
      <c r="Q39576" s="14">
        <v>196</v>
      </c>
      <c r="X39576" s="14">
        <v>196</v>
      </c>
      <c r="AP39576" s="14">
        <v>196</v>
      </c>
      <c r="AS39576" s="14">
        <v>196</v>
      </c>
      <c r="AT39576" s="25">
        <v>2.2377493993713116</v>
      </c>
      <c r="AU39576" s="25">
        <v>0.90003207687677522</v>
      </c>
      <c r="AV39576" s="25">
        <v>2.1552968308102369</v>
      </c>
      <c r="AZ39576" s="26">
        <v>1.210048665317959</v>
      </c>
      <c r="BA39576" s="26">
        <v>1.210048665317959</v>
      </c>
      <c r="BB39576" s="26">
        <v>0</v>
      </c>
      <c r="BC39576" s="26">
        <v>1.210048665317959</v>
      </c>
      <c r="BD39576" s="26">
        <v>0</v>
      </c>
      <c r="BE39576" s="14">
        <v>196</v>
      </c>
      <c r="BF39576" s="14">
        <v>0</v>
      </c>
      <c r="BG39576" s="27">
        <v>1.3610701472108563E-2</v>
      </c>
    </row>
    <row r="39577" spans="1:60" x14ac:dyDescent="0.25">
      <c r="A39577" t="s">
        <v>76</v>
      </c>
      <c r="B39577" s="2">
        <v>43835.25</v>
      </c>
      <c r="C39577" s="1">
        <v>43834</v>
      </c>
      <c r="D39577">
        <v>23</v>
      </c>
      <c r="E39577" s="2">
        <v>43834.958333333336</v>
      </c>
      <c r="F39577" s="8" t="s">
        <v>388</v>
      </c>
      <c r="G39577" s="10" t="s">
        <v>389</v>
      </c>
      <c r="J39577" s="14">
        <v>194</v>
      </c>
      <c r="K39577" s="14">
        <v>194</v>
      </c>
      <c r="P39577" s="14">
        <v>194</v>
      </c>
      <c r="Q39577" s="14">
        <v>194</v>
      </c>
      <c r="X39577" s="14">
        <v>194</v>
      </c>
      <c r="AP39577" s="14">
        <v>194</v>
      </c>
      <c r="AS39577" s="14">
        <v>194</v>
      </c>
      <c r="AT39577" s="25">
        <v>2.2376749580848778</v>
      </c>
      <c r="AU39577" s="25">
        <v>0.90471416753120071</v>
      </c>
      <c r="AV39577" s="25">
        <v>2.155820086546012</v>
      </c>
      <c r="AZ39577" s="26">
        <v>1.1977012299575711</v>
      </c>
      <c r="BA39577" s="26">
        <v>1.1977012299575711</v>
      </c>
      <c r="BB39577" s="26">
        <v>0</v>
      </c>
      <c r="BC39577" s="26">
        <v>1.1977012299575713</v>
      </c>
      <c r="BD39577" s="26">
        <v>-2.2204460492503131E-16</v>
      </c>
      <c r="BE39577" s="14">
        <v>194</v>
      </c>
      <c r="BF39577" s="14">
        <v>0</v>
      </c>
      <c r="BG39577" s="27">
        <v>1.3610701472108558E-2</v>
      </c>
    </row>
    <row r="39578" spans="1:60" x14ac:dyDescent="0.25">
      <c r="A39578" t="s">
        <v>76</v>
      </c>
      <c r="B39578" s="2">
        <v>43835.291666666664</v>
      </c>
      <c r="C39578" s="1">
        <v>43834</v>
      </c>
      <c r="D39578">
        <v>24</v>
      </c>
      <c r="E39578" s="2">
        <v>43835</v>
      </c>
      <c r="F39578" s="8" t="s">
        <v>388</v>
      </c>
      <c r="G39578" s="10" t="s">
        <v>389</v>
      </c>
      <c r="J39578" s="14">
        <v>172</v>
      </c>
      <c r="K39578" s="14">
        <v>172</v>
      </c>
      <c r="P39578" s="14">
        <v>172</v>
      </c>
      <c r="Q39578" s="14">
        <v>172</v>
      </c>
      <c r="X39578" s="14">
        <v>172</v>
      </c>
      <c r="AP39578" s="14">
        <v>172</v>
      </c>
      <c r="AS39578" s="14">
        <v>172</v>
      </c>
      <c r="AT39578" s="25">
        <v>2.2374900212952999</v>
      </c>
      <c r="AU39578" s="25">
        <v>0.90555527703555183</v>
      </c>
      <c r="AV39578" s="25">
        <v>2.1560741582691065</v>
      </c>
      <c r="AZ39578" s="26">
        <v>1.0618794409933106</v>
      </c>
      <c r="BA39578" s="26">
        <v>1.0618794409933106</v>
      </c>
      <c r="BB39578" s="26">
        <v>0</v>
      </c>
      <c r="BC39578" s="26">
        <v>1.0618794409933106</v>
      </c>
      <c r="BD39578" s="26">
        <v>0</v>
      </c>
      <c r="BE39578" s="14">
        <v>172</v>
      </c>
      <c r="BF39578" s="14">
        <v>0</v>
      </c>
      <c r="BG39578" s="27">
        <v>1.361070147210856E-2</v>
      </c>
    </row>
    <row r="39579" spans="1:60" x14ac:dyDescent="0.25">
      <c r="A39579" t="s">
        <v>76</v>
      </c>
      <c r="B39579" s="2">
        <v>43835.333333333336</v>
      </c>
      <c r="C39579" s="1">
        <v>43835</v>
      </c>
      <c r="D39579">
        <v>1</v>
      </c>
      <c r="E39579" s="2">
        <v>43835.041666666664</v>
      </c>
      <c r="F39579" s="8" t="s">
        <v>388</v>
      </c>
      <c r="G39579" s="10" t="s">
        <v>389</v>
      </c>
      <c r="J39579" s="14">
        <v>172</v>
      </c>
      <c r="K39579" s="14">
        <v>172</v>
      </c>
      <c r="P39579" s="14">
        <v>172</v>
      </c>
      <c r="Q39579" s="14">
        <v>172</v>
      </c>
      <c r="X39579" s="14">
        <v>172</v>
      </c>
      <c r="AP39579" s="14">
        <v>172</v>
      </c>
      <c r="AS39579" s="14">
        <v>172</v>
      </c>
      <c r="AT39579" s="25">
        <v>2.2378811653818733</v>
      </c>
      <c r="AU39579" s="25">
        <v>0.90591095474056116</v>
      </c>
      <c r="AV39579" s="25">
        <v>2.1560626937266254</v>
      </c>
      <c r="AZ39579" s="26">
        <v>1.0618794409933108</v>
      </c>
      <c r="BA39579" s="26">
        <v>1.0618794409933108</v>
      </c>
      <c r="BB39579" s="26">
        <v>0</v>
      </c>
      <c r="BC39579" s="26">
        <v>1.0618794409933108</v>
      </c>
      <c r="BD39579" s="26">
        <v>0</v>
      </c>
      <c r="BE39579" s="14">
        <v>172</v>
      </c>
      <c r="BF39579" s="14">
        <v>0</v>
      </c>
      <c r="BG39579" s="27">
        <v>1.3610701472108562E-2</v>
      </c>
    </row>
    <row r="39580" spans="1:60" x14ac:dyDescent="0.25">
      <c r="A39580" t="s">
        <v>76</v>
      </c>
      <c r="B39580" s="2">
        <v>43835.375</v>
      </c>
      <c r="C39580" s="1">
        <v>43835</v>
      </c>
      <c r="D39580">
        <v>2</v>
      </c>
      <c r="E39580" s="2">
        <v>43835.083333333336</v>
      </c>
      <c r="F39580" s="8" t="s">
        <v>388</v>
      </c>
      <c r="G39580" s="10" t="s">
        <v>389</v>
      </c>
      <c r="J39580" s="14">
        <v>193</v>
      </c>
      <c r="K39580" s="14">
        <v>193</v>
      </c>
      <c r="P39580" s="14">
        <v>193</v>
      </c>
      <c r="Q39580" s="14">
        <v>193</v>
      </c>
      <c r="X39580" s="14">
        <v>193</v>
      </c>
      <c r="AP39580" s="14">
        <v>193</v>
      </c>
      <c r="AS39580" s="14">
        <v>193</v>
      </c>
      <c r="AT39580" s="25">
        <v>2.2376366261232414</v>
      </c>
      <c r="AU39580" s="25">
        <v>0.90564791038439907</v>
      </c>
      <c r="AV39580" s="25">
        <v>2.1569904076755253</v>
      </c>
      <c r="AZ39580" s="26">
        <v>1.1915275122773779</v>
      </c>
      <c r="BA39580" s="26">
        <v>1.1915275122773779</v>
      </c>
      <c r="BB39580" s="26">
        <v>0</v>
      </c>
      <c r="BC39580" s="26">
        <v>1.1915275122773779</v>
      </c>
      <c r="BD39580" s="26">
        <v>0</v>
      </c>
      <c r="BE39580" s="14">
        <v>193</v>
      </c>
      <c r="BF39580" s="14">
        <v>0</v>
      </c>
      <c r="BG39580" s="27">
        <v>1.3610701472108562E-2</v>
      </c>
    </row>
    <row r="39581" spans="1:60" x14ac:dyDescent="0.25">
      <c r="A39581" t="s">
        <v>76</v>
      </c>
      <c r="B39581" s="2">
        <v>43835.416666666664</v>
      </c>
      <c r="C39581" s="1">
        <v>43835</v>
      </c>
      <c r="D39581">
        <v>3</v>
      </c>
      <c r="E39581" s="2">
        <v>43835.125</v>
      </c>
      <c r="F39581" s="8" t="s">
        <v>388</v>
      </c>
      <c r="G39581" s="10" t="s">
        <v>389</v>
      </c>
      <c r="J39581" s="14">
        <v>183</v>
      </c>
      <c r="K39581" s="14">
        <v>183</v>
      </c>
      <c r="P39581" s="14">
        <v>183</v>
      </c>
      <c r="Q39581" s="14">
        <v>183</v>
      </c>
      <c r="X39581" s="14">
        <v>183</v>
      </c>
      <c r="AP39581" s="14">
        <v>183</v>
      </c>
      <c r="AS39581" s="14">
        <v>183</v>
      </c>
      <c r="AT39581" s="25">
        <v>2.2380235805744051</v>
      </c>
      <c r="AU39581" s="25">
        <v>0.90536150201990495</v>
      </c>
      <c r="AV39581" s="25">
        <v>2.1561276144806145</v>
      </c>
      <c r="AZ39581" s="26">
        <v>1.1297903354754415</v>
      </c>
      <c r="BA39581" s="26">
        <v>1.1297903354754415</v>
      </c>
      <c r="BB39581" s="26">
        <v>0</v>
      </c>
      <c r="BC39581" s="26">
        <v>1.1297903354754415</v>
      </c>
      <c r="BD39581" s="26">
        <v>0</v>
      </c>
      <c r="BE39581" s="14">
        <v>183</v>
      </c>
      <c r="BF39581" s="14">
        <v>0</v>
      </c>
      <c r="BG39581" s="27">
        <v>1.3610701472108567E-2</v>
      </c>
    </row>
    <row r="39582" spans="1:60" x14ac:dyDescent="0.25">
      <c r="A39582" t="s">
        <v>76</v>
      </c>
      <c r="B39582" s="2">
        <v>43835.458333333336</v>
      </c>
      <c r="C39582" s="1">
        <v>43835</v>
      </c>
      <c r="D39582">
        <v>4</v>
      </c>
      <c r="E39582" s="2">
        <v>43835.166666666664</v>
      </c>
      <c r="F39582" s="8" t="s">
        <v>388</v>
      </c>
      <c r="G39582" s="10" t="s">
        <v>389</v>
      </c>
      <c r="J39582" s="14">
        <v>193</v>
      </c>
      <c r="K39582" s="14">
        <v>193</v>
      </c>
      <c r="P39582" s="14">
        <v>193</v>
      </c>
      <c r="Q39582" s="14">
        <v>193</v>
      </c>
      <c r="X39582" s="14">
        <v>193</v>
      </c>
      <c r="AP39582" s="14">
        <v>193</v>
      </c>
      <c r="AS39582" s="14">
        <v>193</v>
      </c>
      <c r="AT39582" s="25">
        <v>2.2386924073026684</v>
      </c>
      <c r="AU39582" s="25">
        <v>0.90502750012097122</v>
      </c>
      <c r="AV39582" s="25">
        <v>2.1560456110556081</v>
      </c>
      <c r="AZ39582" s="26">
        <v>1.1915275122773783</v>
      </c>
      <c r="BA39582" s="26">
        <v>1.1915275122773783</v>
      </c>
      <c r="BB39582" s="26">
        <v>0</v>
      </c>
      <c r="BC39582" s="26">
        <v>1.1915275122773781</v>
      </c>
      <c r="BD39582" s="26">
        <v>2.2204460492503131E-16</v>
      </c>
      <c r="BE39582" s="14">
        <v>193</v>
      </c>
      <c r="BF39582" s="14">
        <v>0</v>
      </c>
      <c r="BG39582" s="27">
        <v>1.3610701472108567E-2</v>
      </c>
    </row>
    <row r="39583" spans="1:60" x14ac:dyDescent="0.25">
      <c r="A39583" t="s">
        <v>76</v>
      </c>
      <c r="B39583" s="2">
        <v>43835.5</v>
      </c>
      <c r="C39583" s="1">
        <v>43835</v>
      </c>
      <c r="D39583">
        <v>5</v>
      </c>
      <c r="E39583" s="2">
        <v>43835.208333333336</v>
      </c>
      <c r="F39583" s="8" t="s">
        <v>388</v>
      </c>
      <c r="G39583" s="10" t="s">
        <v>389</v>
      </c>
      <c r="J39583" s="14">
        <v>164</v>
      </c>
      <c r="K39583" s="14">
        <v>164</v>
      </c>
      <c r="P39583" s="14">
        <v>164</v>
      </c>
      <c r="Q39583" s="14">
        <v>164</v>
      </c>
      <c r="X39583" s="14">
        <v>164</v>
      </c>
      <c r="AP39583" s="14">
        <v>164</v>
      </c>
      <c r="AS39583" s="14">
        <v>164</v>
      </c>
      <c r="AT39583" s="25">
        <v>2.2396271121979918</v>
      </c>
      <c r="AU39583" s="25">
        <v>0.90500620519735753</v>
      </c>
      <c r="AV39583" s="25">
        <v>2.1557492787283028</v>
      </c>
      <c r="AZ39583" s="26">
        <v>1.0124896995517607</v>
      </c>
      <c r="BA39583" s="26">
        <v>1.0124896995517607</v>
      </c>
      <c r="BB39583" s="26">
        <v>0</v>
      </c>
      <c r="BC39583" s="26">
        <v>1.0124896995517607</v>
      </c>
      <c r="BD39583" s="26">
        <v>0</v>
      </c>
      <c r="BE39583" s="14">
        <v>164</v>
      </c>
      <c r="BF39583" s="14">
        <v>0</v>
      </c>
      <c r="BG39583" s="27">
        <v>1.3610701472108553E-2</v>
      </c>
    </row>
    <row r="39584" spans="1:60" x14ac:dyDescent="0.25">
      <c r="A39584" t="s">
        <v>76</v>
      </c>
      <c r="B39584" s="2">
        <v>43835.541666666664</v>
      </c>
      <c r="C39584" s="1">
        <v>43835</v>
      </c>
      <c r="D39584">
        <v>6</v>
      </c>
      <c r="E39584" s="2">
        <v>43835.25</v>
      </c>
      <c r="F39584" s="8" t="s">
        <v>388</v>
      </c>
      <c r="G39584" s="10" t="s">
        <v>389</v>
      </c>
      <c r="J39584" s="14">
        <v>97</v>
      </c>
      <c r="K39584" s="14">
        <v>97</v>
      </c>
      <c r="P39584" s="14">
        <v>97</v>
      </c>
      <c r="Q39584" s="14">
        <v>97</v>
      </c>
      <c r="X39584" s="14">
        <v>97</v>
      </c>
      <c r="AP39584" s="14">
        <v>97</v>
      </c>
      <c r="AS39584" s="14">
        <v>97</v>
      </c>
      <c r="AT39584" s="25">
        <v>2.2389195747101192</v>
      </c>
      <c r="AU39584" s="25">
        <v>0.90429364153078251</v>
      </c>
      <c r="AV39584" s="25">
        <v>2.1558007845808174</v>
      </c>
      <c r="AZ39584" s="26">
        <v>0.59885061497878589</v>
      </c>
      <c r="BA39584" s="26">
        <v>0.59885061497878589</v>
      </c>
      <c r="BB39584" s="26">
        <v>0</v>
      </c>
      <c r="BC39584" s="26">
        <v>0.59885061497878589</v>
      </c>
      <c r="BD39584" s="26">
        <v>0</v>
      </c>
      <c r="BE39584" s="14">
        <v>97</v>
      </c>
      <c r="BF39584" s="14">
        <v>0</v>
      </c>
      <c r="BG39584" s="27">
        <v>1.3610701472108565E-2</v>
      </c>
    </row>
    <row r="39585" spans="1:59" x14ac:dyDescent="0.25">
      <c r="A39585" t="s">
        <v>76</v>
      </c>
      <c r="B39585" s="2">
        <v>43835.583333333336</v>
      </c>
      <c r="C39585" s="1">
        <v>43835</v>
      </c>
      <c r="D39585">
        <v>7</v>
      </c>
      <c r="E39585" s="2">
        <v>43835.291666666664</v>
      </c>
      <c r="F39585" s="8" t="s">
        <v>388</v>
      </c>
      <c r="G39585" s="10" t="s">
        <v>389</v>
      </c>
      <c r="J39585" s="14">
        <v>70</v>
      </c>
      <c r="K39585" s="14">
        <v>70</v>
      </c>
      <c r="P39585" s="14">
        <v>70</v>
      </c>
      <c r="Q39585" s="14">
        <v>70</v>
      </c>
      <c r="X39585" s="14">
        <v>70</v>
      </c>
      <c r="AP39585" s="14">
        <v>70</v>
      </c>
      <c r="AS39585" s="14">
        <v>70</v>
      </c>
      <c r="AT39585" s="25">
        <v>2.237274312444586</v>
      </c>
      <c r="AU39585" s="25">
        <v>0.90376947665296925</v>
      </c>
      <c r="AV39585" s="25">
        <v>2.1529254565471367</v>
      </c>
      <c r="AZ39585" s="26">
        <v>0.43216023761355687</v>
      </c>
      <c r="BA39585" s="26">
        <v>0.43216023761355687</v>
      </c>
      <c r="BB39585" s="26">
        <v>0</v>
      </c>
      <c r="BC39585" s="26">
        <v>0.43216023761355693</v>
      </c>
      <c r="BD39585" s="26">
        <v>-5.5511151231257827E-17</v>
      </c>
      <c r="BE39585" s="14">
        <v>70</v>
      </c>
      <c r="BF39585" s="14">
        <v>0</v>
      </c>
      <c r="BG39585" s="27">
        <v>1.3610701472108569E-2</v>
      </c>
    </row>
    <row r="39586" spans="1:59" x14ac:dyDescent="0.25">
      <c r="A39586" t="s">
        <v>76</v>
      </c>
      <c r="B39586" s="2">
        <v>43835.625</v>
      </c>
      <c r="C39586" s="1">
        <v>43835</v>
      </c>
      <c r="D39586">
        <v>8</v>
      </c>
      <c r="E39586" s="2">
        <v>43835.333333333336</v>
      </c>
      <c r="F39586" s="8" t="s">
        <v>388</v>
      </c>
      <c r="G39586" s="10" t="s">
        <v>389</v>
      </c>
      <c r="J39586" s="14">
        <v>58</v>
      </c>
      <c r="K39586" s="14">
        <v>58</v>
      </c>
      <c r="P39586" s="14">
        <v>58</v>
      </c>
      <c r="Q39586" s="14">
        <v>58</v>
      </c>
      <c r="X39586" s="14">
        <v>58</v>
      </c>
      <c r="AP39586" s="14">
        <v>58</v>
      </c>
      <c r="AS39586" s="14">
        <v>58</v>
      </c>
      <c r="AT39586" s="25">
        <v>2.2362544240945978</v>
      </c>
      <c r="AU39586" s="25">
        <v>0.90343432410532809</v>
      </c>
      <c r="AV39586" s="25">
        <v>2.1527106177220161</v>
      </c>
      <c r="AZ39586" s="26">
        <v>0.35807562545123262</v>
      </c>
      <c r="BA39586" s="26">
        <v>0.35807562545123262</v>
      </c>
      <c r="BB39586" s="26">
        <v>0</v>
      </c>
      <c r="BC39586" s="26">
        <v>0.35807562545123267</v>
      </c>
      <c r="BD39586" s="26">
        <v>-5.5511151231257827E-17</v>
      </c>
      <c r="BE39586" s="14">
        <v>58</v>
      </c>
      <c r="BF39586" s="14">
        <v>0</v>
      </c>
      <c r="BG39586" s="27">
        <v>1.3610701472108558E-2</v>
      </c>
    </row>
    <row r="39587" spans="1:59" x14ac:dyDescent="0.25">
      <c r="A39587" t="s">
        <v>76</v>
      </c>
      <c r="B39587" s="2">
        <v>43835.666666666664</v>
      </c>
      <c r="C39587" s="1">
        <v>43835</v>
      </c>
      <c r="D39587">
        <v>9</v>
      </c>
      <c r="E39587" s="2">
        <v>43835.375</v>
      </c>
      <c r="F39587" s="8" t="s">
        <v>388</v>
      </c>
      <c r="G39587" s="10" t="s">
        <v>389</v>
      </c>
      <c r="J39587" s="14">
        <v>65</v>
      </c>
      <c r="K39587" s="14">
        <v>65</v>
      </c>
      <c r="P39587" s="14">
        <v>65</v>
      </c>
      <c r="Q39587" s="14">
        <v>65</v>
      </c>
      <c r="X39587" s="14">
        <v>65</v>
      </c>
      <c r="AP39587" s="14">
        <v>65</v>
      </c>
      <c r="AS39587" s="14">
        <v>65</v>
      </c>
      <c r="AT39587" s="25">
        <v>2.2359946591653919</v>
      </c>
      <c r="AU39587" s="25">
        <v>0.90362261622531093</v>
      </c>
      <c r="AV39587" s="25">
        <v>2.1550831470900249</v>
      </c>
      <c r="AZ39587" s="26">
        <v>0.40129164921258842</v>
      </c>
      <c r="BA39587" s="26">
        <v>0.40129164921258842</v>
      </c>
      <c r="BB39587" s="26">
        <v>0</v>
      </c>
      <c r="BC39587" s="26">
        <v>0.40129164921258842</v>
      </c>
      <c r="BD39587" s="26">
        <v>0</v>
      </c>
      <c r="BE39587" s="14">
        <v>65</v>
      </c>
      <c r="BF39587" s="14">
        <v>0</v>
      </c>
      <c r="BG39587" s="27">
        <v>1.3610701472108563E-2</v>
      </c>
    </row>
    <row r="39588" spans="1:59" x14ac:dyDescent="0.25">
      <c r="A39588" t="s">
        <v>76</v>
      </c>
      <c r="B39588" s="2">
        <v>43835.708333333336</v>
      </c>
      <c r="C39588" s="1">
        <v>43835</v>
      </c>
      <c r="D39588">
        <v>10</v>
      </c>
      <c r="E39588" s="2">
        <v>43835.416666666664</v>
      </c>
      <c r="F39588" s="8" t="s">
        <v>388</v>
      </c>
      <c r="G39588" s="10" t="s">
        <v>389</v>
      </c>
      <c r="J39588" s="14">
        <v>104</v>
      </c>
      <c r="K39588" s="14">
        <v>104</v>
      </c>
      <c r="P39588" s="14">
        <v>104</v>
      </c>
      <c r="Q39588" s="14">
        <v>104</v>
      </c>
      <c r="X39588" s="14">
        <v>104</v>
      </c>
      <c r="AP39588" s="14">
        <v>104</v>
      </c>
      <c r="AS39588" s="14">
        <v>104</v>
      </c>
      <c r="AT39588" s="25">
        <v>2.2367224817473725</v>
      </c>
      <c r="AU39588" s="25">
        <v>0.90461403757396697</v>
      </c>
      <c r="AV39588" s="25">
        <v>2.1549611151166688</v>
      </c>
      <c r="AZ39588" s="26">
        <v>0.64206663874014147</v>
      </c>
      <c r="BA39588" s="26">
        <v>0.64206663874014147</v>
      </c>
      <c r="BB39588" s="26">
        <v>0</v>
      </c>
      <c r="BC39588" s="26">
        <v>0.64206663874014147</v>
      </c>
      <c r="BD39588" s="26">
        <v>0</v>
      </c>
      <c r="BE39588" s="14">
        <v>104</v>
      </c>
      <c r="BF39588" s="14">
        <v>0</v>
      </c>
      <c r="BG39588" s="27">
        <v>1.3610701472108563E-2</v>
      </c>
    </row>
    <row r="39589" spans="1:59" x14ac:dyDescent="0.25">
      <c r="A39589" t="s">
        <v>76</v>
      </c>
      <c r="B39589" s="2">
        <v>43835.75</v>
      </c>
      <c r="C39589" s="1">
        <v>43835</v>
      </c>
      <c r="D39589">
        <v>11</v>
      </c>
      <c r="E39589" s="2">
        <v>43835.458333333336</v>
      </c>
      <c r="F39589" s="8" t="s">
        <v>388</v>
      </c>
      <c r="G39589" s="10" t="s">
        <v>389</v>
      </c>
      <c r="J39589" s="14">
        <v>117</v>
      </c>
      <c r="K39589" s="14">
        <v>117</v>
      </c>
      <c r="P39589" s="14">
        <v>117</v>
      </c>
      <c r="Q39589" s="14">
        <v>117</v>
      </c>
      <c r="X39589" s="14">
        <v>117</v>
      </c>
      <c r="AP39589" s="14">
        <v>117</v>
      </c>
      <c r="AS39589" s="14">
        <v>117</v>
      </c>
      <c r="AT39589" s="25">
        <v>2.2369126897391056</v>
      </c>
      <c r="AU39589" s="25">
        <v>0.90444759358118254</v>
      </c>
      <c r="AV39589" s="25">
        <v>2.1548826074408232</v>
      </c>
      <c r="AZ39589" s="26">
        <v>0.72232496858265882</v>
      </c>
      <c r="BA39589" s="26">
        <v>0.72232496858265882</v>
      </c>
      <c r="BB39589" s="26">
        <v>0</v>
      </c>
      <c r="BC39589" s="26">
        <v>0.72232496858265893</v>
      </c>
      <c r="BD39589" s="26">
        <v>-1.1102230246251565E-16</v>
      </c>
      <c r="BE39589" s="14">
        <v>117</v>
      </c>
      <c r="BF39589" s="14">
        <v>0</v>
      </c>
      <c r="BG39589" s="27">
        <v>1.3610701472108558E-2</v>
      </c>
    </row>
    <row r="39590" spans="1:59" x14ac:dyDescent="0.25">
      <c r="A39590" t="s">
        <v>76</v>
      </c>
      <c r="B39590" s="2">
        <v>43835.791666666664</v>
      </c>
      <c r="C39590" s="1">
        <v>43835</v>
      </c>
      <c r="D39590">
        <v>12</v>
      </c>
      <c r="E39590" s="2">
        <v>43835.5</v>
      </c>
      <c r="F39590" s="8" t="s">
        <v>388</v>
      </c>
      <c r="G39590" s="10" t="s">
        <v>389</v>
      </c>
      <c r="J39590" s="14">
        <v>139</v>
      </c>
      <c r="K39590" s="14">
        <v>139</v>
      </c>
      <c r="P39590" s="14">
        <v>139</v>
      </c>
      <c r="Q39590" s="14">
        <v>139</v>
      </c>
      <c r="X39590" s="14">
        <v>139</v>
      </c>
      <c r="AP39590" s="14">
        <v>139</v>
      </c>
      <c r="AS39590" s="14">
        <v>139</v>
      </c>
      <c r="AT39590" s="25">
        <v>2.2367653827606526</v>
      </c>
      <c r="AU39590" s="25">
        <v>0.90404167926136658</v>
      </c>
      <c r="AV39590" s="25">
        <v>2.1547372841846726</v>
      </c>
      <c r="AZ39590" s="26">
        <v>0.85814675754692005</v>
      </c>
      <c r="BA39590" s="26">
        <v>0.85814675754692005</v>
      </c>
      <c r="BB39590" s="26">
        <v>0</v>
      </c>
      <c r="BC39590" s="26">
        <v>0.85814675754692005</v>
      </c>
      <c r="BD39590" s="26">
        <v>0</v>
      </c>
      <c r="BE39590" s="14">
        <v>139</v>
      </c>
      <c r="BF39590" s="14">
        <v>0</v>
      </c>
      <c r="BG39590" s="27">
        <v>1.3610701472108567E-2</v>
      </c>
    </row>
    <row r="39591" spans="1:59" x14ac:dyDescent="0.25">
      <c r="A39591" t="s">
        <v>76</v>
      </c>
      <c r="B39591" s="2">
        <v>43835.833333333336</v>
      </c>
      <c r="C39591" s="1">
        <v>43835</v>
      </c>
      <c r="D39591">
        <v>13</v>
      </c>
      <c r="E39591" s="2">
        <v>43835.541666666664</v>
      </c>
      <c r="F39591" s="8" t="s">
        <v>388</v>
      </c>
      <c r="G39591" s="10" t="s">
        <v>389</v>
      </c>
      <c r="J39591" s="14">
        <v>186</v>
      </c>
      <c r="K39591" s="14">
        <v>186</v>
      </c>
      <c r="P39591" s="14">
        <v>186</v>
      </c>
      <c r="Q39591" s="14">
        <v>186</v>
      </c>
      <c r="X39591" s="14">
        <v>186</v>
      </c>
      <c r="AP39591" s="14">
        <v>186</v>
      </c>
      <c r="AS39591" s="14">
        <v>186</v>
      </c>
      <c r="AT39591" s="25">
        <v>2.2359402631824885</v>
      </c>
      <c r="AU39591" s="25">
        <v>0.90314725362372361</v>
      </c>
      <c r="AV39591" s="25">
        <v>2.1545161225334519</v>
      </c>
      <c r="AZ39591" s="26">
        <v>1.1483114885160219</v>
      </c>
      <c r="BA39591" s="26">
        <v>1.1483114885160219</v>
      </c>
      <c r="BB39591" s="26">
        <v>0</v>
      </c>
      <c r="BC39591" s="26">
        <v>1.1483114885160219</v>
      </c>
      <c r="BD39591" s="26">
        <v>0</v>
      </c>
      <c r="BE39591" s="14">
        <v>186</v>
      </c>
      <c r="BF39591" s="14">
        <v>0</v>
      </c>
      <c r="BG39591" s="27">
        <v>1.361070147210856E-2</v>
      </c>
    </row>
    <row r="39592" spans="1:59" x14ac:dyDescent="0.25">
      <c r="A39592" t="s">
        <v>76</v>
      </c>
      <c r="B39592" s="2">
        <v>43835.875</v>
      </c>
      <c r="C39592" s="1">
        <v>43835</v>
      </c>
      <c r="D39592">
        <v>14</v>
      </c>
      <c r="E39592" s="2">
        <v>43835.583333333336</v>
      </c>
      <c r="F39592" s="8" t="s">
        <v>388</v>
      </c>
      <c r="G39592" s="10" t="s">
        <v>389</v>
      </c>
      <c r="J39592" s="14">
        <v>158</v>
      </c>
      <c r="K39592" s="14">
        <v>158</v>
      </c>
      <c r="P39592" s="14">
        <v>158</v>
      </c>
      <c r="Q39592" s="14">
        <v>158</v>
      </c>
      <c r="X39592" s="14">
        <v>158</v>
      </c>
      <c r="AP39592" s="14">
        <v>158</v>
      </c>
      <c r="AS39592" s="14">
        <v>158</v>
      </c>
      <c r="AT39592" s="25">
        <v>2.2346032632475876</v>
      </c>
      <c r="AU39592" s="25">
        <v>0.90287525535630664</v>
      </c>
      <c r="AV39592" s="25">
        <v>2.154616798427103</v>
      </c>
      <c r="AZ39592" s="26">
        <v>0.9754473934705995</v>
      </c>
      <c r="BA39592" s="26">
        <v>0.9754473934705995</v>
      </c>
      <c r="BB39592" s="26">
        <v>0</v>
      </c>
      <c r="BC39592" s="26">
        <v>0.9754473934705995</v>
      </c>
      <c r="BD39592" s="26">
        <v>0</v>
      </c>
      <c r="BE39592" s="14">
        <v>158</v>
      </c>
      <c r="BF39592" s="14">
        <v>0</v>
      </c>
      <c r="BG39592" s="27">
        <v>1.3610701472108562E-2</v>
      </c>
    </row>
    <row r="39593" spans="1:59" x14ac:dyDescent="0.25">
      <c r="A39593" t="s">
        <v>76</v>
      </c>
      <c r="B39593" s="2">
        <v>43835.916666666664</v>
      </c>
      <c r="C39593" s="1">
        <v>43835</v>
      </c>
      <c r="D39593">
        <v>15</v>
      </c>
      <c r="E39593" s="2">
        <v>43835.625</v>
      </c>
      <c r="F39593" s="8" t="s">
        <v>388</v>
      </c>
      <c r="G39593" s="10" t="s">
        <v>389</v>
      </c>
      <c r="J39593" s="14">
        <v>124</v>
      </c>
      <c r="K39593" s="14">
        <v>124</v>
      </c>
      <c r="P39593" s="14">
        <v>124</v>
      </c>
      <c r="Q39593" s="14">
        <v>124</v>
      </c>
      <c r="X39593" s="14">
        <v>124</v>
      </c>
      <c r="AP39593" s="14">
        <v>124</v>
      </c>
      <c r="AS39593" s="14">
        <v>124</v>
      </c>
      <c r="AT39593" s="25">
        <v>2.2337036285828442</v>
      </c>
      <c r="AU39593" s="25">
        <v>0.90254346870470625</v>
      </c>
      <c r="AV39593" s="25">
        <v>2.1546934724346807</v>
      </c>
      <c r="AZ39593" s="26">
        <v>0.76554099234401496</v>
      </c>
      <c r="BA39593" s="26">
        <v>0.76554099234401496</v>
      </c>
      <c r="BB39593" s="26">
        <v>0</v>
      </c>
      <c r="BC39593" s="26">
        <v>0.76554099234401507</v>
      </c>
      <c r="BD39593" s="26">
        <v>-1.1102230246251565E-16</v>
      </c>
      <c r="BE39593" s="14">
        <v>124</v>
      </c>
      <c r="BF39593" s="14">
        <v>0</v>
      </c>
      <c r="BG39593" s="27">
        <v>1.3610701472108565E-2</v>
      </c>
    </row>
    <row r="39594" spans="1:59" x14ac:dyDescent="0.25">
      <c r="A39594" t="s">
        <v>76</v>
      </c>
      <c r="B39594" s="2">
        <v>43835.958333333336</v>
      </c>
      <c r="C39594" s="1">
        <v>43835</v>
      </c>
      <c r="D39594">
        <v>16</v>
      </c>
      <c r="E39594" s="2">
        <v>43835.666666666664</v>
      </c>
      <c r="F39594" s="8" t="s">
        <v>388</v>
      </c>
      <c r="G39594" s="10" t="s">
        <v>389</v>
      </c>
      <c r="J39594" s="14">
        <v>142</v>
      </c>
      <c r="K39594" s="14">
        <v>142</v>
      </c>
      <c r="P39594" s="14">
        <v>142</v>
      </c>
      <c r="Q39594" s="14">
        <v>142</v>
      </c>
      <c r="X39594" s="14">
        <v>142</v>
      </c>
      <c r="AP39594" s="14">
        <v>142</v>
      </c>
      <c r="AS39594" s="14">
        <v>142</v>
      </c>
      <c r="AT39594" s="25">
        <v>2.2350980999096701</v>
      </c>
      <c r="AU39594" s="25">
        <v>0.90243042853798305</v>
      </c>
      <c r="AV39594" s="25">
        <v>2.1530027887867429</v>
      </c>
      <c r="AZ39594" s="26">
        <v>0.87666791058750082</v>
      </c>
      <c r="BA39594" s="26">
        <v>0.87666791058750082</v>
      </c>
      <c r="BB39594" s="26">
        <v>0</v>
      </c>
      <c r="BC39594" s="26">
        <v>0.87666791058750082</v>
      </c>
      <c r="BD39594" s="26">
        <v>0</v>
      </c>
      <c r="BE39594" s="14">
        <v>142</v>
      </c>
      <c r="BF39594" s="14">
        <v>0</v>
      </c>
      <c r="BG39594" s="27">
        <v>1.3610701472108563E-2</v>
      </c>
    </row>
    <row r="39595" spans="1:59" x14ac:dyDescent="0.25">
      <c r="A39595" t="s">
        <v>76</v>
      </c>
      <c r="B39595" s="2">
        <v>43836</v>
      </c>
      <c r="C39595" s="1">
        <v>43835</v>
      </c>
      <c r="D39595">
        <v>17</v>
      </c>
      <c r="E39595" s="2">
        <v>43835.708333333336</v>
      </c>
      <c r="F39595" s="8" t="s">
        <v>388</v>
      </c>
      <c r="G39595" s="10" t="s">
        <v>389</v>
      </c>
      <c r="J39595" s="14">
        <v>179</v>
      </c>
      <c r="K39595" s="14">
        <v>179</v>
      </c>
      <c r="P39595" s="14">
        <v>179</v>
      </c>
      <c r="Q39595" s="14">
        <v>179</v>
      </c>
      <c r="X39595" s="14">
        <v>179</v>
      </c>
      <c r="AP39595" s="14">
        <v>179</v>
      </c>
      <c r="AS39595" s="14">
        <v>179</v>
      </c>
      <c r="AT39595" s="25">
        <v>2.2341618299879031</v>
      </c>
      <c r="AU39595" s="25">
        <v>0.90176718794664434</v>
      </c>
      <c r="AV39595" s="25">
        <v>2.1524373091313658</v>
      </c>
      <c r="AZ39595" s="26">
        <v>1.1050954647546665</v>
      </c>
      <c r="BA39595" s="26">
        <v>1.1050954647546665</v>
      </c>
      <c r="BB39595" s="26">
        <v>0</v>
      </c>
      <c r="BC39595" s="26">
        <v>1.1050954647546665</v>
      </c>
      <c r="BD39595" s="26">
        <v>0</v>
      </c>
      <c r="BE39595" s="14">
        <v>179</v>
      </c>
      <c r="BF39595" s="14">
        <v>0</v>
      </c>
      <c r="BG39595" s="27">
        <v>1.3610701472108562E-2</v>
      </c>
    </row>
    <row r="39596" spans="1:59" x14ac:dyDescent="0.25">
      <c r="A39596" t="s">
        <v>76</v>
      </c>
      <c r="B39596" s="2">
        <v>43836.041666666664</v>
      </c>
      <c r="C39596" s="1">
        <v>43835</v>
      </c>
      <c r="D39596">
        <v>18</v>
      </c>
      <c r="E39596" s="2">
        <v>43835.75</v>
      </c>
      <c r="F39596" s="8" t="s">
        <v>388</v>
      </c>
      <c r="G39596" s="10" t="s">
        <v>389</v>
      </c>
      <c r="J39596" s="14">
        <v>130</v>
      </c>
      <c r="K39596" s="14">
        <v>130</v>
      </c>
      <c r="P39596" s="14">
        <v>130</v>
      </c>
      <c r="Q39596" s="14">
        <v>130</v>
      </c>
      <c r="X39596" s="14">
        <v>130</v>
      </c>
      <c r="AP39596" s="14">
        <v>130</v>
      </c>
      <c r="AS39596" s="14">
        <v>130</v>
      </c>
      <c r="AT39596" s="25">
        <v>2.2330047664541026</v>
      </c>
      <c r="AU39596" s="25">
        <v>0.90110421423417797</v>
      </c>
      <c r="AV39596" s="25">
        <v>2.1521532191541586</v>
      </c>
      <c r="AZ39596" s="26">
        <v>0.80258329842517717</v>
      </c>
      <c r="BA39596" s="26">
        <v>0.80258329842517717</v>
      </c>
      <c r="BB39596" s="26">
        <v>0</v>
      </c>
      <c r="BC39596" s="26">
        <v>0.80258329842517717</v>
      </c>
      <c r="BD39596" s="26">
        <v>0</v>
      </c>
      <c r="BE39596" s="14">
        <v>130</v>
      </c>
      <c r="BF39596" s="14">
        <v>0</v>
      </c>
      <c r="BG39596" s="27">
        <v>1.3610701472108569E-2</v>
      </c>
    </row>
    <row r="39597" spans="1:59" x14ac:dyDescent="0.25">
      <c r="A39597" t="s">
        <v>76</v>
      </c>
      <c r="B39597" s="2">
        <v>43836.083333333336</v>
      </c>
      <c r="C39597" s="1">
        <v>43835</v>
      </c>
      <c r="D39597">
        <v>19</v>
      </c>
      <c r="E39597" s="2">
        <v>43835.791666666664</v>
      </c>
      <c r="F39597" s="8" t="s">
        <v>388</v>
      </c>
      <c r="G39597" s="10" t="s">
        <v>389</v>
      </c>
      <c r="J39597" s="14">
        <v>139</v>
      </c>
      <c r="K39597" s="14">
        <v>139</v>
      </c>
      <c r="P39597" s="14">
        <v>139</v>
      </c>
      <c r="Q39597" s="14">
        <v>139</v>
      </c>
      <c r="X39597" s="14">
        <v>139</v>
      </c>
      <c r="AP39597" s="14">
        <v>139</v>
      </c>
      <c r="AS39597" s="14">
        <v>139</v>
      </c>
      <c r="AT39597" s="25">
        <v>2.23369378205116</v>
      </c>
      <c r="AU39597" s="25">
        <v>0.90061499608537976</v>
      </c>
      <c r="AV39597" s="25">
        <v>2.1536796139024883</v>
      </c>
      <c r="AZ39597" s="26">
        <v>0.85814675754692005</v>
      </c>
      <c r="BA39597" s="26">
        <v>0.85814675754692005</v>
      </c>
      <c r="BB39597" s="26">
        <v>0</v>
      </c>
      <c r="BC39597" s="26">
        <v>0.85814675754692005</v>
      </c>
      <c r="BD39597" s="26">
        <v>0</v>
      </c>
      <c r="BE39597" s="14">
        <v>139</v>
      </c>
      <c r="BF39597" s="14">
        <v>0</v>
      </c>
      <c r="BG39597" s="27">
        <v>1.3610701472108567E-2</v>
      </c>
    </row>
    <row r="39598" spans="1:59" x14ac:dyDescent="0.25">
      <c r="A39598" t="s">
        <v>76</v>
      </c>
      <c r="B39598" s="2">
        <v>43836.125</v>
      </c>
      <c r="C39598" s="1">
        <v>43835</v>
      </c>
      <c r="D39598">
        <v>20</v>
      </c>
      <c r="E39598" s="2">
        <v>43835.833333333336</v>
      </c>
      <c r="F39598" s="8" t="s">
        <v>388</v>
      </c>
      <c r="G39598" s="10" t="s">
        <v>389</v>
      </c>
      <c r="J39598" s="14">
        <v>168</v>
      </c>
      <c r="K39598" s="14">
        <v>168</v>
      </c>
      <c r="P39598" s="14">
        <v>168</v>
      </c>
      <c r="Q39598" s="14">
        <v>168</v>
      </c>
      <c r="X39598" s="14">
        <v>168</v>
      </c>
      <c r="AP39598" s="14">
        <v>168</v>
      </c>
      <c r="AS39598" s="14">
        <v>168</v>
      </c>
      <c r="AT39598" s="25">
        <v>2.2343006673705221</v>
      </c>
      <c r="AU39598" s="25">
        <v>0.90003621999663108</v>
      </c>
      <c r="AV39598" s="25">
        <v>2.1538634421664025</v>
      </c>
      <c r="AZ39598" s="26">
        <v>1.0371845702725362</v>
      </c>
      <c r="BA39598" s="26">
        <v>1.0371845702725362</v>
      </c>
      <c r="BB39598" s="26">
        <v>0</v>
      </c>
      <c r="BC39598" s="26">
        <v>1.0371845702725362</v>
      </c>
      <c r="BD39598" s="26">
        <v>0</v>
      </c>
      <c r="BE39598" s="14">
        <v>168</v>
      </c>
      <c r="BF39598" s="14">
        <v>0</v>
      </c>
      <c r="BG39598" s="27">
        <v>1.3610701472108563E-2</v>
      </c>
    </row>
    <row r="39599" spans="1:59" x14ac:dyDescent="0.25">
      <c r="A39599" t="s">
        <v>76</v>
      </c>
      <c r="B39599" s="2">
        <v>43836.166666666664</v>
      </c>
      <c r="C39599" s="1">
        <v>43835</v>
      </c>
      <c r="D39599">
        <v>21</v>
      </c>
      <c r="E39599" s="2">
        <v>43835.875</v>
      </c>
      <c r="F39599" s="8" t="s">
        <v>388</v>
      </c>
      <c r="G39599" s="10" t="s">
        <v>389</v>
      </c>
      <c r="J39599" s="14">
        <v>153</v>
      </c>
      <c r="K39599" s="14">
        <v>153</v>
      </c>
      <c r="P39599" s="14">
        <v>153</v>
      </c>
      <c r="Q39599" s="14">
        <v>153</v>
      </c>
      <c r="X39599" s="14">
        <v>153</v>
      </c>
      <c r="AP39599" s="14">
        <v>153</v>
      </c>
      <c r="AS39599" s="14">
        <v>153</v>
      </c>
      <c r="AT39599" s="25">
        <v>2.233670136843434</v>
      </c>
      <c r="AU39599" s="25">
        <v>0.90029377768946139</v>
      </c>
      <c r="AV39599" s="25">
        <v>2.1545181159807285</v>
      </c>
      <c r="AZ39599" s="26">
        <v>0.94457880506963077</v>
      </c>
      <c r="BA39599" s="26">
        <v>0.94457880506963077</v>
      </c>
      <c r="BB39599" s="26">
        <v>0</v>
      </c>
      <c r="BC39599" s="26">
        <v>0.94457880506963077</v>
      </c>
      <c r="BD39599" s="26">
        <v>0</v>
      </c>
      <c r="BE39599" s="14">
        <v>153</v>
      </c>
      <c r="BF39599" s="14">
        <v>0</v>
      </c>
      <c r="BG39599" s="27">
        <v>1.3610701472108556E-2</v>
      </c>
    </row>
    <row r="39600" spans="1:59" x14ac:dyDescent="0.25">
      <c r="A39600" t="s">
        <v>76</v>
      </c>
      <c r="B39600" s="2">
        <v>43836.208333333336</v>
      </c>
      <c r="C39600" s="1">
        <v>43835</v>
      </c>
      <c r="D39600">
        <v>22</v>
      </c>
      <c r="E39600" s="2">
        <v>43835.916666666664</v>
      </c>
      <c r="F39600" s="8" t="s">
        <v>388</v>
      </c>
      <c r="G39600" s="10" t="s">
        <v>389</v>
      </c>
      <c r="J39600" s="14">
        <v>118</v>
      </c>
      <c r="K39600" s="14">
        <v>118</v>
      </c>
      <c r="P39600" s="14">
        <v>118</v>
      </c>
      <c r="Q39600" s="14">
        <v>118</v>
      </c>
      <c r="X39600" s="14">
        <v>118</v>
      </c>
      <c r="AP39600" s="14">
        <v>118</v>
      </c>
      <c r="AS39600" s="14">
        <v>118</v>
      </c>
      <c r="AT39600" s="25">
        <v>2.2327090570331665</v>
      </c>
      <c r="AU39600" s="25">
        <v>0.900237558539145</v>
      </c>
      <c r="AV39600" s="25">
        <v>2.155310741929537</v>
      </c>
      <c r="AZ39600" s="26">
        <v>0.72849868626285275</v>
      </c>
      <c r="BA39600" s="26">
        <v>0.72849868626285275</v>
      </c>
      <c r="BB39600" s="26">
        <v>0</v>
      </c>
      <c r="BC39600" s="26">
        <v>0.72849868626285275</v>
      </c>
      <c r="BD39600" s="26">
        <v>0</v>
      </c>
      <c r="BE39600" s="14">
        <v>118</v>
      </c>
      <c r="BF39600" s="14">
        <v>0</v>
      </c>
      <c r="BG39600" s="27">
        <v>1.3610701472108562E-2</v>
      </c>
    </row>
    <row r="39601" spans="1:59" x14ac:dyDescent="0.25">
      <c r="A39601" t="s">
        <v>76</v>
      </c>
      <c r="B39601" s="2">
        <v>43836.25</v>
      </c>
      <c r="C39601" s="1">
        <v>43835</v>
      </c>
      <c r="D39601">
        <v>23</v>
      </c>
      <c r="E39601" s="2">
        <v>43835.958333333336</v>
      </c>
      <c r="F39601" s="8" t="s">
        <v>388</v>
      </c>
      <c r="G39601" s="10" t="s">
        <v>389</v>
      </c>
      <c r="J39601" s="14">
        <v>145</v>
      </c>
      <c r="K39601" s="14">
        <v>145</v>
      </c>
      <c r="P39601" s="14">
        <v>145</v>
      </c>
      <c r="Q39601" s="14">
        <v>145</v>
      </c>
      <c r="X39601" s="14">
        <v>145</v>
      </c>
      <c r="AP39601" s="14">
        <v>145</v>
      </c>
      <c r="AS39601" s="14">
        <v>145</v>
      </c>
      <c r="AT39601" s="25">
        <v>2.2342325589022836</v>
      </c>
      <c r="AU39601" s="25">
        <v>0.89992881235122624</v>
      </c>
      <c r="AV39601" s="25">
        <v>2.1555185015003975</v>
      </c>
      <c r="AZ39601" s="26">
        <v>0.89518906362808159</v>
      </c>
      <c r="BA39601" s="26">
        <v>0.89518906362808159</v>
      </c>
      <c r="BB39601" s="26">
        <v>0</v>
      </c>
      <c r="BC39601" s="26">
        <v>0.8951890636280817</v>
      </c>
      <c r="BD39601" s="26">
        <v>-1.1102230246251565E-16</v>
      </c>
      <c r="BE39601" s="14">
        <v>145</v>
      </c>
      <c r="BF39601" s="14">
        <v>0</v>
      </c>
      <c r="BG39601" s="27">
        <v>1.3610701472108558E-2</v>
      </c>
    </row>
    <row r="39602" spans="1:59" x14ac:dyDescent="0.25">
      <c r="A39602" t="s">
        <v>76</v>
      </c>
      <c r="B39602" s="2">
        <v>43836.291666666664</v>
      </c>
      <c r="C39602" s="1">
        <v>43835</v>
      </c>
      <c r="D39602">
        <v>24</v>
      </c>
      <c r="E39602" s="2">
        <v>43836</v>
      </c>
      <c r="F39602" s="8" t="s">
        <v>388</v>
      </c>
      <c r="G39602" s="10" t="s">
        <v>389</v>
      </c>
      <c r="J39602" s="14">
        <v>140</v>
      </c>
      <c r="K39602" s="14">
        <v>140</v>
      </c>
      <c r="P39602" s="14">
        <v>140</v>
      </c>
      <c r="Q39602" s="14">
        <v>140</v>
      </c>
      <c r="X39602" s="14">
        <v>140</v>
      </c>
      <c r="AP39602" s="14">
        <v>140</v>
      </c>
      <c r="AS39602" s="14">
        <v>140</v>
      </c>
      <c r="AT39602" s="25">
        <v>2.2356829863142984</v>
      </c>
      <c r="AU39602" s="25">
        <v>0.90083944869536781</v>
      </c>
      <c r="AV39602" s="25">
        <v>2.1556930572083304</v>
      </c>
      <c r="AZ39602" s="26">
        <v>0.86432047522711353</v>
      </c>
      <c r="BA39602" s="26">
        <v>0.86432047522711353</v>
      </c>
      <c r="BB39602" s="26">
        <v>0</v>
      </c>
      <c r="BC39602" s="26">
        <v>0.86432047522711353</v>
      </c>
      <c r="BD39602" s="26">
        <v>0</v>
      </c>
      <c r="BE39602" s="14">
        <v>140</v>
      </c>
      <c r="BF39602" s="14">
        <v>0</v>
      </c>
      <c r="BG39602" s="27">
        <v>1.3610701472108563E-2</v>
      </c>
    </row>
    <row r="39603" spans="1:59" x14ac:dyDescent="0.25">
      <c r="A39603" t="s">
        <v>76</v>
      </c>
      <c r="B39603" s="2">
        <v>43836.333333333336</v>
      </c>
      <c r="C39603" s="1">
        <v>43836</v>
      </c>
      <c r="D39603">
        <v>1</v>
      </c>
      <c r="E39603" s="2">
        <v>43836.041666666664</v>
      </c>
      <c r="F39603" s="8" t="s">
        <v>388</v>
      </c>
      <c r="G39603" s="10" t="s">
        <v>389</v>
      </c>
      <c r="J39603" s="14">
        <v>140</v>
      </c>
      <c r="K39603" s="14">
        <v>140</v>
      </c>
      <c r="P39603" s="14">
        <v>140</v>
      </c>
      <c r="Q39603" s="14">
        <v>140</v>
      </c>
      <c r="X39603" s="14">
        <v>140</v>
      </c>
      <c r="AP39603" s="14">
        <v>140</v>
      </c>
      <c r="AS39603" s="14">
        <v>140</v>
      </c>
      <c r="AT39603" s="25">
        <v>2.2365830890112703</v>
      </c>
      <c r="AU39603" s="25">
        <v>0.90135608718467553</v>
      </c>
      <c r="AV39603" s="25">
        <v>2.1559829870841432</v>
      </c>
      <c r="AZ39603" s="26">
        <v>0.86432047522711386</v>
      </c>
      <c r="BA39603" s="26">
        <v>0.86432047522711386</v>
      </c>
      <c r="BB39603" s="26">
        <v>0</v>
      </c>
      <c r="BC39603" s="26">
        <v>0.86432047522711386</v>
      </c>
      <c r="BD39603" s="26">
        <v>0</v>
      </c>
      <c r="BE39603" s="14">
        <v>140</v>
      </c>
      <c r="BF39603" s="14">
        <v>0</v>
      </c>
      <c r="BG39603" s="27">
        <v>1.361070147210857E-2</v>
      </c>
    </row>
    <row r="39604" spans="1:59" x14ac:dyDescent="0.25">
      <c r="A39604" t="s">
        <v>76</v>
      </c>
      <c r="B39604" s="2">
        <v>43836.375</v>
      </c>
      <c r="C39604" s="1">
        <v>43836</v>
      </c>
      <c r="D39604">
        <v>2</v>
      </c>
      <c r="E39604" s="2">
        <v>43836.083333333336</v>
      </c>
      <c r="F39604" s="8" t="s">
        <v>388</v>
      </c>
      <c r="G39604" s="10" t="s">
        <v>389</v>
      </c>
      <c r="J39604" s="14">
        <v>194</v>
      </c>
      <c r="K39604" s="14">
        <v>194</v>
      </c>
      <c r="P39604" s="14">
        <v>194</v>
      </c>
      <c r="Q39604" s="14">
        <v>194</v>
      </c>
      <c r="X39604" s="14">
        <v>194</v>
      </c>
      <c r="AP39604" s="14">
        <v>194</v>
      </c>
      <c r="AS39604" s="14">
        <v>194</v>
      </c>
      <c r="AT39604" s="25">
        <v>2.2374340752861044</v>
      </c>
      <c r="AU39604" s="25">
        <v>0.90097666878441085</v>
      </c>
      <c r="AV39604" s="25">
        <v>2.1561276144806145</v>
      </c>
      <c r="AZ39604" s="26">
        <v>1.1977012299575716</v>
      </c>
      <c r="BA39604" s="26">
        <v>1.1977012299575716</v>
      </c>
      <c r="BB39604" s="26">
        <v>0</v>
      </c>
      <c r="BC39604" s="26">
        <v>1.1977012299575716</v>
      </c>
      <c r="BD39604" s="26">
        <v>0</v>
      </c>
      <c r="BE39604" s="14">
        <v>194</v>
      </c>
      <c r="BF39604" s="14">
        <v>0</v>
      </c>
      <c r="BG39604" s="27">
        <v>1.3610701472108563E-2</v>
      </c>
    </row>
    <row r="39605" spans="1:59" x14ac:dyDescent="0.25">
      <c r="A39605" t="s">
        <v>76</v>
      </c>
      <c r="B39605" s="2">
        <v>43836.416666666664</v>
      </c>
      <c r="C39605" s="1">
        <v>43836</v>
      </c>
      <c r="D39605">
        <v>3</v>
      </c>
      <c r="E39605" s="2">
        <v>43836.125</v>
      </c>
      <c r="F39605" s="8" t="s">
        <v>388</v>
      </c>
      <c r="G39605" s="10" t="s">
        <v>389</v>
      </c>
      <c r="J39605" s="14">
        <v>183</v>
      </c>
      <c r="K39605" s="14">
        <v>183</v>
      </c>
      <c r="P39605" s="14">
        <v>183</v>
      </c>
      <c r="Q39605" s="14">
        <v>183</v>
      </c>
      <c r="X39605" s="14">
        <v>183</v>
      </c>
      <c r="AP39605" s="14">
        <v>183</v>
      </c>
      <c r="AS39605" s="14">
        <v>183</v>
      </c>
      <c r="AT39605" s="25">
        <v>2.23896716606877</v>
      </c>
      <c r="AU39605" s="25">
        <v>0.90092489478770355</v>
      </c>
      <c r="AV39605" s="25">
        <v>2.1561161912638966</v>
      </c>
      <c r="AZ39605" s="26">
        <v>1.1297903354754417</v>
      </c>
      <c r="BA39605" s="26">
        <v>1.1297903354754417</v>
      </c>
      <c r="BB39605" s="26">
        <v>0</v>
      </c>
      <c r="BC39605" s="26">
        <v>1.1297903354754417</v>
      </c>
      <c r="BD39605" s="26">
        <v>0</v>
      </c>
      <c r="BE39605" s="14">
        <v>183</v>
      </c>
      <c r="BF39605" s="14">
        <v>0</v>
      </c>
      <c r="BG39605" s="27">
        <v>1.3610701472108569E-2</v>
      </c>
    </row>
    <row r="39606" spans="1:59" x14ac:dyDescent="0.25">
      <c r="A39606" t="s">
        <v>76</v>
      </c>
      <c r="B39606" s="2">
        <v>43836.458333333336</v>
      </c>
      <c r="C39606" s="1">
        <v>43836</v>
      </c>
      <c r="D39606">
        <v>4</v>
      </c>
      <c r="E39606" s="2">
        <v>43836.166666666664</v>
      </c>
      <c r="F39606" s="8" t="s">
        <v>388</v>
      </c>
      <c r="G39606" s="10" t="s">
        <v>389</v>
      </c>
      <c r="J39606" s="14">
        <v>188</v>
      </c>
      <c r="K39606" s="14">
        <v>188</v>
      </c>
      <c r="P39606" s="14">
        <v>188</v>
      </c>
      <c r="Q39606" s="14">
        <v>188</v>
      </c>
      <c r="X39606" s="14">
        <v>188</v>
      </c>
      <c r="AP39606" s="14">
        <v>188</v>
      </c>
      <c r="AS39606" s="14">
        <v>188</v>
      </c>
      <c r="AT39606" s="25">
        <v>2.2415146390146927</v>
      </c>
      <c r="AU39606" s="25">
        <v>0.90085935193709576</v>
      </c>
      <c r="AV39606" s="25">
        <v>2.1558768809999416</v>
      </c>
      <c r="AZ39606" s="26">
        <v>1.1606589238764096</v>
      </c>
      <c r="BA39606" s="26">
        <v>1.1606589238764096</v>
      </c>
      <c r="BB39606" s="26">
        <v>0</v>
      </c>
      <c r="BC39606" s="26">
        <v>1.1606589238764096</v>
      </c>
      <c r="BD39606" s="26">
        <v>0</v>
      </c>
      <c r="BE39606" s="14">
        <v>188</v>
      </c>
      <c r="BF39606" s="14">
        <v>0</v>
      </c>
      <c r="BG39606" s="27">
        <v>1.3610701472108565E-2</v>
      </c>
    </row>
    <row r="39607" spans="1:59" x14ac:dyDescent="0.25">
      <c r="A39607" t="s">
        <v>76</v>
      </c>
      <c r="B39607" s="2">
        <v>43836.5</v>
      </c>
      <c r="C39607" s="1">
        <v>43836</v>
      </c>
      <c r="D39607">
        <v>5</v>
      </c>
      <c r="E39607" s="2">
        <v>43836.208333333336</v>
      </c>
      <c r="F39607" s="8" t="s">
        <v>388</v>
      </c>
      <c r="G39607" s="10" t="s">
        <v>389</v>
      </c>
      <c r="J39607" s="14">
        <v>175</v>
      </c>
      <c r="K39607" s="14">
        <v>175</v>
      </c>
      <c r="P39607" s="14">
        <v>175</v>
      </c>
      <c r="Q39607" s="14">
        <v>175</v>
      </c>
      <c r="X39607" s="14">
        <v>175</v>
      </c>
      <c r="AP39607" s="14">
        <v>175</v>
      </c>
      <c r="AS39607" s="14">
        <v>175</v>
      </c>
      <c r="AT39607" s="25">
        <v>2.2414705145975109</v>
      </c>
      <c r="AU39607" s="25">
        <v>0.89976143652236662</v>
      </c>
      <c r="AV39607" s="25">
        <v>2.15232152586298</v>
      </c>
      <c r="AZ39607" s="26">
        <v>1.0804005940338919</v>
      </c>
      <c r="BA39607" s="26">
        <v>1.0804005940338919</v>
      </c>
      <c r="BB39607" s="26">
        <v>0</v>
      </c>
      <c r="BC39607" s="26">
        <v>1.0804005940338919</v>
      </c>
      <c r="BD39607" s="26">
        <v>0</v>
      </c>
      <c r="BE39607" s="14">
        <v>175</v>
      </c>
      <c r="BF39607" s="14">
        <v>0</v>
      </c>
      <c r="BG39607" s="27">
        <v>1.3610701472108563E-2</v>
      </c>
    </row>
    <row r="39608" spans="1:59" x14ac:dyDescent="0.25">
      <c r="A39608" t="s">
        <v>76</v>
      </c>
      <c r="B39608" s="2">
        <v>43836.541666666664</v>
      </c>
      <c r="C39608" s="1">
        <v>43836</v>
      </c>
      <c r="D39608">
        <v>6</v>
      </c>
      <c r="E39608" s="2">
        <v>43836.25</v>
      </c>
      <c r="F39608" s="8" t="s">
        <v>388</v>
      </c>
      <c r="G39608" s="10" t="s">
        <v>389</v>
      </c>
      <c r="J39608" s="14">
        <v>125</v>
      </c>
      <c r="K39608" s="14">
        <v>125</v>
      </c>
      <c r="P39608" s="14">
        <v>125</v>
      </c>
      <c r="Q39608" s="14">
        <v>125</v>
      </c>
      <c r="X39608" s="14">
        <v>125</v>
      </c>
      <c r="AP39608" s="14">
        <v>125</v>
      </c>
      <c r="AS39608" s="14">
        <v>125</v>
      </c>
      <c r="AT39608" s="25">
        <v>2.238241464838957</v>
      </c>
      <c r="AU39608" s="25">
        <v>0.89892996740193865</v>
      </c>
      <c r="AV39608" s="25">
        <v>2.1526704706179447</v>
      </c>
      <c r="AZ39608" s="26">
        <v>0.77171471002420844</v>
      </c>
      <c r="BA39608" s="26">
        <v>0.77171471002420844</v>
      </c>
      <c r="BB39608" s="26">
        <v>0</v>
      </c>
      <c r="BC39608" s="26">
        <v>0.77171471002420844</v>
      </c>
      <c r="BD39608" s="26">
        <v>0</v>
      </c>
      <c r="BE39608" s="14">
        <v>125</v>
      </c>
      <c r="BF39608" s="14">
        <v>0</v>
      </c>
      <c r="BG39608" s="27">
        <v>1.3610701472108563E-2</v>
      </c>
    </row>
    <row r="39609" spans="1:59" x14ac:dyDescent="0.25">
      <c r="A39609" t="s">
        <v>76</v>
      </c>
      <c r="B39609" s="2">
        <v>43836.583333333336</v>
      </c>
      <c r="C39609" s="1">
        <v>43836</v>
      </c>
      <c r="D39609">
        <v>7</v>
      </c>
      <c r="E39609" s="2">
        <v>43836.291666666664</v>
      </c>
      <c r="F39609" s="8" t="s">
        <v>388</v>
      </c>
      <c r="G39609" s="10" t="s">
        <v>389</v>
      </c>
      <c r="J39609" s="14">
        <v>102</v>
      </c>
      <c r="K39609" s="14">
        <v>102</v>
      </c>
      <c r="P39609" s="14">
        <v>102</v>
      </c>
      <c r="Q39609" s="14">
        <v>102</v>
      </c>
      <c r="X39609" s="14">
        <v>102</v>
      </c>
      <c r="AP39609" s="14">
        <v>102</v>
      </c>
      <c r="AS39609" s="14">
        <v>102</v>
      </c>
      <c r="AT39609" s="25">
        <v>2.236284504656576</v>
      </c>
      <c r="AU39609" s="25">
        <v>0.89768149705461053</v>
      </c>
      <c r="AV39609" s="25">
        <v>2.1536091982993479</v>
      </c>
      <c r="AZ39609" s="26">
        <v>0.62971920337975384</v>
      </c>
      <c r="BA39609" s="26">
        <v>0.62971920337975384</v>
      </c>
      <c r="BB39609" s="26">
        <v>0</v>
      </c>
      <c r="BC39609" s="26">
        <v>0.62971920337975373</v>
      </c>
      <c r="BD39609" s="26">
        <v>1.1102230246251565E-16</v>
      </c>
      <c r="BE39609" s="14">
        <v>102</v>
      </c>
      <c r="BF39609" s="14">
        <v>0</v>
      </c>
      <c r="BG39609" s="27">
        <v>1.3610701472108558E-2</v>
      </c>
    </row>
    <row r="39610" spans="1:59" x14ac:dyDescent="0.25">
      <c r="A39610" t="s">
        <v>76</v>
      </c>
      <c r="B39610" s="2">
        <v>43836.625</v>
      </c>
      <c r="C39610" s="1">
        <v>43836</v>
      </c>
      <c r="D39610">
        <v>8</v>
      </c>
      <c r="E39610" s="2">
        <v>43836.333333333336</v>
      </c>
      <c r="F39610" s="8" t="s">
        <v>388</v>
      </c>
      <c r="G39610" s="10" t="s">
        <v>389</v>
      </c>
      <c r="J39610" s="14">
        <v>114</v>
      </c>
      <c r="K39610" s="14">
        <v>114</v>
      </c>
      <c r="P39610" s="14">
        <v>114</v>
      </c>
      <c r="Q39610" s="14">
        <v>114</v>
      </c>
      <c r="X39610" s="14">
        <v>114</v>
      </c>
      <c r="AP39610" s="14">
        <v>114</v>
      </c>
      <c r="AS39610" s="14">
        <v>114</v>
      </c>
      <c r="AT39610" s="25">
        <v>2.2351895633356573</v>
      </c>
      <c r="AU39610" s="25">
        <v>0.89685197863681831</v>
      </c>
      <c r="AV39610" s="25">
        <v>2.1539704732913014</v>
      </c>
      <c r="AZ39610" s="26">
        <v>0.70380381554207794</v>
      </c>
      <c r="BA39610" s="26">
        <v>0.70380381554207794</v>
      </c>
      <c r="BB39610" s="26">
        <v>0</v>
      </c>
      <c r="BC39610" s="26">
        <v>0.70380381554207805</v>
      </c>
      <c r="BD39610" s="26">
        <v>-1.1102230246251565E-16</v>
      </c>
      <c r="BE39610" s="14">
        <v>114</v>
      </c>
      <c r="BF39610" s="14">
        <v>0</v>
      </c>
      <c r="BG39610" s="27">
        <v>1.3610701472108558E-2</v>
      </c>
    </row>
    <row r="39611" spans="1:59" x14ac:dyDescent="0.25">
      <c r="A39611" t="s">
        <v>76</v>
      </c>
      <c r="B39611" s="2">
        <v>43836.666666666664</v>
      </c>
      <c r="C39611" s="1">
        <v>43836</v>
      </c>
      <c r="D39611">
        <v>9</v>
      </c>
      <c r="E39611" s="2">
        <v>43836.375</v>
      </c>
      <c r="F39611" s="8" t="s">
        <v>388</v>
      </c>
      <c r="G39611" s="10" t="s">
        <v>389</v>
      </c>
      <c r="J39611" s="14">
        <v>42</v>
      </c>
      <c r="K39611" s="14">
        <v>42</v>
      </c>
      <c r="P39611" s="14">
        <v>42</v>
      </c>
      <c r="Q39611" s="14">
        <v>42</v>
      </c>
      <c r="X39611" s="14">
        <v>42</v>
      </c>
      <c r="AP39611" s="14">
        <v>42</v>
      </c>
      <c r="AS39611" s="14">
        <v>42</v>
      </c>
      <c r="AT39611" s="25">
        <v>2.233958710512232</v>
      </c>
      <c r="AU39611" s="25">
        <v>0.89661940377017191</v>
      </c>
      <c r="AV39611" s="25">
        <v>2.1534627960329633</v>
      </c>
      <c r="AZ39611" s="26">
        <v>0.25929614256813394</v>
      </c>
      <c r="BA39611" s="26">
        <v>0.25929614256813394</v>
      </c>
      <c r="BB39611" s="26">
        <v>0</v>
      </c>
      <c r="BC39611" s="26">
        <v>0.25929614256813394</v>
      </c>
      <c r="BD39611" s="26">
        <v>0</v>
      </c>
      <c r="BE39611" s="14">
        <v>42</v>
      </c>
      <c r="BF39611" s="14">
        <v>0</v>
      </c>
      <c r="BG39611" s="27">
        <v>1.3610701472108558E-2</v>
      </c>
    </row>
    <row r="39612" spans="1:59" x14ac:dyDescent="0.25">
      <c r="A39612" t="s">
        <v>76</v>
      </c>
      <c r="B39612" s="2">
        <v>43836.708333333336</v>
      </c>
      <c r="C39612" s="1">
        <v>43836</v>
      </c>
      <c r="D39612">
        <v>10</v>
      </c>
      <c r="E39612" s="2">
        <v>43836.416666666664</v>
      </c>
      <c r="F39612" s="8" t="s">
        <v>388</v>
      </c>
      <c r="G39612" s="10" t="s">
        <v>389</v>
      </c>
      <c r="J39612" s="14">
        <v>75</v>
      </c>
      <c r="K39612" s="14">
        <v>75</v>
      </c>
      <c r="P39612" s="14">
        <v>75</v>
      </c>
      <c r="Q39612" s="14">
        <v>75</v>
      </c>
      <c r="X39612" s="14">
        <v>75</v>
      </c>
      <c r="AP39612" s="14">
        <v>75</v>
      </c>
      <c r="AS39612" s="14">
        <v>75</v>
      </c>
      <c r="AT39612" s="25">
        <v>2.2340361033766656</v>
      </c>
      <c r="AU39612" s="25">
        <v>0.89604816838235823</v>
      </c>
      <c r="AV39612" s="25">
        <v>2.154959698266306</v>
      </c>
      <c r="AZ39612" s="26">
        <v>0.46302882601452511</v>
      </c>
      <c r="BA39612" s="26">
        <v>0.46302882601452511</v>
      </c>
      <c r="BB39612" s="26">
        <v>0</v>
      </c>
      <c r="BC39612" s="26">
        <v>0.46302882601452511</v>
      </c>
      <c r="BD39612" s="26">
        <v>0</v>
      </c>
      <c r="BE39612" s="14">
        <v>75</v>
      </c>
      <c r="BF39612" s="14">
        <v>0</v>
      </c>
      <c r="BG39612" s="27">
        <v>1.3610701472108563E-2</v>
      </c>
    </row>
    <row r="39613" spans="1:59" x14ac:dyDescent="0.25">
      <c r="A39613" t="s">
        <v>76</v>
      </c>
      <c r="B39613" s="2">
        <v>43836.75</v>
      </c>
      <c r="C39613" s="1">
        <v>43836</v>
      </c>
      <c r="D39613">
        <v>11</v>
      </c>
      <c r="E39613" s="2">
        <v>43836.458333333336</v>
      </c>
      <c r="F39613" s="8" t="s">
        <v>388</v>
      </c>
      <c r="G39613" s="10" t="s">
        <v>389</v>
      </c>
      <c r="J39613" s="14">
        <v>97</v>
      </c>
      <c r="K39613" s="14">
        <v>97</v>
      </c>
      <c r="P39613" s="14">
        <v>97</v>
      </c>
      <c r="Q39613" s="14">
        <v>97</v>
      </c>
      <c r="X39613" s="14">
        <v>97</v>
      </c>
      <c r="AP39613" s="14">
        <v>97</v>
      </c>
      <c r="AS39613" s="14">
        <v>97</v>
      </c>
      <c r="AT39613" s="25">
        <v>2.2360132843432847</v>
      </c>
      <c r="AU39613" s="25">
        <v>0.89646498295953636</v>
      </c>
      <c r="AV39613" s="25">
        <v>2.1543564209911241</v>
      </c>
      <c r="AZ39613" s="26">
        <v>0.59885061497878556</v>
      </c>
      <c r="BA39613" s="26">
        <v>0.59885061497878556</v>
      </c>
      <c r="BB39613" s="26">
        <v>0</v>
      </c>
      <c r="BC39613" s="26">
        <v>0.59885061497878556</v>
      </c>
      <c r="BD39613" s="26">
        <v>0</v>
      </c>
      <c r="BE39613" s="14">
        <v>97</v>
      </c>
      <c r="BF39613" s="14">
        <v>0</v>
      </c>
      <c r="BG39613" s="27">
        <v>1.3610701472108558E-2</v>
      </c>
    </row>
    <row r="39614" spans="1:59" x14ac:dyDescent="0.25">
      <c r="A39614" t="s">
        <v>76</v>
      </c>
      <c r="B39614" s="2">
        <v>43836.791666666664</v>
      </c>
      <c r="C39614" s="1">
        <v>43836</v>
      </c>
      <c r="D39614">
        <v>12</v>
      </c>
      <c r="E39614" s="2">
        <v>43836.5</v>
      </c>
      <c r="F39614" s="8" t="s">
        <v>388</v>
      </c>
      <c r="G39614" s="10" t="s">
        <v>389</v>
      </c>
      <c r="J39614" s="14">
        <v>103</v>
      </c>
      <c r="K39614" s="14">
        <v>103</v>
      </c>
      <c r="P39614" s="14">
        <v>103</v>
      </c>
      <c r="Q39614" s="14">
        <v>103</v>
      </c>
      <c r="X39614" s="14">
        <v>103</v>
      </c>
      <c r="AP39614" s="14">
        <v>103</v>
      </c>
      <c r="AS39614" s="14">
        <v>103</v>
      </c>
      <c r="AT39614" s="25">
        <v>2.2378924717602167</v>
      </c>
      <c r="AU39614" s="25">
        <v>0.896942901760165</v>
      </c>
      <c r="AV39614" s="25">
        <v>2.1541062515945151</v>
      </c>
      <c r="AZ39614" s="26">
        <v>0.63589292105994799</v>
      </c>
      <c r="BA39614" s="26">
        <v>0.63589292105994799</v>
      </c>
      <c r="BB39614" s="26">
        <v>0</v>
      </c>
      <c r="BC39614" s="26">
        <v>0.63589292105994788</v>
      </c>
      <c r="BD39614" s="26">
        <v>1.1102230246251565E-16</v>
      </c>
      <c r="BE39614" s="14">
        <v>103</v>
      </c>
      <c r="BF39614" s="14">
        <v>0</v>
      </c>
      <c r="BG39614" s="27">
        <v>1.3610701472108569E-2</v>
      </c>
    </row>
    <row r="39615" spans="1:59" x14ac:dyDescent="0.25">
      <c r="A39615" t="s">
        <v>76</v>
      </c>
      <c r="B39615" s="2">
        <v>43836.833333333336</v>
      </c>
      <c r="C39615" s="1">
        <v>43836</v>
      </c>
      <c r="D39615">
        <v>13</v>
      </c>
      <c r="E39615" s="2">
        <v>43836.541666666664</v>
      </c>
      <c r="F39615" s="8" t="s">
        <v>388</v>
      </c>
      <c r="G39615" s="10" t="s">
        <v>389</v>
      </c>
      <c r="J39615" s="14">
        <v>73</v>
      </c>
      <c r="K39615" s="14">
        <v>73</v>
      </c>
      <c r="P39615" s="14">
        <v>73</v>
      </c>
      <c r="Q39615" s="14">
        <v>73</v>
      </c>
      <c r="X39615" s="14">
        <v>73</v>
      </c>
      <c r="AP39615" s="14">
        <v>73</v>
      </c>
      <c r="AS39615" s="14">
        <v>73</v>
      </c>
      <c r="AT39615" s="25">
        <v>2.2396406293534676</v>
      </c>
      <c r="AU39615" s="25">
        <v>0.89764402055511539</v>
      </c>
      <c r="AV39615" s="25">
        <v>2.154032849035648</v>
      </c>
      <c r="AZ39615" s="26">
        <v>0.45068139065413754</v>
      </c>
      <c r="BA39615" s="26">
        <v>0.45068139065413754</v>
      </c>
      <c r="BB39615" s="26">
        <v>0</v>
      </c>
      <c r="BC39615" s="26">
        <v>0.45068139065413759</v>
      </c>
      <c r="BD39615" s="26">
        <v>-5.5511151231257827E-17</v>
      </c>
      <c r="BE39615" s="14">
        <v>73</v>
      </c>
      <c r="BF39615" s="14">
        <v>0</v>
      </c>
      <c r="BG39615" s="27">
        <v>1.3610701472108556E-2</v>
      </c>
    </row>
    <row r="39616" spans="1:59" x14ac:dyDescent="0.25">
      <c r="A39616" t="s">
        <v>76</v>
      </c>
      <c r="B39616" s="2">
        <v>43836.875</v>
      </c>
      <c r="C39616" s="1">
        <v>43836</v>
      </c>
      <c r="D39616">
        <v>14</v>
      </c>
      <c r="E39616" s="2">
        <v>43836.583333333336</v>
      </c>
      <c r="F39616" s="8" t="s">
        <v>388</v>
      </c>
      <c r="G39616" s="10" t="s">
        <v>389</v>
      </c>
      <c r="J39616" s="14">
        <v>9</v>
      </c>
      <c r="K39616" s="14">
        <v>9</v>
      </c>
      <c r="P39616" s="14">
        <v>9</v>
      </c>
      <c r="Q39616" s="14">
        <v>9</v>
      </c>
      <c r="X39616" s="14">
        <v>9</v>
      </c>
      <c r="AP39616" s="14">
        <v>9</v>
      </c>
      <c r="AS39616" s="14">
        <v>9</v>
      </c>
      <c r="AT39616" s="25">
        <v>2.240677087891775</v>
      </c>
      <c r="AU39616" s="25">
        <v>0.89852678146256559</v>
      </c>
      <c r="AV39616" s="25">
        <v>2.1544305288147521</v>
      </c>
      <c r="AZ39616" s="26">
        <v>5.5563459121742993E-2</v>
      </c>
      <c r="BA39616" s="26">
        <v>5.5563459121742993E-2</v>
      </c>
      <c r="BB39616" s="26">
        <v>0</v>
      </c>
      <c r="BC39616" s="26">
        <v>5.5563459121742993E-2</v>
      </c>
      <c r="BD39616" s="26">
        <v>0</v>
      </c>
      <c r="BE39616" s="14">
        <v>9</v>
      </c>
      <c r="BF39616" s="14">
        <v>0</v>
      </c>
      <c r="BG39616" s="27">
        <v>1.361070147210856E-2</v>
      </c>
    </row>
    <row r="39617" spans="1:60" x14ac:dyDescent="0.25">
      <c r="A39617" t="s">
        <v>76</v>
      </c>
      <c r="B39617" s="2">
        <v>43836.916666666664</v>
      </c>
      <c r="C39617" s="1">
        <v>43836</v>
      </c>
      <c r="D39617">
        <v>15</v>
      </c>
      <c r="E39617" s="2">
        <v>43836.625</v>
      </c>
      <c r="F39617" s="8" t="s">
        <v>388</v>
      </c>
      <c r="G39617" s="10" t="s">
        <v>389</v>
      </c>
      <c r="J39617" s="14">
        <v>10</v>
      </c>
      <c r="K39617" s="14">
        <v>10</v>
      </c>
      <c r="P39617" s="14">
        <v>10</v>
      </c>
      <c r="Q39617" s="14">
        <v>10</v>
      </c>
      <c r="X39617" s="14">
        <v>10</v>
      </c>
      <c r="AP39617" s="14">
        <v>10</v>
      </c>
      <c r="AS39617" s="14">
        <v>10</v>
      </c>
      <c r="AT39617" s="25">
        <v>2.2424222543716055</v>
      </c>
      <c r="AU39617" s="25">
        <v>0.89938772998154093</v>
      </c>
      <c r="AV39617" s="25">
        <v>2.1534402601263403</v>
      </c>
      <c r="AZ39617" s="26">
        <v>6.1737176801936647E-2</v>
      </c>
      <c r="BA39617" s="26">
        <v>6.1737176801936647E-2</v>
      </c>
      <c r="BB39617" s="26">
        <v>0</v>
      </c>
      <c r="BC39617" s="26">
        <v>6.173717680193664E-2</v>
      </c>
      <c r="BD39617" s="26">
        <v>6.9388939039072284E-18</v>
      </c>
      <c r="BE39617" s="14">
        <v>10</v>
      </c>
      <c r="BF39617" s="14">
        <v>0</v>
      </c>
      <c r="BG39617" s="27">
        <v>1.3610701472108556E-2</v>
      </c>
    </row>
    <row r="39618" spans="1:60" x14ac:dyDescent="0.25">
      <c r="A39618" t="s">
        <v>76</v>
      </c>
      <c r="B39618" s="2">
        <v>43836.958333333336</v>
      </c>
      <c r="C39618" s="1">
        <v>43836</v>
      </c>
      <c r="D39618">
        <v>16</v>
      </c>
      <c r="E39618" s="2">
        <v>43836.666666666664</v>
      </c>
      <c r="F39618" s="8" t="s">
        <v>388</v>
      </c>
      <c r="G39618" s="10" t="s">
        <v>389</v>
      </c>
      <c r="J39618" s="14">
        <v>53</v>
      </c>
      <c r="K39618" s="14">
        <v>53</v>
      </c>
      <c r="P39618" s="14">
        <v>53</v>
      </c>
      <c r="Q39618" s="14">
        <v>53</v>
      </c>
      <c r="X39618" s="14">
        <v>53</v>
      </c>
      <c r="AP39618" s="14">
        <v>53</v>
      </c>
      <c r="AS39618" s="14">
        <v>53</v>
      </c>
      <c r="AT39618" s="25">
        <v>2.2446268960550264</v>
      </c>
      <c r="AU39618" s="25">
        <v>0.89926030443038996</v>
      </c>
      <c r="AV39618" s="25">
        <v>2.1533102897701073</v>
      </c>
      <c r="AZ39618" s="26">
        <v>0.32720703705026433</v>
      </c>
      <c r="BA39618" s="26">
        <v>0.32720703705026433</v>
      </c>
      <c r="BB39618" s="26">
        <v>0</v>
      </c>
      <c r="BC39618" s="26">
        <v>0.32720703705026433</v>
      </c>
      <c r="BD39618" s="26">
        <v>0</v>
      </c>
      <c r="BE39618" s="14">
        <v>53</v>
      </c>
      <c r="BF39618" s="14">
        <v>0</v>
      </c>
      <c r="BG39618" s="27">
        <v>1.361070147210856E-2</v>
      </c>
    </row>
    <row r="39619" spans="1:60" x14ac:dyDescent="0.25">
      <c r="A39619" t="s">
        <v>76</v>
      </c>
      <c r="B39619" s="2">
        <v>43837</v>
      </c>
      <c r="C39619" s="1">
        <v>43836</v>
      </c>
      <c r="D39619">
        <v>17</v>
      </c>
      <c r="E39619" s="2">
        <v>43836.708333333336</v>
      </c>
      <c r="F39619" s="8" t="s">
        <v>388</v>
      </c>
      <c r="G39619" s="10" t="s">
        <v>389</v>
      </c>
      <c r="J39619" s="14">
        <v>79</v>
      </c>
      <c r="K39619" s="14">
        <v>79</v>
      </c>
      <c r="P39619" s="14">
        <v>79</v>
      </c>
      <c r="Q39619" s="14">
        <v>79</v>
      </c>
      <c r="X39619" s="14">
        <v>79</v>
      </c>
      <c r="AP39619" s="14">
        <v>79</v>
      </c>
      <c r="AS39619" s="14">
        <v>79</v>
      </c>
      <c r="AT39619" s="25">
        <v>2.2435384526996445</v>
      </c>
      <c r="AU39619" s="25">
        <v>0.89872466251381589</v>
      </c>
      <c r="AV39619" s="25">
        <v>2.1535155801452874</v>
      </c>
      <c r="AZ39619" s="26">
        <v>0.48772369673529953</v>
      </c>
      <c r="BA39619" s="26">
        <v>0.48772369673529953</v>
      </c>
      <c r="BB39619" s="26">
        <v>0</v>
      </c>
      <c r="BC39619" s="26">
        <v>0.48772369673529953</v>
      </c>
      <c r="BD39619" s="26">
        <v>0</v>
      </c>
      <c r="BE39619" s="14">
        <v>79</v>
      </c>
      <c r="BF39619" s="14">
        <v>0</v>
      </c>
      <c r="BG39619" s="27">
        <v>1.3610701472108556E-2</v>
      </c>
    </row>
    <row r="39620" spans="1:60" x14ac:dyDescent="0.25">
      <c r="A39620" t="s">
        <v>76</v>
      </c>
      <c r="B39620" s="2">
        <v>43837.041666666664</v>
      </c>
      <c r="C39620" s="1">
        <v>43836</v>
      </c>
      <c r="D39620">
        <v>18</v>
      </c>
      <c r="E39620" s="2">
        <v>43836.75</v>
      </c>
      <c r="F39620" s="8" t="s">
        <v>388</v>
      </c>
      <c r="G39620" s="10" t="s">
        <v>389</v>
      </c>
      <c r="J39620" s="14">
        <v>41</v>
      </c>
      <c r="K39620" s="14">
        <v>41</v>
      </c>
      <c r="P39620" s="14">
        <v>41</v>
      </c>
      <c r="Q39620" s="14">
        <v>41</v>
      </c>
      <c r="X39620" s="14">
        <v>41</v>
      </c>
      <c r="AP39620" s="14">
        <v>41</v>
      </c>
      <c r="AS39620" s="14">
        <v>41</v>
      </c>
      <c r="AT39620" s="25">
        <v>2.2409062495048988</v>
      </c>
      <c r="AU39620" s="25">
        <v>0.89896627952631725</v>
      </c>
      <c r="AV39620" s="25">
        <v>2.1540144367506584</v>
      </c>
      <c r="AZ39620" s="26">
        <v>0.25312242488794029</v>
      </c>
      <c r="BA39620" s="26">
        <v>0.25312242488794029</v>
      </c>
      <c r="BB39620" s="26">
        <v>0</v>
      </c>
      <c r="BC39620" s="26">
        <v>0.25312242488794034</v>
      </c>
      <c r="BD39620" s="26">
        <v>-5.5511151231257827E-17</v>
      </c>
      <c r="BE39620" s="14">
        <v>41</v>
      </c>
      <c r="BF39620" s="14">
        <v>0</v>
      </c>
      <c r="BG39620" s="27">
        <v>1.3610701472108558E-2</v>
      </c>
    </row>
    <row r="39621" spans="1:60" x14ac:dyDescent="0.25">
      <c r="A39621" t="s">
        <v>76</v>
      </c>
      <c r="B39621" s="2">
        <v>43837.083333333336</v>
      </c>
      <c r="C39621" s="1">
        <v>43836</v>
      </c>
      <c r="D39621">
        <v>19</v>
      </c>
      <c r="E39621" s="2">
        <v>43836.791666666664</v>
      </c>
      <c r="F39621" s="8" t="s">
        <v>388</v>
      </c>
      <c r="G39621" s="10" t="s">
        <v>389</v>
      </c>
      <c r="J39621" s="14">
        <v>12</v>
      </c>
      <c r="K39621" s="14">
        <v>12</v>
      </c>
      <c r="P39621" s="14">
        <v>12</v>
      </c>
      <c r="Q39621" s="14">
        <v>12</v>
      </c>
      <c r="X39621" s="14">
        <v>12</v>
      </c>
      <c r="AP39621" s="14">
        <v>12</v>
      </c>
      <c r="AS39621" s="14">
        <v>12</v>
      </c>
      <c r="AT39621" s="25">
        <v>2.2391204656243007</v>
      </c>
      <c r="AU39621" s="25">
        <v>0.89884431053626634</v>
      </c>
      <c r="AV39621" s="25">
        <v>2.1539546768168685</v>
      </c>
      <c r="AZ39621" s="26">
        <v>7.4084612162324009E-2</v>
      </c>
      <c r="BA39621" s="26">
        <v>7.4084612162324009E-2</v>
      </c>
      <c r="BB39621" s="26">
        <v>0</v>
      </c>
      <c r="BC39621" s="26">
        <v>7.4084612162324009E-2</v>
      </c>
      <c r="BD39621" s="26">
        <v>0</v>
      </c>
      <c r="BE39621" s="14">
        <v>12</v>
      </c>
      <c r="BF39621" s="14">
        <v>0</v>
      </c>
      <c r="BG39621" s="27">
        <v>1.3610701472108562E-2</v>
      </c>
    </row>
    <row r="39622" spans="1:60" x14ac:dyDescent="0.25">
      <c r="A39622" t="s">
        <v>76</v>
      </c>
      <c r="B39622" s="2">
        <v>43837.125</v>
      </c>
      <c r="C39622" s="1">
        <v>43836</v>
      </c>
      <c r="D39622">
        <v>20</v>
      </c>
      <c r="E39622" s="2">
        <v>43836.833333333336</v>
      </c>
      <c r="F39622" s="8" t="s">
        <v>388</v>
      </c>
      <c r="G39622" s="10" t="s">
        <v>389</v>
      </c>
      <c r="J39622" s="14">
        <v>7</v>
      </c>
      <c r="K39622" s="14">
        <v>7</v>
      </c>
      <c r="P39622" s="14">
        <v>7</v>
      </c>
      <c r="Q39622" s="14">
        <v>7</v>
      </c>
      <c r="X39622" s="14">
        <v>7</v>
      </c>
      <c r="AP39622" s="14">
        <v>7</v>
      </c>
      <c r="AS39622" s="14">
        <v>7</v>
      </c>
      <c r="AT39622" s="25">
        <v>2.2377633272627993</v>
      </c>
      <c r="AU39622" s="25">
        <v>0.89796513761274299</v>
      </c>
      <c r="AV39622" s="25">
        <v>2.1544625218563307</v>
      </c>
      <c r="AZ39622" s="26">
        <v>4.3216023761355672E-2</v>
      </c>
      <c r="BA39622" s="26">
        <v>4.3216023761355672E-2</v>
      </c>
      <c r="BB39622" s="26">
        <v>0</v>
      </c>
      <c r="BC39622" s="26">
        <v>4.3216023761355672E-2</v>
      </c>
      <c r="BD39622" s="26">
        <v>0</v>
      </c>
      <c r="BE39622" s="14">
        <v>7</v>
      </c>
      <c r="BF39622" s="14">
        <v>0</v>
      </c>
      <c r="BG39622" s="27">
        <v>1.3610701472108563E-2</v>
      </c>
    </row>
    <row r="39623" spans="1:60" x14ac:dyDescent="0.25">
      <c r="A39623" t="s">
        <v>76</v>
      </c>
      <c r="B39623" s="2">
        <v>43837.166666666664</v>
      </c>
      <c r="C39623" s="1">
        <v>43836</v>
      </c>
      <c r="D39623">
        <v>21</v>
      </c>
      <c r="E39623" s="2">
        <v>43836.875</v>
      </c>
      <c r="F39623" s="8" t="s">
        <v>388</v>
      </c>
      <c r="G39623" s="10" t="s">
        <v>389</v>
      </c>
      <c r="J39623" s="14">
        <v>0</v>
      </c>
      <c r="K39623" s="14">
        <v>-2</v>
      </c>
      <c r="P39623" s="14">
        <v>0</v>
      </c>
      <c r="Q39623" s="14">
        <v>-2</v>
      </c>
      <c r="X39623" s="14">
        <v>0</v>
      </c>
      <c r="AP39623" s="14">
        <v>0</v>
      </c>
      <c r="AS39623" s="14">
        <v>-2</v>
      </c>
      <c r="AT39623" s="25">
        <v>2.2364104999666758</v>
      </c>
      <c r="AU39623" s="25">
        <v>0.89741711029126803</v>
      </c>
      <c r="AV39623" s="25">
        <v>2.1548374515098714</v>
      </c>
      <c r="AZ39623" s="26">
        <v>0</v>
      </c>
      <c r="BA39623" s="26">
        <v>0</v>
      </c>
      <c r="BB39623" s="26">
        <v>1.3711326330640299</v>
      </c>
      <c r="BC39623" s="26">
        <v>0</v>
      </c>
      <c r="BD39623" s="26">
        <v>1.3711326330640299</v>
      </c>
      <c r="BE39623" s="14">
        <v>0</v>
      </c>
      <c r="BF39623" s="14">
        <v>2</v>
      </c>
      <c r="BH39623" s="27">
        <v>1.5114132127528108</v>
      </c>
    </row>
    <row r="39624" spans="1:60" x14ac:dyDescent="0.25">
      <c r="A39624" t="s">
        <v>76</v>
      </c>
      <c r="B39624" s="2">
        <v>43837.208333333336</v>
      </c>
      <c r="C39624" s="1">
        <v>43836</v>
      </c>
      <c r="D39624">
        <v>22</v>
      </c>
      <c r="E39624" s="2">
        <v>43836.916666666664</v>
      </c>
      <c r="F39624" s="8" t="s">
        <v>388</v>
      </c>
      <c r="G39624" s="10" t="s">
        <v>389</v>
      </c>
      <c r="J39624" s="14">
        <v>5</v>
      </c>
      <c r="K39624" s="14">
        <v>5</v>
      </c>
      <c r="P39624" s="14">
        <v>5</v>
      </c>
      <c r="Q39624" s="14">
        <v>5</v>
      </c>
      <c r="X39624" s="14">
        <v>5</v>
      </c>
      <c r="AP39624" s="14">
        <v>5</v>
      </c>
      <c r="AS39624" s="14">
        <v>5</v>
      </c>
      <c r="AT39624" s="25">
        <v>2.2335405037988738</v>
      </c>
      <c r="AU39624" s="25">
        <v>0.89645800507183715</v>
      </c>
      <c r="AV39624" s="25">
        <v>2.155071158778942</v>
      </c>
      <c r="AZ39624" s="26">
        <v>3.086858840096833E-2</v>
      </c>
      <c r="BA39624" s="26">
        <v>3.086858840096833E-2</v>
      </c>
      <c r="BB39624" s="26">
        <v>0</v>
      </c>
      <c r="BC39624" s="26">
        <v>3.086858840096833E-2</v>
      </c>
      <c r="BD39624" s="26">
        <v>0</v>
      </c>
      <c r="BE39624" s="14">
        <v>5</v>
      </c>
      <c r="BF39624" s="14">
        <v>0</v>
      </c>
      <c r="BG39624" s="27">
        <v>1.361070147210856E-2</v>
      </c>
    </row>
    <row r="39625" spans="1:60" x14ac:dyDescent="0.25">
      <c r="A39625" t="s">
        <v>76</v>
      </c>
      <c r="B39625" s="2">
        <v>43837.25</v>
      </c>
      <c r="C39625" s="1">
        <v>43836</v>
      </c>
      <c r="D39625">
        <v>23</v>
      </c>
      <c r="E39625" s="2">
        <v>43836.958333333336</v>
      </c>
      <c r="F39625" s="8" t="s">
        <v>388</v>
      </c>
      <c r="G39625" s="10" t="s">
        <v>389</v>
      </c>
      <c r="J39625" s="14">
        <v>8</v>
      </c>
      <c r="K39625" s="14">
        <v>8</v>
      </c>
      <c r="P39625" s="14">
        <v>8</v>
      </c>
      <c r="Q39625" s="14">
        <v>8</v>
      </c>
      <c r="X39625" s="14">
        <v>8</v>
      </c>
      <c r="AP39625" s="14">
        <v>8</v>
      </c>
      <c r="AS39625" s="14">
        <v>8</v>
      </c>
      <c r="AT39625" s="25">
        <v>2.2344507040824504</v>
      </c>
      <c r="AU39625" s="25">
        <v>0.8970849236390962</v>
      </c>
      <c r="AV39625" s="25">
        <v>2.1551219889703326</v>
      </c>
      <c r="AZ39625" s="26">
        <v>4.938974144154934E-2</v>
      </c>
      <c r="BA39625" s="26">
        <v>4.938974144154934E-2</v>
      </c>
      <c r="BB39625" s="26">
        <v>0</v>
      </c>
      <c r="BC39625" s="26">
        <v>4.938974144154934E-2</v>
      </c>
      <c r="BD39625" s="26">
        <v>0</v>
      </c>
      <c r="BE39625" s="14">
        <v>8</v>
      </c>
      <c r="BF39625" s="14">
        <v>0</v>
      </c>
      <c r="BG39625" s="27">
        <v>1.3610701472108563E-2</v>
      </c>
    </row>
    <row r="39626" spans="1:60" x14ac:dyDescent="0.25">
      <c r="A39626" t="s">
        <v>76</v>
      </c>
      <c r="B39626" s="2">
        <v>43837.291666666664</v>
      </c>
      <c r="C39626" s="1">
        <v>43836</v>
      </c>
      <c r="D39626">
        <v>24</v>
      </c>
      <c r="E39626" s="2">
        <v>43837</v>
      </c>
      <c r="F39626" s="8" t="s">
        <v>388</v>
      </c>
      <c r="G39626" s="10" t="s">
        <v>389</v>
      </c>
      <c r="J39626" s="14">
        <v>30</v>
      </c>
      <c r="K39626" s="14">
        <v>30</v>
      </c>
      <c r="P39626" s="14">
        <v>30</v>
      </c>
      <c r="Q39626" s="14">
        <v>30</v>
      </c>
      <c r="X39626" s="14">
        <v>30</v>
      </c>
      <c r="AP39626" s="14">
        <v>30</v>
      </c>
      <c r="AS39626" s="14">
        <v>30</v>
      </c>
      <c r="AT39626" s="25">
        <v>2.2358412856692778</v>
      </c>
      <c r="AU39626" s="25">
        <v>0.89760895490633419</v>
      </c>
      <c r="AV39626" s="25">
        <v>2.1557826985303743</v>
      </c>
      <c r="AZ39626" s="26">
        <v>0.18521153040581009</v>
      </c>
      <c r="BA39626" s="26">
        <v>0.18521153040581009</v>
      </c>
      <c r="BB39626" s="26">
        <v>0</v>
      </c>
      <c r="BC39626" s="26">
        <v>0.18521153040581007</v>
      </c>
      <c r="BD39626" s="26">
        <v>2.7755575615628914E-17</v>
      </c>
      <c r="BE39626" s="14">
        <v>30</v>
      </c>
      <c r="BF39626" s="14">
        <v>0</v>
      </c>
      <c r="BG39626" s="27">
        <v>1.3610701472108567E-2</v>
      </c>
    </row>
    <row r="39627" spans="1:60" x14ac:dyDescent="0.25">
      <c r="A39627" t="s">
        <v>76</v>
      </c>
      <c r="B39627" s="2">
        <v>43837.333333333336</v>
      </c>
      <c r="C39627" s="1">
        <v>43837</v>
      </c>
      <c r="D39627">
        <v>1</v>
      </c>
      <c r="E39627" s="2">
        <v>43837.041666666664</v>
      </c>
      <c r="F39627" s="8" t="s">
        <v>388</v>
      </c>
      <c r="G39627" s="10" t="s">
        <v>389</v>
      </c>
      <c r="J39627" s="14">
        <v>30</v>
      </c>
      <c r="K39627" s="14">
        <v>30</v>
      </c>
      <c r="P39627" s="14">
        <v>30</v>
      </c>
      <c r="Q39627" s="14">
        <v>30</v>
      </c>
      <c r="X39627" s="14">
        <v>30</v>
      </c>
      <c r="AP39627" s="14">
        <v>30</v>
      </c>
      <c r="AS39627" s="14">
        <v>30</v>
      </c>
      <c r="AT39627" s="25">
        <v>2.236457682173195</v>
      </c>
      <c r="AU39627" s="25">
        <v>0.89775882430343612</v>
      </c>
      <c r="AV39627" s="25">
        <v>2.1557010199810156</v>
      </c>
      <c r="AZ39627" s="26">
        <v>0.18521153040581009</v>
      </c>
      <c r="BA39627" s="26">
        <v>0.18521153040581009</v>
      </c>
      <c r="BB39627" s="26">
        <v>0</v>
      </c>
      <c r="BC39627" s="26">
        <v>0.18521153040581007</v>
      </c>
      <c r="BD39627" s="26">
        <v>2.7755575615628914E-17</v>
      </c>
      <c r="BE39627" s="14">
        <v>30</v>
      </c>
      <c r="BF39627" s="14">
        <v>0</v>
      </c>
      <c r="BG39627" s="27">
        <v>1.3610701472108567E-2</v>
      </c>
    </row>
    <row r="39628" spans="1:60" x14ac:dyDescent="0.25">
      <c r="A39628" t="s">
        <v>76</v>
      </c>
      <c r="B39628" s="2">
        <v>43837.375</v>
      </c>
      <c r="C39628" s="1">
        <v>43837</v>
      </c>
      <c r="D39628">
        <v>2</v>
      </c>
      <c r="E39628" s="2">
        <v>43837.083333333336</v>
      </c>
      <c r="F39628" s="8" t="s">
        <v>388</v>
      </c>
      <c r="G39628" s="10" t="s">
        <v>389</v>
      </c>
      <c r="J39628" s="14">
        <v>11</v>
      </c>
      <c r="K39628" s="14">
        <v>10</v>
      </c>
      <c r="P39628" s="14">
        <v>11</v>
      </c>
      <c r="Q39628" s="14">
        <v>10</v>
      </c>
      <c r="X39628" s="14">
        <v>11</v>
      </c>
      <c r="AP39628" s="14">
        <v>11</v>
      </c>
      <c r="AS39628" s="14">
        <v>10</v>
      </c>
      <c r="AT39628" s="25">
        <v>2.2372727697861845</v>
      </c>
      <c r="AU39628" s="25">
        <v>0.89730960437356522</v>
      </c>
      <c r="AV39628" s="25">
        <v>2.155539377412254</v>
      </c>
      <c r="AZ39628" s="26">
        <v>6.7910894482130349E-2</v>
      </c>
      <c r="BA39628" s="26">
        <v>6.7910894482130349E-2</v>
      </c>
      <c r="BB39628" s="26">
        <v>0</v>
      </c>
      <c r="BC39628" s="26">
        <v>6.1737176801936682E-2</v>
      </c>
      <c r="BD39628" s="26">
        <v>6.1737176801936675E-3</v>
      </c>
      <c r="BE39628" s="14">
        <v>11</v>
      </c>
      <c r="BF39628" s="14">
        <v>1</v>
      </c>
      <c r="BG39628" s="27">
        <v>1.3610701472108563E-2</v>
      </c>
      <c r="BH39628" s="27">
        <v>1.3610701472108563E-2</v>
      </c>
    </row>
    <row r="39629" spans="1:60" x14ac:dyDescent="0.25">
      <c r="A39629" t="s">
        <v>76</v>
      </c>
      <c r="B39629" s="2">
        <v>43837.416666666664</v>
      </c>
      <c r="C39629" s="1">
        <v>43837</v>
      </c>
      <c r="D39629">
        <v>3</v>
      </c>
      <c r="E39629" s="2">
        <v>43837.125</v>
      </c>
      <c r="F39629" s="8" t="s">
        <v>388</v>
      </c>
      <c r="G39629" s="10" t="s">
        <v>389</v>
      </c>
      <c r="J39629" s="14">
        <v>6</v>
      </c>
      <c r="K39629" s="14">
        <v>5</v>
      </c>
      <c r="P39629" s="14">
        <v>6</v>
      </c>
      <c r="Q39629" s="14">
        <v>5</v>
      </c>
      <c r="X39629" s="14">
        <v>6</v>
      </c>
      <c r="AP39629" s="14">
        <v>6</v>
      </c>
      <c r="AS39629" s="14">
        <v>5</v>
      </c>
      <c r="AT39629" s="25">
        <v>2.2389301758985205</v>
      </c>
      <c r="AU39629" s="25">
        <v>0.89755527682241565</v>
      </c>
      <c r="AV39629" s="25">
        <v>2.1556787939962665</v>
      </c>
      <c r="AZ39629" s="26">
        <v>3.7042306081162005E-2</v>
      </c>
      <c r="BA39629" s="26">
        <v>3.7042306081162005E-2</v>
      </c>
      <c r="BB39629" s="26">
        <v>0</v>
      </c>
      <c r="BC39629" s="26">
        <v>3.0868588400968334E-2</v>
      </c>
      <c r="BD39629" s="26">
        <v>6.1737176801936709E-3</v>
      </c>
      <c r="BE39629" s="14">
        <v>6</v>
      </c>
      <c r="BF39629" s="14">
        <v>1</v>
      </c>
      <c r="BG39629" s="27">
        <v>1.3610701472108562E-2</v>
      </c>
      <c r="BH39629" s="27">
        <v>1.361070147210857E-2</v>
      </c>
    </row>
    <row r="39630" spans="1:60" x14ac:dyDescent="0.25">
      <c r="A39630" t="s">
        <v>76</v>
      </c>
      <c r="B39630" s="2">
        <v>43837.458333333336</v>
      </c>
      <c r="C39630" s="1">
        <v>43837</v>
      </c>
      <c r="D39630">
        <v>4</v>
      </c>
      <c r="E39630" s="2">
        <v>43837.166666666664</v>
      </c>
      <c r="F39630" s="8" t="s">
        <v>388</v>
      </c>
      <c r="G39630" s="10" t="s">
        <v>389</v>
      </c>
      <c r="J39630" s="14">
        <v>8</v>
      </c>
      <c r="K39630" s="14">
        <v>7</v>
      </c>
      <c r="P39630" s="14">
        <v>8</v>
      </c>
      <c r="Q39630" s="14">
        <v>7</v>
      </c>
      <c r="X39630" s="14">
        <v>8</v>
      </c>
      <c r="AP39630" s="14">
        <v>8</v>
      </c>
      <c r="AS39630" s="14">
        <v>7</v>
      </c>
      <c r="AT39630" s="25">
        <v>2.2400157330215098</v>
      </c>
      <c r="AU39630" s="25">
        <v>0.89830319467713771</v>
      </c>
      <c r="AV39630" s="25">
        <v>2.1552584987922687</v>
      </c>
      <c r="AZ39630" s="26">
        <v>4.938974144154934E-2</v>
      </c>
      <c r="BA39630" s="26">
        <v>4.938974144154934E-2</v>
      </c>
      <c r="BB39630" s="26">
        <v>0</v>
      </c>
      <c r="BC39630" s="26">
        <v>4.3216023761355672E-2</v>
      </c>
      <c r="BD39630" s="26">
        <v>6.1737176801936675E-3</v>
      </c>
      <c r="BE39630" s="14">
        <v>8</v>
      </c>
      <c r="BF39630" s="14">
        <v>1</v>
      </c>
      <c r="BG39630" s="27">
        <v>1.3610701472108563E-2</v>
      </c>
      <c r="BH39630" s="27">
        <v>1.3610701472108563E-2</v>
      </c>
    </row>
    <row r="39631" spans="1:60" x14ac:dyDescent="0.25">
      <c r="A39631" t="s">
        <v>76</v>
      </c>
      <c r="B39631" s="2">
        <v>43837.5</v>
      </c>
      <c r="C39631" s="1">
        <v>43837</v>
      </c>
      <c r="D39631">
        <v>5</v>
      </c>
      <c r="E39631" s="2">
        <v>43837.208333333336</v>
      </c>
      <c r="F39631" s="8" t="s">
        <v>388</v>
      </c>
      <c r="G39631" s="10" t="s">
        <v>389</v>
      </c>
      <c r="J39631" s="14">
        <v>0</v>
      </c>
      <c r="K39631" s="14">
        <v>-3</v>
      </c>
      <c r="P39631" s="14">
        <v>0</v>
      </c>
      <c r="Q39631" s="14">
        <v>-3</v>
      </c>
      <c r="X39631" s="14">
        <v>0</v>
      </c>
      <c r="AP39631" s="14">
        <v>0</v>
      </c>
      <c r="AS39631" s="14">
        <v>-3</v>
      </c>
      <c r="AT39631" s="25">
        <v>2.2403899124454565</v>
      </c>
      <c r="AU39631" s="25">
        <v>0.89816559711767363</v>
      </c>
      <c r="AV39631" s="25">
        <v>2.1538913244741433</v>
      </c>
      <c r="AZ39631" s="26">
        <v>0</v>
      </c>
      <c r="BA39631" s="26">
        <v>0</v>
      </c>
      <c r="BB39631" s="26">
        <v>1.8932292248956641</v>
      </c>
      <c r="BC39631" s="26">
        <v>0</v>
      </c>
      <c r="BD39631" s="26">
        <v>1.8932292248956641</v>
      </c>
      <c r="BE39631" s="14">
        <v>0</v>
      </c>
      <c r="BF39631" s="14">
        <v>3</v>
      </c>
      <c r="BH39631" s="27">
        <v>1.3912836712631598</v>
      </c>
    </row>
    <row r="39632" spans="1:60" x14ac:dyDescent="0.25">
      <c r="A39632" t="s">
        <v>76</v>
      </c>
      <c r="B39632" s="2">
        <v>43837.541666666664</v>
      </c>
      <c r="C39632" s="1">
        <v>43837</v>
      </c>
      <c r="D39632">
        <v>6</v>
      </c>
      <c r="E39632" s="2">
        <v>43837.25</v>
      </c>
      <c r="F39632" s="8" t="s">
        <v>388</v>
      </c>
      <c r="G39632" s="10" t="s">
        <v>389</v>
      </c>
      <c r="J39632" s="14">
        <v>0</v>
      </c>
      <c r="K39632" s="14">
        <v>-2</v>
      </c>
      <c r="P39632" s="14">
        <v>0</v>
      </c>
      <c r="Q39632" s="14">
        <v>-2</v>
      </c>
      <c r="X39632" s="14">
        <v>0</v>
      </c>
      <c r="AP39632" s="14">
        <v>0</v>
      </c>
      <c r="AS39632" s="14">
        <v>-2</v>
      </c>
      <c r="AT39632" s="25">
        <v>2.2403120523172348</v>
      </c>
      <c r="AU39632" s="25">
        <v>0.89716032798783607</v>
      </c>
      <c r="AV39632" s="25">
        <v>2.1509878227753352</v>
      </c>
      <c r="AZ39632" s="26">
        <v>0</v>
      </c>
      <c r="BA39632" s="26">
        <v>0</v>
      </c>
      <c r="BB39632" s="26">
        <v>1.2791485789961663</v>
      </c>
      <c r="BC39632" s="26">
        <v>0</v>
      </c>
      <c r="BD39632" s="26">
        <v>1.2791485789961663</v>
      </c>
      <c r="BE39632" s="14">
        <v>0</v>
      </c>
      <c r="BF39632" s="14">
        <v>2</v>
      </c>
      <c r="BH39632" s="27">
        <v>1.410018270113264</v>
      </c>
    </row>
    <row r="39633" spans="1:60" x14ac:dyDescent="0.25">
      <c r="A39633" t="s">
        <v>76</v>
      </c>
      <c r="B39633" s="2">
        <v>43837.583333333336</v>
      </c>
      <c r="C39633" s="1">
        <v>43837</v>
      </c>
      <c r="D39633">
        <v>7</v>
      </c>
      <c r="E39633" s="2">
        <v>43837.291666666664</v>
      </c>
      <c r="F39633" s="8" t="s">
        <v>388</v>
      </c>
      <c r="G39633" s="10" t="s">
        <v>389</v>
      </c>
      <c r="J39633" s="14">
        <v>1</v>
      </c>
      <c r="K39633" s="14">
        <v>-1</v>
      </c>
      <c r="P39633" s="14">
        <v>1</v>
      </c>
      <c r="Q39633" s="14">
        <v>-1</v>
      </c>
      <c r="X39633" s="14">
        <v>1</v>
      </c>
      <c r="AP39633" s="14">
        <v>1</v>
      </c>
      <c r="AS39633" s="14">
        <v>-1</v>
      </c>
      <c r="AT39633" s="25">
        <v>2.2392004177129436</v>
      </c>
      <c r="AU39633" s="25">
        <v>0.89593303526284596</v>
      </c>
      <c r="AV39633" s="25">
        <v>2.1536578856467927</v>
      </c>
      <c r="AZ39633" s="26">
        <v>6.1737176801936675E-3</v>
      </c>
      <c r="BA39633" s="26">
        <v>6.1737176801936675E-3</v>
      </c>
      <c r="BB39633" s="26">
        <v>0.64109272983840804</v>
      </c>
      <c r="BC39633" s="26">
        <v>0</v>
      </c>
      <c r="BD39633" s="26">
        <v>0.64726644751860174</v>
      </c>
      <c r="BE39633" s="14">
        <v>1</v>
      </c>
      <c r="BF39633" s="14">
        <v>2</v>
      </c>
      <c r="BG39633" s="27">
        <v>1.3610701472108563E-2</v>
      </c>
      <c r="BH39633" s="27">
        <v>0.71348827776422974</v>
      </c>
    </row>
    <row r="39634" spans="1:60" x14ac:dyDescent="0.25">
      <c r="A39634" t="s">
        <v>76</v>
      </c>
      <c r="B39634" s="2">
        <v>43837.625</v>
      </c>
      <c r="C39634" s="1">
        <v>43837</v>
      </c>
      <c r="D39634">
        <v>8</v>
      </c>
      <c r="E39634" s="2">
        <v>43837.333333333336</v>
      </c>
      <c r="F39634" s="8" t="s">
        <v>388</v>
      </c>
      <c r="G39634" s="10" t="s">
        <v>389</v>
      </c>
      <c r="J39634" s="14">
        <v>8</v>
      </c>
      <c r="K39634" s="14">
        <v>8</v>
      </c>
      <c r="P39634" s="14">
        <v>8</v>
      </c>
      <c r="Q39634" s="14">
        <v>8</v>
      </c>
      <c r="X39634" s="14">
        <v>8</v>
      </c>
      <c r="AP39634" s="14">
        <v>8</v>
      </c>
      <c r="AS39634" s="14">
        <v>8</v>
      </c>
      <c r="AT39634" s="25">
        <v>2.2398548980145025</v>
      </c>
      <c r="AU39634" s="25">
        <v>0.89499228166285827</v>
      </c>
      <c r="AV39634" s="25">
        <v>2.154254474830795</v>
      </c>
      <c r="AZ39634" s="26">
        <v>4.938974144154934E-2</v>
      </c>
      <c r="BA39634" s="26">
        <v>4.938974144154934E-2</v>
      </c>
      <c r="BB39634" s="26">
        <v>0</v>
      </c>
      <c r="BC39634" s="26">
        <v>4.938974144154934E-2</v>
      </c>
      <c r="BD39634" s="26">
        <v>0</v>
      </c>
      <c r="BE39634" s="14">
        <v>8</v>
      </c>
      <c r="BF39634" s="14">
        <v>0</v>
      </c>
      <c r="BG39634" s="27">
        <v>1.3610701472108563E-2</v>
      </c>
    </row>
    <row r="39635" spans="1:60" x14ac:dyDescent="0.25">
      <c r="A39635" t="s">
        <v>76</v>
      </c>
      <c r="B39635" s="2">
        <v>43837.666666666664</v>
      </c>
      <c r="C39635" s="1">
        <v>43837</v>
      </c>
      <c r="D39635">
        <v>9</v>
      </c>
      <c r="E39635" s="2">
        <v>43837.375</v>
      </c>
      <c r="F39635" s="8" t="s">
        <v>388</v>
      </c>
      <c r="G39635" s="10" t="s">
        <v>389</v>
      </c>
      <c r="J39635" s="14">
        <v>12</v>
      </c>
      <c r="K39635" s="14">
        <v>12</v>
      </c>
      <c r="P39635" s="14">
        <v>12</v>
      </c>
      <c r="Q39635" s="14">
        <v>12</v>
      </c>
      <c r="X39635" s="14">
        <v>12</v>
      </c>
      <c r="AP39635" s="14">
        <v>12</v>
      </c>
      <c r="AS39635" s="14">
        <v>12</v>
      </c>
      <c r="AT39635" s="25">
        <v>2.2407864347261075</v>
      </c>
      <c r="AU39635" s="25">
        <v>0.89486113168708747</v>
      </c>
      <c r="AV39635" s="25">
        <v>2.1664761219298643</v>
      </c>
      <c r="AZ39635" s="26">
        <v>7.4084612162323996E-2</v>
      </c>
      <c r="BA39635" s="26">
        <v>7.4084612162323996E-2</v>
      </c>
      <c r="BB39635" s="26">
        <v>0</v>
      </c>
      <c r="BC39635" s="26">
        <v>7.4084612162323996E-2</v>
      </c>
      <c r="BD39635" s="26">
        <v>0</v>
      </c>
      <c r="BE39635" s="14">
        <v>12</v>
      </c>
      <c r="BF39635" s="14">
        <v>0</v>
      </c>
      <c r="BG39635" s="27">
        <v>1.361070147210856E-2</v>
      </c>
    </row>
    <row r="39636" spans="1:60" x14ac:dyDescent="0.25">
      <c r="A39636" t="s">
        <v>76</v>
      </c>
      <c r="B39636" s="2">
        <v>43837.708333333336</v>
      </c>
      <c r="C39636" s="1">
        <v>43837</v>
      </c>
      <c r="D39636">
        <v>10</v>
      </c>
      <c r="E39636" s="2">
        <v>43837.416666666664</v>
      </c>
      <c r="F39636" s="8" t="s">
        <v>388</v>
      </c>
      <c r="G39636" s="10" t="s">
        <v>389</v>
      </c>
      <c r="J39636" s="14">
        <v>10</v>
      </c>
      <c r="K39636" s="14">
        <v>10</v>
      </c>
      <c r="P39636" s="14">
        <v>10</v>
      </c>
      <c r="Q39636" s="14">
        <v>10</v>
      </c>
      <c r="X39636" s="14">
        <v>10</v>
      </c>
      <c r="AP39636" s="14">
        <v>10</v>
      </c>
      <c r="AS39636" s="14">
        <v>10</v>
      </c>
      <c r="AT39636" s="25">
        <v>2.2406605816916425</v>
      </c>
      <c r="AU39636" s="25">
        <v>0.89493866241077857</v>
      </c>
      <c r="AV39636" s="25">
        <v>2.165628798375641</v>
      </c>
      <c r="AZ39636" s="26">
        <v>6.1737176801936675E-2</v>
      </c>
      <c r="BA39636" s="26">
        <v>6.1737176801936675E-2</v>
      </c>
      <c r="BB39636" s="26">
        <v>0</v>
      </c>
      <c r="BC39636" s="26">
        <v>6.1737176801936675E-2</v>
      </c>
      <c r="BD39636" s="26">
        <v>0</v>
      </c>
      <c r="BE39636" s="14">
        <v>10</v>
      </c>
      <c r="BF39636" s="14">
        <v>0</v>
      </c>
      <c r="BG39636" s="27">
        <v>1.3610701472108562E-2</v>
      </c>
    </row>
    <row r="39637" spans="1:60" x14ac:dyDescent="0.25">
      <c r="A39637" t="s">
        <v>76</v>
      </c>
      <c r="B39637" s="2">
        <v>43837.75</v>
      </c>
      <c r="C39637" s="1">
        <v>43837</v>
      </c>
      <c r="D39637">
        <v>11</v>
      </c>
      <c r="E39637" s="2">
        <v>43837.458333333336</v>
      </c>
      <c r="F39637" s="8" t="s">
        <v>388</v>
      </c>
      <c r="G39637" s="10" t="s">
        <v>389</v>
      </c>
      <c r="J39637" s="14">
        <v>9</v>
      </c>
      <c r="K39637" s="14">
        <v>9</v>
      </c>
      <c r="P39637" s="14">
        <v>9</v>
      </c>
      <c r="Q39637" s="14">
        <v>9</v>
      </c>
      <c r="X39637" s="14">
        <v>9</v>
      </c>
      <c r="AP39637" s="14">
        <v>9</v>
      </c>
      <c r="AS39637" s="14">
        <v>9</v>
      </c>
      <c r="AT39637" s="25">
        <v>2.2409185669391811</v>
      </c>
      <c r="AU39637" s="25">
        <v>0.89525558330070698</v>
      </c>
      <c r="AV39637" s="25">
        <v>2.1615806926199932</v>
      </c>
      <c r="AZ39637" s="26">
        <v>5.5563459121743028E-2</v>
      </c>
      <c r="BA39637" s="26">
        <v>5.5563459121743028E-2</v>
      </c>
      <c r="BB39637" s="26">
        <v>0</v>
      </c>
      <c r="BC39637" s="26">
        <v>5.5563459121743021E-2</v>
      </c>
      <c r="BD39637" s="26">
        <v>6.9388939039072284E-18</v>
      </c>
      <c r="BE39637" s="14">
        <v>9</v>
      </c>
      <c r="BF39637" s="14">
        <v>0</v>
      </c>
      <c r="BG39637" s="27">
        <v>1.3610701472108567E-2</v>
      </c>
    </row>
    <row r="39638" spans="1:60" x14ac:dyDescent="0.25">
      <c r="A39638" t="s">
        <v>76</v>
      </c>
      <c r="B39638" s="2">
        <v>43837.791666666664</v>
      </c>
      <c r="C39638" s="1">
        <v>43837</v>
      </c>
      <c r="D39638">
        <v>12</v>
      </c>
      <c r="E39638" s="2">
        <v>43837.5</v>
      </c>
      <c r="F39638" s="8" t="s">
        <v>388</v>
      </c>
      <c r="G39638" s="10" t="s">
        <v>389</v>
      </c>
      <c r="J39638" s="14">
        <v>6</v>
      </c>
      <c r="K39638" s="14">
        <v>6</v>
      </c>
      <c r="P39638" s="14">
        <v>6</v>
      </c>
      <c r="Q39638" s="14">
        <v>6</v>
      </c>
      <c r="X39638" s="14">
        <v>6</v>
      </c>
      <c r="AP39638" s="14">
        <v>6</v>
      </c>
      <c r="AS39638" s="14">
        <v>6</v>
      </c>
      <c r="AT39638" s="25">
        <v>2.2421587791552233</v>
      </c>
      <c r="AU39638" s="25">
        <v>0.89647985316979784</v>
      </c>
      <c r="AV39638" s="25">
        <v>2.1579537939491917</v>
      </c>
      <c r="AZ39638" s="26">
        <v>3.7042306081162005E-2</v>
      </c>
      <c r="BA39638" s="26">
        <v>3.7042306081162005E-2</v>
      </c>
      <c r="BB39638" s="26">
        <v>0</v>
      </c>
      <c r="BC39638" s="26">
        <v>3.7042306081162005E-2</v>
      </c>
      <c r="BD39638" s="26">
        <v>0</v>
      </c>
      <c r="BE39638" s="14">
        <v>6</v>
      </c>
      <c r="BF39638" s="14">
        <v>0</v>
      </c>
      <c r="BG39638" s="27">
        <v>1.3610701472108562E-2</v>
      </c>
    </row>
    <row r="39639" spans="1:60" x14ac:dyDescent="0.25">
      <c r="A39639" t="s">
        <v>76</v>
      </c>
      <c r="B39639" s="2">
        <v>43837.833333333336</v>
      </c>
      <c r="C39639" s="1">
        <v>43837</v>
      </c>
      <c r="D39639">
        <v>13</v>
      </c>
      <c r="E39639" s="2">
        <v>43837.541666666664</v>
      </c>
      <c r="F39639" s="8" t="s">
        <v>388</v>
      </c>
      <c r="G39639" s="10" t="s">
        <v>389</v>
      </c>
      <c r="J39639" s="14">
        <v>4</v>
      </c>
      <c r="K39639" s="14">
        <v>4</v>
      </c>
      <c r="P39639" s="14">
        <v>4</v>
      </c>
      <c r="Q39639" s="14">
        <v>4</v>
      </c>
      <c r="X39639" s="14">
        <v>4</v>
      </c>
      <c r="AP39639" s="14">
        <v>4</v>
      </c>
      <c r="AS39639" s="14">
        <v>4</v>
      </c>
      <c r="AT39639" s="25">
        <v>2.2421531741204737</v>
      </c>
      <c r="AU39639" s="25">
        <v>0.89703107685263772</v>
      </c>
      <c r="AV39639" s="25">
        <v>2.1567958892195995</v>
      </c>
      <c r="AZ39639" s="26">
        <v>2.4694870720774663E-2</v>
      </c>
      <c r="BA39639" s="26">
        <v>2.4694870720774663E-2</v>
      </c>
      <c r="BB39639" s="26">
        <v>0</v>
      </c>
      <c r="BC39639" s="26">
        <v>2.4694870720774663E-2</v>
      </c>
      <c r="BD39639" s="26">
        <v>0</v>
      </c>
      <c r="BE39639" s="14">
        <v>4</v>
      </c>
      <c r="BF39639" s="14">
        <v>0</v>
      </c>
      <c r="BG39639" s="27">
        <v>1.361070147210856E-2</v>
      </c>
    </row>
    <row r="39640" spans="1:60" x14ac:dyDescent="0.25">
      <c r="A39640" t="s">
        <v>76</v>
      </c>
      <c r="B39640" s="2">
        <v>43837.875</v>
      </c>
      <c r="C39640" s="1">
        <v>43837</v>
      </c>
      <c r="D39640">
        <v>14</v>
      </c>
      <c r="E39640" s="2">
        <v>43837.583333333336</v>
      </c>
      <c r="F39640" s="8" t="s">
        <v>388</v>
      </c>
      <c r="G39640" s="10" t="s">
        <v>389</v>
      </c>
      <c r="J39640" s="14">
        <v>5</v>
      </c>
      <c r="K39640" s="14">
        <v>5</v>
      </c>
      <c r="P39640" s="14">
        <v>5</v>
      </c>
      <c r="Q39640" s="14">
        <v>5</v>
      </c>
      <c r="X39640" s="14">
        <v>5</v>
      </c>
      <c r="AP39640" s="14">
        <v>5</v>
      </c>
      <c r="AS39640" s="14">
        <v>5</v>
      </c>
      <c r="AT39640" s="25">
        <v>2.2421657603785046</v>
      </c>
      <c r="AU39640" s="25">
        <v>0.89714526560405428</v>
      </c>
      <c r="AV39640" s="25">
        <v>2.1557496827066109</v>
      </c>
      <c r="AZ39640" s="26">
        <v>3.086858840096833E-2</v>
      </c>
      <c r="BA39640" s="26">
        <v>3.086858840096833E-2</v>
      </c>
      <c r="BB39640" s="26">
        <v>0</v>
      </c>
      <c r="BC39640" s="26">
        <v>3.086858840096833E-2</v>
      </c>
      <c r="BD39640" s="26">
        <v>0</v>
      </c>
      <c r="BE39640" s="14">
        <v>5</v>
      </c>
      <c r="BF39640" s="14">
        <v>0</v>
      </c>
      <c r="BG39640" s="27">
        <v>1.361070147210856E-2</v>
      </c>
    </row>
    <row r="39641" spans="1:60" x14ac:dyDescent="0.25">
      <c r="A39641" t="s">
        <v>76</v>
      </c>
      <c r="B39641" s="2">
        <v>43837.916666666664</v>
      </c>
      <c r="C39641" s="1">
        <v>43837</v>
      </c>
      <c r="D39641">
        <v>15</v>
      </c>
      <c r="E39641" s="2">
        <v>43837.625</v>
      </c>
      <c r="F39641" s="8" t="s">
        <v>388</v>
      </c>
      <c r="G39641" s="10" t="s">
        <v>389</v>
      </c>
      <c r="J39641" s="14">
        <v>3</v>
      </c>
      <c r="K39641" s="14">
        <v>3</v>
      </c>
      <c r="P39641" s="14">
        <v>3</v>
      </c>
      <c r="Q39641" s="14">
        <v>3</v>
      </c>
      <c r="X39641" s="14">
        <v>3</v>
      </c>
      <c r="AP39641" s="14">
        <v>3</v>
      </c>
      <c r="AS39641" s="14">
        <v>3</v>
      </c>
      <c r="AT39641" s="25">
        <v>2.2419210891174144</v>
      </c>
      <c r="AU39641" s="25">
        <v>0.89728609574320883</v>
      </c>
      <c r="AV39641" s="25">
        <v>2.1570153856348537</v>
      </c>
      <c r="AZ39641" s="26">
        <v>1.8521153040580995E-2</v>
      </c>
      <c r="BA39641" s="26">
        <v>1.8521153040580995E-2</v>
      </c>
      <c r="BB39641" s="26">
        <v>0</v>
      </c>
      <c r="BC39641" s="26">
        <v>1.8521153040580995E-2</v>
      </c>
      <c r="BD39641" s="26">
        <v>0</v>
      </c>
      <c r="BE39641" s="14">
        <v>3</v>
      </c>
      <c r="BF39641" s="14">
        <v>0</v>
      </c>
      <c r="BG39641" s="27">
        <v>1.3610701472108556E-2</v>
      </c>
    </row>
    <row r="39642" spans="1:60" x14ac:dyDescent="0.25">
      <c r="A39642" t="s">
        <v>76</v>
      </c>
      <c r="B39642" s="2">
        <v>43837.958333333336</v>
      </c>
      <c r="C39642" s="1">
        <v>43837</v>
      </c>
      <c r="D39642">
        <v>16</v>
      </c>
      <c r="E39642" s="2">
        <v>43837.666666666664</v>
      </c>
      <c r="F39642" s="8" t="s">
        <v>388</v>
      </c>
      <c r="G39642" s="10" t="s">
        <v>389</v>
      </c>
      <c r="J39642" s="14">
        <v>6</v>
      </c>
      <c r="K39642" s="14">
        <v>6</v>
      </c>
      <c r="P39642" s="14">
        <v>6</v>
      </c>
      <c r="Q39642" s="14">
        <v>6</v>
      </c>
      <c r="X39642" s="14">
        <v>6</v>
      </c>
      <c r="AP39642" s="14">
        <v>6</v>
      </c>
      <c r="AS39642" s="14">
        <v>6</v>
      </c>
      <c r="AT39642" s="25">
        <v>2.2428491542324656</v>
      </c>
      <c r="AU39642" s="25">
        <v>0.89709284855866434</v>
      </c>
      <c r="AV39642" s="25">
        <v>2.1559129742862413</v>
      </c>
      <c r="AZ39642" s="26">
        <v>3.7042306081161998E-2</v>
      </c>
      <c r="BA39642" s="26">
        <v>3.7042306081161998E-2</v>
      </c>
      <c r="BB39642" s="26">
        <v>0</v>
      </c>
      <c r="BC39642" s="26">
        <v>3.7042306081161998E-2</v>
      </c>
      <c r="BD39642" s="26">
        <v>0</v>
      </c>
      <c r="BE39642" s="14">
        <v>6</v>
      </c>
      <c r="BF39642" s="14">
        <v>0</v>
      </c>
      <c r="BG39642" s="27">
        <v>1.361070147210856E-2</v>
      </c>
    </row>
    <row r="39643" spans="1:60" x14ac:dyDescent="0.25">
      <c r="A39643" t="s">
        <v>76</v>
      </c>
      <c r="B39643" s="2">
        <v>43838</v>
      </c>
      <c r="C39643" s="1">
        <v>43837</v>
      </c>
      <c r="D39643">
        <v>17</v>
      </c>
      <c r="E39643" s="2">
        <v>43837.708333333336</v>
      </c>
      <c r="F39643" s="8" t="s">
        <v>388</v>
      </c>
      <c r="G39643" s="10" t="s">
        <v>389</v>
      </c>
      <c r="J39643" s="14">
        <v>3</v>
      </c>
      <c r="K39643" s="14">
        <v>2</v>
      </c>
      <c r="P39643" s="14">
        <v>3</v>
      </c>
      <c r="Q39643" s="14">
        <v>2</v>
      </c>
      <c r="X39643" s="14">
        <v>3</v>
      </c>
      <c r="AP39643" s="14">
        <v>3</v>
      </c>
      <c r="AS39643" s="14">
        <v>2</v>
      </c>
      <c r="AT39643" s="25">
        <v>2.2406879290907624</v>
      </c>
      <c r="AU39643" s="25">
        <v>0.89683208539031889</v>
      </c>
      <c r="AV39643" s="25">
        <v>2.1557892829258187</v>
      </c>
      <c r="AZ39643" s="26">
        <v>1.8521153040580999E-2</v>
      </c>
      <c r="BA39643" s="26">
        <v>1.8521153040580999E-2</v>
      </c>
      <c r="BB39643" s="26">
        <v>0</v>
      </c>
      <c r="BC39643" s="26">
        <v>1.2347435360387333E-2</v>
      </c>
      <c r="BD39643" s="26">
        <v>6.1737176801936657E-3</v>
      </c>
      <c r="BE39643" s="14">
        <v>3</v>
      </c>
      <c r="BF39643" s="14">
        <v>1</v>
      </c>
      <c r="BG39643" s="27">
        <v>1.361070147210856E-2</v>
      </c>
      <c r="BH39643" s="27">
        <v>1.361070147210856E-2</v>
      </c>
    </row>
    <row r="39644" spans="1:60" x14ac:dyDescent="0.25">
      <c r="A39644" t="s">
        <v>76</v>
      </c>
      <c r="B39644" s="2">
        <v>43838.041666666664</v>
      </c>
      <c r="C39644" s="1">
        <v>43837</v>
      </c>
      <c r="D39644">
        <v>18</v>
      </c>
      <c r="E39644" s="2">
        <v>43837.75</v>
      </c>
      <c r="F39644" s="8" t="s">
        <v>388</v>
      </c>
      <c r="G39644" s="10" t="s">
        <v>389</v>
      </c>
      <c r="J39644" s="14">
        <v>4</v>
      </c>
      <c r="K39644" s="14">
        <v>4</v>
      </c>
      <c r="P39644" s="14">
        <v>4</v>
      </c>
      <c r="Q39644" s="14">
        <v>4</v>
      </c>
      <c r="X39644" s="14">
        <v>4</v>
      </c>
      <c r="AP39644" s="14">
        <v>4</v>
      </c>
      <c r="AS39644" s="14">
        <v>4</v>
      </c>
      <c r="AT39644" s="25">
        <v>2.2406760759953279</v>
      </c>
      <c r="AU39644" s="25">
        <v>0.89630908804538056</v>
      </c>
      <c r="AV39644" s="25">
        <v>2.1544634470320201</v>
      </c>
      <c r="AZ39644" s="26">
        <v>2.4694870720774659E-2</v>
      </c>
      <c r="BA39644" s="26">
        <v>2.4694870720774659E-2</v>
      </c>
      <c r="BB39644" s="26">
        <v>0</v>
      </c>
      <c r="BC39644" s="26">
        <v>2.4694870720774659E-2</v>
      </c>
      <c r="BD39644" s="26">
        <v>0</v>
      </c>
      <c r="BE39644" s="14">
        <v>4</v>
      </c>
      <c r="BF39644" s="14">
        <v>0</v>
      </c>
      <c r="BG39644" s="27">
        <v>1.3610701472108556E-2</v>
      </c>
    </row>
    <row r="39645" spans="1:60" x14ac:dyDescent="0.25">
      <c r="A39645" t="s">
        <v>76</v>
      </c>
      <c r="B39645" s="2">
        <v>43838.083333333336</v>
      </c>
      <c r="C39645" s="1">
        <v>43837</v>
      </c>
      <c r="D39645">
        <v>19</v>
      </c>
      <c r="E39645" s="2">
        <v>43837.791666666664</v>
      </c>
      <c r="F39645" s="8" t="s">
        <v>388</v>
      </c>
      <c r="G39645" s="10" t="s">
        <v>389</v>
      </c>
      <c r="J39645" s="14">
        <v>0</v>
      </c>
      <c r="K39645" s="14">
        <v>-3</v>
      </c>
      <c r="P39645" s="14">
        <v>0</v>
      </c>
      <c r="Q39645" s="14">
        <v>-3</v>
      </c>
      <c r="X39645" s="14">
        <v>0</v>
      </c>
      <c r="AP39645" s="14">
        <v>0</v>
      </c>
      <c r="AS39645" s="14">
        <v>-3</v>
      </c>
      <c r="AT39645" s="25">
        <v>2.2427692280551725</v>
      </c>
      <c r="AU39645" s="25">
        <v>0.89614656358760159</v>
      </c>
      <c r="AV39645" s="25">
        <v>2.1529400511384038</v>
      </c>
      <c r="AZ39645" s="26">
        <v>0</v>
      </c>
      <c r="BA39645" s="26">
        <v>0</v>
      </c>
      <c r="BB39645" s="26">
        <v>2.0848786221672637</v>
      </c>
      <c r="BC39645" s="26">
        <v>0</v>
      </c>
      <c r="BD39645" s="26">
        <v>2.0848786221672637</v>
      </c>
      <c r="BE39645" s="14">
        <v>0</v>
      </c>
      <c r="BF39645" s="14">
        <v>3</v>
      </c>
      <c r="BH39645" s="27">
        <v>1.5321217026674643</v>
      </c>
    </row>
    <row r="39646" spans="1:60" x14ac:dyDescent="0.25">
      <c r="A39646" t="s">
        <v>76</v>
      </c>
      <c r="B39646" s="2">
        <v>43838.125</v>
      </c>
      <c r="C39646" s="1">
        <v>43837</v>
      </c>
      <c r="D39646">
        <v>20</v>
      </c>
      <c r="E39646" s="2">
        <v>43837.833333333336</v>
      </c>
      <c r="F39646" s="8" t="s">
        <v>388</v>
      </c>
      <c r="G39646" s="10" t="s">
        <v>389</v>
      </c>
      <c r="J39646" s="14">
        <v>0</v>
      </c>
      <c r="K39646" s="14">
        <v>-4</v>
      </c>
      <c r="P39646" s="14">
        <v>0</v>
      </c>
      <c r="Q39646" s="14">
        <v>-4</v>
      </c>
      <c r="X39646" s="14">
        <v>0</v>
      </c>
      <c r="AP39646" s="14">
        <v>0</v>
      </c>
      <c r="AS39646" s="14">
        <v>-4</v>
      </c>
      <c r="AT39646" s="25">
        <v>2.2418800844932831</v>
      </c>
      <c r="AU39646" s="25">
        <v>0.89592633088160012</v>
      </c>
      <c r="AV39646" s="25">
        <v>2.1524647787572686</v>
      </c>
      <c r="AZ39646" s="26">
        <v>0</v>
      </c>
      <c r="BA39646" s="26">
        <v>0</v>
      </c>
      <c r="BB39646" s="26">
        <v>2.8534370020522339</v>
      </c>
      <c r="BC39646" s="26">
        <v>0</v>
      </c>
      <c r="BD39646" s="26">
        <v>2.8534370020522339</v>
      </c>
      <c r="BE39646" s="14">
        <v>0</v>
      </c>
      <c r="BF39646" s="14">
        <v>4</v>
      </c>
      <c r="BH39646" s="27">
        <v>1.5726860708660988</v>
      </c>
    </row>
    <row r="39647" spans="1:60" x14ac:dyDescent="0.25">
      <c r="A39647" t="s">
        <v>76</v>
      </c>
      <c r="B39647" s="2">
        <v>43838.166666666664</v>
      </c>
      <c r="C39647" s="1">
        <v>43837</v>
      </c>
      <c r="D39647">
        <v>21</v>
      </c>
      <c r="E39647" s="2">
        <v>43837.875</v>
      </c>
      <c r="F39647" s="8" t="s">
        <v>388</v>
      </c>
      <c r="G39647" s="10" t="s">
        <v>389</v>
      </c>
      <c r="J39647" s="14">
        <v>0</v>
      </c>
      <c r="K39647" s="14">
        <v>-4</v>
      </c>
      <c r="P39647" s="14">
        <v>0</v>
      </c>
      <c r="Q39647" s="14">
        <v>-4</v>
      </c>
      <c r="X39647" s="14">
        <v>0</v>
      </c>
      <c r="AP39647" s="14">
        <v>0</v>
      </c>
      <c r="AS39647" s="14">
        <v>-4</v>
      </c>
      <c r="AT39647" s="25">
        <v>2.2420519811794946</v>
      </c>
      <c r="AU39647" s="25">
        <v>0.89549978513349271</v>
      </c>
      <c r="AV39647" s="25">
        <v>2.1546592612317408</v>
      </c>
      <c r="AZ39647" s="26">
        <v>0</v>
      </c>
      <c r="BA39647" s="26">
        <v>0</v>
      </c>
      <c r="BB39647" s="26">
        <v>2.8896624366273951</v>
      </c>
      <c r="BC39647" s="26">
        <v>0</v>
      </c>
      <c r="BD39647" s="26">
        <v>2.8896624366273951</v>
      </c>
      <c r="BE39647" s="14">
        <v>0</v>
      </c>
      <c r="BF39647" s="14">
        <v>4</v>
      </c>
      <c r="BH39647" s="27">
        <v>1.5926519002593718</v>
      </c>
    </row>
    <row r="39648" spans="1:60" x14ac:dyDescent="0.25">
      <c r="A39648" t="s">
        <v>76</v>
      </c>
      <c r="B39648" s="2">
        <v>43838.208333333336</v>
      </c>
      <c r="C39648" s="1">
        <v>43837</v>
      </c>
      <c r="D39648">
        <v>22</v>
      </c>
      <c r="E39648" s="2">
        <v>43837.916666666664</v>
      </c>
      <c r="F39648" s="8" t="s">
        <v>388</v>
      </c>
      <c r="G39648" s="10" t="s">
        <v>389</v>
      </c>
      <c r="J39648" s="14">
        <v>0</v>
      </c>
      <c r="K39648" s="14">
        <v>-3</v>
      </c>
      <c r="P39648" s="14">
        <v>0</v>
      </c>
      <c r="Q39648" s="14">
        <v>-3</v>
      </c>
      <c r="X39648" s="14">
        <v>0</v>
      </c>
      <c r="AP39648" s="14">
        <v>0</v>
      </c>
      <c r="AS39648" s="14">
        <v>-3</v>
      </c>
      <c r="AT39648" s="25">
        <v>2.2408116592960186</v>
      </c>
      <c r="AU39648" s="25">
        <v>0.89636076450619118</v>
      </c>
      <c r="AV39648" s="25">
        <v>2.1562708013290908</v>
      </c>
      <c r="AZ39648" s="26">
        <v>0</v>
      </c>
      <c r="BA39648" s="26">
        <v>0</v>
      </c>
      <c r="BB39648" s="26">
        <v>2.186797062530367</v>
      </c>
      <c r="BC39648" s="26">
        <v>0</v>
      </c>
      <c r="BD39648" s="26">
        <v>2.186797062530367</v>
      </c>
      <c r="BE39648" s="14">
        <v>0</v>
      </c>
      <c r="BF39648" s="14">
        <v>3</v>
      </c>
      <c r="BH39648" s="27">
        <v>1.6070188466652326</v>
      </c>
    </row>
    <row r="39649" spans="1:60" x14ac:dyDescent="0.25">
      <c r="A39649" t="s">
        <v>76</v>
      </c>
      <c r="B39649" s="2">
        <v>43838.25</v>
      </c>
      <c r="C39649" s="1">
        <v>43837</v>
      </c>
      <c r="D39649">
        <v>23</v>
      </c>
      <c r="E39649" s="2">
        <v>43837.958333333336</v>
      </c>
      <c r="F39649" s="8" t="s">
        <v>388</v>
      </c>
      <c r="G39649" s="10" t="s">
        <v>389</v>
      </c>
      <c r="J39649" s="14">
        <v>1</v>
      </c>
      <c r="K39649" s="14">
        <v>-2</v>
      </c>
      <c r="P39649" s="14">
        <v>1</v>
      </c>
      <c r="Q39649" s="14">
        <v>-2</v>
      </c>
      <c r="X39649" s="14">
        <v>1</v>
      </c>
      <c r="AP39649" s="14">
        <v>1</v>
      </c>
      <c r="AS39649" s="14">
        <v>-2</v>
      </c>
      <c r="AT39649" s="25">
        <v>2.2397623795508914</v>
      </c>
      <c r="AU39649" s="25">
        <v>0.89676662719056333</v>
      </c>
      <c r="AV39649" s="25">
        <v>2.1560394464374486</v>
      </c>
      <c r="AZ39649" s="26">
        <v>6.1737176801936692E-3</v>
      </c>
      <c r="BA39649" s="26">
        <v>6.1737176801936692E-3</v>
      </c>
      <c r="BB39649" s="26">
        <v>1.4462760723373707</v>
      </c>
      <c r="BC39649" s="26">
        <v>0</v>
      </c>
      <c r="BD39649" s="26">
        <v>1.4524497900175644</v>
      </c>
      <c r="BE39649" s="14">
        <v>1</v>
      </c>
      <c r="BF39649" s="14">
        <v>3</v>
      </c>
      <c r="BG39649" s="27">
        <v>1.3610701472108567E-2</v>
      </c>
      <c r="BH39649" s="27">
        <v>1.0673666186895074</v>
      </c>
    </row>
    <row r="39650" spans="1:60" x14ac:dyDescent="0.25">
      <c r="A39650" t="s">
        <v>76</v>
      </c>
      <c r="B39650" s="2">
        <v>43838.291666666664</v>
      </c>
      <c r="C39650" s="1">
        <v>43837</v>
      </c>
      <c r="D39650">
        <v>24</v>
      </c>
      <c r="E39650" s="2">
        <v>43838</v>
      </c>
      <c r="F39650" s="8" t="s">
        <v>388</v>
      </c>
      <c r="G39650" s="10" t="s">
        <v>389</v>
      </c>
      <c r="J39650" s="14">
        <v>12</v>
      </c>
      <c r="K39650" s="14">
        <v>12</v>
      </c>
      <c r="P39650" s="14">
        <v>12</v>
      </c>
      <c r="Q39650" s="14">
        <v>12</v>
      </c>
      <c r="X39650" s="14">
        <v>12</v>
      </c>
      <c r="AP39650" s="14">
        <v>12</v>
      </c>
      <c r="AS39650" s="14">
        <v>12</v>
      </c>
      <c r="AT39650" s="25">
        <v>2.2395917212433805</v>
      </c>
      <c r="AU39650" s="25">
        <v>0.89688348160341902</v>
      </c>
      <c r="AV39650" s="25">
        <v>2.1559556020734925</v>
      </c>
      <c r="AZ39650" s="26">
        <v>7.4084612162324037E-2</v>
      </c>
      <c r="BA39650" s="26">
        <v>7.4084612162324037E-2</v>
      </c>
      <c r="BB39650" s="26">
        <v>0</v>
      </c>
      <c r="BC39650" s="26">
        <v>7.4084612162324023E-2</v>
      </c>
      <c r="BD39650" s="26">
        <v>1.3877787807814457E-17</v>
      </c>
      <c r="BE39650" s="14">
        <v>12</v>
      </c>
      <c r="BF39650" s="14">
        <v>0</v>
      </c>
      <c r="BG39650" s="27">
        <v>1.3610701472108569E-2</v>
      </c>
    </row>
    <row r="39651" spans="1:60" x14ac:dyDescent="0.25">
      <c r="A39651" t="s">
        <v>76</v>
      </c>
      <c r="B39651" s="2">
        <v>43838.333333333336</v>
      </c>
      <c r="C39651" s="1">
        <v>43838</v>
      </c>
      <c r="D39651">
        <v>1</v>
      </c>
      <c r="E39651" s="2">
        <v>43838.041666666664</v>
      </c>
      <c r="F39651" s="8" t="s">
        <v>388</v>
      </c>
      <c r="G39651" s="10" t="s">
        <v>389</v>
      </c>
      <c r="J39651" s="14">
        <v>12</v>
      </c>
      <c r="K39651" s="14">
        <v>12</v>
      </c>
      <c r="P39651" s="14">
        <v>12</v>
      </c>
      <c r="Q39651" s="14">
        <v>12</v>
      </c>
      <c r="X39651" s="14">
        <v>12</v>
      </c>
      <c r="AP39651" s="14">
        <v>12</v>
      </c>
      <c r="AS39651" s="14">
        <v>12</v>
      </c>
      <c r="AT39651" s="25">
        <v>2.2399535682528793</v>
      </c>
      <c r="AU39651" s="25">
        <v>0.89721304677757607</v>
      </c>
      <c r="AV39651" s="25">
        <v>2.1576494605535146</v>
      </c>
      <c r="AZ39651" s="26">
        <v>7.4084612162324009E-2</v>
      </c>
      <c r="BA39651" s="26">
        <v>7.4084612162324009E-2</v>
      </c>
      <c r="BB39651" s="26">
        <v>0</v>
      </c>
      <c r="BC39651" s="26">
        <v>7.4084612162324009E-2</v>
      </c>
      <c r="BD39651" s="26">
        <v>0</v>
      </c>
      <c r="BE39651" s="14">
        <v>12</v>
      </c>
      <c r="BF39651" s="14">
        <v>0</v>
      </c>
      <c r="BG39651" s="27">
        <v>1.3610701472108562E-2</v>
      </c>
    </row>
    <row r="39652" spans="1:60" x14ac:dyDescent="0.25">
      <c r="A39652" t="s">
        <v>76</v>
      </c>
      <c r="B39652" s="2">
        <v>43838.375</v>
      </c>
      <c r="C39652" s="1">
        <v>43838</v>
      </c>
      <c r="D39652">
        <v>2</v>
      </c>
      <c r="E39652" s="2">
        <v>43838.083333333336</v>
      </c>
      <c r="F39652" s="8" t="s">
        <v>388</v>
      </c>
      <c r="G39652" s="10" t="s">
        <v>389</v>
      </c>
      <c r="J39652" s="14">
        <v>93</v>
      </c>
      <c r="K39652" s="14">
        <v>93</v>
      </c>
      <c r="P39652" s="14">
        <v>93</v>
      </c>
      <c r="Q39652" s="14">
        <v>93</v>
      </c>
      <c r="X39652" s="14">
        <v>93</v>
      </c>
      <c r="AP39652" s="14">
        <v>93</v>
      </c>
      <c r="AS39652" s="14">
        <v>93</v>
      </c>
      <c r="AT39652" s="25">
        <v>2.2411588222925829</v>
      </c>
      <c r="AU39652" s="25">
        <v>0.89783732616340384</v>
      </c>
      <c r="AV39652" s="25">
        <v>2.1570724075901069</v>
      </c>
      <c r="AZ39652" s="26">
        <v>0.57415574425801108</v>
      </c>
      <c r="BA39652" s="26">
        <v>0.57415574425801108</v>
      </c>
      <c r="BB39652" s="26">
        <v>0</v>
      </c>
      <c r="BC39652" s="26">
        <v>0.57415574425801108</v>
      </c>
      <c r="BD39652" s="26">
        <v>0</v>
      </c>
      <c r="BE39652" s="14">
        <v>93</v>
      </c>
      <c r="BF39652" s="14">
        <v>0</v>
      </c>
      <c r="BG39652" s="27">
        <v>1.3610701472108562E-2</v>
      </c>
    </row>
    <row r="39653" spans="1:60" x14ac:dyDescent="0.25">
      <c r="A39653" t="s">
        <v>76</v>
      </c>
      <c r="B39653" s="2">
        <v>43838.416666666664</v>
      </c>
      <c r="C39653" s="1">
        <v>43838</v>
      </c>
      <c r="D39653">
        <v>3</v>
      </c>
      <c r="E39653" s="2">
        <v>43838.125</v>
      </c>
      <c r="F39653" s="8" t="s">
        <v>388</v>
      </c>
      <c r="G39653" s="10" t="s">
        <v>389</v>
      </c>
      <c r="J39653" s="14">
        <v>122</v>
      </c>
      <c r="K39653" s="14">
        <v>122</v>
      </c>
      <c r="P39653" s="14">
        <v>122</v>
      </c>
      <c r="Q39653" s="14">
        <v>122</v>
      </c>
      <c r="X39653" s="14">
        <v>122</v>
      </c>
      <c r="AP39653" s="14">
        <v>122</v>
      </c>
      <c r="AS39653" s="14">
        <v>122</v>
      </c>
      <c r="AT39653" s="25">
        <v>2.2419565302098663</v>
      </c>
      <c r="AU39653" s="25">
        <v>0.89847459620869041</v>
      </c>
      <c r="AV39653" s="25">
        <v>2.1567512359985934</v>
      </c>
      <c r="AZ39653" s="26">
        <v>0.75319355698362744</v>
      </c>
      <c r="BA39653" s="26">
        <v>0.75319355698362744</v>
      </c>
      <c r="BB39653" s="26">
        <v>0</v>
      </c>
      <c r="BC39653" s="26">
        <v>0.75319355698362744</v>
      </c>
      <c r="BD39653" s="26">
        <v>0</v>
      </c>
      <c r="BE39653" s="14">
        <v>122</v>
      </c>
      <c r="BF39653" s="14">
        <v>0</v>
      </c>
      <c r="BG39653" s="27">
        <v>1.3610701472108562E-2</v>
      </c>
    </row>
    <row r="39654" spans="1:60" x14ac:dyDescent="0.25">
      <c r="A39654" t="s">
        <v>76</v>
      </c>
      <c r="B39654" s="2">
        <v>43838.458333333336</v>
      </c>
      <c r="C39654" s="1">
        <v>43838</v>
      </c>
      <c r="D39654">
        <v>4</v>
      </c>
      <c r="E39654" s="2">
        <v>43838.166666666664</v>
      </c>
      <c r="F39654" s="8" t="s">
        <v>388</v>
      </c>
      <c r="G39654" s="10" t="s">
        <v>389</v>
      </c>
      <c r="J39654" s="14">
        <v>85</v>
      </c>
      <c r="K39654" s="14">
        <v>85</v>
      </c>
      <c r="P39654" s="14">
        <v>85</v>
      </c>
      <c r="Q39654" s="14">
        <v>85</v>
      </c>
      <c r="X39654" s="14">
        <v>85</v>
      </c>
      <c r="AP39654" s="14">
        <v>85</v>
      </c>
      <c r="AS39654" s="14">
        <v>85</v>
      </c>
      <c r="AT39654" s="25">
        <v>2.2425415398067803</v>
      </c>
      <c r="AU39654" s="25">
        <v>0.89867468975499831</v>
      </c>
      <c r="AV39654" s="25">
        <v>2.1560229428357549</v>
      </c>
      <c r="AZ39654" s="26">
        <v>0.5247660028164618</v>
      </c>
      <c r="BA39654" s="26">
        <v>0.5247660028164618</v>
      </c>
      <c r="BB39654" s="26">
        <v>0</v>
      </c>
      <c r="BC39654" s="26">
        <v>0.5247660028164618</v>
      </c>
      <c r="BD39654" s="26">
        <v>0</v>
      </c>
      <c r="BE39654" s="14">
        <v>85</v>
      </c>
      <c r="BF39654" s="14">
        <v>0</v>
      </c>
      <c r="BG39654" s="27">
        <v>1.3610701472108565E-2</v>
      </c>
    </row>
    <row r="39655" spans="1:60" x14ac:dyDescent="0.25">
      <c r="A39655" t="s">
        <v>76</v>
      </c>
      <c r="B39655" s="2">
        <v>43838.5</v>
      </c>
      <c r="C39655" s="1">
        <v>43838</v>
      </c>
      <c r="D39655">
        <v>5</v>
      </c>
      <c r="E39655" s="2">
        <v>43838.208333333336</v>
      </c>
      <c r="F39655" s="8" t="s">
        <v>388</v>
      </c>
      <c r="G39655" s="10" t="s">
        <v>389</v>
      </c>
      <c r="J39655" s="14">
        <v>74</v>
      </c>
      <c r="K39655" s="14">
        <v>74</v>
      </c>
      <c r="P39655" s="14">
        <v>74</v>
      </c>
      <c r="Q39655" s="14">
        <v>74</v>
      </c>
      <c r="X39655" s="14">
        <v>74</v>
      </c>
      <c r="AP39655" s="14">
        <v>74</v>
      </c>
      <c r="AS39655" s="14">
        <v>74</v>
      </c>
      <c r="AT39655" s="25">
        <v>2.2434129578578896</v>
      </c>
      <c r="AU39655" s="25">
        <v>0.89810658684132849</v>
      </c>
      <c r="AV39655" s="25">
        <v>2.1547938165686418</v>
      </c>
      <c r="AZ39655" s="26">
        <v>0.45685510833433141</v>
      </c>
      <c r="BA39655" s="26">
        <v>0.45685510833433141</v>
      </c>
      <c r="BB39655" s="26">
        <v>0</v>
      </c>
      <c r="BC39655" s="26">
        <v>0.45685510833433141</v>
      </c>
      <c r="BD39655" s="26">
        <v>0</v>
      </c>
      <c r="BE39655" s="14">
        <v>74</v>
      </c>
      <c r="BF39655" s="14">
        <v>0</v>
      </c>
      <c r="BG39655" s="27">
        <v>1.3610701472108563E-2</v>
      </c>
    </row>
    <row r="39656" spans="1:60" x14ac:dyDescent="0.25">
      <c r="A39656" t="s">
        <v>76</v>
      </c>
      <c r="B39656" s="2">
        <v>43838.541666666664</v>
      </c>
      <c r="C39656" s="1">
        <v>43838</v>
      </c>
      <c r="D39656">
        <v>6</v>
      </c>
      <c r="E39656" s="2">
        <v>43838.25</v>
      </c>
      <c r="F39656" s="8" t="s">
        <v>388</v>
      </c>
      <c r="G39656" s="10" t="s">
        <v>389</v>
      </c>
      <c r="J39656" s="14">
        <v>86</v>
      </c>
      <c r="K39656" s="14">
        <v>86</v>
      </c>
      <c r="P39656" s="14">
        <v>86</v>
      </c>
      <c r="Q39656" s="14">
        <v>86</v>
      </c>
      <c r="X39656" s="14">
        <v>86</v>
      </c>
      <c r="AP39656" s="14">
        <v>86</v>
      </c>
      <c r="AS39656" s="14">
        <v>86</v>
      </c>
      <c r="AT39656" s="25">
        <v>2.2432231227622941</v>
      </c>
      <c r="AU39656" s="25">
        <v>0.89686560467797583</v>
      </c>
      <c r="AV39656" s="25">
        <v>2.1512905644855707</v>
      </c>
      <c r="AZ39656" s="26">
        <v>0.53093972049665539</v>
      </c>
      <c r="BA39656" s="26">
        <v>0.53093972049665539</v>
      </c>
      <c r="BB39656" s="26">
        <v>0</v>
      </c>
      <c r="BC39656" s="26">
        <v>0.53093972049665539</v>
      </c>
      <c r="BD39656" s="26">
        <v>0</v>
      </c>
      <c r="BE39656" s="14">
        <v>86</v>
      </c>
      <c r="BF39656" s="14">
        <v>0</v>
      </c>
      <c r="BG39656" s="27">
        <v>1.3610701472108562E-2</v>
      </c>
    </row>
    <row r="39657" spans="1:60" x14ac:dyDescent="0.25">
      <c r="A39657" t="s">
        <v>76</v>
      </c>
      <c r="B39657" s="2">
        <v>43838.583333333336</v>
      </c>
      <c r="C39657" s="1">
        <v>43838</v>
      </c>
      <c r="D39657">
        <v>7</v>
      </c>
      <c r="E39657" s="2">
        <v>43838.291666666664</v>
      </c>
      <c r="F39657" s="8" t="s">
        <v>388</v>
      </c>
      <c r="G39657" s="10" t="s">
        <v>389</v>
      </c>
      <c r="J39657" s="14">
        <v>38</v>
      </c>
      <c r="K39657" s="14">
        <v>38</v>
      </c>
      <c r="P39657" s="14">
        <v>38</v>
      </c>
      <c r="Q39657" s="14">
        <v>38</v>
      </c>
      <c r="X39657" s="14">
        <v>38</v>
      </c>
      <c r="AP39657" s="14">
        <v>38</v>
      </c>
      <c r="AS39657" s="14">
        <v>38</v>
      </c>
      <c r="AT39657" s="25">
        <v>2.2419227446826544</v>
      </c>
      <c r="AU39657" s="25">
        <v>0.8960088270391825</v>
      </c>
      <c r="AV39657" s="25">
        <v>2.153545901245876</v>
      </c>
      <c r="AZ39657" s="26">
        <v>0.23460127184735932</v>
      </c>
      <c r="BA39657" s="26">
        <v>0.23460127184735932</v>
      </c>
      <c r="BB39657" s="26">
        <v>0</v>
      </c>
      <c r="BC39657" s="26">
        <v>0.23460127184735932</v>
      </c>
      <c r="BD39657" s="26">
        <v>0</v>
      </c>
      <c r="BE39657" s="14">
        <v>38</v>
      </c>
      <c r="BF39657" s="14">
        <v>0</v>
      </c>
      <c r="BG39657" s="27">
        <v>1.361070147210856E-2</v>
      </c>
    </row>
    <row r="39658" spans="1:60" x14ac:dyDescent="0.25">
      <c r="A39658" t="s">
        <v>76</v>
      </c>
      <c r="B39658" s="2">
        <v>43838.625</v>
      </c>
      <c r="C39658" s="1">
        <v>43838</v>
      </c>
      <c r="D39658">
        <v>8</v>
      </c>
      <c r="E39658" s="2">
        <v>43838.333333333336</v>
      </c>
      <c r="F39658" s="8" t="s">
        <v>388</v>
      </c>
      <c r="G39658" s="10" t="s">
        <v>389</v>
      </c>
      <c r="J39658" s="14">
        <v>93</v>
      </c>
      <c r="K39658" s="14">
        <v>93</v>
      </c>
      <c r="P39658" s="14">
        <v>93</v>
      </c>
      <c r="Q39658" s="14">
        <v>93</v>
      </c>
      <c r="X39658" s="14">
        <v>93</v>
      </c>
      <c r="AP39658" s="14">
        <v>93</v>
      </c>
      <c r="AS39658" s="14">
        <v>93</v>
      </c>
      <c r="AT39658" s="25">
        <v>2.2413298621658164</v>
      </c>
      <c r="AU39658" s="25">
        <v>0.89507839686170076</v>
      </c>
      <c r="AV39658" s="25">
        <v>2.1548139544238141</v>
      </c>
      <c r="AZ39658" s="26">
        <v>0.57415574425801108</v>
      </c>
      <c r="BA39658" s="26">
        <v>0.57415574425801108</v>
      </c>
      <c r="BB39658" s="26">
        <v>0</v>
      </c>
      <c r="BC39658" s="26">
        <v>0.57415574425801108</v>
      </c>
      <c r="BD39658" s="26">
        <v>0</v>
      </c>
      <c r="BE39658" s="14">
        <v>93</v>
      </c>
      <c r="BF39658" s="14">
        <v>0</v>
      </c>
      <c r="BG39658" s="27">
        <v>1.3610701472108562E-2</v>
      </c>
    </row>
    <row r="39659" spans="1:60" x14ac:dyDescent="0.25">
      <c r="A39659" t="s">
        <v>76</v>
      </c>
      <c r="B39659" s="2">
        <v>43838.666666666664</v>
      </c>
      <c r="C39659" s="1">
        <v>43838</v>
      </c>
      <c r="D39659">
        <v>9</v>
      </c>
      <c r="E39659" s="2">
        <v>43838.375</v>
      </c>
      <c r="F39659" s="8" t="s">
        <v>388</v>
      </c>
      <c r="G39659" s="10" t="s">
        <v>389</v>
      </c>
      <c r="J39659" s="14">
        <v>132</v>
      </c>
      <c r="K39659" s="14">
        <v>132</v>
      </c>
      <c r="P39659" s="14">
        <v>132</v>
      </c>
      <c r="Q39659" s="14">
        <v>132</v>
      </c>
      <c r="X39659" s="14">
        <v>132</v>
      </c>
      <c r="AP39659" s="14">
        <v>132</v>
      </c>
      <c r="AS39659" s="14">
        <v>132</v>
      </c>
      <c r="AT39659" s="25">
        <v>2.2408326074853848</v>
      </c>
      <c r="AU39659" s="25">
        <v>0.89474222399120507</v>
      </c>
      <c r="AV39659" s="25">
        <v>2.154998218698664</v>
      </c>
      <c r="AZ39659" s="26">
        <v>0.8149307337855638</v>
      </c>
      <c r="BA39659" s="26">
        <v>0.8149307337855638</v>
      </c>
      <c r="BB39659" s="26">
        <v>0</v>
      </c>
      <c r="BC39659" s="26">
        <v>0.81493073378556391</v>
      </c>
      <c r="BD39659" s="26">
        <v>-1.1102230246251565E-16</v>
      </c>
      <c r="BE39659" s="14">
        <v>132</v>
      </c>
      <c r="BF39659" s="14">
        <v>0</v>
      </c>
      <c r="BG39659" s="27">
        <v>1.3610701472108558E-2</v>
      </c>
    </row>
    <row r="39660" spans="1:60" x14ac:dyDescent="0.25">
      <c r="A39660" t="s">
        <v>76</v>
      </c>
      <c r="B39660" s="2">
        <v>43838.708333333336</v>
      </c>
      <c r="C39660" s="1">
        <v>43838</v>
      </c>
      <c r="D39660">
        <v>10</v>
      </c>
      <c r="E39660" s="2">
        <v>43838.416666666664</v>
      </c>
      <c r="F39660" s="8" t="s">
        <v>388</v>
      </c>
      <c r="G39660" s="10" t="s">
        <v>389</v>
      </c>
      <c r="J39660" s="14">
        <v>166</v>
      </c>
      <c r="K39660" s="14">
        <v>166</v>
      </c>
      <c r="P39660" s="14">
        <v>166</v>
      </c>
      <c r="Q39660" s="14">
        <v>166</v>
      </c>
      <c r="X39660" s="14">
        <v>166</v>
      </c>
      <c r="AP39660" s="14">
        <v>166</v>
      </c>
      <c r="AS39660" s="14">
        <v>166</v>
      </c>
      <c r="AT39660" s="25">
        <v>2.2425413801205663</v>
      </c>
      <c r="AU39660" s="25">
        <v>0.89334738817385095</v>
      </c>
      <c r="AV39660" s="25">
        <v>2.1560808274640522</v>
      </c>
      <c r="AZ39660" s="26">
        <v>1.0248371349121488</v>
      </c>
      <c r="BA39660" s="26">
        <v>1.0248371349121488</v>
      </c>
      <c r="BB39660" s="26">
        <v>0</v>
      </c>
      <c r="BC39660" s="26">
        <v>1.0248371349121488</v>
      </c>
      <c r="BD39660" s="26">
        <v>0</v>
      </c>
      <c r="BE39660" s="14">
        <v>166</v>
      </c>
      <c r="BF39660" s="14">
        <v>0</v>
      </c>
      <c r="BG39660" s="27">
        <v>1.3610701472108563E-2</v>
      </c>
    </row>
    <row r="39661" spans="1:60" x14ac:dyDescent="0.25">
      <c r="A39661" t="s">
        <v>76</v>
      </c>
      <c r="B39661" s="2">
        <v>43838.75</v>
      </c>
      <c r="C39661" s="1">
        <v>43838</v>
      </c>
      <c r="D39661">
        <v>11</v>
      </c>
      <c r="E39661" s="2">
        <v>43838.458333333336</v>
      </c>
      <c r="F39661" s="8" t="s">
        <v>388</v>
      </c>
      <c r="G39661" s="10" t="s">
        <v>389</v>
      </c>
      <c r="J39661" s="14">
        <v>182</v>
      </c>
      <c r="K39661" s="14">
        <v>182</v>
      </c>
      <c r="P39661" s="14">
        <v>182</v>
      </c>
      <c r="Q39661" s="14">
        <v>182</v>
      </c>
      <c r="X39661" s="14">
        <v>182</v>
      </c>
      <c r="AP39661" s="14">
        <v>182</v>
      </c>
      <c r="AS39661" s="14">
        <v>182</v>
      </c>
      <c r="AT39661" s="25">
        <v>2.2431156320911763</v>
      </c>
      <c r="AU39661" s="25">
        <v>0.89510694859435458</v>
      </c>
      <c r="AV39661" s="25">
        <v>2.156640209663172</v>
      </c>
      <c r="AZ39661" s="26">
        <v>1.1236166177952476</v>
      </c>
      <c r="BA39661" s="26">
        <v>1.1236166177952476</v>
      </c>
      <c r="BB39661" s="26">
        <v>0</v>
      </c>
      <c r="BC39661" s="26">
        <v>1.1236166177952476</v>
      </c>
      <c r="BD39661" s="26">
        <v>0</v>
      </c>
      <c r="BE39661" s="14">
        <v>182</v>
      </c>
      <c r="BF39661" s="14">
        <v>0</v>
      </c>
      <c r="BG39661" s="27">
        <v>1.3610701472108563E-2</v>
      </c>
    </row>
    <row r="39662" spans="1:60" x14ac:dyDescent="0.25">
      <c r="A39662" t="s">
        <v>76</v>
      </c>
      <c r="B39662" s="2">
        <v>43838.791666666664</v>
      </c>
      <c r="C39662" s="1">
        <v>43838</v>
      </c>
      <c r="D39662">
        <v>12</v>
      </c>
      <c r="E39662" s="2">
        <v>43838.5</v>
      </c>
      <c r="F39662" s="8" t="s">
        <v>388</v>
      </c>
      <c r="G39662" s="10" t="s">
        <v>389</v>
      </c>
      <c r="J39662" s="14">
        <v>190</v>
      </c>
      <c r="K39662" s="14">
        <v>190</v>
      </c>
      <c r="P39662" s="14">
        <v>190</v>
      </c>
      <c r="Q39662" s="14">
        <v>190</v>
      </c>
      <c r="X39662" s="14">
        <v>190</v>
      </c>
      <c r="AP39662" s="14">
        <v>190</v>
      </c>
      <c r="AS39662" s="14">
        <v>190</v>
      </c>
      <c r="AT39662" s="25">
        <v>2.2434900701544946</v>
      </c>
      <c r="AU39662" s="25">
        <v>0.89684740843194366</v>
      </c>
      <c r="AV39662" s="25">
        <v>2.1557094423101124</v>
      </c>
      <c r="AZ39662" s="26">
        <v>1.173006359236797</v>
      </c>
      <c r="BA39662" s="26">
        <v>1.173006359236797</v>
      </c>
      <c r="BB39662" s="26">
        <v>0</v>
      </c>
      <c r="BC39662" s="26">
        <v>1.173006359236797</v>
      </c>
      <c r="BD39662" s="26">
        <v>0</v>
      </c>
      <c r="BE39662" s="14">
        <v>190</v>
      </c>
      <c r="BF39662" s="14">
        <v>0</v>
      </c>
      <c r="BG39662" s="27">
        <v>1.3610701472108563E-2</v>
      </c>
    </row>
    <row r="39663" spans="1:60" x14ac:dyDescent="0.25">
      <c r="A39663" t="s">
        <v>76</v>
      </c>
      <c r="B39663" s="2">
        <v>43838.833333333336</v>
      </c>
      <c r="C39663" s="1">
        <v>43838</v>
      </c>
      <c r="D39663">
        <v>13</v>
      </c>
      <c r="E39663" s="2">
        <v>43838.541666666664</v>
      </c>
      <c r="F39663" s="8" t="s">
        <v>388</v>
      </c>
      <c r="G39663" s="10" t="s">
        <v>389</v>
      </c>
      <c r="J39663" s="14">
        <v>190</v>
      </c>
      <c r="K39663" s="14">
        <v>190</v>
      </c>
      <c r="P39663" s="14">
        <v>190</v>
      </c>
      <c r="Q39663" s="14">
        <v>190</v>
      </c>
      <c r="X39663" s="14">
        <v>190</v>
      </c>
      <c r="AP39663" s="14">
        <v>190</v>
      </c>
      <c r="AS39663" s="14">
        <v>190</v>
      </c>
      <c r="AT39663" s="25">
        <v>2.2445215242987717</v>
      </c>
      <c r="AU39663" s="25">
        <v>0.89825532568529698</v>
      </c>
      <c r="AV39663" s="25">
        <v>2.1550415130439293</v>
      </c>
      <c r="AZ39663" s="26">
        <v>1.1730063592367972</v>
      </c>
      <c r="BA39663" s="26">
        <v>1.1730063592367972</v>
      </c>
      <c r="BB39663" s="26">
        <v>0</v>
      </c>
      <c r="BC39663" s="26">
        <v>1.1730063592367972</v>
      </c>
      <c r="BD39663" s="26">
        <v>0</v>
      </c>
      <c r="BE39663" s="14">
        <v>190</v>
      </c>
      <c r="BF39663" s="14">
        <v>0</v>
      </c>
      <c r="BG39663" s="27">
        <v>1.3610701472108567E-2</v>
      </c>
    </row>
    <row r="39664" spans="1:60" x14ac:dyDescent="0.25">
      <c r="A39664" t="s">
        <v>76</v>
      </c>
      <c r="B39664" s="2">
        <v>43838.875</v>
      </c>
      <c r="C39664" s="1">
        <v>43838</v>
      </c>
      <c r="D39664">
        <v>14</v>
      </c>
      <c r="E39664" s="2">
        <v>43838.583333333336</v>
      </c>
      <c r="F39664" s="8" t="s">
        <v>388</v>
      </c>
      <c r="G39664" s="10" t="s">
        <v>389</v>
      </c>
      <c r="J39664" s="14">
        <v>190</v>
      </c>
      <c r="K39664" s="14">
        <v>190</v>
      </c>
      <c r="P39664" s="14">
        <v>190</v>
      </c>
      <c r="Q39664" s="14">
        <v>190</v>
      </c>
      <c r="X39664" s="14">
        <v>190</v>
      </c>
      <c r="AP39664" s="14">
        <v>190</v>
      </c>
      <c r="AS39664" s="14">
        <v>190</v>
      </c>
      <c r="AT39664" s="25">
        <v>2.2457294328967845</v>
      </c>
      <c r="AU39664" s="25">
        <v>0.89962654515669516</v>
      </c>
      <c r="AV39664" s="25">
        <v>2.1448673311132822</v>
      </c>
      <c r="AZ39664" s="26">
        <v>1.1730063592367963</v>
      </c>
      <c r="BA39664" s="26">
        <v>1.1730063592367963</v>
      </c>
      <c r="BB39664" s="26">
        <v>0</v>
      </c>
      <c r="BC39664" s="26">
        <v>1.1730063592367965</v>
      </c>
      <c r="BD39664" s="26">
        <v>-2.2204460492503131E-16</v>
      </c>
      <c r="BE39664" s="14">
        <v>190</v>
      </c>
      <c r="BF39664" s="14">
        <v>0</v>
      </c>
      <c r="BG39664" s="27">
        <v>1.3610701472108556E-2</v>
      </c>
    </row>
    <row r="39665" spans="1:60" x14ac:dyDescent="0.25">
      <c r="A39665" t="s">
        <v>76</v>
      </c>
      <c r="B39665" s="2">
        <v>43838.916666666664</v>
      </c>
      <c r="C39665" s="1">
        <v>43838</v>
      </c>
      <c r="D39665">
        <v>15</v>
      </c>
      <c r="E39665" s="2">
        <v>43838.625</v>
      </c>
      <c r="F39665" s="8" t="s">
        <v>388</v>
      </c>
      <c r="G39665" s="10" t="s">
        <v>389</v>
      </c>
      <c r="J39665" s="14">
        <v>195</v>
      </c>
      <c r="K39665" s="14">
        <v>195</v>
      </c>
      <c r="P39665" s="14">
        <v>195</v>
      </c>
      <c r="Q39665" s="14">
        <v>195</v>
      </c>
      <c r="X39665" s="14">
        <v>195</v>
      </c>
      <c r="AP39665" s="14">
        <v>195</v>
      </c>
      <c r="AS39665" s="14">
        <v>195</v>
      </c>
      <c r="AT39665" s="25">
        <v>2.2474174488440668</v>
      </c>
      <c r="AU39665" s="25">
        <v>0.90032045526505766</v>
      </c>
      <c r="AV39665" s="25">
        <v>2.1448296100370197</v>
      </c>
      <c r="AZ39665" s="26">
        <v>1.2038749476377655</v>
      </c>
      <c r="BA39665" s="26">
        <v>1.2038749476377655</v>
      </c>
      <c r="BB39665" s="26">
        <v>0</v>
      </c>
      <c r="BC39665" s="26">
        <v>1.2038749476377655</v>
      </c>
      <c r="BD39665" s="26">
        <v>0</v>
      </c>
      <c r="BE39665" s="14">
        <v>195</v>
      </c>
      <c r="BF39665" s="14">
        <v>0</v>
      </c>
      <c r="BG39665" s="27">
        <v>1.3610701472108567E-2</v>
      </c>
    </row>
    <row r="39666" spans="1:60" x14ac:dyDescent="0.25">
      <c r="A39666" t="s">
        <v>76</v>
      </c>
      <c r="B39666" s="2">
        <v>43838.958333333336</v>
      </c>
      <c r="C39666" s="1">
        <v>43838</v>
      </c>
      <c r="D39666">
        <v>16</v>
      </c>
      <c r="E39666" s="2">
        <v>43838.666666666664</v>
      </c>
      <c r="F39666" s="8" t="s">
        <v>388</v>
      </c>
      <c r="G39666" s="10" t="s">
        <v>389</v>
      </c>
      <c r="J39666" s="14">
        <v>174</v>
      </c>
      <c r="K39666" s="14">
        <v>174</v>
      </c>
      <c r="P39666" s="14">
        <v>174</v>
      </c>
      <c r="Q39666" s="14">
        <v>174</v>
      </c>
      <c r="X39666" s="14">
        <v>174</v>
      </c>
      <c r="AP39666" s="14">
        <v>174</v>
      </c>
      <c r="AS39666" s="14">
        <v>174</v>
      </c>
      <c r="AT39666" s="25">
        <v>2.24915721033959</v>
      </c>
      <c r="AU39666" s="25">
        <v>0.90033611264180258</v>
      </c>
      <c r="AV39666" s="25">
        <v>2.1435316175312349</v>
      </c>
      <c r="AZ39666" s="26">
        <v>1.0742268763536982</v>
      </c>
      <c r="BA39666" s="26">
        <v>1.0742268763536982</v>
      </c>
      <c r="BB39666" s="26">
        <v>0</v>
      </c>
      <c r="BC39666" s="26">
        <v>1.0742268763536982</v>
      </c>
      <c r="BD39666" s="26">
        <v>0</v>
      </c>
      <c r="BE39666" s="14">
        <v>174</v>
      </c>
      <c r="BF39666" s="14">
        <v>0</v>
      </c>
      <c r="BG39666" s="27">
        <v>1.3610701472108562E-2</v>
      </c>
    </row>
    <row r="39667" spans="1:60" x14ac:dyDescent="0.25">
      <c r="A39667" t="s">
        <v>76</v>
      </c>
      <c r="B39667" s="2">
        <v>43839</v>
      </c>
      <c r="C39667" s="1">
        <v>43838</v>
      </c>
      <c r="D39667">
        <v>17</v>
      </c>
      <c r="E39667" s="2">
        <v>43838.708333333336</v>
      </c>
      <c r="F39667" s="8" t="s">
        <v>388</v>
      </c>
      <c r="G39667" s="10" t="s">
        <v>389</v>
      </c>
      <c r="J39667" s="14">
        <v>100</v>
      </c>
      <c r="K39667" s="14">
        <v>100</v>
      </c>
      <c r="P39667" s="14">
        <v>100</v>
      </c>
      <c r="Q39667" s="14">
        <v>100</v>
      </c>
      <c r="X39667" s="14">
        <v>100</v>
      </c>
      <c r="AP39667" s="14">
        <v>100</v>
      </c>
      <c r="AS39667" s="14">
        <v>100</v>
      </c>
      <c r="AT39667" s="25">
        <v>2.2480747003226913</v>
      </c>
      <c r="AU39667" s="25">
        <v>0.89975699616750049</v>
      </c>
      <c r="AV39667" s="25">
        <v>2.1434837876930568</v>
      </c>
      <c r="AZ39667" s="26">
        <v>0.61737176801936677</v>
      </c>
      <c r="BA39667" s="26">
        <v>0.61737176801936677</v>
      </c>
      <c r="BB39667" s="26">
        <v>0</v>
      </c>
      <c r="BC39667" s="26">
        <v>0.61737176801936677</v>
      </c>
      <c r="BD39667" s="26">
        <v>0</v>
      </c>
      <c r="BE39667" s="14">
        <v>100</v>
      </c>
      <c r="BF39667" s="14">
        <v>0</v>
      </c>
      <c r="BG39667" s="27">
        <v>1.3610701472108562E-2</v>
      </c>
    </row>
    <row r="39668" spans="1:60" x14ac:dyDescent="0.25">
      <c r="A39668" t="s">
        <v>76</v>
      </c>
      <c r="B39668" s="2">
        <v>43839.041666666664</v>
      </c>
      <c r="C39668" s="1">
        <v>43838</v>
      </c>
      <c r="D39668">
        <v>18</v>
      </c>
      <c r="E39668" s="2">
        <v>43838.75</v>
      </c>
      <c r="F39668" s="8" t="s">
        <v>388</v>
      </c>
      <c r="G39668" s="10" t="s">
        <v>389</v>
      </c>
      <c r="J39668" s="14">
        <v>108</v>
      </c>
      <c r="K39668" s="14">
        <v>108</v>
      </c>
      <c r="P39668" s="14">
        <v>108</v>
      </c>
      <c r="Q39668" s="14">
        <v>108</v>
      </c>
      <c r="X39668" s="14">
        <v>108</v>
      </c>
      <c r="AP39668" s="14">
        <v>108</v>
      </c>
      <c r="AS39668" s="14">
        <v>108</v>
      </c>
      <c r="AT39668" s="25">
        <v>2.2447419587461099</v>
      </c>
      <c r="AU39668" s="25">
        <v>0.89872488468560607</v>
      </c>
      <c r="AV39668" s="25">
        <v>2.1438697254855983</v>
      </c>
      <c r="AZ39668" s="26">
        <v>0.66676150946091617</v>
      </c>
      <c r="BA39668" s="26">
        <v>0.66676150946091617</v>
      </c>
      <c r="BB39668" s="26">
        <v>0</v>
      </c>
      <c r="BC39668" s="26">
        <v>0.66676150946091617</v>
      </c>
      <c r="BD39668" s="26">
        <v>0</v>
      </c>
      <c r="BE39668" s="14">
        <v>108</v>
      </c>
      <c r="BF39668" s="14">
        <v>0</v>
      </c>
      <c r="BG39668" s="27">
        <v>1.3610701472108565E-2</v>
      </c>
    </row>
    <row r="39669" spans="1:60" x14ac:dyDescent="0.25">
      <c r="A39669" t="s">
        <v>76</v>
      </c>
      <c r="B39669" s="2">
        <v>43839.083333333336</v>
      </c>
      <c r="C39669" s="1">
        <v>43838</v>
      </c>
      <c r="D39669">
        <v>19</v>
      </c>
      <c r="E39669" s="2">
        <v>43838.791666666664</v>
      </c>
      <c r="F39669" s="8" t="s">
        <v>388</v>
      </c>
      <c r="G39669" s="10" t="s">
        <v>389</v>
      </c>
      <c r="J39669" s="14">
        <v>92</v>
      </c>
      <c r="K39669" s="14">
        <v>92</v>
      </c>
      <c r="P39669" s="14">
        <v>92</v>
      </c>
      <c r="Q39669" s="14">
        <v>92</v>
      </c>
      <c r="X39669" s="14">
        <v>92</v>
      </c>
      <c r="AP39669" s="14">
        <v>92</v>
      </c>
      <c r="AS39669" s="14">
        <v>92</v>
      </c>
      <c r="AT39669" s="25">
        <v>2.2449787153858471</v>
      </c>
      <c r="AU39669" s="25">
        <v>0.89776218023388377</v>
      </c>
      <c r="AV39669" s="25">
        <v>2.1444741560636924</v>
      </c>
      <c r="AZ39669" s="26">
        <v>0.56798202657781738</v>
      </c>
      <c r="BA39669" s="26">
        <v>0.56798202657781738</v>
      </c>
      <c r="BB39669" s="26">
        <v>0</v>
      </c>
      <c r="BC39669" s="26">
        <v>0.56798202657781738</v>
      </c>
      <c r="BD39669" s="26">
        <v>0</v>
      </c>
      <c r="BE39669" s="14">
        <v>92</v>
      </c>
      <c r="BF39669" s="14">
        <v>0</v>
      </c>
      <c r="BG39669" s="27">
        <v>1.3610701472108563E-2</v>
      </c>
    </row>
    <row r="39670" spans="1:60" x14ac:dyDescent="0.25">
      <c r="A39670" t="s">
        <v>76</v>
      </c>
      <c r="B39670" s="2">
        <v>43839.125</v>
      </c>
      <c r="C39670" s="1">
        <v>43838</v>
      </c>
      <c r="D39670">
        <v>20</v>
      </c>
      <c r="E39670" s="2">
        <v>43838.833333333336</v>
      </c>
      <c r="F39670" s="8" t="s">
        <v>388</v>
      </c>
      <c r="G39670" s="10" t="s">
        <v>389</v>
      </c>
      <c r="J39670" s="14">
        <v>118</v>
      </c>
      <c r="K39670" s="14">
        <v>118</v>
      </c>
      <c r="P39670" s="14">
        <v>118</v>
      </c>
      <c r="Q39670" s="14">
        <v>118</v>
      </c>
      <c r="X39670" s="14">
        <v>118</v>
      </c>
      <c r="AP39670" s="14">
        <v>118</v>
      </c>
      <c r="AS39670" s="14">
        <v>118</v>
      </c>
      <c r="AT39670" s="25">
        <v>2.245602377392153</v>
      </c>
      <c r="AU39670" s="25">
        <v>0.89756515032019368</v>
      </c>
      <c r="AV39670" s="25">
        <v>2.144550268674895</v>
      </c>
      <c r="AZ39670" s="26">
        <v>0.72849868626285263</v>
      </c>
      <c r="BA39670" s="26">
        <v>0.72849868626285263</v>
      </c>
      <c r="BB39670" s="26">
        <v>0</v>
      </c>
      <c r="BC39670" s="26">
        <v>0.72849868626285263</v>
      </c>
      <c r="BD39670" s="26">
        <v>0</v>
      </c>
      <c r="BE39670" s="14">
        <v>118</v>
      </c>
      <c r="BF39670" s="14">
        <v>0</v>
      </c>
      <c r="BG39670" s="27">
        <v>1.361070147210856E-2</v>
      </c>
    </row>
    <row r="39671" spans="1:60" x14ac:dyDescent="0.25">
      <c r="A39671" t="s">
        <v>76</v>
      </c>
      <c r="B39671" s="2">
        <v>43839.166666666664</v>
      </c>
      <c r="C39671" s="1">
        <v>43838</v>
      </c>
      <c r="D39671">
        <v>21</v>
      </c>
      <c r="E39671" s="2">
        <v>43838.875</v>
      </c>
      <c r="F39671" s="8" t="s">
        <v>388</v>
      </c>
      <c r="G39671" s="10" t="s">
        <v>389</v>
      </c>
      <c r="J39671" s="14">
        <v>89</v>
      </c>
      <c r="K39671" s="14">
        <v>89</v>
      </c>
      <c r="P39671" s="14">
        <v>89</v>
      </c>
      <c r="Q39671" s="14">
        <v>89</v>
      </c>
      <c r="X39671" s="14">
        <v>89</v>
      </c>
      <c r="AP39671" s="14">
        <v>89</v>
      </c>
      <c r="AS39671" s="14">
        <v>89</v>
      </c>
      <c r="AT39671" s="25">
        <v>2.2466761577028813</v>
      </c>
      <c r="AU39671" s="25">
        <v>0.89839112593359416</v>
      </c>
      <c r="AV39671" s="25">
        <v>2.1452243323429028</v>
      </c>
      <c r="AZ39671" s="26">
        <v>0.5494608735372366</v>
      </c>
      <c r="BA39671" s="26">
        <v>0.5494608735372366</v>
      </c>
      <c r="BB39671" s="26">
        <v>0</v>
      </c>
      <c r="BC39671" s="26">
        <v>0.54946087353723649</v>
      </c>
      <c r="BD39671" s="26">
        <v>1.1102230246251565E-16</v>
      </c>
      <c r="BE39671" s="14">
        <v>89</v>
      </c>
      <c r="BF39671" s="14">
        <v>0</v>
      </c>
      <c r="BG39671" s="27">
        <v>1.3610701472108567E-2</v>
      </c>
    </row>
    <row r="39672" spans="1:60" x14ac:dyDescent="0.25">
      <c r="A39672" t="s">
        <v>76</v>
      </c>
      <c r="B39672" s="2">
        <v>43839.208333333336</v>
      </c>
      <c r="C39672" s="1">
        <v>43838</v>
      </c>
      <c r="D39672">
        <v>22</v>
      </c>
      <c r="E39672" s="2">
        <v>43838.916666666664</v>
      </c>
      <c r="F39672" s="8" t="s">
        <v>388</v>
      </c>
      <c r="G39672" s="10" t="s">
        <v>389</v>
      </c>
      <c r="J39672" s="14">
        <v>52</v>
      </c>
      <c r="K39672" s="14">
        <v>52</v>
      </c>
      <c r="P39672" s="14">
        <v>52</v>
      </c>
      <c r="Q39672" s="14">
        <v>52</v>
      </c>
      <c r="X39672" s="14">
        <v>52</v>
      </c>
      <c r="AP39672" s="14">
        <v>52</v>
      </c>
      <c r="AS39672" s="14">
        <v>52</v>
      </c>
      <c r="AT39672" s="25">
        <v>2.2450561112334366</v>
      </c>
      <c r="AU39672" s="25">
        <v>0.89835975704094051</v>
      </c>
      <c r="AV39672" s="25">
        <v>2.1542828337866649</v>
      </c>
      <c r="AZ39672" s="26">
        <v>0.32103331937007074</v>
      </c>
      <c r="BA39672" s="26">
        <v>0.32103331937007074</v>
      </c>
      <c r="BB39672" s="26">
        <v>0</v>
      </c>
      <c r="BC39672" s="26">
        <v>0.32103331937007074</v>
      </c>
      <c r="BD39672" s="26">
        <v>0</v>
      </c>
      <c r="BE39672" s="14">
        <v>52</v>
      </c>
      <c r="BF39672" s="14">
        <v>0</v>
      </c>
      <c r="BG39672" s="27">
        <v>1.3610701472108563E-2</v>
      </c>
    </row>
    <row r="39673" spans="1:60" x14ac:dyDescent="0.25">
      <c r="A39673" t="s">
        <v>76</v>
      </c>
      <c r="B39673" s="2">
        <v>43839.25</v>
      </c>
      <c r="C39673" s="1">
        <v>43838</v>
      </c>
      <c r="D39673">
        <v>23</v>
      </c>
      <c r="E39673" s="2">
        <v>43838.958333333336</v>
      </c>
      <c r="F39673" s="8" t="s">
        <v>388</v>
      </c>
      <c r="G39673" s="10" t="s">
        <v>389</v>
      </c>
      <c r="J39673" s="14">
        <v>58</v>
      </c>
      <c r="K39673" s="14">
        <v>58</v>
      </c>
      <c r="P39673" s="14">
        <v>58</v>
      </c>
      <c r="Q39673" s="14">
        <v>58</v>
      </c>
      <c r="X39673" s="14">
        <v>58</v>
      </c>
      <c r="AP39673" s="14">
        <v>58</v>
      </c>
      <c r="AS39673" s="14">
        <v>58</v>
      </c>
      <c r="AT39673" s="25">
        <v>2.244634862571075</v>
      </c>
      <c r="AU39673" s="25">
        <v>0.89952071271800149</v>
      </c>
      <c r="AV39673" s="25">
        <v>2.1451770458196071</v>
      </c>
      <c r="AZ39673" s="26">
        <v>0.35807562545123256</v>
      </c>
      <c r="BA39673" s="26">
        <v>0.35807562545123256</v>
      </c>
      <c r="BB39673" s="26">
        <v>0</v>
      </c>
      <c r="BC39673" s="26">
        <v>0.35807562545123262</v>
      </c>
      <c r="BD39673" s="26">
        <v>-5.5511151231257827E-17</v>
      </c>
      <c r="BE39673" s="14">
        <v>58</v>
      </c>
      <c r="BF39673" s="14">
        <v>0</v>
      </c>
      <c r="BG39673" s="27">
        <v>1.3610701472108556E-2</v>
      </c>
    </row>
    <row r="39674" spans="1:60" x14ac:dyDescent="0.25">
      <c r="A39674" t="s">
        <v>76</v>
      </c>
      <c r="B39674" s="2">
        <v>43839.291666666664</v>
      </c>
      <c r="C39674" s="1">
        <v>43838</v>
      </c>
      <c r="D39674">
        <v>24</v>
      </c>
      <c r="E39674" s="2">
        <v>43839</v>
      </c>
      <c r="F39674" s="8" t="s">
        <v>388</v>
      </c>
      <c r="G39674" s="10" t="s">
        <v>389</v>
      </c>
      <c r="J39674" s="14">
        <v>51</v>
      </c>
      <c r="K39674" s="14">
        <v>51</v>
      </c>
      <c r="P39674" s="14">
        <v>51</v>
      </c>
      <c r="Q39674" s="14">
        <v>51</v>
      </c>
      <c r="X39674" s="14">
        <v>51</v>
      </c>
      <c r="AP39674" s="14">
        <v>51</v>
      </c>
      <c r="AS39674" s="14">
        <v>51</v>
      </c>
      <c r="AT39674" s="25">
        <v>2.2452208404055378</v>
      </c>
      <c r="AU39674" s="25">
        <v>0.90057159009351184</v>
      </c>
      <c r="AV39674" s="25">
        <v>2.1454946364962151</v>
      </c>
      <c r="AZ39674" s="26">
        <v>0.31485960168987692</v>
      </c>
      <c r="BA39674" s="26">
        <v>0.31485960168987692</v>
      </c>
      <c r="BB39674" s="26">
        <v>0</v>
      </c>
      <c r="BC39674" s="26">
        <v>0.31485960168987692</v>
      </c>
      <c r="BD39674" s="26">
        <v>0</v>
      </c>
      <c r="BE39674" s="14">
        <v>51</v>
      </c>
      <c r="BF39674" s="14">
        <v>0</v>
      </c>
      <c r="BG39674" s="27">
        <v>1.3610701472108558E-2</v>
      </c>
    </row>
    <row r="39675" spans="1:60" x14ac:dyDescent="0.25">
      <c r="A39675" t="s">
        <v>76</v>
      </c>
      <c r="B39675" s="2">
        <v>43839.333333333336</v>
      </c>
      <c r="C39675" s="1">
        <v>43839</v>
      </c>
      <c r="D39675">
        <v>1</v>
      </c>
      <c r="E39675" s="2">
        <v>43839.041666666664</v>
      </c>
      <c r="F39675" s="8" t="s">
        <v>388</v>
      </c>
      <c r="G39675" s="10" t="s">
        <v>389</v>
      </c>
      <c r="J39675" s="14">
        <v>51</v>
      </c>
      <c r="K39675" s="14">
        <v>51</v>
      </c>
      <c r="P39675" s="14">
        <v>51</v>
      </c>
      <c r="Q39675" s="14">
        <v>51</v>
      </c>
      <c r="X39675" s="14">
        <v>51</v>
      </c>
      <c r="AP39675" s="14">
        <v>51</v>
      </c>
      <c r="AS39675" s="14">
        <v>51</v>
      </c>
      <c r="AT39675" s="25">
        <v>2.2457512715271517</v>
      </c>
      <c r="AU39675" s="25">
        <v>0.90125275319248854</v>
      </c>
      <c r="AV39675" s="25">
        <v>2.1458732386479014</v>
      </c>
      <c r="AZ39675" s="26">
        <v>0.31485960168987703</v>
      </c>
      <c r="BA39675" s="26">
        <v>0.31485960168987703</v>
      </c>
      <c r="BB39675" s="26">
        <v>0</v>
      </c>
      <c r="BC39675" s="26">
        <v>0.31485960168987703</v>
      </c>
      <c r="BD39675" s="26">
        <v>0</v>
      </c>
      <c r="BE39675" s="14">
        <v>51</v>
      </c>
      <c r="BF39675" s="14">
        <v>0</v>
      </c>
      <c r="BG39675" s="27">
        <v>1.3610701472108562E-2</v>
      </c>
    </row>
    <row r="39676" spans="1:60" x14ac:dyDescent="0.25">
      <c r="A39676" t="s">
        <v>76</v>
      </c>
      <c r="B39676" s="2">
        <v>43839.375</v>
      </c>
      <c r="C39676" s="1">
        <v>43839</v>
      </c>
      <c r="D39676">
        <v>2</v>
      </c>
      <c r="E39676" s="2">
        <v>43839.083333333336</v>
      </c>
      <c r="F39676" s="8" t="s">
        <v>388</v>
      </c>
      <c r="G39676" s="10" t="s">
        <v>389</v>
      </c>
      <c r="J39676" s="14">
        <v>48</v>
      </c>
      <c r="K39676" s="14">
        <v>48</v>
      </c>
      <c r="P39676" s="14">
        <v>48</v>
      </c>
      <c r="Q39676" s="14">
        <v>48</v>
      </c>
      <c r="X39676" s="14">
        <v>48</v>
      </c>
      <c r="AP39676" s="14">
        <v>48</v>
      </c>
      <c r="AS39676" s="14">
        <v>48</v>
      </c>
      <c r="AT39676" s="25">
        <v>2.247129125918029</v>
      </c>
      <c r="AU39676" s="25">
        <v>0.90195399196146642</v>
      </c>
      <c r="AV39676" s="25">
        <v>2.1458000327363482</v>
      </c>
      <c r="AZ39676" s="26">
        <v>0.29633844864929598</v>
      </c>
      <c r="BA39676" s="26">
        <v>0.29633844864929598</v>
      </c>
      <c r="BB39676" s="26">
        <v>0</v>
      </c>
      <c r="BC39676" s="26">
        <v>0.29633844864929598</v>
      </c>
      <c r="BD39676" s="26">
        <v>0</v>
      </c>
      <c r="BE39676" s="14">
        <v>48</v>
      </c>
      <c r="BF39676" s="14">
        <v>0</v>
      </c>
      <c r="BG39676" s="27">
        <v>1.361070147210856E-2</v>
      </c>
    </row>
    <row r="39677" spans="1:60" x14ac:dyDescent="0.25">
      <c r="A39677" t="s">
        <v>76</v>
      </c>
      <c r="B39677" s="2">
        <v>43839.416666666664</v>
      </c>
      <c r="C39677" s="1">
        <v>43839</v>
      </c>
      <c r="D39677">
        <v>3</v>
      </c>
      <c r="E39677" s="2">
        <v>43839.125</v>
      </c>
      <c r="F39677" s="8" t="s">
        <v>388</v>
      </c>
      <c r="G39677" s="10" t="s">
        <v>389</v>
      </c>
      <c r="J39677" s="14">
        <v>23</v>
      </c>
      <c r="K39677" s="14">
        <v>23</v>
      </c>
      <c r="P39677" s="14">
        <v>23</v>
      </c>
      <c r="Q39677" s="14">
        <v>23</v>
      </c>
      <c r="X39677" s="14">
        <v>23</v>
      </c>
      <c r="AP39677" s="14">
        <v>23</v>
      </c>
      <c r="AS39677" s="14">
        <v>23</v>
      </c>
      <c r="AT39677" s="25">
        <v>2.2486928165539584</v>
      </c>
      <c r="AU39677" s="25">
        <v>0.90266130326408089</v>
      </c>
      <c r="AV39677" s="25">
        <v>2.1454975383270951</v>
      </c>
      <c r="AZ39677" s="26">
        <v>0.14199550664445432</v>
      </c>
      <c r="BA39677" s="26">
        <v>0.14199550664445432</v>
      </c>
      <c r="BB39677" s="26">
        <v>0</v>
      </c>
      <c r="BC39677" s="26">
        <v>0.14199550664445434</v>
      </c>
      <c r="BD39677" s="26">
        <v>-2.7755575615628914E-17</v>
      </c>
      <c r="BE39677" s="14">
        <v>23</v>
      </c>
      <c r="BF39677" s="14">
        <v>0</v>
      </c>
      <c r="BG39677" s="27">
        <v>1.361070147210856E-2</v>
      </c>
    </row>
    <row r="39678" spans="1:60" x14ac:dyDescent="0.25">
      <c r="A39678" t="s">
        <v>76</v>
      </c>
      <c r="B39678" s="2">
        <v>43839.458333333336</v>
      </c>
      <c r="C39678" s="1">
        <v>43839</v>
      </c>
      <c r="D39678">
        <v>4</v>
      </c>
      <c r="E39678" s="2">
        <v>43839.166666666664</v>
      </c>
      <c r="F39678" s="8" t="s">
        <v>388</v>
      </c>
      <c r="G39678" s="10" t="s">
        <v>389</v>
      </c>
      <c r="J39678" s="14">
        <v>7</v>
      </c>
      <c r="K39678" s="14">
        <v>6</v>
      </c>
      <c r="P39678" s="14">
        <v>7</v>
      </c>
      <c r="Q39678" s="14">
        <v>6</v>
      </c>
      <c r="X39678" s="14">
        <v>7</v>
      </c>
      <c r="AP39678" s="14">
        <v>7</v>
      </c>
      <c r="AS39678" s="14">
        <v>6</v>
      </c>
      <c r="AT39678" s="25">
        <v>2.2508544511962456</v>
      </c>
      <c r="AU39678" s="25">
        <v>0.90310010854056078</v>
      </c>
      <c r="AV39678" s="25">
        <v>2.1453690368575997</v>
      </c>
      <c r="AZ39678" s="26">
        <v>4.3216023761355672E-2</v>
      </c>
      <c r="BA39678" s="26">
        <v>4.3216023761355672E-2</v>
      </c>
      <c r="BB39678" s="26">
        <v>0</v>
      </c>
      <c r="BC39678" s="26">
        <v>3.7042306081162005E-2</v>
      </c>
      <c r="BD39678" s="26">
        <v>6.1737176801936675E-3</v>
      </c>
      <c r="BE39678" s="14">
        <v>7</v>
      </c>
      <c r="BF39678" s="14">
        <v>1</v>
      </c>
      <c r="BG39678" s="27">
        <v>1.3610701472108563E-2</v>
      </c>
      <c r="BH39678" s="27">
        <v>1.3610701472108563E-2</v>
      </c>
    </row>
    <row r="39679" spans="1:60" x14ac:dyDescent="0.25">
      <c r="A39679" t="s">
        <v>76</v>
      </c>
      <c r="B39679" s="2">
        <v>43839.5</v>
      </c>
      <c r="C39679" s="1">
        <v>43839</v>
      </c>
      <c r="D39679">
        <v>5</v>
      </c>
      <c r="E39679" s="2">
        <v>43839.208333333336</v>
      </c>
      <c r="F39679" s="8" t="s">
        <v>388</v>
      </c>
      <c r="G39679" s="10" t="s">
        <v>389</v>
      </c>
      <c r="J39679" s="14">
        <v>10</v>
      </c>
      <c r="K39679" s="14">
        <v>10</v>
      </c>
      <c r="P39679" s="14">
        <v>10</v>
      </c>
      <c r="Q39679" s="14">
        <v>10</v>
      </c>
      <c r="X39679" s="14">
        <v>10</v>
      </c>
      <c r="AP39679" s="14">
        <v>10</v>
      </c>
      <c r="AS39679" s="14">
        <v>10</v>
      </c>
      <c r="AT39679" s="25">
        <v>2.2519408744704381</v>
      </c>
      <c r="AU39679" s="25">
        <v>0.9029673170215422</v>
      </c>
      <c r="AV39679" s="25">
        <v>2.1439570466079174</v>
      </c>
      <c r="AZ39679" s="26">
        <v>6.1737176801936675E-2</v>
      </c>
      <c r="BA39679" s="26">
        <v>6.1737176801936675E-2</v>
      </c>
      <c r="BB39679" s="26">
        <v>0</v>
      </c>
      <c r="BC39679" s="26">
        <v>6.1737176801936675E-2</v>
      </c>
      <c r="BD39679" s="26">
        <v>0</v>
      </c>
      <c r="BE39679" s="14">
        <v>10</v>
      </c>
      <c r="BF39679" s="14">
        <v>0</v>
      </c>
      <c r="BG39679" s="27">
        <v>1.3610701472108562E-2</v>
      </c>
    </row>
    <row r="39680" spans="1:60" x14ac:dyDescent="0.25">
      <c r="A39680" t="s">
        <v>76</v>
      </c>
      <c r="B39680" s="2">
        <v>43839.541666666664</v>
      </c>
      <c r="C39680" s="1">
        <v>43839</v>
      </c>
      <c r="D39680">
        <v>6</v>
      </c>
      <c r="E39680" s="2">
        <v>43839.25</v>
      </c>
      <c r="F39680" s="8" t="s">
        <v>388</v>
      </c>
      <c r="G39680" s="10" t="s">
        <v>389</v>
      </c>
      <c r="J39680" s="14">
        <v>43</v>
      </c>
      <c r="K39680" s="14">
        <v>43</v>
      </c>
      <c r="P39680" s="14">
        <v>43</v>
      </c>
      <c r="Q39680" s="14">
        <v>43</v>
      </c>
      <c r="X39680" s="14">
        <v>43</v>
      </c>
      <c r="AP39680" s="14">
        <v>43</v>
      </c>
      <c r="AS39680" s="14">
        <v>43</v>
      </c>
      <c r="AT39680" s="25">
        <v>2.2513462853841371</v>
      </c>
      <c r="AU39680" s="25">
        <v>0.90135148284398847</v>
      </c>
      <c r="AV39680" s="25">
        <v>2.142604372162805</v>
      </c>
      <c r="AZ39680" s="26">
        <v>0.2654698602483278</v>
      </c>
      <c r="BA39680" s="26">
        <v>0.2654698602483278</v>
      </c>
      <c r="BB39680" s="26">
        <v>0</v>
      </c>
      <c r="BC39680" s="26">
        <v>0.26546986024832775</v>
      </c>
      <c r="BD39680" s="26">
        <v>5.5511151231257827E-17</v>
      </c>
      <c r="BE39680" s="14">
        <v>43</v>
      </c>
      <c r="BF39680" s="14">
        <v>0</v>
      </c>
      <c r="BG39680" s="27">
        <v>1.3610701472108567E-2</v>
      </c>
    </row>
    <row r="39681" spans="1:60" x14ac:dyDescent="0.25">
      <c r="A39681" t="s">
        <v>76</v>
      </c>
      <c r="B39681" s="2">
        <v>43839.583333333336</v>
      </c>
      <c r="C39681" s="1">
        <v>43839</v>
      </c>
      <c r="D39681">
        <v>7</v>
      </c>
      <c r="E39681" s="2">
        <v>43839.291666666664</v>
      </c>
      <c r="F39681" s="8" t="s">
        <v>388</v>
      </c>
      <c r="G39681" s="10" t="s">
        <v>389</v>
      </c>
      <c r="J39681" s="14">
        <v>49</v>
      </c>
      <c r="K39681" s="14">
        <v>49</v>
      </c>
      <c r="P39681" s="14">
        <v>49</v>
      </c>
      <c r="Q39681" s="14">
        <v>49</v>
      </c>
      <c r="X39681" s="14">
        <v>49</v>
      </c>
      <c r="AP39681" s="14">
        <v>49</v>
      </c>
      <c r="AS39681" s="14">
        <v>49</v>
      </c>
      <c r="AT39681" s="25">
        <v>2.2493096753571877</v>
      </c>
      <c r="AU39681" s="25">
        <v>0.89983594560229463</v>
      </c>
      <c r="AV39681" s="25">
        <v>2.1520488271605251</v>
      </c>
      <c r="AZ39681" s="26">
        <v>0.30251216632948957</v>
      </c>
      <c r="BA39681" s="26">
        <v>0.30251216632948957</v>
      </c>
      <c r="BB39681" s="26">
        <v>0</v>
      </c>
      <c r="BC39681" s="26">
        <v>0.30251216632948963</v>
      </c>
      <c r="BD39681" s="26">
        <v>-5.5511151231257827E-17</v>
      </c>
      <c r="BE39681" s="14">
        <v>49</v>
      </c>
      <c r="BF39681" s="14">
        <v>0</v>
      </c>
      <c r="BG39681" s="27">
        <v>1.3610701472108556E-2</v>
      </c>
    </row>
    <row r="39682" spans="1:60" x14ac:dyDescent="0.25">
      <c r="A39682" t="s">
        <v>76</v>
      </c>
      <c r="B39682" s="2">
        <v>43839.625</v>
      </c>
      <c r="C39682" s="1">
        <v>43839</v>
      </c>
      <c r="D39682">
        <v>8</v>
      </c>
      <c r="E39682" s="2">
        <v>43839.333333333336</v>
      </c>
      <c r="F39682" s="8" t="s">
        <v>388</v>
      </c>
      <c r="G39682" s="10" t="s">
        <v>389</v>
      </c>
      <c r="J39682" s="14">
        <v>63</v>
      </c>
      <c r="K39682" s="14">
        <v>63</v>
      </c>
      <c r="P39682" s="14">
        <v>63</v>
      </c>
      <c r="Q39682" s="14">
        <v>63</v>
      </c>
      <c r="X39682" s="14">
        <v>63</v>
      </c>
      <c r="AP39682" s="14">
        <v>63</v>
      </c>
      <c r="AS39682" s="14">
        <v>63</v>
      </c>
      <c r="AT39682" s="25">
        <v>2.246589786739817</v>
      </c>
      <c r="AU39682" s="25">
        <v>0.89882270133312903</v>
      </c>
      <c r="AV39682" s="25">
        <v>2.153041931730348</v>
      </c>
      <c r="AZ39682" s="26">
        <v>0.38894421385220118</v>
      </c>
      <c r="BA39682" s="26">
        <v>0.38894421385220118</v>
      </c>
      <c r="BB39682" s="26">
        <v>0</v>
      </c>
      <c r="BC39682" s="26">
        <v>0.38894421385220118</v>
      </c>
      <c r="BD39682" s="26">
        <v>0</v>
      </c>
      <c r="BE39682" s="14">
        <v>63</v>
      </c>
      <c r="BF39682" s="14">
        <v>0</v>
      </c>
      <c r="BG39682" s="27">
        <v>1.3610701472108567E-2</v>
      </c>
    </row>
    <row r="39683" spans="1:60" x14ac:dyDescent="0.25">
      <c r="A39683" t="s">
        <v>76</v>
      </c>
      <c r="B39683" s="2">
        <v>43839.666666666664</v>
      </c>
      <c r="C39683" s="1">
        <v>43839</v>
      </c>
      <c r="D39683">
        <v>9</v>
      </c>
      <c r="E39683" s="2">
        <v>43839.375</v>
      </c>
      <c r="F39683" s="8" t="s">
        <v>388</v>
      </c>
      <c r="G39683" s="10" t="s">
        <v>389</v>
      </c>
      <c r="J39683" s="14">
        <v>33</v>
      </c>
      <c r="K39683" s="14">
        <v>33</v>
      </c>
      <c r="P39683" s="14">
        <v>33</v>
      </c>
      <c r="Q39683" s="14">
        <v>33</v>
      </c>
      <c r="X39683" s="14">
        <v>33</v>
      </c>
      <c r="AP39683" s="14">
        <v>33</v>
      </c>
      <c r="AS39683" s="14">
        <v>33</v>
      </c>
      <c r="AT39683" s="25">
        <v>2.2448477743647182</v>
      </c>
      <c r="AU39683" s="25">
        <v>0.89737729302612523</v>
      </c>
      <c r="AV39683" s="25">
        <v>2.1535878245280227</v>
      </c>
      <c r="AZ39683" s="26">
        <v>0.20373268344639098</v>
      </c>
      <c r="BA39683" s="26">
        <v>0.20373268344639098</v>
      </c>
      <c r="BB39683" s="26">
        <v>0</v>
      </c>
      <c r="BC39683" s="26">
        <v>0.20373268344639098</v>
      </c>
      <c r="BD39683" s="26">
        <v>0</v>
      </c>
      <c r="BE39683" s="14">
        <v>33</v>
      </c>
      <c r="BF39683" s="14">
        <v>0</v>
      </c>
      <c r="BG39683" s="27">
        <v>1.361070147210856E-2</v>
      </c>
    </row>
    <row r="39684" spans="1:60" x14ac:dyDescent="0.25">
      <c r="A39684" t="s">
        <v>76</v>
      </c>
      <c r="B39684" s="2">
        <v>43839.708333333336</v>
      </c>
      <c r="C39684" s="1">
        <v>43839</v>
      </c>
      <c r="D39684">
        <v>10</v>
      </c>
      <c r="E39684" s="2">
        <v>43839.416666666664</v>
      </c>
      <c r="F39684" s="8" t="s">
        <v>388</v>
      </c>
      <c r="G39684" s="10" t="s">
        <v>389</v>
      </c>
      <c r="J39684" s="14">
        <v>22</v>
      </c>
      <c r="K39684" s="14">
        <v>22</v>
      </c>
      <c r="P39684" s="14">
        <v>22</v>
      </c>
      <c r="Q39684" s="14">
        <v>22</v>
      </c>
      <c r="X39684" s="14">
        <v>22</v>
      </c>
      <c r="AP39684" s="14">
        <v>22</v>
      </c>
      <c r="AS39684" s="14">
        <v>22</v>
      </c>
      <c r="AT39684" s="25">
        <v>2.241596922304335</v>
      </c>
      <c r="AU39684" s="25">
        <v>0.89715880962192407</v>
      </c>
      <c r="AV39684" s="25">
        <v>2.1516970436214664</v>
      </c>
      <c r="AZ39684" s="26">
        <v>0.1358217889642607</v>
      </c>
      <c r="BA39684" s="26">
        <v>0.1358217889642607</v>
      </c>
      <c r="BB39684" s="26">
        <v>0</v>
      </c>
      <c r="BC39684" s="26">
        <v>0.1358217889642607</v>
      </c>
      <c r="BD39684" s="26">
        <v>0</v>
      </c>
      <c r="BE39684" s="14">
        <v>22</v>
      </c>
      <c r="BF39684" s="14">
        <v>0</v>
      </c>
      <c r="BG39684" s="27">
        <v>1.3610701472108563E-2</v>
      </c>
    </row>
    <row r="39685" spans="1:60" x14ac:dyDescent="0.25">
      <c r="A39685" t="s">
        <v>76</v>
      </c>
      <c r="B39685" s="2">
        <v>43839.75</v>
      </c>
      <c r="C39685" s="1">
        <v>43839</v>
      </c>
      <c r="D39685">
        <v>11</v>
      </c>
      <c r="E39685" s="2">
        <v>43839.458333333336</v>
      </c>
      <c r="F39685" s="8" t="s">
        <v>388</v>
      </c>
      <c r="G39685" s="10" t="s">
        <v>389</v>
      </c>
      <c r="J39685" s="14">
        <v>30</v>
      </c>
      <c r="K39685" s="14">
        <v>30</v>
      </c>
      <c r="P39685" s="14">
        <v>30</v>
      </c>
      <c r="Q39685" s="14">
        <v>30</v>
      </c>
      <c r="X39685" s="14">
        <v>30</v>
      </c>
      <c r="AP39685" s="14">
        <v>30</v>
      </c>
      <c r="AS39685" s="14">
        <v>30</v>
      </c>
      <c r="AT39685" s="25">
        <v>2.2399368336547041</v>
      </c>
      <c r="AU39685" s="25">
        <v>0.89707172927694756</v>
      </c>
      <c r="AV39685" s="25">
        <v>2.1492287471540688</v>
      </c>
      <c r="AZ39685" s="26">
        <v>0.18521153040581004</v>
      </c>
      <c r="BA39685" s="26">
        <v>0.18521153040581004</v>
      </c>
      <c r="BB39685" s="26">
        <v>0</v>
      </c>
      <c r="BC39685" s="26">
        <v>0.18521153040581004</v>
      </c>
      <c r="BD39685" s="26">
        <v>0</v>
      </c>
      <c r="BE39685" s="14">
        <v>30</v>
      </c>
      <c r="BF39685" s="14">
        <v>0</v>
      </c>
      <c r="BG39685" s="27">
        <v>1.3610701472108563E-2</v>
      </c>
    </row>
    <row r="39686" spans="1:60" x14ac:dyDescent="0.25">
      <c r="A39686" t="s">
        <v>76</v>
      </c>
      <c r="B39686" s="2">
        <v>43839.791666666664</v>
      </c>
      <c r="C39686" s="1">
        <v>43839</v>
      </c>
      <c r="D39686">
        <v>12</v>
      </c>
      <c r="E39686" s="2">
        <v>43839.5</v>
      </c>
      <c r="F39686" s="8" t="s">
        <v>388</v>
      </c>
      <c r="G39686" s="10" t="s">
        <v>389</v>
      </c>
      <c r="J39686" s="14">
        <v>30</v>
      </c>
      <c r="K39686" s="14">
        <v>30</v>
      </c>
      <c r="P39686" s="14">
        <v>30</v>
      </c>
      <c r="Q39686" s="14">
        <v>30</v>
      </c>
      <c r="X39686" s="14">
        <v>30</v>
      </c>
      <c r="AP39686" s="14">
        <v>30</v>
      </c>
      <c r="AS39686" s="14">
        <v>30</v>
      </c>
      <c r="AT39686" s="25">
        <v>2.2380490528335075</v>
      </c>
      <c r="AU39686" s="25">
        <v>0.89760207121872193</v>
      </c>
      <c r="AV39686" s="25">
        <v>2.1565157456243025</v>
      </c>
      <c r="AZ39686" s="26">
        <v>0.18521153040581009</v>
      </c>
      <c r="BA39686" s="26">
        <v>0.18521153040581009</v>
      </c>
      <c r="BB39686" s="26">
        <v>0</v>
      </c>
      <c r="BC39686" s="26">
        <v>0.18521153040581007</v>
      </c>
      <c r="BD39686" s="26">
        <v>2.7755575615628914E-17</v>
      </c>
      <c r="BE39686" s="14">
        <v>30</v>
      </c>
      <c r="BF39686" s="14">
        <v>0</v>
      </c>
      <c r="BG39686" s="27">
        <v>1.3610701472108567E-2</v>
      </c>
    </row>
    <row r="39687" spans="1:60" x14ac:dyDescent="0.25">
      <c r="A39687" t="s">
        <v>76</v>
      </c>
      <c r="B39687" s="2">
        <v>43839.833333333336</v>
      </c>
      <c r="C39687" s="1">
        <v>43839</v>
      </c>
      <c r="D39687">
        <v>13</v>
      </c>
      <c r="E39687" s="2">
        <v>43839.541666666664</v>
      </c>
      <c r="F39687" s="8" t="s">
        <v>388</v>
      </c>
      <c r="G39687" s="10" t="s">
        <v>389</v>
      </c>
      <c r="J39687" s="14">
        <v>16</v>
      </c>
      <c r="K39687" s="14">
        <v>16</v>
      </c>
      <c r="P39687" s="14">
        <v>16</v>
      </c>
      <c r="Q39687" s="14">
        <v>16</v>
      </c>
      <c r="X39687" s="14">
        <v>16</v>
      </c>
      <c r="AP39687" s="14">
        <v>16</v>
      </c>
      <c r="AS39687" s="14">
        <v>16</v>
      </c>
      <c r="AT39687" s="25">
        <v>2.2366467054830452</v>
      </c>
      <c r="AU39687" s="25">
        <v>0.89770893967751564</v>
      </c>
      <c r="AV39687" s="25">
        <v>2.1574434589004938</v>
      </c>
      <c r="AZ39687" s="26">
        <v>9.8779482883098721E-2</v>
      </c>
      <c r="BA39687" s="26">
        <v>9.8779482883098721E-2</v>
      </c>
      <c r="BB39687" s="26">
        <v>0</v>
      </c>
      <c r="BC39687" s="26">
        <v>9.8779482883098721E-2</v>
      </c>
      <c r="BD39687" s="26">
        <v>0</v>
      </c>
      <c r="BE39687" s="14">
        <v>16</v>
      </c>
      <c r="BF39687" s="14">
        <v>0</v>
      </c>
      <c r="BG39687" s="27">
        <v>1.3610701472108569E-2</v>
      </c>
    </row>
    <row r="39688" spans="1:60" x14ac:dyDescent="0.25">
      <c r="A39688" t="s">
        <v>76</v>
      </c>
      <c r="B39688" s="2">
        <v>43839.875</v>
      </c>
      <c r="C39688" s="1">
        <v>43839</v>
      </c>
      <c r="D39688">
        <v>14</v>
      </c>
      <c r="E39688" s="2">
        <v>43839.583333333336</v>
      </c>
      <c r="F39688" s="8" t="s">
        <v>388</v>
      </c>
      <c r="G39688" s="10" t="s">
        <v>389</v>
      </c>
      <c r="J39688" s="14">
        <v>30</v>
      </c>
      <c r="K39688" s="14">
        <v>30</v>
      </c>
      <c r="P39688" s="14">
        <v>30</v>
      </c>
      <c r="Q39688" s="14">
        <v>30</v>
      </c>
      <c r="X39688" s="14">
        <v>30</v>
      </c>
      <c r="AP39688" s="14">
        <v>30</v>
      </c>
      <c r="AS39688" s="14">
        <v>30</v>
      </c>
      <c r="AT39688" s="25">
        <v>2.2359199684906566</v>
      </c>
      <c r="AU39688" s="25">
        <v>0.89784667464806367</v>
      </c>
      <c r="AV39688" s="25">
        <v>2.1561737013672748</v>
      </c>
      <c r="AZ39688" s="26">
        <v>0.18521153040581004</v>
      </c>
      <c r="BA39688" s="26">
        <v>0.18521153040581004</v>
      </c>
      <c r="BB39688" s="26">
        <v>0</v>
      </c>
      <c r="BC39688" s="26">
        <v>0.18521153040581004</v>
      </c>
      <c r="BD39688" s="26">
        <v>0</v>
      </c>
      <c r="BE39688" s="14">
        <v>30</v>
      </c>
      <c r="BF39688" s="14">
        <v>0</v>
      </c>
      <c r="BG39688" s="27">
        <v>1.3610701472108563E-2</v>
      </c>
    </row>
    <row r="39689" spans="1:60" x14ac:dyDescent="0.25">
      <c r="A39689" t="s">
        <v>76</v>
      </c>
      <c r="B39689" s="2">
        <v>43839.916666666664</v>
      </c>
      <c r="C39689" s="1">
        <v>43839</v>
      </c>
      <c r="D39689">
        <v>15</v>
      </c>
      <c r="E39689" s="2">
        <v>43839.625</v>
      </c>
      <c r="F39689" s="8" t="s">
        <v>388</v>
      </c>
      <c r="G39689" s="10" t="s">
        <v>389</v>
      </c>
      <c r="J39689" s="14">
        <v>5</v>
      </c>
      <c r="K39689" s="14">
        <v>5</v>
      </c>
      <c r="P39689" s="14">
        <v>5</v>
      </c>
      <c r="Q39689" s="14">
        <v>5</v>
      </c>
      <c r="X39689" s="14">
        <v>5</v>
      </c>
      <c r="AP39689" s="14">
        <v>5</v>
      </c>
      <c r="AS39689" s="14">
        <v>5</v>
      </c>
      <c r="AT39689" s="25">
        <v>2.236588437919842</v>
      </c>
      <c r="AU39689" s="25">
        <v>0.89799884890943771</v>
      </c>
      <c r="AV39689" s="25">
        <v>2.15535553866397</v>
      </c>
      <c r="AZ39689" s="26">
        <v>3.0868588400968351E-2</v>
      </c>
      <c r="BA39689" s="26">
        <v>3.0868588400968351E-2</v>
      </c>
      <c r="BB39689" s="26">
        <v>0</v>
      </c>
      <c r="BC39689" s="26">
        <v>3.0868588400968351E-2</v>
      </c>
      <c r="BD39689" s="26">
        <v>0</v>
      </c>
      <c r="BE39689" s="14">
        <v>5</v>
      </c>
      <c r="BF39689" s="14">
        <v>0</v>
      </c>
      <c r="BG39689" s="27">
        <v>1.3610701472108567E-2</v>
      </c>
    </row>
    <row r="39690" spans="1:60" x14ac:dyDescent="0.25">
      <c r="A39690" t="s">
        <v>76</v>
      </c>
      <c r="B39690" s="2">
        <v>43839.958333333336</v>
      </c>
      <c r="C39690" s="1">
        <v>43839</v>
      </c>
      <c r="D39690">
        <v>16</v>
      </c>
      <c r="E39690" s="2">
        <v>43839.666666666664</v>
      </c>
      <c r="F39690" s="8" t="s">
        <v>388</v>
      </c>
      <c r="G39690" s="10" t="s">
        <v>389</v>
      </c>
      <c r="J39690" s="14">
        <v>0</v>
      </c>
      <c r="K39690" s="14">
        <v>-4</v>
      </c>
      <c r="P39690" s="14">
        <v>0</v>
      </c>
      <c r="Q39690" s="14">
        <v>-4</v>
      </c>
      <c r="X39690" s="14">
        <v>0</v>
      </c>
      <c r="AP39690" s="14">
        <v>0</v>
      </c>
      <c r="AS39690" s="14">
        <v>-4</v>
      </c>
      <c r="AT39690" s="25">
        <v>2.2369151595353123</v>
      </c>
      <c r="AU39690" s="25">
        <v>0.89704783364825424</v>
      </c>
      <c r="AV39690" s="25">
        <v>2.1541068303434128</v>
      </c>
      <c r="AZ39690" s="26">
        <v>0</v>
      </c>
      <c r="BA39690" s="26">
        <v>0</v>
      </c>
      <c r="BB39690" s="26">
        <v>2.8411911326343802</v>
      </c>
      <c r="BC39690" s="26">
        <v>0</v>
      </c>
      <c r="BD39690" s="26">
        <v>2.8411911326343802</v>
      </c>
      <c r="BE39690" s="14">
        <v>0</v>
      </c>
      <c r="BF39690" s="14">
        <v>4</v>
      </c>
      <c r="BH39690" s="27">
        <v>1.5659366987071017</v>
      </c>
    </row>
    <row r="39691" spans="1:60" x14ac:dyDescent="0.25">
      <c r="A39691" t="s">
        <v>76</v>
      </c>
      <c r="B39691" s="2">
        <v>43840</v>
      </c>
      <c r="C39691" s="1">
        <v>43839</v>
      </c>
      <c r="D39691">
        <v>17</v>
      </c>
      <c r="E39691" s="2">
        <v>43839.708333333336</v>
      </c>
      <c r="F39691" s="8" t="s">
        <v>388</v>
      </c>
      <c r="G39691" s="10" t="s">
        <v>389</v>
      </c>
      <c r="J39691" s="14">
        <v>0</v>
      </c>
      <c r="K39691" s="14">
        <v>-6</v>
      </c>
      <c r="P39691" s="14">
        <v>0</v>
      </c>
      <c r="Q39691" s="14">
        <v>-6</v>
      </c>
      <c r="X39691" s="14">
        <v>0</v>
      </c>
      <c r="AP39691" s="14">
        <v>0</v>
      </c>
      <c r="AS39691" s="14">
        <v>-6</v>
      </c>
      <c r="AT39691" s="25">
        <v>2.2367110591291679</v>
      </c>
      <c r="AU39691" s="25">
        <v>0.89683691675378763</v>
      </c>
      <c r="AV39691" s="25">
        <v>2.1441942142020078</v>
      </c>
      <c r="AZ39691" s="26">
        <v>0</v>
      </c>
      <c r="BA39691" s="26">
        <v>0</v>
      </c>
      <c r="BB39691" s="26">
        <v>4.2912285824453029</v>
      </c>
      <c r="BC39691" s="26">
        <v>0</v>
      </c>
      <c r="BD39691" s="26">
        <v>4.2912285824453029</v>
      </c>
      <c r="BE39691" s="14">
        <v>0</v>
      </c>
      <c r="BF39691" s="14">
        <v>6</v>
      </c>
      <c r="BH39691" s="27">
        <v>1.5767547262384272</v>
      </c>
    </row>
    <row r="39692" spans="1:60" x14ac:dyDescent="0.25">
      <c r="A39692" t="s">
        <v>76</v>
      </c>
      <c r="B39692" s="2">
        <v>43840.041666666664</v>
      </c>
      <c r="C39692" s="1">
        <v>43839</v>
      </c>
      <c r="D39692">
        <v>18</v>
      </c>
      <c r="E39692" s="2">
        <v>43839.75</v>
      </c>
      <c r="F39692" s="8" t="s">
        <v>388</v>
      </c>
      <c r="G39692" s="10" t="s">
        <v>389</v>
      </c>
      <c r="J39692" s="14">
        <v>0</v>
      </c>
      <c r="K39692" s="14">
        <v>-5</v>
      </c>
      <c r="P39692" s="14">
        <v>0</v>
      </c>
      <c r="Q39692" s="14">
        <v>-5</v>
      </c>
      <c r="X39692" s="14">
        <v>0</v>
      </c>
      <c r="AP39692" s="14">
        <v>0</v>
      </c>
      <c r="AS39692" s="14">
        <v>-5</v>
      </c>
      <c r="AT39692" s="25">
        <v>2.2363795698194058</v>
      </c>
      <c r="AU39692" s="25">
        <v>0.89667500065070105</v>
      </c>
      <c r="AV39692" s="25">
        <v>2.1439479058714346</v>
      </c>
      <c r="AZ39692" s="26">
        <v>0</v>
      </c>
      <c r="BA39692" s="26">
        <v>0</v>
      </c>
      <c r="BB39692" s="26">
        <v>3.5580351246647619</v>
      </c>
      <c r="BC39692" s="26">
        <v>0</v>
      </c>
      <c r="BD39692" s="26">
        <v>3.5580351246647619</v>
      </c>
      <c r="BE39692" s="14">
        <v>0</v>
      </c>
      <c r="BF39692" s="14">
        <v>5</v>
      </c>
      <c r="BH39692" s="27">
        <v>1.5688230793076854</v>
      </c>
    </row>
    <row r="39693" spans="1:60" x14ac:dyDescent="0.25">
      <c r="A39693" t="s">
        <v>76</v>
      </c>
      <c r="B39693" s="2">
        <v>43840.083333333336</v>
      </c>
      <c r="C39693" s="1">
        <v>43839</v>
      </c>
      <c r="D39693">
        <v>19</v>
      </c>
      <c r="E39693" s="2">
        <v>43839.791666666664</v>
      </c>
      <c r="F39693" s="8" t="s">
        <v>388</v>
      </c>
      <c r="G39693" s="10" t="s">
        <v>389</v>
      </c>
      <c r="J39693" s="14">
        <v>0</v>
      </c>
      <c r="K39693" s="14">
        <v>-5</v>
      </c>
      <c r="P39693" s="14">
        <v>0</v>
      </c>
      <c r="Q39693" s="14">
        <v>-5</v>
      </c>
      <c r="X39693" s="14">
        <v>0</v>
      </c>
      <c r="AP39693" s="14">
        <v>0</v>
      </c>
      <c r="AS39693" s="14">
        <v>-5</v>
      </c>
      <c r="AT39693" s="25">
        <v>2.2384761722366031</v>
      </c>
      <c r="AU39693" s="25">
        <v>0.89626034919123565</v>
      </c>
      <c r="AV39693" s="25">
        <v>2.1443707481332246</v>
      </c>
      <c r="AZ39693" s="26">
        <v>0</v>
      </c>
      <c r="BA39693" s="26">
        <v>0</v>
      </c>
      <c r="BB39693" s="26">
        <v>3.5297450100181145</v>
      </c>
      <c r="BC39693" s="26">
        <v>0</v>
      </c>
      <c r="BD39693" s="26">
        <v>3.5297450100181145</v>
      </c>
      <c r="BE39693" s="14">
        <v>0</v>
      </c>
      <c r="BF39693" s="14">
        <v>5</v>
      </c>
      <c r="BH39693" s="27">
        <v>1.556349288797227</v>
      </c>
    </row>
    <row r="39694" spans="1:60" x14ac:dyDescent="0.25">
      <c r="A39694" t="s">
        <v>76</v>
      </c>
      <c r="B39694" s="2">
        <v>43840.125</v>
      </c>
      <c r="C39694" s="1">
        <v>43839</v>
      </c>
      <c r="D39694">
        <v>20</v>
      </c>
      <c r="E39694" s="2">
        <v>43839.833333333336</v>
      </c>
      <c r="F39694" s="8" t="s">
        <v>388</v>
      </c>
      <c r="G39694" s="10" t="s">
        <v>389</v>
      </c>
      <c r="J39694" s="14">
        <v>0</v>
      </c>
      <c r="K39694" s="14">
        <v>-3</v>
      </c>
      <c r="P39694" s="14">
        <v>0</v>
      </c>
      <c r="Q39694" s="14">
        <v>-3</v>
      </c>
      <c r="X39694" s="14">
        <v>0</v>
      </c>
      <c r="AP39694" s="14">
        <v>0</v>
      </c>
      <c r="AS39694" s="14">
        <v>-3</v>
      </c>
      <c r="AT39694" s="25">
        <v>2.2389453578605947</v>
      </c>
      <c r="AU39694" s="25">
        <v>0.8956008505932388</v>
      </c>
      <c r="AV39694" s="25">
        <v>2.1445508036207168</v>
      </c>
      <c r="AZ39694" s="26">
        <v>0</v>
      </c>
      <c r="BA39694" s="26">
        <v>0</v>
      </c>
      <c r="BB39694" s="26">
        <v>2.1433543234696746</v>
      </c>
      <c r="BC39694" s="26">
        <v>0</v>
      </c>
      <c r="BD39694" s="26">
        <v>2.1433543234696746</v>
      </c>
      <c r="BE39694" s="14">
        <v>0</v>
      </c>
      <c r="BF39694" s="14">
        <v>3</v>
      </c>
      <c r="BH39694" s="27">
        <v>1.5750939362025713</v>
      </c>
    </row>
    <row r="39695" spans="1:60" x14ac:dyDescent="0.25">
      <c r="A39695" t="s">
        <v>76</v>
      </c>
      <c r="B39695" s="2">
        <v>43840.166666666664</v>
      </c>
      <c r="C39695" s="1">
        <v>43839</v>
      </c>
      <c r="D39695">
        <v>21</v>
      </c>
      <c r="E39695" s="2">
        <v>43839.875</v>
      </c>
      <c r="F39695" s="8" t="s">
        <v>388</v>
      </c>
      <c r="G39695" s="10" t="s">
        <v>389</v>
      </c>
      <c r="J39695" s="14">
        <v>0</v>
      </c>
      <c r="K39695" s="14">
        <v>-4</v>
      </c>
      <c r="P39695" s="14">
        <v>0</v>
      </c>
      <c r="Q39695" s="14">
        <v>-4</v>
      </c>
      <c r="X39695" s="14">
        <v>0</v>
      </c>
      <c r="AP39695" s="14">
        <v>0</v>
      </c>
      <c r="AS39695" s="14">
        <v>-4</v>
      </c>
      <c r="AT39695" s="25">
        <v>2.23816023312129</v>
      </c>
      <c r="AU39695" s="25">
        <v>0.89534034614878089</v>
      </c>
      <c r="AV39695" s="25">
        <v>2.144945921462404</v>
      </c>
      <c r="AZ39695" s="26">
        <v>0</v>
      </c>
      <c r="BA39695" s="26">
        <v>0</v>
      </c>
      <c r="BB39695" s="26">
        <v>2.9450920272723047</v>
      </c>
      <c r="BC39695" s="26">
        <v>0</v>
      </c>
      <c r="BD39695" s="26">
        <v>2.9450920272723047</v>
      </c>
      <c r="BE39695" s="14">
        <v>0</v>
      </c>
      <c r="BF39695" s="14">
        <v>4</v>
      </c>
      <c r="BH39695" s="27">
        <v>1.6232021962912671</v>
      </c>
    </row>
    <row r="39696" spans="1:60" x14ac:dyDescent="0.25">
      <c r="A39696" t="s">
        <v>76</v>
      </c>
      <c r="B39696" s="2">
        <v>43840.208333333336</v>
      </c>
      <c r="C39696" s="1">
        <v>43839</v>
      </c>
      <c r="D39696">
        <v>22</v>
      </c>
      <c r="E39696" s="2">
        <v>43839.916666666664</v>
      </c>
      <c r="F39696" s="8" t="s">
        <v>388</v>
      </c>
      <c r="G39696" s="10" t="s">
        <v>389</v>
      </c>
      <c r="J39696" s="14">
        <v>0</v>
      </c>
      <c r="K39696" s="14">
        <v>-5</v>
      </c>
      <c r="P39696" s="14">
        <v>0</v>
      </c>
      <c r="Q39696" s="14">
        <v>-5</v>
      </c>
      <c r="X39696" s="14">
        <v>0</v>
      </c>
      <c r="AP39696" s="14">
        <v>0</v>
      </c>
      <c r="AS39696" s="14">
        <v>-5</v>
      </c>
      <c r="AT39696" s="25">
        <v>2.2387420292160183</v>
      </c>
      <c r="AU39696" s="25">
        <v>0.89575204104686657</v>
      </c>
      <c r="AV39696" s="25">
        <v>2.145027392830837</v>
      </c>
      <c r="AZ39696" s="26">
        <v>0</v>
      </c>
      <c r="BA39696" s="26">
        <v>0</v>
      </c>
      <c r="BB39696" s="26">
        <v>3.7763097056613586</v>
      </c>
      <c r="BC39696" s="26">
        <v>0</v>
      </c>
      <c r="BD39696" s="26">
        <v>3.7763097056613586</v>
      </c>
      <c r="BE39696" s="14">
        <v>0</v>
      </c>
      <c r="BF39696" s="14">
        <v>5</v>
      </c>
      <c r="BH39696" s="27">
        <v>1.6650655806590287</v>
      </c>
    </row>
    <row r="39697" spans="1:60" x14ac:dyDescent="0.25">
      <c r="A39697" t="s">
        <v>76</v>
      </c>
      <c r="B39697" s="2">
        <v>43840.25</v>
      </c>
      <c r="C39697" s="1">
        <v>43839</v>
      </c>
      <c r="D39697">
        <v>23</v>
      </c>
      <c r="E39697" s="2">
        <v>43839.958333333336</v>
      </c>
      <c r="F39697" s="8" t="s">
        <v>388</v>
      </c>
      <c r="G39697" s="10" t="s">
        <v>389</v>
      </c>
      <c r="J39697" s="14">
        <v>0</v>
      </c>
      <c r="K39697" s="14">
        <v>0</v>
      </c>
      <c r="P39697" s="14">
        <v>0</v>
      </c>
      <c r="Q39697" s="14">
        <v>0</v>
      </c>
      <c r="X39697" s="14">
        <v>0</v>
      </c>
      <c r="AP39697" s="14">
        <v>0</v>
      </c>
      <c r="AS39697" s="14">
        <v>0</v>
      </c>
      <c r="AT39697" s="25">
        <v>2.2370242562328633</v>
      </c>
      <c r="AU39697" s="25">
        <v>0.89473113563973528</v>
      </c>
      <c r="AV39697" s="25">
        <v>2.1453253934383434</v>
      </c>
      <c r="AZ39697" s="26">
        <v>0</v>
      </c>
      <c r="BA39697" s="26">
        <v>0</v>
      </c>
      <c r="BB39697" s="26">
        <v>0</v>
      </c>
      <c r="BE39697" s="14">
        <v>0</v>
      </c>
      <c r="BF39697" s="14">
        <v>0</v>
      </c>
    </row>
    <row r="39698" spans="1:60" x14ac:dyDescent="0.25">
      <c r="A39698" t="s">
        <v>76</v>
      </c>
      <c r="B39698" s="2">
        <v>43840.291666666664</v>
      </c>
      <c r="C39698" s="1">
        <v>43839</v>
      </c>
      <c r="D39698">
        <v>24</v>
      </c>
      <c r="E39698" s="2">
        <v>43840</v>
      </c>
      <c r="F39698" s="8" t="s">
        <v>388</v>
      </c>
      <c r="G39698" s="10" t="s">
        <v>389</v>
      </c>
      <c r="J39698" s="14">
        <v>0</v>
      </c>
      <c r="K39698" s="14">
        <v>-5</v>
      </c>
      <c r="P39698" s="14">
        <v>0</v>
      </c>
      <c r="Q39698" s="14">
        <v>-5</v>
      </c>
      <c r="X39698" s="14">
        <v>0</v>
      </c>
      <c r="AP39698" s="14">
        <v>0</v>
      </c>
      <c r="AS39698" s="14">
        <v>-5</v>
      </c>
      <c r="AT39698" s="25">
        <v>2.2362801145183648</v>
      </c>
      <c r="AU39698" s="25">
        <v>0.89522488136252309</v>
      </c>
      <c r="AV39698" s="25">
        <v>2.1455459465043991</v>
      </c>
      <c r="AZ39698" s="26">
        <v>0</v>
      </c>
      <c r="BA39698" s="26">
        <v>0</v>
      </c>
      <c r="BB39698" s="26">
        <v>3.7922043389096305</v>
      </c>
      <c r="BC39698" s="26">
        <v>0</v>
      </c>
      <c r="BD39698" s="26">
        <v>3.7922043389096305</v>
      </c>
      <c r="BE39698" s="14">
        <v>0</v>
      </c>
      <c r="BF39698" s="14">
        <v>5</v>
      </c>
      <c r="BH39698" s="27">
        <v>1.6720739059293896</v>
      </c>
    </row>
    <row r="39699" spans="1:60" x14ac:dyDescent="0.25">
      <c r="A39699" t="s">
        <v>76</v>
      </c>
      <c r="B39699" s="2">
        <v>43840.333333333336</v>
      </c>
      <c r="C39699" s="1">
        <v>43840</v>
      </c>
      <c r="D39699">
        <v>1</v>
      </c>
      <c r="E39699" s="2">
        <v>43840.041666666664</v>
      </c>
      <c r="F39699" s="8" t="s">
        <v>388</v>
      </c>
      <c r="G39699" s="10" t="s">
        <v>389</v>
      </c>
      <c r="J39699" s="14">
        <v>0</v>
      </c>
      <c r="K39699" s="14">
        <v>-5</v>
      </c>
      <c r="P39699" s="14">
        <v>0</v>
      </c>
      <c r="Q39699" s="14">
        <v>-5</v>
      </c>
      <c r="X39699" s="14">
        <v>0</v>
      </c>
      <c r="AP39699" s="14">
        <v>0</v>
      </c>
      <c r="AS39699" s="14">
        <v>-5</v>
      </c>
      <c r="AT39699" s="25">
        <v>2.2371290762679954</v>
      </c>
      <c r="AU39699" s="25">
        <v>0.89581514090223513</v>
      </c>
      <c r="AV39699" s="25">
        <v>2.1462104454773017</v>
      </c>
      <c r="AZ39699" s="26">
        <v>0</v>
      </c>
      <c r="BA39699" s="26">
        <v>0</v>
      </c>
      <c r="BB39699" s="26">
        <v>3.7797583435771269</v>
      </c>
      <c r="BC39699" s="26">
        <v>0</v>
      </c>
      <c r="BD39699" s="26">
        <v>3.7797583435771269</v>
      </c>
      <c r="BE39699" s="14">
        <v>0</v>
      </c>
      <c r="BF39699" s="14">
        <v>5</v>
      </c>
      <c r="BH39699" s="27">
        <v>1.6665861678834011</v>
      </c>
    </row>
    <row r="39700" spans="1:60" x14ac:dyDescent="0.25">
      <c r="A39700" t="s">
        <v>76</v>
      </c>
      <c r="B39700" s="2">
        <v>43840.375</v>
      </c>
      <c r="C39700" s="1">
        <v>43840</v>
      </c>
      <c r="D39700">
        <v>2</v>
      </c>
      <c r="E39700" s="2">
        <v>43840.083333333336</v>
      </c>
      <c r="F39700" s="8" t="s">
        <v>388</v>
      </c>
      <c r="G39700" s="10" t="s">
        <v>389</v>
      </c>
      <c r="J39700" s="14">
        <v>0</v>
      </c>
      <c r="K39700" s="14">
        <v>-4</v>
      </c>
      <c r="P39700" s="14">
        <v>0</v>
      </c>
      <c r="Q39700" s="14">
        <v>-4</v>
      </c>
      <c r="X39700" s="14">
        <v>0</v>
      </c>
      <c r="AP39700" s="14">
        <v>0</v>
      </c>
      <c r="AS39700" s="14">
        <v>-4</v>
      </c>
      <c r="AT39700" s="25">
        <v>2.2377629466248781</v>
      </c>
      <c r="AU39700" s="25">
        <v>0.89657701422107283</v>
      </c>
      <c r="AV39700" s="25">
        <v>2.1464660266103941</v>
      </c>
      <c r="AZ39700" s="26">
        <v>0</v>
      </c>
      <c r="BA39700" s="26">
        <v>0</v>
      </c>
      <c r="BB39700" s="26">
        <v>3.0107661467706421</v>
      </c>
      <c r="BC39700" s="26">
        <v>0</v>
      </c>
      <c r="BD39700" s="26">
        <v>3.0107661467706421</v>
      </c>
      <c r="BE39700" s="14">
        <v>0</v>
      </c>
      <c r="BF39700" s="14">
        <v>4</v>
      </c>
      <c r="BH39700" s="27">
        <v>1.6593988156233732</v>
      </c>
    </row>
    <row r="39701" spans="1:60" x14ac:dyDescent="0.25">
      <c r="A39701" t="s">
        <v>76</v>
      </c>
      <c r="B39701" s="2">
        <v>43840.416666666664</v>
      </c>
      <c r="C39701" s="1">
        <v>43840</v>
      </c>
      <c r="D39701">
        <v>3</v>
      </c>
      <c r="E39701" s="2">
        <v>43840.125</v>
      </c>
      <c r="F39701" s="8" t="s">
        <v>388</v>
      </c>
      <c r="G39701" s="10" t="s">
        <v>389</v>
      </c>
      <c r="J39701" s="14">
        <v>8</v>
      </c>
      <c r="K39701" s="14">
        <v>8</v>
      </c>
      <c r="P39701" s="14">
        <v>8</v>
      </c>
      <c r="Q39701" s="14">
        <v>8</v>
      </c>
      <c r="X39701" s="14">
        <v>8</v>
      </c>
      <c r="AP39701" s="14">
        <v>8</v>
      </c>
      <c r="AS39701" s="14">
        <v>8</v>
      </c>
      <c r="AT39701" s="25">
        <v>2.2380758846355415</v>
      </c>
      <c r="AU39701" s="25">
        <v>0.89713798092416364</v>
      </c>
      <c r="AV39701" s="25">
        <v>2.1460482670639429</v>
      </c>
      <c r="AZ39701" s="26">
        <v>4.9389741441549354E-2</v>
      </c>
      <c r="BA39701" s="26">
        <v>4.9389741441549354E-2</v>
      </c>
      <c r="BB39701" s="26">
        <v>0</v>
      </c>
      <c r="BC39701" s="26">
        <v>4.9389741441549354E-2</v>
      </c>
      <c r="BD39701" s="26">
        <v>0</v>
      </c>
      <c r="BE39701" s="14">
        <v>8</v>
      </c>
      <c r="BF39701" s="14">
        <v>0</v>
      </c>
      <c r="BG39701" s="27">
        <v>1.3610701472108567E-2</v>
      </c>
    </row>
    <row r="39702" spans="1:60" x14ac:dyDescent="0.25">
      <c r="A39702" t="s">
        <v>76</v>
      </c>
      <c r="B39702" s="2">
        <v>43840.458333333336</v>
      </c>
      <c r="C39702" s="1">
        <v>43840</v>
      </c>
      <c r="D39702">
        <v>4</v>
      </c>
      <c r="E39702" s="2">
        <v>43840.166666666664</v>
      </c>
      <c r="F39702" s="8" t="s">
        <v>388</v>
      </c>
      <c r="G39702" s="10" t="s">
        <v>389</v>
      </c>
      <c r="J39702" s="14">
        <v>20</v>
      </c>
      <c r="K39702" s="14">
        <v>20</v>
      </c>
      <c r="P39702" s="14">
        <v>20</v>
      </c>
      <c r="Q39702" s="14">
        <v>20</v>
      </c>
      <c r="X39702" s="14">
        <v>20</v>
      </c>
      <c r="AP39702" s="14">
        <v>20</v>
      </c>
      <c r="AS39702" s="14">
        <v>20</v>
      </c>
      <c r="AT39702" s="25">
        <v>2.2389402753131695</v>
      </c>
      <c r="AU39702" s="25">
        <v>0.89758388284409718</v>
      </c>
      <c r="AV39702" s="25">
        <v>2.1460484658371426</v>
      </c>
      <c r="AZ39702" s="26">
        <v>0.12347435360387339</v>
      </c>
      <c r="BA39702" s="26">
        <v>0.12347435360387339</v>
      </c>
      <c r="BB39702" s="26">
        <v>0</v>
      </c>
      <c r="BC39702" s="26">
        <v>0.12347435360387338</v>
      </c>
      <c r="BD39702" s="26">
        <v>1.3877787807814457E-17</v>
      </c>
      <c r="BE39702" s="14">
        <v>20</v>
      </c>
      <c r="BF39702" s="14">
        <v>0</v>
      </c>
      <c r="BG39702" s="27">
        <v>1.3610701472108567E-2</v>
      </c>
    </row>
    <row r="39703" spans="1:60" x14ac:dyDescent="0.25">
      <c r="A39703" t="s">
        <v>76</v>
      </c>
      <c r="B39703" s="2">
        <v>43840.5</v>
      </c>
      <c r="C39703" s="1">
        <v>43840</v>
      </c>
      <c r="D39703">
        <v>5</v>
      </c>
      <c r="E39703" s="2">
        <v>43840.208333333336</v>
      </c>
      <c r="F39703" s="8" t="s">
        <v>388</v>
      </c>
      <c r="G39703" s="10" t="s">
        <v>389</v>
      </c>
      <c r="J39703" s="14">
        <v>38</v>
      </c>
      <c r="K39703" s="14">
        <v>38</v>
      </c>
      <c r="P39703" s="14">
        <v>38</v>
      </c>
      <c r="Q39703" s="14">
        <v>38</v>
      </c>
      <c r="X39703" s="14">
        <v>38</v>
      </c>
      <c r="AP39703" s="14">
        <v>38</v>
      </c>
      <c r="AS39703" s="14">
        <v>38</v>
      </c>
      <c r="AT39703" s="25">
        <v>2.2414413694179998</v>
      </c>
      <c r="AU39703" s="25">
        <v>0.89598639905305355</v>
      </c>
      <c r="AV39703" s="25">
        <v>2.1559151619098067</v>
      </c>
      <c r="AZ39703" s="26">
        <v>0.23460127184735932</v>
      </c>
      <c r="BA39703" s="26">
        <v>0.23460127184735932</v>
      </c>
      <c r="BB39703" s="26">
        <v>0</v>
      </c>
      <c r="BC39703" s="26">
        <v>0.23460127184735932</v>
      </c>
      <c r="BD39703" s="26">
        <v>0</v>
      </c>
      <c r="BE39703" s="14">
        <v>38</v>
      </c>
      <c r="BF39703" s="14">
        <v>0</v>
      </c>
      <c r="BG39703" s="27">
        <v>1.361070147210856E-2</v>
      </c>
    </row>
    <row r="39704" spans="1:60" x14ac:dyDescent="0.25">
      <c r="A39704" t="s">
        <v>76</v>
      </c>
      <c r="B39704" s="2">
        <v>43840.541666666664</v>
      </c>
      <c r="C39704" s="1">
        <v>43840</v>
      </c>
      <c r="D39704">
        <v>6</v>
      </c>
      <c r="E39704" s="2">
        <v>43840.25</v>
      </c>
      <c r="F39704" s="8" t="s">
        <v>388</v>
      </c>
      <c r="G39704" s="10" t="s">
        <v>389</v>
      </c>
      <c r="J39704" s="14">
        <v>33</v>
      </c>
      <c r="K39704" s="14">
        <v>33</v>
      </c>
      <c r="P39704" s="14">
        <v>33</v>
      </c>
      <c r="Q39704" s="14">
        <v>33</v>
      </c>
      <c r="X39704" s="14">
        <v>33</v>
      </c>
      <c r="AP39704" s="14">
        <v>33</v>
      </c>
      <c r="AS39704" s="14">
        <v>33</v>
      </c>
      <c r="AT39704" s="25">
        <v>2.2416147192975973</v>
      </c>
      <c r="AU39704" s="25">
        <v>0.89496445550248882</v>
      </c>
      <c r="AV39704" s="25">
        <v>2.1548036094274559</v>
      </c>
      <c r="AZ39704" s="26">
        <v>0.20373268344639109</v>
      </c>
      <c r="BA39704" s="26">
        <v>0.20373268344639109</v>
      </c>
      <c r="BB39704" s="26">
        <v>0</v>
      </c>
      <c r="BC39704" s="26">
        <v>0.20373268344639109</v>
      </c>
      <c r="BD39704" s="26">
        <v>0</v>
      </c>
      <c r="BE39704" s="14">
        <v>33</v>
      </c>
      <c r="BF39704" s="14">
        <v>0</v>
      </c>
      <c r="BG39704" s="27">
        <v>1.3610701472108567E-2</v>
      </c>
    </row>
    <row r="39705" spans="1:60" x14ac:dyDescent="0.25">
      <c r="A39705" t="s">
        <v>76</v>
      </c>
      <c r="B39705" s="2">
        <v>43840.583333333336</v>
      </c>
      <c r="C39705" s="1">
        <v>43840</v>
      </c>
      <c r="D39705">
        <v>7</v>
      </c>
      <c r="E39705" s="2">
        <v>43840.291666666664</v>
      </c>
      <c r="F39705" s="8" t="s">
        <v>388</v>
      </c>
      <c r="G39705" s="10" t="s">
        <v>389</v>
      </c>
      <c r="J39705" s="14">
        <v>9</v>
      </c>
      <c r="K39705" s="14">
        <v>8</v>
      </c>
      <c r="P39705" s="14">
        <v>9</v>
      </c>
      <c r="Q39705" s="14">
        <v>8</v>
      </c>
      <c r="X39705" s="14">
        <v>9</v>
      </c>
      <c r="AP39705" s="14">
        <v>9</v>
      </c>
      <c r="AS39705" s="14">
        <v>8</v>
      </c>
      <c r="AT39705" s="25">
        <v>2.2404455069694893</v>
      </c>
      <c r="AU39705" s="25">
        <v>0.89439294781162648</v>
      </c>
      <c r="AV39705" s="25">
        <v>2.1551092236208271</v>
      </c>
      <c r="AZ39705" s="26">
        <v>5.5563459121743028E-2</v>
      </c>
      <c r="BA39705" s="26">
        <v>5.5563459121743028E-2</v>
      </c>
      <c r="BB39705" s="26">
        <v>0</v>
      </c>
      <c r="BC39705" s="26">
        <v>4.9389741441549354E-2</v>
      </c>
      <c r="BD39705" s="26">
        <v>6.1737176801936744E-3</v>
      </c>
      <c r="BE39705" s="14">
        <v>9</v>
      </c>
      <c r="BF39705" s="14">
        <v>1</v>
      </c>
      <c r="BG39705" s="27">
        <v>1.3610701472108567E-2</v>
      </c>
      <c r="BH39705" s="27">
        <v>1.3610701472108579E-2</v>
      </c>
    </row>
    <row r="39706" spans="1:60" x14ac:dyDescent="0.25">
      <c r="A39706" t="s">
        <v>76</v>
      </c>
      <c r="B39706" s="2">
        <v>43840.625</v>
      </c>
      <c r="C39706" s="1">
        <v>43840</v>
      </c>
      <c r="D39706">
        <v>8</v>
      </c>
      <c r="E39706" s="2">
        <v>43840.333333333336</v>
      </c>
      <c r="F39706" s="8" t="s">
        <v>388</v>
      </c>
      <c r="G39706" s="10" t="s">
        <v>389</v>
      </c>
      <c r="J39706" s="14">
        <v>1</v>
      </c>
      <c r="K39706" s="14">
        <v>-1</v>
      </c>
      <c r="P39706" s="14">
        <v>1</v>
      </c>
      <c r="Q39706" s="14">
        <v>-1</v>
      </c>
      <c r="X39706" s="14">
        <v>1</v>
      </c>
      <c r="AP39706" s="14">
        <v>1</v>
      </c>
      <c r="AS39706" s="14">
        <v>-1</v>
      </c>
      <c r="AT39706" s="25">
        <v>2.2401225891490184</v>
      </c>
      <c r="AU39706" s="25">
        <v>0.89481865151885276</v>
      </c>
      <c r="AV39706" s="25">
        <v>2.1550924871911583</v>
      </c>
      <c r="AZ39706" s="26">
        <v>6.1737176801936675E-3</v>
      </c>
      <c r="BA39706" s="26">
        <v>6.1737176801936675E-3</v>
      </c>
      <c r="BB39706" s="26">
        <v>0.73543840957753637</v>
      </c>
      <c r="BC39706" s="26">
        <v>0</v>
      </c>
      <c r="BD39706" s="26">
        <v>0.74161212725773007</v>
      </c>
      <c r="BE39706" s="14">
        <v>1</v>
      </c>
      <c r="BF39706" s="14">
        <v>2</v>
      </c>
      <c r="BG39706" s="27">
        <v>1.3610701472108563E-2</v>
      </c>
      <c r="BH39706" s="27">
        <v>0.81748646399746838</v>
      </c>
    </row>
    <row r="39707" spans="1:60" x14ac:dyDescent="0.25">
      <c r="A39707" t="s">
        <v>76</v>
      </c>
      <c r="B39707" s="2">
        <v>43840.666666666664</v>
      </c>
      <c r="C39707" s="1">
        <v>43840</v>
      </c>
      <c r="D39707">
        <v>9</v>
      </c>
      <c r="E39707" s="2">
        <v>43840.375</v>
      </c>
      <c r="F39707" s="8" t="s">
        <v>388</v>
      </c>
      <c r="G39707" s="10" t="s">
        <v>389</v>
      </c>
      <c r="J39707" s="14">
        <v>3</v>
      </c>
      <c r="K39707" s="14">
        <v>2</v>
      </c>
      <c r="P39707" s="14">
        <v>3</v>
      </c>
      <c r="Q39707" s="14">
        <v>2</v>
      </c>
      <c r="X39707" s="14">
        <v>3</v>
      </c>
      <c r="AP39707" s="14">
        <v>3</v>
      </c>
      <c r="AS39707" s="14">
        <v>2</v>
      </c>
      <c r="AT39707" s="25">
        <v>2.2404399034236735</v>
      </c>
      <c r="AU39707" s="25">
        <v>0.89607792645672801</v>
      </c>
      <c r="AV39707" s="25">
        <v>2.1534301066595884</v>
      </c>
      <c r="AZ39707" s="26">
        <v>1.8521153040581002E-2</v>
      </c>
      <c r="BA39707" s="26">
        <v>1.8521153040581002E-2</v>
      </c>
      <c r="BB39707" s="26">
        <v>0</v>
      </c>
      <c r="BC39707" s="26">
        <v>1.2347435360387335E-2</v>
      </c>
      <c r="BD39707" s="26">
        <v>6.1737176801936675E-3</v>
      </c>
      <c r="BE39707" s="14">
        <v>3</v>
      </c>
      <c r="BF39707" s="14">
        <v>1</v>
      </c>
      <c r="BG39707" s="27">
        <v>1.3610701472108562E-2</v>
      </c>
      <c r="BH39707" s="27">
        <v>1.3610701472108563E-2</v>
      </c>
    </row>
    <row r="39708" spans="1:60" x14ac:dyDescent="0.25">
      <c r="A39708" t="s">
        <v>76</v>
      </c>
      <c r="B39708" s="2">
        <v>43840.708333333336</v>
      </c>
      <c r="C39708" s="1">
        <v>43840</v>
      </c>
      <c r="D39708">
        <v>10</v>
      </c>
      <c r="E39708" s="2">
        <v>43840.416666666664</v>
      </c>
      <c r="F39708" s="8" t="s">
        <v>388</v>
      </c>
      <c r="G39708" s="10" t="s">
        <v>389</v>
      </c>
      <c r="J39708" s="14">
        <v>4</v>
      </c>
      <c r="K39708" s="14">
        <v>4</v>
      </c>
      <c r="P39708" s="14">
        <v>4</v>
      </c>
      <c r="Q39708" s="14">
        <v>4</v>
      </c>
      <c r="X39708" s="14">
        <v>4</v>
      </c>
      <c r="AP39708" s="14">
        <v>4</v>
      </c>
      <c r="AS39708" s="14">
        <v>4</v>
      </c>
      <c r="AT39708" s="25">
        <v>2.2406293432088846</v>
      </c>
      <c r="AU39708" s="25">
        <v>0.89620640923718509</v>
      </c>
      <c r="AV39708" s="25">
        <v>2.1445996649857992</v>
      </c>
      <c r="AZ39708" s="26">
        <v>2.469487072077467E-2</v>
      </c>
      <c r="BA39708" s="26">
        <v>2.469487072077467E-2</v>
      </c>
      <c r="BB39708" s="26">
        <v>0</v>
      </c>
      <c r="BC39708" s="26">
        <v>2.469487072077467E-2</v>
      </c>
      <c r="BD39708" s="26">
        <v>0</v>
      </c>
      <c r="BE39708" s="14">
        <v>4</v>
      </c>
      <c r="BF39708" s="14">
        <v>0</v>
      </c>
      <c r="BG39708" s="27">
        <v>1.3610701472108563E-2</v>
      </c>
    </row>
    <row r="39709" spans="1:60" x14ac:dyDescent="0.25">
      <c r="A39709" t="s">
        <v>76</v>
      </c>
      <c r="B39709" s="2">
        <v>43840.75</v>
      </c>
      <c r="C39709" s="1">
        <v>43840</v>
      </c>
      <c r="D39709">
        <v>11</v>
      </c>
      <c r="E39709" s="2">
        <v>43840.458333333336</v>
      </c>
      <c r="F39709" s="8" t="s">
        <v>388</v>
      </c>
      <c r="G39709" s="10" t="s">
        <v>389</v>
      </c>
      <c r="J39709" s="14">
        <v>11</v>
      </c>
      <c r="K39709" s="14">
        <v>11</v>
      </c>
      <c r="P39709" s="14">
        <v>11</v>
      </c>
      <c r="Q39709" s="14">
        <v>11</v>
      </c>
      <c r="X39709" s="14">
        <v>11</v>
      </c>
      <c r="AP39709" s="14">
        <v>11</v>
      </c>
      <c r="AS39709" s="14">
        <v>11</v>
      </c>
      <c r="AT39709" s="25">
        <v>2.240233288232607</v>
      </c>
      <c r="AU39709" s="25">
        <v>0.89656285362157528</v>
      </c>
      <c r="AV39709" s="25">
        <v>2.1486034297205152</v>
      </c>
      <c r="AZ39709" s="26">
        <v>6.7910894482130321E-2</v>
      </c>
      <c r="BA39709" s="26">
        <v>6.7910894482130321E-2</v>
      </c>
      <c r="BB39709" s="26">
        <v>0</v>
      </c>
      <c r="BC39709" s="26">
        <v>6.7910894482130335E-2</v>
      </c>
      <c r="BD39709" s="26">
        <v>-1.3877787807814457E-17</v>
      </c>
      <c r="BE39709" s="14">
        <v>11</v>
      </c>
      <c r="BF39709" s="14">
        <v>0</v>
      </c>
      <c r="BG39709" s="27">
        <v>1.361070147210856E-2</v>
      </c>
    </row>
    <row r="39710" spans="1:60" x14ac:dyDescent="0.25">
      <c r="A39710" t="s">
        <v>76</v>
      </c>
      <c r="B39710" s="2">
        <v>43840.791666666664</v>
      </c>
      <c r="C39710" s="1">
        <v>43840</v>
      </c>
      <c r="D39710">
        <v>12</v>
      </c>
      <c r="E39710" s="2">
        <v>43840.5</v>
      </c>
      <c r="F39710" s="8" t="s">
        <v>388</v>
      </c>
      <c r="G39710" s="10" t="s">
        <v>389</v>
      </c>
      <c r="J39710" s="14">
        <v>16</v>
      </c>
      <c r="K39710" s="14">
        <v>16</v>
      </c>
      <c r="P39710" s="14">
        <v>16</v>
      </c>
      <c r="Q39710" s="14">
        <v>16</v>
      </c>
      <c r="X39710" s="14">
        <v>16</v>
      </c>
      <c r="AP39710" s="14">
        <v>16</v>
      </c>
      <c r="AS39710" s="14">
        <v>16</v>
      </c>
      <c r="AT39710" s="25">
        <v>2.240051163577462</v>
      </c>
      <c r="AU39710" s="25">
        <v>0.89744507574297583</v>
      </c>
      <c r="AV39710" s="25">
        <v>2.1481110211416494</v>
      </c>
      <c r="AZ39710" s="26">
        <v>9.8779482883098652E-2</v>
      </c>
      <c r="BA39710" s="26">
        <v>9.8779482883098652E-2</v>
      </c>
      <c r="BB39710" s="26">
        <v>0</v>
      </c>
      <c r="BC39710" s="26">
        <v>9.8779482883098652E-2</v>
      </c>
      <c r="BD39710" s="26">
        <v>0</v>
      </c>
      <c r="BE39710" s="14">
        <v>16</v>
      </c>
      <c r="BF39710" s="14">
        <v>0</v>
      </c>
      <c r="BG39710" s="27">
        <v>1.361070147210856E-2</v>
      </c>
    </row>
    <row r="39711" spans="1:60" x14ac:dyDescent="0.25">
      <c r="A39711" t="s">
        <v>76</v>
      </c>
      <c r="B39711" s="2">
        <v>43840.833333333336</v>
      </c>
      <c r="C39711" s="1">
        <v>43840</v>
      </c>
      <c r="D39711">
        <v>13</v>
      </c>
      <c r="E39711" s="2">
        <v>43840.541666666664</v>
      </c>
      <c r="F39711" s="8" t="s">
        <v>388</v>
      </c>
      <c r="G39711" s="10" t="s">
        <v>389</v>
      </c>
      <c r="J39711" s="14">
        <v>13</v>
      </c>
      <c r="K39711" s="14">
        <v>13</v>
      </c>
      <c r="P39711" s="14">
        <v>13</v>
      </c>
      <c r="Q39711" s="14">
        <v>13</v>
      </c>
      <c r="X39711" s="14">
        <v>13</v>
      </c>
      <c r="AP39711" s="14">
        <v>13</v>
      </c>
      <c r="AS39711" s="14">
        <v>13</v>
      </c>
      <c r="AT39711" s="25">
        <v>2.2402738106471247</v>
      </c>
      <c r="AU39711" s="25">
        <v>0.89839743292960139</v>
      </c>
      <c r="AV39711" s="25">
        <v>2.1439100251500141</v>
      </c>
      <c r="AZ39711" s="26">
        <v>8.0258329842517684E-2</v>
      </c>
      <c r="BA39711" s="26">
        <v>8.0258329842517684E-2</v>
      </c>
      <c r="BB39711" s="26">
        <v>0</v>
      </c>
      <c r="BC39711" s="26">
        <v>8.0258329842517684E-2</v>
      </c>
      <c r="BD39711" s="26">
        <v>0</v>
      </c>
      <c r="BE39711" s="14">
        <v>13</v>
      </c>
      <c r="BF39711" s="14">
        <v>0</v>
      </c>
      <c r="BG39711" s="27">
        <v>1.3610701472108563E-2</v>
      </c>
    </row>
    <row r="39712" spans="1:60" x14ac:dyDescent="0.25">
      <c r="A39712" t="s">
        <v>76</v>
      </c>
      <c r="B39712" s="2">
        <v>43840.875</v>
      </c>
      <c r="C39712" s="1">
        <v>43840</v>
      </c>
      <c r="D39712">
        <v>14</v>
      </c>
      <c r="E39712" s="2">
        <v>43840.583333333336</v>
      </c>
      <c r="F39712" s="8" t="s">
        <v>388</v>
      </c>
      <c r="G39712" s="10" t="s">
        <v>389</v>
      </c>
      <c r="J39712" s="14">
        <v>8</v>
      </c>
      <c r="K39712" s="14">
        <v>8</v>
      </c>
      <c r="P39712" s="14">
        <v>8</v>
      </c>
      <c r="Q39712" s="14">
        <v>8</v>
      </c>
      <c r="X39712" s="14">
        <v>8</v>
      </c>
      <c r="AP39712" s="14">
        <v>8</v>
      </c>
      <c r="AS39712" s="14">
        <v>8</v>
      </c>
      <c r="AT39712" s="25">
        <v>2.2401980654117715</v>
      </c>
      <c r="AU39712" s="25">
        <v>0.89941940727491165</v>
      </c>
      <c r="AV39712" s="25">
        <v>2.1445453029009274</v>
      </c>
      <c r="AZ39712" s="26">
        <v>4.9389741441549354E-2</v>
      </c>
      <c r="BA39712" s="26">
        <v>4.9389741441549354E-2</v>
      </c>
      <c r="BB39712" s="26">
        <v>0</v>
      </c>
      <c r="BC39712" s="26">
        <v>4.9389741441549354E-2</v>
      </c>
      <c r="BD39712" s="26">
        <v>0</v>
      </c>
      <c r="BE39712" s="14">
        <v>8</v>
      </c>
      <c r="BF39712" s="14">
        <v>0</v>
      </c>
      <c r="BG39712" s="27">
        <v>1.3610701472108567E-2</v>
      </c>
    </row>
    <row r="39713" spans="1:60" x14ac:dyDescent="0.25">
      <c r="A39713" t="s">
        <v>76</v>
      </c>
      <c r="B39713" s="2">
        <v>43840.916666666664</v>
      </c>
      <c r="C39713" s="1">
        <v>43840</v>
      </c>
      <c r="D39713">
        <v>15</v>
      </c>
      <c r="E39713" s="2">
        <v>43840.625</v>
      </c>
      <c r="F39713" s="8" t="s">
        <v>388</v>
      </c>
      <c r="G39713" s="10" t="s">
        <v>389</v>
      </c>
      <c r="J39713" s="14">
        <v>7</v>
      </c>
      <c r="K39713" s="14">
        <v>6</v>
      </c>
      <c r="P39713" s="14">
        <v>7</v>
      </c>
      <c r="Q39713" s="14">
        <v>6</v>
      </c>
      <c r="X39713" s="14">
        <v>7</v>
      </c>
      <c r="AP39713" s="14">
        <v>7</v>
      </c>
      <c r="AS39713" s="14">
        <v>6</v>
      </c>
      <c r="AT39713" s="25">
        <v>2.2407284943863157</v>
      </c>
      <c r="AU39713" s="25">
        <v>0.90024995321915946</v>
      </c>
      <c r="AV39713" s="25">
        <v>2.1440653739930067</v>
      </c>
      <c r="AZ39713" s="26">
        <v>4.3216023761355672E-2</v>
      </c>
      <c r="BA39713" s="26">
        <v>4.3216023761355672E-2</v>
      </c>
      <c r="BB39713" s="26">
        <v>0</v>
      </c>
      <c r="BC39713" s="26">
        <v>3.7042306081162005E-2</v>
      </c>
      <c r="BD39713" s="26">
        <v>6.1737176801936675E-3</v>
      </c>
      <c r="BE39713" s="14">
        <v>7</v>
      </c>
      <c r="BF39713" s="14">
        <v>1</v>
      </c>
      <c r="BG39713" s="27">
        <v>1.3610701472108563E-2</v>
      </c>
      <c r="BH39713" s="27">
        <v>1.3610701472108563E-2</v>
      </c>
    </row>
    <row r="39714" spans="1:60" x14ac:dyDescent="0.25">
      <c r="A39714" t="s">
        <v>76</v>
      </c>
      <c r="B39714" s="2">
        <v>43840.958333333336</v>
      </c>
      <c r="C39714" s="1">
        <v>43840</v>
      </c>
      <c r="D39714">
        <v>16</v>
      </c>
      <c r="E39714" s="2">
        <v>43840.666666666664</v>
      </c>
      <c r="F39714" s="8" t="s">
        <v>388</v>
      </c>
      <c r="G39714" s="10" t="s">
        <v>389</v>
      </c>
      <c r="J39714" s="14">
        <v>4</v>
      </c>
      <c r="K39714" s="14">
        <v>4</v>
      </c>
      <c r="P39714" s="14">
        <v>4</v>
      </c>
      <c r="Q39714" s="14">
        <v>4</v>
      </c>
      <c r="X39714" s="14">
        <v>4</v>
      </c>
      <c r="AP39714" s="14">
        <v>4</v>
      </c>
      <c r="AS39714" s="14">
        <v>4</v>
      </c>
      <c r="AT39714" s="25">
        <v>2.2419743701812291</v>
      </c>
      <c r="AU39714" s="25">
        <v>0.90065324049916196</v>
      </c>
      <c r="AV39714" s="25">
        <v>2.1434734125992407</v>
      </c>
      <c r="AZ39714" s="26">
        <v>2.469487072077467E-2</v>
      </c>
      <c r="BA39714" s="26">
        <v>2.469487072077467E-2</v>
      </c>
      <c r="BB39714" s="26">
        <v>0</v>
      </c>
      <c r="BC39714" s="26">
        <v>2.469487072077467E-2</v>
      </c>
      <c r="BD39714" s="26">
        <v>0</v>
      </c>
      <c r="BE39714" s="14">
        <v>4</v>
      </c>
      <c r="BF39714" s="14">
        <v>0</v>
      </c>
      <c r="BG39714" s="27">
        <v>1.3610701472108563E-2</v>
      </c>
    </row>
    <row r="39715" spans="1:60" x14ac:dyDescent="0.25">
      <c r="A39715" t="s">
        <v>76</v>
      </c>
      <c r="B39715" s="2">
        <v>43841</v>
      </c>
      <c r="C39715" s="1">
        <v>43840</v>
      </c>
      <c r="D39715">
        <v>17</v>
      </c>
      <c r="E39715" s="2">
        <v>43840.708333333336</v>
      </c>
      <c r="F39715" s="8" t="s">
        <v>388</v>
      </c>
      <c r="G39715" s="10" t="s">
        <v>389</v>
      </c>
      <c r="J39715" s="14">
        <v>12</v>
      </c>
      <c r="K39715" s="14">
        <v>12</v>
      </c>
      <c r="P39715" s="14">
        <v>12</v>
      </c>
      <c r="Q39715" s="14">
        <v>12</v>
      </c>
      <c r="X39715" s="14">
        <v>12</v>
      </c>
      <c r="AP39715" s="14">
        <v>12</v>
      </c>
      <c r="AS39715" s="14">
        <v>12</v>
      </c>
      <c r="AT39715" s="25">
        <v>2.2414794972573611</v>
      </c>
      <c r="AU39715" s="25">
        <v>0.90017140660635286</v>
      </c>
      <c r="AV39715" s="25">
        <v>2.1438313411707455</v>
      </c>
      <c r="AZ39715" s="26">
        <v>7.4084612162324009E-2</v>
      </c>
      <c r="BA39715" s="26">
        <v>7.4084612162324009E-2</v>
      </c>
      <c r="BB39715" s="26">
        <v>0</v>
      </c>
      <c r="BC39715" s="26">
        <v>7.4084612162324009E-2</v>
      </c>
      <c r="BD39715" s="26">
        <v>0</v>
      </c>
      <c r="BE39715" s="14">
        <v>12</v>
      </c>
      <c r="BF39715" s="14">
        <v>0</v>
      </c>
      <c r="BG39715" s="27">
        <v>1.3610701472108562E-2</v>
      </c>
    </row>
    <row r="39716" spans="1:60" x14ac:dyDescent="0.25">
      <c r="A39716" t="s">
        <v>76</v>
      </c>
      <c r="B39716" s="2">
        <v>43841.041666666664</v>
      </c>
      <c r="C39716" s="1">
        <v>43840</v>
      </c>
      <c r="D39716">
        <v>18</v>
      </c>
      <c r="E39716" s="2">
        <v>43840.75</v>
      </c>
      <c r="F39716" s="8" t="s">
        <v>388</v>
      </c>
      <c r="G39716" s="10" t="s">
        <v>389</v>
      </c>
      <c r="J39716" s="14">
        <v>23</v>
      </c>
      <c r="K39716" s="14">
        <v>23</v>
      </c>
      <c r="P39716" s="14">
        <v>23</v>
      </c>
      <c r="Q39716" s="14">
        <v>23</v>
      </c>
      <c r="X39716" s="14">
        <v>23</v>
      </c>
      <c r="AP39716" s="14">
        <v>23</v>
      </c>
      <c r="AS39716" s="14">
        <v>23</v>
      </c>
      <c r="AT39716" s="25">
        <v>2.2392401357624525</v>
      </c>
      <c r="AU39716" s="25">
        <v>0.89894332569083868</v>
      </c>
      <c r="AV39716" s="25">
        <v>2.1441191678986931</v>
      </c>
      <c r="AZ39716" s="26">
        <v>0.14199550664445437</v>
      </c>
      <c r="BA39716" s="26">
        <v>0.14199550664445437</v>
      </c>
      <c r="BB39716" s="26">
        <v>0</v>
      </c>
      <c r="BC39716" s="26">
        <v>0.14199550664445437</v>
      </c>
      <c r="BD39716" s="26">
        <v>0</v>
      </c>
      <c r="BE39716" s="14">
        <v>23</v>
      </c>
      <c r="BF39716" s="14">
        <v>0</v>
      </c>
      <c r="BG39716" s="27">
        <v>1.3610701472108565E-2</v>
      </c>
    </row>
    <row r="39717" spans="1:60" x14ac:dyDescent="0.25">
      <c r="A39717" t="s">
        <v>76</v>
      </c>
      <c r="B39717" s="2">
        <v>43841.083333333336</v>
      </c>
      <c r="C39717" s="1">
        <v>43840</v>
      </c>
      <c r="D39717">
        <v>19</v>
      </c>
      <c r="E39717" s="2">
        <v>43840.791666666664</v>
      </c>
      <c r="F39717" s="8" t="s">
        <v>388</v>
      </c>
      <c r="G39717" s="10" t="s">
        <v>389</v>
      </c>
      <c r="J39717" s="14">
        <v>17</v>
      </c>
      <c r="K39717" s="14">
        <v>17</v>
      </c>
      <c r="P39717" s="14">
        <v>17</v>
      </c>
      <c r="Q39717" s="14">
        <v>17</v>
      </c>
      <c r="X39717" s="14">
        <v>17</v>
      </c>
      <c r="AP39717" s="14">
        <v>17</v>
      </c>
      <c r="AS39717" s="14">
        <v>17</v>
      </c>
      <c r="AT39717" s="25">
        <v>2.2377395257937747</v>
      </c>
      <c r="AU39717" s="25">
        <v>0.89841741548109177</v>
      </c>
      <c r="AV39717" s="25">
        <v>2.1446866559590361</v>
      </c>
      <c r="AZ39717" s="26">
        <v>0.10495320056329231</v>
      </c>
      <c r="BA39717" s="26">
        <v>0.10495320056329231</v>
      </c>
      <c r="BB39717" s="26">
        <v>0</v>
      </c>
      <c r="BC39717" s="26">
        <v>0.10495320056329231</v>
      </c>
      <c r="BD39717" s="26">
        <v>0</v>
      </c>
      <c r="BE39717" s="14">
        <v>17</v>
      </c>
      <c r="BF39717" s="14">
        <v>0</v>
      </c>
      <c r="BG39717" s="27">
        <v>1.3610701472108558E-2</v>
      </c>
    </row>
    <row r="39718" spans="1:60" x14ac:dyDescent="0.25">
      <c r="A39718" t="s">
        <v>76</v>
      </c>
      <c r="B39718" s="2">
        <v>43841.125</v>
      </c>
      <c r="C39718" s="1">
        <v>43840</v>
      </c>
      <c r="D39718">
        <v>20</v>
      </c>
      <c r="E39718" s="2">
        <v>43840.833333333336</v>
      </c>
      <c r="F39718" s="8" t="s">
        <v>388</v>
      </c>
      <c r="G39718" s="10" t="s">
        <v>389</v>
      </c>
      <c r="J39718" s="14">
        <v>27</v>
      </c>
      <c r="K39718" s="14">
        <v>27</v>
      </c>
      <c r="P39718" s="14">
        <v>27</v>
      </c>
      <c r="Q39718" s="14">
        <v>27</v>
      </c>
      <c r="X39718" s="14">
        <v>27</v>
      </c>
      <c r="AP39718" s="14">
        <v>27</v>
      </c>
      <c r="AS39718" s="14">
        <v>27</v>
      </c>
      <c r="AT39718" s="25">
        <v>2.23638410792717</v>
      </c>
      <c r="AU39718" s="25">
        <v>0.8981049292522495</v>
      </c>
      <c r="AV39718" s="25">
        <v>2.1450078207062599</v>
      </c>
      <c r="AZ39718" s="26">
        <v>0.16669037736522904</v>
      </c>
      <c r="BA39718" s="26">
        <v>0.16669037736522904</v>
      </c>
      <c r="BB39718" s="26">
        <v>0</v>
      </c>
      <c r="BC39718" s="26">
        <v>0.16669037736522904</v>
      </c>
      <c r="BD39718" s="26">
        <v>0</v>
      </c>
      <c r="BE39718" s="14">
        <v>27</v>
      </c>
      <c r="BF39718" s="14">
        <v>0</v>
      </c>
      <c r="BG39718" s="27">
        <v>1.3610701472108565E-2</v>
      </c>
    </row>
    <row r="39719" spans="1:60" x14ac:dyDescent="0.25">
      <c r="A39719" t="s">
        <v>76</v>
      </c>
      <c r="B39719" s="2">
        <v>43841.166666666664</v>
      </c>
      <c r="C39719" s="1">
        <v>43840</v>
      </c>
      <c r="D39719">
        <v>21</v>
      </c>
      <c r="E39719" s="2">
        <v>43840.875</v>
      </c>
      <c r="F39719" s="8" t="s">
        <v>388</v>
      </c>
      <c r="G39719" s="10" t="s">
        <v>389</v>
      </c>
      <c r="J39719" s="14">
        <v>61</v>
      </c>
      <c r="K39719" s="14">
        <v>61</v>
      </c>
      <c r="P39719" s="14">
        <v>61</v>
      </c>
      <c r="Q39719" s="14">
        <v>61</v>
      </c>
      <c r="X39719" s="14">
        <v>61</v>
      </c>
      <c r="AP39719" s="14">
        <v>61</v>
      </c>
      <c r="AS39719" s="14">
        <v>61</v>
      </c>
      <c r="AT39719" s="25">
        <v>2.235954391568951</v>
      </c>
      <c r="AU39719" s="25">
        <v>0.89793094357516456</v>
      </c>
      <c r="AV39719" s="25">
        <v>2.1452916941239648</v>
      </c>
      <c r="AZ39719" s="26">
        <v>0.37659677849181372</v>
      </c>
      <c r="BA39719" s="26">
        <v>0.37659677849181372</v>
      </c>
      <c r="BB39719" s="26">
        <v>0</v>
      </c>
      <c r="BC39719" s="26">
        <v>0.37659677849181372</v>
      </c>
      <c r="BD39719" s="26">
        <v>0</v>
      </c>
      <c r="BE39719" s="14">
        <v>61</v>
      </c>
      <c r="BF39719" s="14">
        <v>0</v>
      </c>
      <c r="BG39719" s="27">
        <v>1.3610701472108562E-2</v>
      </c>
    </row>
    <row r="39720" spans="1:60" x14ac:dyDescent="0.25">
      <c r="A39720" t="s">
        <v>76</v>
      </c>
      <c r="B39720" s="2">
        <v>43841.208333333336</v>
      </c>
      <c r="C39720" s="1">
        <v>43840</v>
      </c>
      <c r="D39720">
        <v>22</v>
      </c>
      <c r="E39720" s="2">
        <v>43840.916666666664</v>
      </c>
      <c r="F39720" s="8" t="s">
        <v>388</v>
      </c>
      <c r="G39720" s="10" t="s">
        <v>389</v>
      </c>
      <c r="J39720" s="14">
        <v>14</v>
      </c>
      <c r="K39720" s="14">
        <v>14</v>
      </c>
      <c r="P39720" s="14">
        <v>14</v>
      </c>
      <c r="Q39720" s="14">
        <v>14</v>
      </c>
      <c r="X39720" s="14">
        <v>14</v>
      </c>
      <c r="AP39720" s="14">
        <v>14</v>
      </c>
      <c r="AS39720" s="14">
        <v>14</v>
      </c>
      <c r="AT39720" s="25">
        <v>2.238300373016223</v>
      </c>
      <c r="AU39720" s="25">
        <v>0.8984686709948001</v>
      </c>
      <c r="AV39720" s="25">
        <v>2.1455522390125461</v>
      </c>
      <c r="AZ39720" s="26">
        <v>8.6432047522711331E-2</v>
      </c>
      <c r="BA39720" s="26">
        <v>8.6432047522711331E-2</v>
      </c>
      <c r="BB39720" s="26">
        <v>0</v>
      </c>
      <c r="BC39720" s="26">
        <v>8.6432047522711331E-2</v>
      </c>
      <c r="BD39720" s="26">
        <v>0</v>
      </c>
      <c r="BE39720" s="14">
        <v>14</v>
      </c>
      <c r="BF39720" s="14">
        <v>0</v>
      </c>
      <c r="BG39720" s="27">
        <v>1.3610701472108562E-2</v>
      </c>
    </row>
    <row r="39721" spans="1:60" x14ac:dyDescent="0.25">
      <c r="A39721" t="s">
        <v>76</v>
      </c>
      <c r="B39721" s="2">
        <v>43841.25</v>
      </c>
      <c r="C39721" s="1">
        <v>43840</v>
      </c>
      <c r="D39721">
        <v>23</v>
      </c>
      <c r="E39721" s="2">
        <v>43840.958333333336</v>
      </c>
      <c r="F39721" s="8" t="s">
        <v>388</v>
      </c>
      <c r="G39721" s="10" t="s">
        <v>389</v>
      </c>
      <c r="J39721" s="14">
        <v>1</v>
      </c>
      <c r="K39721" s="14">
        <v>-2</v>
      </c>
      <c r="P39721" s="14">
        <v>1</v>
      </c>
      <c r="Q39721" s="14">
        <v>-2</v>
      </c>
      <c r="X39721" s="14">
        <v>1</v>
      </c>
      <c r="AP39721" s="14">
        <v>1</v>
      </c>
      <c r="AS39721" s="14">
        <v>-2</v>
      </c>
      <c r="AT39721" s="25">
        <v>2.2346562727620576</v>
      </c>
      <c r="AU39721" s="25">
        <v>0.89702809269791661</v>
      </c>
      <c r="AV39721" s="25">
        <v>2.1456588629746878</v>
      </c>
      <c r="AZ39721" s="26">
        <v>6.1737176801936675E-3</v>
      </c>
      <c r="BA39721" s="26">
        <v>6.1737176801936675E-3</v>
      </c>
      <c r="BB39721" s="26">
        <v>1.4549276418953447</v>
      </c>
      <c r="BC39721" s="26">
        <v>0</v>
      </c>
      <c r="BD39721" s="26">
        <v>1.4611013595755384</v>
      </c>
      <c r="BE39721" s="14">
        <v>1</v>
      </c>
      <c r="BF39721" s="14">
        <v>3</v>
      </c>
      <c r="BG39721" s="27">
        <v>1.3610701472108563E-2</v>
      </c>
      <c r="BH39721" s="27">
        <v>1.0737244264491412</v>
      </c>
    </row>
    <row r="39722" spans="1:60" x14ac:dyDescent="0.25">
      <c r="A39722" t="s">
        <v>76</v>
      </c>
      <c r="B39722" s="2">
        <v>43841.291666666664</v>
      </c>
      <c r="C39722" s="1">
        <v>43840</v>
      </c>
      <c r="D39722">
        <v>24</v>
      </c>
      <c r="E39722" s="2">
        <v>43841</v>
      </c>
      <c r="F39722" s="8" t="s">
        <v>388</v>
      </c>
      <c r="G39722" s="10" t="s">
        <v>389</v>
      </c>
      <c r="J39722" s="14">
        <v>5</v>
      </c>
      <c r="K39722" s="14">
        <v>4</v>
      </c>
      <c r="P39722" s="14">
        <v>5</v>
      </c>
      <c r="Q39722" s="14">
        <v>4</v>
      </c>
      <c r="X39722" s="14">
        <v>5</v>
      </c>
      <c r="AP39722" s="14">
        <v>5</v>
      </c>
      <c r="AS39722" s="14">
        <v>4</v>
      </c>
      <c r="AT39722" s="25">
        <v>2.2331235865757981</v>
      </c>
      <c r="AU39722" s="25">
        <v>0.89747152692701093</v>
      </c>
      <c r="AV39722" s="25">
        <v>2.1464579266547035</v>
      </c>
      <c r="AZ39722" s="26">
        <v>3.0868588400968337E-2</v>
      </c>
      <c r="BA39722" s="26">
        <v>3.0868588400968337E-2</v>
      </c>
      <c r="BB39722" s="26">
        <v>0</v>
      </c>
      <c r="BC39722" s="26">
        <v>2.469487072077467E-2</v>
      </c>
      <c r="BD39722" s="26">
        <v>6.1737176801936675E-3</v>
      </c>
      <c r="BE39722" s="14">
        <v>5</v>
      </c>
      <c r="BF39722" s="14">
        <v>1</v>
      </c>
      <c r="BG39722" s="27">
        <v>1.3610701472108562E-2</v>
      </c>
      <c r="BH39722" s="27">
        <v>1.3610701472108563E-2</v>
      </c>
    </row>
    <row r="39723" spans="1:60" x14ac:dyDescent="0.25">
      <c r="A39723" t="s">
        <v>76</v>
      </c>
      <c r="B39723" s="2">
        <v>43841.333333333336</v>
      </c>
      <c r="C39723" s="1">
        <v>43841</v>
      </c>
      <c r="D39723">
        <v>1</v>
      </c>
      <c r="E39723" s="2">
        <v>43841.041666666664</v>
      </c>
      <c r="F39723" s="8" t="s">
        <v>388</v>
      </c>
      <c r="G39723" s="10" t="s">
        <v>389</v>
      </c>
      <c r="J39723" s="14">
        <v>5</v>
      </c>
      <c r="K39723" s="14">
        <v>4</v>
      </c>
      <c r="P39723" s="14">
        <v>5</v>
      </c>
      <c r="Q39723" s="14">
        <v>4</v>
      </c>
      <c r="X39723" s="14">
        <v>5</v>
      </c>
      <c r="AP39723" s="14">
        <v>5</v>
      </c>
      <c r="AS39723" s="14">
        <v>4</v>
      </c>
      <c r="AT39723" s="25">
        <v>2.2320423652174521</v>
      </c>
      <c r="AU39723" s="25">
        <v>0.89807375770459763</v>
      </c>
      <c r="AV39723" s="25">
        <v>2.1461299730633425</v>
      </c>
      <c r="AZ39723" s="26">
        <v>3.0868588400968337E-2</v>
      </c>
      <c r="BA39723" s="26">
        <v>3.0868588400968337E-2</v>
      </c>
      <c r="BB39723" s="26">
        <v>0</v>
      </c>
      <c r="BC39723" s="26">
        <v>2.469487072077467E-2</v>
      </c>
      <c r="BD39723" s="26">
        <v>6.1737176801936675E-3</v>
      </c>
      <c r="BE39723" s="14">
        <v>5</v>
      </c>
      <c r="BF39723" s="14">
        <v>1</v>
      </c>
      <c r="BG39723" s="27">
        <v>1.3610701472108562E-2</v>
      </c>
      <c r="BH39723" s="27">
        <v>1.3610701472108563E-2</v>
      </c>
    </row>
    <row r="39724" spans="1:60" x14ac:dyDescent="0.25">
      <c r="A39724" t="s">
        <v>76</v>
      </c>
      <c r="B39724" s="2">
        <v>43841.375</v>
      </c>
      <c r="C39724" s="1">
        <v>43841</v>
      </c>
      <c r="D39724">
        <v>2</v>
      </c>
      <c r="E39724" s="2">
        <v>43841.083333333336</v>
      </c>
      <c r="F39724" s="8" t="s">
        <v>388</v>
      </c>
      <c r="G39724" s="10" t="s">
        <v>389</v>
      </c>
      <c r="J39724" s="14">
        <v>62</v>
      </c>
      <c r="K39724" s="14">
        <v>62</v>
      </c>
      <c r="P39724" s="14">
        <v>62</v>
      </c>
      <c r="Q39724" s="14">
        <v>62</v>
      </c>
      <c r="X39724" s="14">
        <v>62</v>
      </c>
      <c r="AP39724" s="14">
        <v>62</v>
      </c>
      <c r="AS39724" s="14">
        <v>62</v>
      </c>
      <c r="AT39724" s="25">
        <v>2.2325410827930501</v>
      </c>
      <c r="AU39724" s="25">
        <v>0.89789481816451699</v>
      </c>
      <c r="AV39724" s="25">
        <v>2.1465072914649519</v>
      </c>
      <c r="AZ39724" s="26">
        <v>0.38277049617200742</v>
      </c>
      <c r="BA39724" s="26">
        <v>0.38277049617200742</v>
      </c>
      <c r="BB39724" s="26">
        <v>0</v>
      </c>
      <c r="BC39724" s="26">
        <v>0.38277049617200742</v>
      </c>
      <c r="BD39724" s="26">
        <v>0</v>
      </c>
      <c r="BE39724" s="14">
        <v>62</v>
      </c>
      <c r="BF39724" s="14">
        <v>0</v>
      </c>
      <c r="BG39724" s="27">
        <v>1.3610701472108563E-2</v>
      </c>
    </row>
    <row r="39725" spans="1:60" x14ac:dyDescent="0.25">
      <c r="A39725" t="s">
        <v>76</v>
      </c>
      <c r="B39725" s="2">
        <v>43841.416666666664</v>
      </c>
      <c r="C39725" s="1">
        <v>43841</v>
      </c>
      <c r="D39725">
        <v>3</v>
      </c>
      <c r="E39725" s="2">
        <v>43841.125</v>
      </c>
      <c r="F39725" s="8" t="s">
        <v>388</v>
      </c>
      <c r="G39725" s="10" t="s">
        <v>389</v>
      </c>
      <c r="J39725" s="14">
        <v>79</v>
      </c>
      <c r="K39725" s="14">
        <v>79</v>
      </c>
      <c r="P39725" s="14">
        <v>79</v>
      </c>
      <c r="Q39725" s="14">
        <v>79</v>
      </c>
      <c r="X39725" s="14">
        <v>79</v>
      </c>
      <c r="AP39725" s="14">
        <v>79</v>
      </c>
      <c r="AS39725" s="14">
        <v>79</v>
      </c>
      <c r="AT39725" s="25">
        <v>2.2314172221455202</v>
      </c>
      <c r="AU39725" s="25">
        <v>0.89773901194456462</v>
      </c>
      <c r="AV39725" s="25">
        <v>2.1473500158048036</v>
      </c>
      <c r="AZ39725" s="26">
        <v>0.48772369673529964</v>
      </c>
      <c r="BA39725" s="26">
        <v>0.48772369673529964</v>
      </c>
      <c r="BB39725" s="26">
        <v>0</v>
      </c>
      <c r="BC39725" s="26">
        <v>0.48772369673529964</v>
      </c>
      <c r="BD39725" s="26">
        <v>0</v>
      </c>
      <c r="BE39725" s="14">
        <v>79</v>
      </c>
      <c r="BF39725" s="14">
        <v>0</v>
      </c>
      <c r="BG39725" s="27">
        <v>1.361070147210856E-2</v>
      </c>
    </row>
    <row r="39726" spans="1:60" x14ac:dyDescent="0.25">
      <c r="A39726" t="s">
        <v>76</v>
      </c>
      <c r="B39726" s="2">
        <v>43841.458333333336</v>
      </c>
      <c r="C39726" s="1">
        <v>43841</v>
      </c>
      <c r="D39726">
        <v>4</v>
      </c>
      <c r="E39726" s="2">
        <v>43841.166666666664</v>
      </c>
      <c r="F39726" s="8" t="s">
        <v>388</v>
      </c>
      <c r="G39726" s="10" t="s">
        <v>389</v>
      </c>
      <c r="J39726" s="14">
        <v>85</v>
      </c>
      <c r="K39726" s="14">
        <v>85</v>
      </c>
      <c r="P39726" s="14">
        <v>85</v>
      </c>
      <c r="Q39726" s="14">
        <v>85</v>
      </c>
      <c r="X39726" s="14">
        <v>85</v>
      </c>
      <c r="AP39726" s="14">
        <v>85</v>
      </c>
      <c r="AS39726" s="14">
        <v>85</v>
      </c>
      <c r="AT39726" s="25">
        <v>2.2316473289558876</v>
      </c>
      <c r="AU39726" s="25">
        <v>0.898752668635032</v>
      </c>
      <c r="AV39726" s="25">
        <v>2.1460955409353546</v>
      </c>
      <c r="AZ39726" s="26">
        <v>0.52476600281646157</v>
      </c>
      <c r="BA39726" s="26">
        <v>0.52476600281646157</v>
      </c>
      <c r="BB39726" s="26">
        <v>0</v>
      </c>
      <c r="BC39726" s="26">
        <v>0.52476600281646169</v>
      </c>
      <c r="BD39726" s="26">
        <v>-1.1102230246251565E-16</v>
      </c>
      <c r="BE39726" s="14">
        <v>85</v>
      </c>
      <c r="BF39726" s="14">
        <v>0</v>
      </c>
      <c r="BG39726" s="27">
        <v>1.3610701472108558E-2</v>
      </c>
    </row>
    <row r="39727" spans="1:60" x14ac:dyDescent="0.25">
      <c r="A39727" t="s">
        <v>76</v>
      </c>
      <c r="B39727" s="2">
        <v>43841.5</v>
      </c>
      <c r="C39727" s="1">
        <v>43841</v>
      </c>
      <c r="D39727">
        <v>5</v>
      </c>
      <c r="E39727" s="2">
        <v>43841.208333333336</v>
      </c>
      <c r="F39727" s="8" t="s">
        <v>388</v>
      </c>
      <c r="G39727" s="10" t="s">
        <v>389</v>
      </c>
      <c r="J39727" s="14">
        <v>100</v>
      </c>
      <c r="K39727" s="14">
        <v>100</v>
      </c>
      <c r="P39727" s="14">
        <v>100</v>
      </c>
      <c r="Q39727" s="14">
        <v>100</v>
      </c>
      <c r="X39727" s="14">
        <v>100</v>
      </c>
      <c r="AP39727" s="14">
        <v>100</v>
      </c>
      <c r="AS39727" s="14">
        <v>100</v>
      </c>
      <c r="AT39727" s="25">
        <v>2.2339346067927912</v>
      </c>
      <c r="AU39727" s="25">
        <v>0.8993637051758635</v>
      </c>
      <c r="AV39727" s="25">
        <v>2.1460147480045197</v>
      </c>
      <c r="AZ39727" s="26">
        <v>0.61737176801936644</v>
      </c>
      <c r="BA39727" s="26">
        <v>0.61737176801936644</v>
      </c>
      <c r="BB39727" s="26">
        <v>0</v>
      </c>
      <c r="BC39727" s="26">
        <v>0.61737176801936644</v>
      </c>
      <c r="BD39727" s="26">
        <v>0</v>
      </c>
      <c r="BE39727" s="14">
        <v>100</v>
      </c>
      <c r="BF39727" s="14">
        <v>0</v>
      </c>
      <c r="BG39727" s="27">
        <v>1.3610701472108556E-2</v>
      </c>
    </row>
    <row r="39728" spans="1:60" x14ac:dyDescent="0.25">
      <c r="A39728" t="s">
        <v>76</v>
      </c>
      <c r="B39728" s="2">
        <v>43841.541666666664</v>
      </c>
      <c r="C39728" s="1">
        <v>43841</v>
      </c>
      <c r="D39728">
        <v>6</v>
      </c>
      <c r="E39728" s="2">
        <v>43841.25</v>
      </c>
      <c r="F39728" s="8" t="s">
        <v>388</v>
      </c>
      <c r="G39728" s="10" t="s">
        <v>389</v>
      </c>
      <c r="J39728" s="14">
        <v>44</v>
      </c>
      <c r="K39728" s="14">
        <v>44</v>
      </c>
      <c r="P39728" s="14">
        <v>44</v>
      </c>
      <c r="Q39728" s="14">
        <v>44</v>
      </c>
      <c r="X39728" s="14">
        <v>44</v>
      </c>
      <c r="AP39728" s="14">
        <v>44</v>
      </c>
      <c r="AS39728" s="14">
        <v>44</v>
      </c>
      <c r="AT39728" s="25">
        <v>2.2341997098528226</v>
      </c>
      <c r="AU39728" s="25">
        <v>0.89918811804674703</v>
      </c>
      <c r="AV39728" s="25">
        <v>2.1457378231447684</v>
      </c>
      <c r="AZ39728" s="26">
        <v>0.27164357792852145</v>
      </c>
      <c r="BA39728" s="26">
        <v>0.27164357792852145</v>
      </c>
      <c r="BB39728" s="26">
        <v>0</v>
      </c>
      <c r="BC39728" s="26">
        <v>0.27164357792852145</v>
      </c>
      <c r="BD39728" s="26">
        <v>0</v>
      </c>
      <c r="BE39728" s="14">
        <v>44</v>
      </c>
      <c r="BF39728" s="14">
        <v>0</v>
      </c>
      <c r="BG39728" s="27">
        <v>1.3610701472108567E-2</v>
      </c>
    </row>
    <row r="39729" spans="1:60" x14ac:dyDescent="0.25">
      <c r="A39729" t="s">
        <v>76</v>
      </c>
      <c r="B39729" s="2">
        <v>43841.583333333336</v>
      </c>
      <c r="C39729" s="1">
        <v>43841</v>
      </c>
      <c r="D39729">
        <v>7</v>
      </c>
      <c r="E39729" s="2">
        <v>43841.291666666664</v>
      </c>
      <c r="F39729" s="8" t="s">
        <v>388</v>
      </c>
      <c r="G39729" s="10" t="s">
        <v>389</v>
      </c>
      <c r="J39729" s="14">
        <v>24</v>
      </c>
      <c r="K39729" s="14">
        <v>24</v>
      </c>
      <c r="P39729" s="14">
        <v>24</v>
      </c>
      <c r="Q39729" s="14">
        <v>24</v>
      </c>
      <c r="X39729" s="14">
        <v>24</v>
      </c>
      <c r="AP39729" s="14">
        <v>24</v>
      </c>
      <c r="AS39729" s="14">
        <v>24</v>
      </c>
      <c r="AT39729" s="25">
        <v>2.2334009433598943</v>
      </c>
      <c r="AU39729" s="25">
        <v>0.89779416222092734</v>
      </c>
      <c r="AV39729" s="25">
        <v>2.1456657146263418</v>
      </c>
      <c r="AZ39729" s="26">
        <v>0.14816922432464796</v>
      </c>
      <c r="BA39729" s="26">
        <v>0.14816922432464796</v>
      </c>
      <c r="BB39729" s="26">
        <v>0</v>
      </c>
      <c r="BC39729" s="26">
        <v>0.14816922432464796</v>
      </c>
      <c r="BD39729" s="26">
        <v>0</v>
      </c>
      <c r="BE39729" s="14">
        <v>24</v>
      </c>
      <c r="BF39729" s="14">
        <v>0</v>
      </c>
      <c r="BG39729" s="27">
        <v>1.3610701472108556E-2</v>
      </c>
    </row>
    <row r="39730" spans="1:60" x14ac:dyDescent="0.25">
      <c r="A39730" t="s">
        <v>76</v>
      </c>
      <c r="B39730" s="2">
        <v>43841.625</v>
      </c>
      <c r="C39730" s="1">
        <v>43841</v>
      </c>
      <c r="D39730">
        <v>8</v>
      </c>
      <c r="E39730" s="2">
        <v>43841.333333333336</v>
      </c>
      <c r="F39730" s="8" t="s">
        <v>388</v>
      </c>
      <c r="G39730" s="10" t="s">
        <v>389</v>
      </c>
      <c r="J39730" s="14">
        <v>14</v>
      </c>
      <c r="K39730" s="14">
        <v>13</v>
      </c>
      <c r="P39730" s="14">
        <v>14</v>
      </c>
      <c r="Q39730" s="14">
        <v>13</v>
      </c>
      <c r="X39730" s="14">
        <v>14</v>
      </c>
      <c r="AP39730" s="14">
        <v>14</v>
      </c>
      <c r="AS39730" s="14">
        <v>13</v>
      </c>
      <c r="AT39730" s="25">
        <v>2.2334745794775346</v>
      </c>
      <c r="AU39730" s="25">
        <v>0.89772683799995157</v>
      </c>
      <c r="AV39730" s="25">
        <v>2.14555776600998</v>
      </c>
      <c r="AZ39730" s="26">
        <v>8.6432047522711344E-2</v>
      </c>
      <c r="BA39730" s="26">
        <v>8.6432047522711344E-2</v>
      </c>
      <c r="BB39730" s="26">
        <v>0</v>
      </c>
      <c r="BC39730" s="26">
        <v>8.0258329842517684E-2</v>
      </c>
      <c r="BD39730" s="26">
        <v>6.1737176801936605E-3</v>
      </c>
      <c r="BE39730" s="14">
        <v>14</v>
      </c>
      <c r="BF39730" s="14">
        <v>1</v>
      </c>
      <c r="BG39730" s="27">
        <v>1.3610701472108563E-2</v>
      </c>
      <c r="BH39730" s="27">
        <v>1.3610701472108546E-2</v>
      </c>
    </row>
    <row r="39731" spans="1:60" x14ac:dyDescent="0.25">
      <c r="A39731" t="s">
        <v>76</v>
      </c>
      <c r="B39731" s="2">
        <v>43841.666666666664</v>
      </c>
      <c r="C39731" s="1">
        <v>43841</v>
      </c>
      <c r="D39731">
        <v>9</v>
      </c>
      <c r="E39731" s="2">
        <v>43841.375</v>
      </c>
      <c r="F39731" s="8" t="s">
        <v>388</v>
      </c>
      <c r="G39731" s="10" t="s">
        <v>389</v>
      </c>
      <c r="J39731" s="14">
        <v>0</v>
      </c>
      <c r="K39731" s="14">
        <v>-4</v>
      </c>
      <c r="P39731" s="14">
        <v>0</v>
      </c>
      <c r="Q39731" s="14">
        <v>-4</v>
      </c>
      <c r="X39731" s="14">
        <v>0</v>
      </c>
      <c r="AP39731" s="14">
        <v>0</v>
      </c>
      <c r="AS39731" s="14">
        <v>-4</v>
      </c>
      <c r="AT39731" s="25">
        <v>2.232865406284616</v>
      </c>
      <c r="AU39731" s="25">
        <v>0.89678561290555403</v>
      </c>
      <c r="AV39731" s="25">
        <v>2.1454987374095844</v>
      </c>
      <c r="AZ39731" s="26">
        <v>0</v>
      </c>
      <c r="BA39731" s="26">
        <v>0</v>
      </c>
      <c r="BB39731" s="26">
        <v>2.7145947158625248</v>
      </c>
      <c r="BC39731" s="26">
        <v>0</v>
      </c>
      <c r="BD39731" s="26">
        <v>2.7145947158625248</v>
      </c>
      <c r="BE39731" s="14">
        <v>0</v>
      </c>
      <c r="BF39731" s="14">
        <v>4</v>
      </c>
      <c r="BH39731" s="27">
        <v>1.4961624506212097</v>
      </c>
    </row>
    <row r="39732" spans="1:60" x14ac:dyDescent="0.25">
      <c r="A39732" t="s">
        <v>76</v>
      </c>
      <c r="B39732" s="2">
        <v>43841.708333333336</v>
      </c>
      <c r="C39732" s="1">
        <v>43841</v>
      </c>
      <c r="D39732">
        <v>10</v>
      </c>
      <c r="E39732" s="2">
        <v>43841.416666666664</v>
      </c>
      <c r="F39732" s="8" t="s">
        <v>388</v>
      </c>
      <c r="G39732" s="10" t="s">
        <v>389</v>
      </c>
      <c r="J39732" s="14">
        <v>0</v>
      </c>
      <c r="K39732" s="14">
        <v>-3</v>
      </c>
      <c r="P39732" s="14">
        <v>0</v>
      </c>
      <c r="Q39732" s="14">
        <v>-3</v>
      </c>
      <c r="X39732" s="14">
        <v>0</v>
      </c>
      <c r="AP39732" s="14">
        <v>0</v>
      </c>
      <c r="AS39732" s="14">
        <v>-3</v>
      </c>
      <c r="AT39732" s="25">
        <v>2.2290712828431865</v>
      </c>
      <c r="AU39732" s="25">
        <v>0.89604427770742323</v>
      </c>
      <c r="AV39732" s="25">
        <v>2.1458436612142529</v>
      </c>
      <c r="AZ39732" s="26">
        <v>0</v>
      </c>
      <c r="BA39732" s="26">
        <v>0</v>
      </c>
      <c r="BB39732" s="26">
        <v>2.0762463282154617</v>
      </c>
      <c r="BC39732" s="26">
        <v>0</v>
      </c>
      <c r="BD39732" s="26">
        <v>2.0762463282154617</v>
      </c>
      <c r="BE39732" s="14">
        <v>0</v>
      </c>
      <c r="BF39732" s="14">
        <v>3</v>
      </c>
      <c r="BH39732" s="27">
        <v>1.5257780600367903</v>
      </c>
    </row>
    <row r="39733" spans="1:60" x14ac:dyDescent="0.25">
      <c r="A39733" t="s">
        <v>76</v>
      </c>
      <c r="B39733" s="2">
        <v>43841.75</v>
      </c>
      <c r="C39733" s="1">
        <v>43841</v>
      </c>
      <c r="D39733">
        <v>11</v>
      </c>
      <c r="E39733" s="2">
        <v>43841.458333333336</v>
      </c>
      <c r="F39733" s="8" t="s">
        <v>388</v>
      </c>
      <c r="G39733" s="10" t="s">
        <v>389</v>
      </c>
      <c r="J39733" s="14">
        <v>0</v>
      </c>
      <c r="K39733" s="14">
        <v>-4</v>
      </c>
      <c r="P39733" s="14">
        <v>0</v>
      </c>
      <c r="Q39733" s="14">
        <v>-4</v>
      </c>
      <c r="X39733" s="14">
        <v>0</v>
      </c>
      <c r="AP39733" s="14">
        <v>0</v>
      </c>
      <c r="AS39733" s="14">
        <v>-4</v>
      </c>
      <c r="AT39733" s="25">
        <v>2.2269656206983988</v>
      </c>
      <c r="AU39733" s="25">
        <v>0.89545252955554056</v>
      </c>
      <c r="AV39733" s="25">
        <v>2.1452721049286239</v>
      </c>
      <c r="AZ39733" s="26">
        <v>0</v>
      </c>
      <c r="BA39733" s="26">
        <v>0</v>
      </c>
      <c r="BB39733" s="26">
        <v>2.7764374887862866</v>
      </c>
      <c r="BC39733" s="26">
        <v>0</v>
      </c>
      <c r="BD39733" s="26">
        <v>2.7764374887862866</v>
      </c>
      <c r="BE39733" s="14">
        <v>0</v>
      </c>
      <c r="BF39733" s="14">
        <v>4</v>
      </c>
      <c r="BH39733" s="27">
        <v>1.5302474041320056</v>
      </c>
    </row>
    <row r="39734" spans="1:60" x14ac:dyDescent="0.25">
      <c r="A39734" t="s">
        <v>76</v>
      </c>
      <c r="B39734" s="2">
        <v>43841.791666666664</v>
      </c>
      <c r="C39734" s="1">
        <v>43841</v>
      </c>
      <c r="D39734">
        <v>12</v>
      </c>
      <c r="E39734" s="2">
        <v>43841.5</v>
      </c>
      <c r="F39734" s="8" t="s">
        <v>388</v>
      </c>
      <c r="G39734" s="10" t="s">
        <v>389</v>
      </c>
      <c r="J39734" s="14">
        <v>0</v>
      </c>
      <c r="K39734" s="14">
        <v>-3</v>
      </c>
      <c r="P39734" s="14">
        <v>0</v>
      </c>
      <c r="Q39734" s="14">
        <v>-3</v>
      </c>
      <c r="X39734" s="14">
        <v>0</v>
      </c>
      <c r="AP39734" s="14">
        <v>0</v>
      </c>
      <c r="AS39734" s="14">
        <v>-3</v>
      </c>
      <c r="AT39734" s="25">
        <v>2.2275269729813738</v>
      </c>
      <c r="AU39734" s="25">
        <v>0.89414919072768617</v>
      </c>
      <c r="AV39734" s="25">
        <v>2.1422910378315572</v>
      </c>
      <c r="AZ39734" s="26">
        <v>0</v>
      </c>
      <c r="BA39734" s="26">
        <v>0</v>
      </c>
      <c r="BB39734" s="26">
        <v>2.0722902178279639</v>
      </c>
      <c r="BC39734" s="26">
        <v>0</v>
      </c>
      <c r="BD39734" s="26">
        <v>2.0722902178279639</v>
      </c>
      <c r="BE39734" s="14">
        <v>0</v>
      </c>
      <c r="BF39734" s="14">
        <v>3</v>
      </c>
      <c r="BH39734" s="27">
        <v>1.5228708200092951</v>
      </c>
    </row>
    <row r="39735" spans="1:60" x14ac:dyDescent="0.25">
      <c r="A39735" t="s">
        <v>76</v>
      </c>
      <c r="B39735" s="2">
        <v>43841.833333333336</v>
      </c>
      <c r="C39735" s="1">
        <v>43841</v>
      </c>
      <c r="D39735">
        <v>13</v>
      </c>
      <c r="E39735" s="2">
        <v>43841.541666666664</v>
      </c>
      <c r="F39735" s="8" t="s">
        <v>388</v>
      </c>
      <c r="G39735" s="10" t="s">
        <v>389</v>
      </c>
      <c r="J39735" s="14">
        <v>0</v>
      </c>
      <c r="K39735" s="14">
        <v>-2</v>
      </c>
      <c r="P39735" s="14">
        <v>0</v>
      </c>
      <c r="Q39735" s="14">
        <v>-2</v>
      </c>
      <c r="X39735" s="14">
        <v>0</v>
      </c>
      <c r="AP39735" s="14">
        <v>0</v>
      </c>
      <c r="AS39735" s="14">
        <v>-2</v>
      </c>
      <c r="AT39735" s="25">
        <v>2.2289033451785127</v>
      </c>
      <c r="AU39735" s="25">
        <v>0.89334652619828436</v>
      </c>
      <c r="AV39735" s="25">
        <v>2.142241376884821</v>
      </c>
      <c r="AZ39735" s="26">
        <v>0</v>
      </c>
      <c r="BA39735" s="26">
        <v>0</v>
      </c>
      <c r="BB39735" s="26">
        <v>1.4004462934389248</v>
      </c>
      <c r="BC39735" s="26">
        <v>0</v>
      </c>
      <c r="BD39735" s="26">
        <v>1.4004462934389248</v>
      </c>
      <c r="BE39735" s="14">
        <v>0</v>
      </c>
      <c r="BF39735" s="14">
        <v>2</v>
      </c>
      <c r="BH39735" s="27">
        <v>1.5437259537206611</v>
      </c>
    </row>
    <row r="39736" spans="1:60" x14ac:dyDescent="0.25">
      <c r="A39736" t="s">
        <v>76</v>
      </c>
      <c r="B39736" s="2">
        <v>43841.875</v>
      </c>
      <c r="C39736" s="1">
        <v>43841</v>
      </c>
      <c r="D39736">
        <v>14</v>
      </c>
      <c r="E39736" s="2">
        <v>43841.583333333336</v>
      </c>
      <c r="F39736" s="8" t="s">
        <v>388</v>
      </c>
      <c r="G39736" s="10" t="s">
        <v>389</v>
      </c>
      <c r="J39736" s="14">
        <v>0</v>
      </c>
      <c r="K39736" s="14">
        <v>-3</v>
      </c>
      <c r="P39736" s="14">
        <v>0</v>
      </c>
      <c r="Q39736" s="14">
        <v>-3</v>
      </c>
      <c r="X39736" s="14">
        <v>0</v>
      </c>
      <c r="AP39736" s="14">
        <v>0</v>
      </c>
      <c r="AS39736" s="14">
        <v>-3</v>
      </c>
      <c r="AT39736" s="25">
        <v>2.2308103411356512</v>
      </c>
      <c r="AU39736" s="25">
        <v>0.8946086663000975</v>
      </c>
      <c r="AV39736" s="25">
        <v>2.1424788810735182</v>
      </c>
      <c r="AZ39736" s="26">
        <v>0</v>
      </c>
      <c r="BA39736" s="26">
        <v>0</v>
      </c>
      <c r="BB39736" s="26">
        <v>2.0772044278666932</v>
      </c>
      <c r="BC39736" s="26">
        <v>0</v>
      </c>
      <c r="BD39736" s="26">
        <v>2.0772044278666932</v>
      </c>
      <c r="BE39736" s="14">
        <v>0</v>
      </c>
      <c r="BF39736" s="14">
        <v>3</v>
      </c>
      <c r="BH39736" s="27">
        <v>1.5264821419211563</v>
      </c>
    </row>
    <row r="39737" spans="1:60" x14ac:dyDescent="0.25">
      <c r="A39737" t="s">
        <v>76</v>
      </c>
      <c r="B39737" s="2">
        <v>43841.916666666664</v>
      </c>
      <c r="C39737" s="1">
        <v>43841</v>
      </c>
      <c r="D39737">
        <v>15</v>
      </c>
      <c r="E39737" s="2">
        <v>43841.625</v>
      </c>
      <c r="F39737" s="8" t="s">
        <v>388</v>
      </c>
      <c r="G39737" s="10" t="s">
        <v>389</v>
      </c>
      <c r="J39737" s="14">
        <v>0</v>
      </c>
      <c r="K39737" s="14">
        <v>-4</v>
      </c>
      <c r="P39737" s="14">
        <v>0</v>
      </c>
      <c r="Q39737" s="14">
        <v>-4</v>
      </c>
      <c r="X39737" s="14">
        <v>0</v>
      </c>
      <c r="AP39737" s="14">
        <v>0</v>
      </c>
      <c r="AS39737" s="14">
        <v>-4</v>
      </c>
      <c r="AT39737" s="25">
        <v>2.231882944580915</v>
      </c>
      <c r="AU39737" s="25">
        <v>0.89525973719940943</v>
      </c>
      <c r="AV39737" s="25">
        <v>2.1421731627297085</v>
      </c>
      <c r="AZ39737" s="26">
        <v>0</v>
      </c>
      <c r="BA39737" s="26">
        <v>0</v>
      </c>
      <c r="BB39737" s="26">
        <v>2.8043401469821609</v>
      </c>
      <c r="BC39737" s="26">
        <v>0</v>
      </c>
      <c r="BD39737" s="26">
        <v>2.8043401469821609</v>
      </c>
      <c r="BE39737" s="14">
        <v>0</v>
      </c>
      <c r="BF39737" s="14">
        <v>4</v>
      </c>
      <c r="BH39737" s="27">
        <v>1.5456260937099529</v>
      </c>
    </row>
    <row r="39738" spans="1:60" x14ac:dyDescent="0.25">
      <c r="A39738" t="s">
        <v>76</v>
      </c>
      <c r="B39738" s="2">
        <v>43841.958333333336</v>
      </c>
      <c r="C39738" s="1">
        <v>43841</v>
      </c>
      <c r="D39738">
        <v>16</v>
      </c>
      <c r="E39738" s="2">
        <v>43841.666666666664</v>
      </c>
      <c r="F39738" s="8" t="s">
        <v>388</v>
      </c>
      <c r="G39738" s="10" t="s">
        <v>389</v>
      </c>
      <c r="J39738" s="14">
        <v>0</v>
      </c>
      <c r="K39738" s="14">
        <v>-2</v>
      </c>
      <c r="P39738" s="14">
        <v>0</v>
      </c>
      <c r="Q39738" s="14">
        <v>-2</v>
      </c>
      <c r="X39738" s="14">
        <v>0</v>
      </c>
      <c r="AP39738" s="14">
        <v>0</v>
      </c>
      <c r="AS39738" s="14">
        <v>-2</v>
      </c>
      <c r="AT39738" s="25">
        <v>2.2336006893671772</v>
      </c>
      <c r="AU39738" s="25">
        <v>0.89487962221181272</v>
      </c>
      <c r="AV39738" s="25">
        <v>2.1420419865916247</v>
      </c>
      <c r="AZ39738" s="26">
        <v>0</v>
      </c>
      <c r="BA39738" s="26">
        <v>0</v>
      </c>
      <c r="BB39738" s="26">
        <v>1.4201705479798361</v>
      </c>
      <c r="BC39738" s="26">
        <v>0</v>
      </c>
      <c r="BD39738" s="26">
        <v>1.4201705479798361</v>
      </c>
      <c r="BE39738" s="14">
        <v>0</v>
      </c>
      <c r="BF39738" s="14">
        <v>2</v>
      </c>
      <c r="BH39738" s="27">
        <v>1.5654681967436532</v>
      </c>
    </row>
    <row r="39739" spans="1:60" x14ac:dyDescent="0.25">
      <c r="A39739" t="s">
        <v>76</v>
      </c>
      <c r="B39739" s="2">
        <v>43842</v>
      </c>
      <c r="C39739" s="1">
        <v>43841</v>
      </c>
      <c r="D39739">
        <v>17</v>
      </c>
      <c r="E39739" s="2">
        <v>43841.708333333336</v>
      </c>
      <c r="F39739" s="8" t="s">
        <v>388</v>
      </c>
      <c r="G39739" s="10" t="s">
        <v>389</v>
      </c>
      <c r="J39739" s="14">
        <v>0</v>
      </c>
      <c r="K39739" s="14">
        <v>-3</v>
      </c>
      <c r="P39739" s="14">
        <v>0</v>
      </c>
      <c r="Q39739" s="14">
        <v>-3</v>
      </c>
      <c r="X39739" s="14">
        <v>0</v>
      </c>
      <c r="AP39739" s="14">
        <v>0</v>
      </c>
      <c r="AS39739" s="14">
        <v>-3</v>
      </c>
      <c r="AT39739" s="25">
        <v>2.2326617729417801</v>
      </c>
      <c r="AU39739" s="25">
        <v>0.89376640623941772</v>
      </c>
      <c r="AV39739" s="25">
        <v>2.1430850541523676</v>
      </c>
      <c r="AZ39739" s="26">
        <v>0</v>
      </c>
      <c r="BA39739" s="26">
        <v>0</v>
      </c>
      <c r="BB39739" s="26">
        <v>2.1065349274509426</v>
      </c>
      <c r="BC39739" s="26">
        <v>0</v>
      </c>
      <c r="BD39739" s="26">
        <v>2.1065349274509426</v>
      </c>
      <c r="BE39739" s="14">
        <v>0</v>
      </c>
      <c r="BF39739" s="14">
        <v>3</v>
      </c>
      <c r="BH39739" s="27">
        <v>1.5480363439189657</v>
      </c>
    </row>
    <row r="39740" spans="1:60" x14ac:dyDescent="0.25">
      <c r="A39740" t="s">
        <v>76</v>
      </c>
      <c r="B39740" s="2">
        <v>43842.041666666664</v>
      </c>
      <c r="C39740" s="1">
        <v>43841</v>
      </c>
      <c r="D39740">
        <v>18</v>
      </c>
      <c r="E39740" s="2">
        <v>43841.75</v>
      </c>
      <c r="F39740" s="8" t="s">
        <v>388</v>
      </c>
      <c r="G39740" s="10" t="s">
        <v>389</v>
      </c>
      <c r="J39740" s="14">
        <v>0</v>
      </c>
      <c r="K39740" s="14">
        <v>-2</v>
      </c>
      <c r="P39740" s="14">
        <v>0</v>
      </c>
      <c r="Q39740" s="14">
        <v>-2</v>
      </c>
      <c r="X39740" s="14">
        <v>0</v>
      </c>
      <c r="AP39740" s="14">
        <v>0</v>
      </c>
      <c r="AS39740" s="14">
        <v>-2</v>
      </c>
      <c r="AT39740" s="25">
        <v>2.2304589005464637</v>
      </c>
      <c r="AU39740" s="25">
        <v>0.89162536267149517</v>
      </c>
      <c r="AV39740" s="25">
        <v>2.1445655058438078</v>
      </c>
      <c r="AZ39740" s="26">
        <v>0</v>
      </c>
      <c r="BA39740" s="26">
        <v>0</v>
      </c>
      <c r="BB39740" s="26">
        <v>1.3936191190363028</v>
      </c>
      <c r="BC39740" s="26">
        <v>0</v>
      </c>
      <c r="BD39740" s="26">
        <v>1.3936191190363028</v>
      </c>
      <c r="BE39740" s="14">
        <v>0</v>
      </c>
      <c r="BF39740" s="14">
        <v>2</v>
      </c>
      <c r="BH39740" s="27">
        <v>1.5362002911049069</v>
      </c>
    </row>
    <row r="39741" spans="1:60" x14ac:dyDescent="0.25">
      <c r="A39741" t="s">
        <v>76</v>
      </c>
      <c r="B39741" s="2">
        <v>43842.083333333336</v>
      </c>
      <c r="C39741" s="1">
        <v>43841</v>
      </c>
      <c r="D39741">
        <v>19</v>
      </c>
      <c r="E39741" s="2">
        <v>43841.791666666664</v>
      </c>
      <c r="F39741" s="8" t="s">
        <v>388</v>
      </c>
      <c r="G39741" s="10" t="s">
        <v>389</v>
      </c>
      <c r="J39741" s="14">
        <v>0</v>
      </c>
      <c r="K39741" s="14">
        <v>-4</v>
      </c>
      <c r="P39741" s="14">
        <v>0</v>
      </c>
      <c r="Q39741" s="14">
        <v>-4</v>
      </c>
      <c r="X39741" s="14">
        <v>0</v>
      </c>
      <c r="AP39741" s="14">
        <v>0</v>
      </c>
      <c r="AS39741" s="14">
        <v>-4</v>
      </c>
      <c r="AT39741" s="25">
        <v>2.2318038251301036</v>
      </c>
      <c r="AU39741" s="25">
        <v>0.8914571272496935</v>
      </c>
      <c r="AV39741" s="25">
        <v>2.1453108185304339</v>
      </c>
      <c r="AZ39741" s="26">
        <v>0</v>
      </c>
      <c r="BA39741" s="26">
        <v>0</v>
      </c>
      <c r="BB39741" s="26">
        <v>2.7956200075927686</v>
      </c>
      <c r="BC39741" s="26">
        <v>0</v>
      </c>
      <c r="BD39741" s="26">
        <v>2.7956200075927686</v>
      </c>
      <c r="BE39741" s="14">
        <v>0</v>
      </c>
      <c r="BF39741" s="14">
        <v>4</v>
      </c>
      <c r="BH39741" s="27">
        <v>1.5408199452847924</v>
      </c>
    </row>
    <row r="39742" spans="1:60" x14ac:dyDescent="0.25">
      <c r="A39742" t="s">
        <v>76</v>
      </c>
      <c r="B39742" s="2">
        <v>43842.125</v>
      </c>
      <c r="C39742" s="1">
        <v>43841</v>
      </c>
      <c r="D39742">
        <v>20</v>
      </c>
      <c r="E39742" s="2">
        <v>43841.833333333336</v>
      </c>
      <c r="F39742" s="8" t="s">
        <v>388</v>
      </c>
      <c r="G39742" s="10" t="s">
        <v>389</v>
      </c>
      <c r="J39742" s="14">
        <v>0</v>
      </c>
      <c r="K39742" s="14">
        <v>-3</v>
      </c>
      <c r="P39742" s="14">
        <v>0</v>
      </c>
      <c r="Q39742" s="14">
        <v>-3</v>
      </c>
      <c r="X39742" s="14">
        <v>0</v>
      </c>
      <c r="AP39742" s="14">
        <v>0</v>
      </c>
      <c r="AS39742" s="14">
        <v>-3</v>
      </c>
      <c r="AT39742" s="25">
        <v>2.2321518204769175</v>
      </c>
      <c r="AU39742" s="25">
        <v>0.88964192572985412</v>
      </c>
      <c r="AV39742" s="25">
        <v>2.1449446027911039</v>
      </c>
      <c r="AZ39742" s="26">
        <v>0</v>
      </c>
      <c r="BA39742" s="26">
        <v>0</v>
      </c>
      <c r="BB39742" s="26">
        <v>2.0656063379713121</v>
      </c>
      <c r="BC39742" s="26">
        <v>0</v>
      </c>
      <c r="BD39742" s="26">
        <v>2.0656063379713121</v>
      </c>
      <c r="BE39742" s="14">
        <v>0</v>
      </c>
      <c r="BF39742" s="14">
        <v>3</v>
      </c>
      <c r="BH39742" s="27">
        <v>1.517959014939438</v>
      </c>
    </row>
    <row r="39743" spans="1:60" x14ac:dyDescent="0.25">
      <c r="A39743" t="s">
        <v>76</v>
      </c>
      <c r="B39743" s="2">
        <v>43842.166666666664</v>
      </c>
      <c r="C39743" s="1">
        <v>43841</v>
      </c>
      <c r="D39743">
        <v>21</v>
      </c>
      <c r="E39743" s="2">
        <v>43841.875</v>
      </c>
      <c r="F39743" s="8" t="s">
        <v>388</v>
      </c>
      <c r="G39743" s="10" t="s">
        <v>389</v>
      </c>
      <c r="J39743" s="14">
        <v>1</v>
      </c>
      <c r="K39743" s="14">
        <v>1</v>
      </c>
      <c r="P39743" s="14">
        <v>1</v>
      </c>
      <c r="Q39743" s="14">
        <v>1</v>
      </c>
      <c r="X39743" s="14">
        <v>1</v>
      </c>
      <c r="AP39743" s="14">
        <v>1</v>
      </c>
      <c r="AS39743" s="14">
        <v>1</v>
      </c>
      <c r="AT39743" s="25">
        <v>2.232203197367693</v>
      </c>
      <c r="AU39743" s="25">
        <v>0.88721272464554091</v>
      </c>
      <c r="AV39743" s="25">
        <v>2.1452113563357491</v>
      </c>
      <c r="AZ39743" s="26">
        <v>6.1737176801936675E-3</v>
      </c>
      <c r="BA39743" s="26">
        <v>6.1737176801936675E-3</v>
      </c>
      <c r="BB39743" s="26">
        <v>0</v>
      </c>
      <c r="BC39743" s="26">
        <v>6.1737176801936675E-3</v>
      </c>
      <c r="BD39743" s="26">
        <v>0</v>
      </c>
      <c r="BE39743" s="14">
        <v>1</v>
      </c>
      <c r="BF39743" s="14">
        <v>0</v>
      </c>
      <c r="BG39743" s="27">
        <v>1.3610701472108563E-2</v>
      </c>
    </row>
    <row r="39744" spans="1:60" x14ac:dyDescent="0.25">
      <c r="A39744" t="s">
        <v>76</v>
      </c>
      <c r="B39744" s="2">
        <v>43842.208333333336</v>
      </c>
      <c r="C39744" s="1">
        <v>43841</v>
      </c>
      <c r="D39744">
        <v>22</v>
      </c>
      <c r="E39744" s="2">
        <v>43841.916666666664</v>
      </c>
      <c r="F39744" s="8" t="s">
        <v>388</v>
      </c>
      <c r="G39744" s="10" t="s">
        <v>389</v>
      </c>
      <c r="J39744" s="14">
        <v>1</v>
      </c>
      <c r="K39744" s="14">
        <v>0</v>
      </c>
      <c r="P39744" s="14">
        <v>1</v>
      </c>
      <c r="Q39744" s="14">
        <v>0</v>
      </c>
      <c r="X39744" s="14">
        <v>1</v>
      </c>
      <c r="AP39744" s="14">
        <v>1</v>
      </c>
      <c r="AS39744" s="14">
        <v>0</v>
      </c>
      <c r="AT39744" s="25">
        <v>2.2348013867713705</v>
      </c>
      <c r="AU39744" s="25">
        <v>0.89038593168410385</v>
      </c>
      <c r="AV39744" s="25">
        <v>2.1464562413675763</v>
      </c>
      <c r="AZ39744" s="26">
        <v>6.1737176801936675E-3</v>
      </c>
      <c r="BA39744" s="26">
        <v>6.1737176801936675E-3</v>
      </c>
      <c r="BB39744" s="26">
        <v>0</v>
      </c>
      <c r="BC39744" s="26">
        <v>0</v>
      </c>
      <c r="BD39744" s="26">
        <v>6.1737176801936675E-3</v>
      </c>
      <c r="BE39744" s="14">
        <v>1</v>
      </c>
      <c r="BF39744" s="14">
        <v>1</v>
      </c>
      <c r="BG39744" s="27">
        <v>1.3610701472108563E-2</v>
      </c>
      <c r="BH39744" s="27">
        <v>1.3610701472108563E-2</v>
      </c>
    </row>
    <row r="39745" spans="1:60" x14ac:dyDescent="0.25">
      <c r="A39745" t="s">
        <v>76</v>
      </c>
      <c r="B39745" s="2">
        <v>43842.25</v>
      </c>
      <c r="C39745" s="1">
        <v>43841</v>
      </c>
      <c r="D39745">
        <v>23</v>
      </c>
      <c r="E39745" s="2">
        <v>43841.958333333336</v>
      </c>
      <c r="F39745" s="8" t="s">
        <v>388</v>
      </c>
      <c r="G39745" s="10" t="s">
        <v>389</v>
      </c>
      <c r="J39745" s="14">
        <v>0</v>
      </c>
      <c r="K39745" s="14">
        <v>-2</v>
      </c>
      <c r="P39745" s="14">
        <v>0</v>
      </c>
      <c r="Q39745" s="14">
        <v>-2</v>
      </c>
      <c r="X39745" s="14">
        <v>0</v>
      </c>
      <c r="AP39745" s="14">
        <v>0</v>
      </c>
      <c r="AS39745" s="14">
        <v>-2</v>
      </c>
      <c r="AT39745" s="25">
        <v>2.233132077968099</v>
      </c>
      <c r="AU39745" s="25">
        <v>0.89011080795336905</v>
      </c>
      <c r="AV39745" s="25">
        <v>2.1578903546977588</v>
      </c>
      <c r="AZ39745" s="26">
        <v>0</v>
      </c>
      <c r="BA39745" s="26">
        <v>0</v>
      </c>
      <c r="BB39745" s="26">
        <v>1.3831934374322441</v>
      </c>
      <c r="BC39745" s="26">
        <v>0</v>
      </c>
      <c r="BD39745" s="26">
        <v>1.3831934374322441</v>
      </c>
      <c r="BE39745" s="14">
        <v>0</v>
      </c>
      <c r="BF39745" s="14">
        <v>2</v>
      </c>
      <c r="BH39745" s="27">
        <v>1.5247079580159368</v>
      </c>
    </row>
    <row r="39746" spans="1:60" x14ac:dyDescent="0.25">
      <c r="A39746" t="s">
        <v>76</v>
      </c>
      <c r="B39746" s="2">
        <v>43842.291666666664</v>
      </c>
      <c r="C39746" s="1">
        <v>43841</v>
      </c>
      <c r="D39746">
        <v>24</v>
      </c>
      <c r="E39746" s="2">
        <v>43842</v>
      </c>
      <c r="F39746" s="8" t="s">
        <v>388</v>
      </c>
      <c r="G39746" s="10" t="s">
        <v>389</v>
      </c>
      <c r="J39746" s="14">
        <v>0</v>
      </c>
      <c r="K39746" s="14">
        <v>-2</v>
      </c>
      <c r="P39746" s="14">
        <v>0</v>
      </c>
      <c r="Q39746" s="14">
        <v>-2</v>
      </c>
      <c r="X39746" s="14">
        <v>0</v>
      </c>
      <c r="AP39746" s="14">
        <v>0</v>
      </c>
      <c r="AS39746" s="14">
        <v>-2</v>
      </c>
      <c r="AT39746" s="25">
        <v>2.2325893965478478</v>
      </c>
      <c r="AU39746" s="25">
        <v>0.88966617508334456</v>
      </c>
      <c r="AV39746" s="25">
        <v>2.1576188184473848</v>
      </c>
      <c r="AZ39746" s="26">
        <v>0</v>
      </c>
      <c r="BA39746" s="26">
        <v>0</v>
      </c>
      <c r="BB39746" s="26">
        <v>1.3767450551220646</v>
      </c>
      <c r="BC39746" s="26">
        <v>0</v>
      </c>
      <c r="BD39746" s="26">
        <v>1.3767450551220646</v>
      </c>
      <c r="BE39746" s="14">
        <v>0</v>
      </c>
      <c r="BF39746" s="14">
        <v>2</v>
      </c>
      <c r="BH39746" s="27">
        <v>1.517599841711603</v>
      </c>
    </row>
    <row r="39747" spans="1:60" x14ac:dyDescent="0.25">
      <c r="A39747" t="s">
        <v>76</v>
      </c>
      <c r="B39747" s="2">
        <v>43842.333333333336</v>
      </c>
      <c r="C39747" s="1">
        <v>43842</v>
      </c>
      <c r="D39747">
        <v>1</v>
      </c>
      <c r="E39747" s="2">
        <v>43842.041666666664</v>
      </c>
      <c r="F39747" s="8" t="s">
        <v>388</v>
      </c>
      <c r="G39747" s="10" t="s">
        <v>389</v>
      </c>
      <c r="J39747" s="14">
        <v>0</v>
      </c>
      <c r="K39747" s="14">
        <v>-2</v>
      </c>
      <c r="P39747" s="14">
        <v>0</v>
      </c>
      <c r="Q39747" s="14">
        <v>-2</v>
      </c>
      <c r="X39747" s="14">
        <v>0</v>
      </c>
      <c r="AP39747" s="14">
        <v>0</v>
      </c>
      <c r="AS39747" s="14">
        <v>3</v>
      </c>
      <c r="AT39747" s="25">
        <v>2.2334331878949594</v>
      </c>
      <c r="AU39747" s="25">
        <v>0.89057480366335395</v>
      </c>
      <c r="AV39747" s="25">
        <v>2.1586634583313922</v>
      </c>
      <c r="AZ39747" s="26">
        <v>0</v>
      </c>
      <c r="BA39747" s="26">
        <v>0</v>
      </c>
      <c r="BB39747" s="26">
        <v>0</v>
      </c>
      <c r="BC39747" s="26">
        <v>0</v>
      </c>
      <c r="BD39747" s="26">
        <v>0</v>
      </c>
      <c r="BE39747" s="14">
        <v>0</v>
      </c>
      <c r="BF39747" s="14">
        <v>-3</v>
      </c>
    </row>
    <row r="39748" spans="1:60" x14ac:dyDescent="0.25">
      <c r="A39748" t="s">
        <v>76</v>
      </c>
      <c r="B39748" s="2">
        <v>43842.375</v>
      </c>
      <c r="C39748" s="1">
        <v>43842</v>
      </c>
      <c r="D39748">
        <v>2</v>
      </c>
      <c r="E39748" s="2">
        <v>43842.083333333336</v>
      </c>
      <c r="F39748" s="8" t="s">
        <v>388</v>
      </c>
      <c r="G39748" s="10" t="s">
        <v>389</v>
      </c>
      <c r="J39748" s="14">
        <v>13</v>
      </c>
      <c r="K39748" s="14">
        <v>13</v>
      </c>
      <c r="P39748" s="14">
        <v>13</v>
      </c>
      <c r="Q39748" s="14">
        <v>13</v>
      </c>
      <c r="X39748" s="14">
        <v>13</v>
      </c>
      <c r="AP39748" s="14">
        <v>13</v>
      </c>
      <c r="AS39748" s="14">
        <v>13</v>
      </c>
      <c r="AT39748" s="25">
        <v>2.2333675929844903</v>
      </c>
      <c r="AU39748" s="25">
        <v>0.89047815002556929</v>
      </c>
      <c r="AV39748" s="25">
        <v>2.1599242910328735</v>
      </c>
      <c r="AZ39748" s="26">
        <v>8.0258329842517698E-2</v>
      </c>
      <c r="BA39748" s="26">
        <v>8.0258329842517698E-2</v>
      </c>
      <c r="BB39748" s="26">
        <v>0</v>
      </c>
      <c r="BC39748" s="26">
        <v>8.0258329842517698E-2</v>
      </c>
      <c r="BD39748" s="26">
        <v>0</v>
      </c>
      <c r="BE39748" s="14">
        <v>13</v>
      </c>
      <c r="BF39748" s="14">
        <v>0</v>
      </c>
      <c r="BG39748" s="27">
        <v>1.3610701472108565E-2</v>
      </c>
    </row>
    <row r="39749" spans="1:60" x14ac:dyDescent="0.25">
      <c r="A39749" t="s">
        <v>76</v>
      </c>
      <c r="B39749" s="2">
        <v>43842.416666666664</v>
      </c>
      <c r="C39749" s="1">
        <v>43842</v>
      </c>
      <c r="D39749">
        <v>3</v>
      </c>
      <c r="E39749" s="2">
        <v>43842.125</v>
      </c>
      <c r="F39749" s="8" t="s">
        <v>388</v>
      </c>
      <c r="G39749" s="10" t="s">
        <v>389</v>
      </c>
      <c r="J39749" s="14">
        <v>60</v>
      </c>
      <c r="K39749" s="14">
        <v>60</v>
      </c>
      <c r="P39749" s="14">
        <v>60</v>
      </c>
      <c r="Q39749" s="14">
        <v>60</v>
      </c>
      <c r="X39749" s="14">
        <v>60</v>
      </c>
      <c r="AP39749" s="14">
        <v>60</v>
      </c>
      <c r="AS39749" s="14">
        <v>60</v>
      </c>
      <c r="AT39749" s="25">
        <v>2.2332095791066311</v>
      </c>
      <c r="AU39749" s="25">
        <v>0.89128793560161534</v>
      </c>
      <c r="AV39749" s="25">
        <v>2.1599242910328735</v>
      </c>
      <c r="AZ39749" s="26">
        <v>0.37042306081162008</v>
      </c>
      <c r="BA39749" s="26">
        <v>0.37042306081162008</v>
      </c>
      <c r="BB39749" s="26">
        <v>0</v>
      </c>
      <c r="BC39749" s="26">
        <v>0.37042306081162008</v>
      </c>
      <c r="BD39749" s="26">
        <v>0</v>
      </c>
      <c r="BE39749" s="14">
        <v>60</v>
      </c>
      <c r="BF39749" s="14">
        <v>0</v>
      </c>
      <c r="BG39749" s="27">
        <v>1.3610701472108563E-2</v>
      </c>
    </row>
    <row r="39750" spans="1:60" x14ac:dyDescent="0.25">
      <c r="A39750" t="s">
        <v>76</v>
      </c>
      <c r="B39750" s="2">
        <v>43842.458333333336</v>
      </c>
      <c r="C39750" s="1">
        <v>43842</v>
      </c>
      <c r="D39750">
        <v>4</v>
      </c>
      <c r="E39750" s="2">
        <v>43842.166666666664</v>
      </c>
      <c r="F39750" s="8" t="s">
        <v>388</v>
      </c>
      <c r="G39750" s="10" t="s">
        <v>389</v>
      </c>
      <c r="J39750" s="14">
        <v>126</v>
      </c>
      <c r="K39750" s="14">
        <v>126</v>
      </c>
      <c r="P39750" s="14">
        <v>126</v>
      </c>
      <c r="Q39750" s="14">
        <v>126</v>
      </c>
      <c r="X39750" s="14">
        <v>126</v>
      </c>
      <c r="AP39750" s="14">
        <v>126</v>
      </c>
      <c r="AS39750" s="14">
        <v>126</v>
      </c>
      <c r="AT39750" s="25">
        <v>2.2334325292151194</v>
      </c>
      <c r="AU39750" s="25">
        <v>0.89165390462480587</v>
      </c>
      <c r="AV39750" s="25">
        <v>2.1595492687084894</v>
      </c>
      <c r="AZ39750" s="26">
        <v>0.77788842770440192</v>
      </c>
      <c r="BA39750" s="26">
        <v>0.77788842770440192</v>
      </c>
      <c r="BB39750" s="26">
        <v>0</v>
      </c>
      <c r="BC39750" s="26">
        <v>0.77788842770440192</v>
      </c>
      <c r="BD39750" s="26">
        <v>0</v>
      </c>
      <c r="BE39750" s="14">
        <v>126</v>
      </c>
      <c r="BF39750" s="14">
        <v>0</v>
      </c>
      <c r="BG39750" s="27">
        <v>1.361070147210856E-2</v>
      </c>
    </row>
    <row r="39751" spans="1:60" x14ac:dyDescent="0.25">
      <c r="A39751" t="s">
        <v>76</v>
      </c>
      <c r="B39751" s="2">
        <v>43842.5</v>
      </c>
      <c r="C39751" s="1">
        <v>43842</v>
      </c>
      <c r="D39751">
        <v>5</v>
      </c>
      <c r="E39751" s="2">
        <v>43842.208333333336</v>
      </c>
      <c r="F39751" s="8" t="s">
        <v>388</v>
      </c>
      <c r="G39751" s="10" t="s">
        <v>389</v>
      </c>
      <c r="J39751" s="14">
        <v>144</v>
      </c>
      <c r="K39751" s="14">
        <v>144</v>
      </c>
      <c r="P39751" s="14">
        <v>144</v>
      </c>
      <c r="Q39751" s="14">
        <v>144</v>
      </c>
      <c r="X39751" s="14">
        <v>144</v>
      </c>
      <c r="AP39751" s="14">
        <v>144</v>
      </c>
      <c r="AS39751" s="14">
        <v>144</v>
      </c>
      <c r="AT39751" s="25">
        <v>2.2323758213723432</v>
      </c>
      <c r="AU39751" s="25">
        <v>0.89263772494009408</v>
      </c>
      <c r="AV39751" s="25">
        <v>2.1591706283260241</v>
      </c>
      <c r="AZ39751" s="26">
        <v>0.88901534594788778</v>
      </c>
      <c r="BA39751" s="26">
        <v>0.88901534594788778</v>
      </c>
      <c r="BB39751" s="26">
        <v>0</v>
      </c>
      <c r="BC39751" s="26">
        <v>0.88901534594788756</v>
      </c>
      <c r="BD39751" s="26">
        <v>2.2204460492503131E-16</v>
      </c>
      <c r="BE39751" s="14">
        <v>144</v>
      </c>
      <c r="BF39751" s="14">
        <v>0</v>
      </c>
      <c r="BG39751" s="27">
        <v>1.3610701472108558E-2</v>
      </c>
    </row>
    <row r="39752" spans="1:60" x14ac:dyDescent="0.25">
      <c r="A39752" t="s">
        <v>76</v>
      </c>
      <c r="B39752" s="2">
        <v>43842.541666666664</v>
      </c>
      <c r="C39752" s="1">
        <v>43842</v>
      </c>
      <c r="D39752">
        <v>6</v>
      </c>
      <c r="E39752" s="2">
        <v>43842.25</v>
      </c>
      <c r="F39752" s="8" t="s">
        <v>388</v>
      </c>
      <c r="G39752" s="10" t="s">
        <v>389</v>
      </c>
      <c r="J39752" s="14">
        <v>152</v>
      </c>
      <c r="K39752" s="14">
        <v>152</v>
      </c>
      <c r="P39752" s="14">
        <v>152</v>
      </c>
      <c r="Q39752" s="14">
        <v>152</v>
      </c>
      <c r="X39752" s="14">
        <v>152</v>
      </c>
      <c r="AP39752" s="14">
        <v>152</v>
      </c>
      <c r="AS39752" s="14">
        <v>152</v>
      </c>
      <c r="AT39752" s="25">
        <v>2.2329022848652871</v>
      </c>
      <c r="AU39752" s="25">
        <v>0.89386408417330965</v>
      </c>
      <c r="AV39752" s="25">
        <v>2.1586634583313922</v>
      </c>
      <c r="AZ39752" s="26">
        <v>0.93840508738943773</v>
      </c>
      <c r="BA39752" s="26">
        <v>0.93840508738943773</v>
      </c>
      <c r="BB39752" s="26">
        <v>0</v>
      </c>
      <c r="BC39752" s="26">
        <v>0.93840508738943773</v>
      </c>
      <c r="BD39752" s="26">
        <v>0</v>
      </c>
      <c r="BE39752" s="14">
        <v>152</v>
      </c>
      <c r="BF39752" s="14">
        <v>0</v>
      </c>
      <c r="BG39752" s="27">
        <v>1.3610701472108567E-2</v>
      </c>
    </row>
    <row r="39753" spans="1:60" x14ac:dyDescent="0.25">
      <c r="A39753" t="s">
        <v>76</v>
      </c>
      <c r="B39753" s="2">
        <v>43842.583333333336</v>
      </c>
      <c r="C39753" s="1">
        <v>43842</v>
      </c>
      <c r="D39753">
        <v>7</v>
      </c>
      <c r="E39753" s="2">
        <v>43842.291666666664</v>
      </c>
      <c r="F39753" s="8" t="s">
        <v>388</v>
      </c>
      <c r="G39753" s="10" t="s">
        <v>389</v>
      </c>
      <c r="J39753" s="14">
        <v>159</v>
      </c>
      <c r="K39753" s="14">
        <v>159</v>
      </c>
      <c r="P39753" s="14">
        <v>159</v>
      </c>
      <c r="Q39753" s="14">
        <v>159</v>
      </c>
      <c r="X39753" s="14">
        <v>159</v>
      </c>
      <c r="AP39753" s="14">
        <v>159</v>
      </c>
      <c r="AS39753" s="14">
        <v>159</v>
      </c>
      <c r="AT39753" s="25">
        <v>2.2320884462581358</v>
      </c>
      <c r="AU39753" s="25">
        <v>0.89512400943695736</v>
      </c>
      <c r="AV39753" s="25">
        <v>2.1585270522517499</v>
      </c>
      <c r="AZ39753" s="26">
        <v>0.9816211111507932</v>
      </c>
      <c r="BA39753" s="26">
        <v>0.9816211111507932</v>
      </c>
      <c r="BB39753" s="26">
        <v>0</v>
      </c>
      <c r="BC39753" s="26">
        <v>0.98162111115079331</v>
      </c>
      <c r="BD39753" s="26">
        <v>-1.1102230246251565E-16</v>
      </c>
      <c r="BE39753" s="14">
        <v>159</v>
      </c>
      <c r="BF39753" s="14">
        <v>0</v>
      </c>
      <c r="BG39753" s="27">
        <v>1.3610701472108563E-2</v>
      </c>
    </row>
    <row r="39754" spans="1:60" x14ac:dyDescent="0.25">
      <c r="A39754" t="s">
        <v>76</v>
      </c>
      <c r="B39754" s="2">
        <v>43842.625</v>
      </c>
      <c r="C39754" s="1">
        <v>43842</v>
      </c>
      <c r="D39754">
        <v>8</v>
      </c>
      <c r="E39754" s="2">
        <v>43842.333333333336</v>
      </c>
      <c r="F39754" s="8" t="s">
        <v>388</v>
      </c>
      <c r="G39754" s="10" t="s">
        <v>389</v>
      </c>
      <c r="J39754" s="14">
        <v>129</v>
      </c>
      <c r="K39754" s="14">
        <v>129</v>
      </c>
      <c r="P39754" s="14">
        <v>129</v>
      </c>
      <c r="Q39754" s="14">
        <v>129</v>
      </c>
      <c r="X39754" s="14">
        <v>129</v>
      </c>
      <c r="AP39754" s="14">
        <v>129</v>
      </c>
      <c r="AS39754" s="14">
        <v>129</v>
      </c>
      <c r="AT39754" s="25">
        <v>2.232297041607088</v>
      </c>
      <c r="AU39754" s="25">
        <v>0.89543655262359423</v>
      </c>
      <c r="AV39754" s="25">
        <v>2.1581358405040336</v>
      </c>
      <c r="AZ39754" s="26">
        <v>0.79640958074498291</v>
      </c>
      <c r="BA39754" s="26">
        <v>0.79640958074498291</v>
      </c>
      <c r="BB39754" s="26">
        <v>0</v>
      </c>
      <c r="BC39754" s="26">
        <v>0.79640958074498291</v>
      </c>
      <c r="BD39754" s="26">
        <v>0</v>
      </c>
      <c r="BE39754" s="14">
        <v>129</v>
      </c>
      <c r="BF39754" s="14">
        <v>0</v>
      </c>
      <c r="BG39754" s="27">
        <v>1.3610701472108558E-2</v>
      </c>
    </row>
    <row r="39755" spans="1:60" x14ac:dyDescent="0.25">
      <c r="A39755" t="s">
        <v>76</v>
      </c>
      <c r="B39755" s="2">
        <v>43842.666666666664</v>
      </c>
      <c r="C39755" s="1">
        <v>43842</v>
      </c>
      <c r="D39755">
        <v>9</v>
      </c>
      <c r="E39755" s="2">
        <v>43842.375</v>
      </c>
      <c r="F39755" s="8" t="s">
        <v>388</v>
      </c>
      <c r="G39755" s="10" t="s">
        <v>389</v>
      </c>
      <c r="J39755" s="14">
        <v>84</v>
      </c>
      <c r="K39755" s="14">
        <v>84</v>
      </c>
      <c r="P39755" s="14">
        <v>84</v>
      </c>
      <c r="Q39755" s="14">
        <v>84</v>
      </c>
      <c r="X39755" s="14">
        <v>84</v>
      </c>
      <c r="AP39755" s="14">
        <v>84</v>
      </c>
      <c r="AS39755" s="14">
        <v>84</v>
      </c>
      <c r="AT39755" s="25">
        <v>2.232781440252023</v>
      </c>
      <c r="AU39755" s="25">
        <v>0.89573878026450227</v>
      </c>
      <c r="AV39755" s="25">
        <v>2.1576188184473848</v>
      </c>
      <c r="AZ39755" s="26">
        <v>0.51859228513626821</v>
      </c>
      <c r="BA39755" s="26">
        <v>0.51859228513626821</v>
      </c>
      <c r="BB39755" s="26">
        <v>0</v>
      </c>
      <c r="BC39755" s="26">
        <v>0.51859228513626821</v>
      </c>
      <c r="BD39755" s="26">
        <v>0</v>
      </c>
      <c r="BE39755" s="14">
        <v>84</v>
      </c>
      <c r="BF39755" s="14">
        <v>0</v>
      </c>
      <c r="BG39755" s="27">
        <v>1.3610701472108565E-2</v>
      </c>
    </row>
    <row r="39756" spans="1:60" x14ac:dyDescent="0.25">
      <c r="A39756" t="s">
        <v>76</v>
      </c>
      <c r="B39756" s="2">
        <v>43842.708333333336</v>
      </c>
      <c r="C39756" s="1">
        <v>43842</v>
      </c>
      <c r="D39756">
        <v>10</v>
      </c>
      <c r="E39756" s="2">
        <v>43842.416666666664</v>
      </c>
      <c r="F39756" s="8" t="s">
        <v>388</v>
      </c>
      <c r="G39756" s="10" t="s">
        <v>389</v>
      </c>
      <c r="J39756" s="14">
        <v>63</v>
      </c>
      <c r="K39756" s="14">
        <v>63</v>
      </c>
      <c r="P39756" s="14">
        <v>63</v>
      </c>
      <c r="Q39756" s="14">
        <v>63</v>
      </c>
      <c r="X39756" s="14">
        <v>63</v>
      </c>
      <c r="AP39756" s="14">
        <v>63</v>
      </c>
      <c r="AS39756" s="14">
        <v>63</v>
      </c>
      <c r="AT39756" s="25">
        <v>2.235501817000086</v>
      </c>
      <c r="AU39756" s="25">
        <v>0.8960873523023839</v>
      </c>
      <c r="AV39756" s="25">
        <v>2.1573417539674851</v>
      </c>
      <c r="AZ39756" s="26">
        <v>0.38894421385220107</v>
      </c>
      <c r="BA39756" s="26">
        <v>0.38894421385220107</v>
      </c>
      <c r="BB39756" s="26">
        <v>0</v>
      </c>
      <c r="BC39756" s="26">
        <v>0.38894421385220107</v>
      </c>
      <c r="BD39756" s="26">
        <v>0</v>
      </c>
      <c r="BE39756" s="14">
        <v>63</v>
      </c>
      <c r="BF39756" s="14">
        <v>0</v>
      </c>
      <c r="BG39756" s="27">
        <v>1.3610701472108563E-2</v>
      </c>
    </row>
    <row r="39757" spans="1:60" x14ac:dyDescent="0.25">
      <c r="A39757" t="s">
        <v>76</v>
      </c>
      <c r="B39757" s="2">
        <v>43842.75</v>
      </c>
      <c r="C39757" s="1">
        <v>43842</v>
      </c>
      <c r="D39757">
        <v>11</v>
      </c>
      <c r="E39757" s="2">
        <v>43842.458333333336</v>
      </c>
      <c r="F39757" s="8" t="s">
        <v>388</v>
      </c>
      <c r="G39757" s="10" t="s">
        <v>389</v>
      </c>
      <c r="J39757" s="14">
        <v>46</v>
      </c>
      <c r="K39757" s="14">
        <v>46</v>
      </c>
      <c r="P39757" s="14">
        <v>46</v>
      </c>
      <c r="Q39757" s="14">
        <v>46</v>
      </c>
      <c r="X39757" s="14">
        <v>46</v>
      </c>
      <c r="AP39757" s="14">
        <v>46</v>
      </c>
      <c r="AS39757" s="14">
        <v>46</v>
      </c>
      <c r="AT39757" s="25">
        <v>2.2363115160987745</v>
      </c>
      <c r="AU39757" s="25">
        <v>0.89683239180593943</v>
      </c>
      <c r="AV39757" s="25">
        <v>2.1561205841422035</v>
      </c>
      <c r="AZ39757" s="26">
        <v>0.28399101328890858</v>
      </c>
      <c r="BA39757" s="26">
        <v>0.28399101328890858</v>
      </c>
      <c r="BB39757" s="26">
        <v>0</v>
      </c>
      <c r="BC39757" s="26">
        <v>0.28399101328890863</v>
      </c>
      <c r="BD39757" s="26">
        <v>-5.5511151231257827E-17</v>
      </c>
      <c r="BE39757" s="14">
        <v>46</v>
      </c>
      <c r="BF39757" s="14">
        <v>0</v>
      </c>
      <c r="BG39757" s="27">
        <v>1.3610701472108555E-2</v>
      </c>
    </row>
    <row r="39758" spans="1:60" x14ac:dyDescent="0.25">
      <c r="A39758" t="s">
        <v>76</v>
      </c>
      <c r="B39758" s="2">
        <v>43842.791666666664</v>
      </c>
      <c r="C39758" s="1">
        <v>43842</v>
      </c>
      <c r="D39758">
        <v>12</v>
      </c>
      <c r="E39758" s="2">
        <v>43842.5</v>
      </c>
      <c r="F39758" s="8" t="s">
        <v>388</v>
      </c>
      <c r="G39758" s="10" t="s">
        <v>389</v>
      </c>
      <c r="J39758" s="14">
        <v>28</v>
      </c>
      <c r="K39758" s="14">
        <v>28</v>
      </c>
      <c r="P39758" s="14">
        <v>28</v>
      </c>
      <c r="Q39758" s="14">
        <v>28</v>
      </c>
      <c r="X39758" s="14">
        <v>28</v>
      </c>
      <c r="AP39758" s="14">
        <v>28</v>
      </c>
      <c r="AS39758" s="14">
        <v>28</v>
      </c>
      <c r="AT39758" s="25">
        <v>2.2364842398958005</v>
      </c>
      <c r="AU39758" s="25">
        <v>0.8972258945890571</v>
      </c>
      <c r="AV39758" s="25">
        <v>2.1560047199891907</v>
      </c>
      <c r="AZ39758" s="26">
        <v>0.17286409504542266</v>
      </c>
      <c r="BA39758" s="26">
        <v>0.17286409504542266</v>
      </c>
      <c r="BB39758" s="26">
        <v>0</v>
      </c>
      <c r="BC39758" s="26">
        <v>0.17286409504542266</v>
      </c>
      <c r="BD39758" s="26">
        <v>0</v>
      </c>
      <c r="BE39758" s="14">
        <v>28</v>
      </c>
      <c r="BF39758" s="14">
        <v>0</v>
      </c>
      <c r="BG39758" s="27">
        <v>1.3610701472108562E-2</v>
      </c>
    </row>
    <row r="39759" spans="1:60" x14ac:dyDescent="0.25">
      <c r="A39759" t="s">
        <v>76</v>
      </c>
      <c r="B39759" s="2">
        <v>43842.833333333336</v>
      </c>
      <c r="C39759" s="1">
        <v>43842</v>
      </c>
      <c r="D39759">
        <v>13</v>
      </c>
      <c r="E39759" s="2">
        <v>43842.541666666664</v>
      </c>
      <c r="F39759" s="8" t="s">
        <v>388</v>
      </c>
      <c r="G39759" s="10" t="s">
        <v>389</v>
      </c>
      <c r="J39759" s="14">
        <v>16</v>
      </c>
      <c r="K39759" s="14">
        <v>16</v>
      </c>
      <c r="P39759" s="14">
        <v>16</v>
      </c>
      <c r="Q39759" s="14">
        <v>16</v>
      </c>
      <c r="X39759" s="14">
        <v>16</v>
      </c>
      <c r="AP39759" s="14">
        <v>16</v>
      </c>
      <c r="AS39759" s="14">
        <v>16</v>
      </c>
      <c r="AT39759" s="25">
        <v>2.2352945840960405</v>
      </c>
      <c r="AU39759" s="25">
        <v>0.89785477225348087</v>
      </c>
      <c r="AV39759" s="25">
        <v>2.1551731286845053</v>
      </c>
      <c r="AZ39759" s="26">
        <v>9.8779482883098679E-2</v>
      </c>
      <c r="BA39759" s="26">
        <v>9.8779482883098679E-2</v>
      </c>
      <c r="BB39759" s="26">
        <v>0</v>
      </c>
      <c r="BC39759" s="26">
        <v>9.8779482883098679E-2</v>
      </c>
      <c r="BD39759" s="26">
        <v>0</v>
      </c>
      <c r="BE39759" s="14">
        <v>16</v>
      </c>
      <c r="BF39759" s="14">
        <v>0</v>
      </c>
      <c r="BG39759" s="27">
        <v>1.3610701472108563E-2</v>
      </c>
    </row>
    <row r="39760" spans="1:60" x14ac:dyDescent="0.25">
      <c r="A39760" t="s">
        <v>76</v>
      </c>
      <c r="B39760" s="2">
        <v>43842.875</v>
      </c>
      <c r="C39760" s="1">
        <v>43842</v>
      </c>
      <c r="D39760">
        <v>14</v>
      </c>
      <c r="E39760" s="2">
        <v>43842.583333333336</v>
      </c>
      <c r="F39760" s="8" t="s">
        <v>388</v>
      </c>
      <c r="G39760" s="10" t="s">
        <v>389</v>
      </c>
      <c r="J39760" s="14">
        <v>10</v>
      </c>
      <c r="K39760" s="14">
        <v>10</v>
      </c>
      <c r="P39760" s="14">
        <v>10</v>
      </c>
      <c r="Q39760" s="14">
        <v>10</v>
      </c>
      <c r="X39760" s="14">
        <v>10</v>
      </c>
      <c r="AP39760" s="14">
        <v>10</v>
      </c>
      <c r="AS39760" s="14">
        <v>10</v>
      </c>
      <c r="AT39760" s="25">
        <v>2.2351021011518641</v>
      </c>
      <c r="AU39760" s="25">
        <v>0.89792867093703799</v>
      </c>
      <c r="AV39760" s="25">
        <v>2.1555910210759386</v>
      </c>
      <c r="AZ39760" s="26">
        <v>6.1737176801936675E-2</v>
      </c>
      <c r="BA39760" s="26">
        <v>6.1737176801936675E-2</v>
      </c>
      <c r="BB39760" s="26">
        <v>0</v>
      </c>
      <c r="BC39760" s="26">
        <v>6.1737176801936675E-2</v>
      </c>
      <c r="BD39760" s="26">
        <v>0</v>
      </c>
      <c r="BE39760" s="14">
        <v>10</v>
      </c>
      <c r="BF39760" s="14">
        <v>0</v>
      </c>
      <c r="BG39760" s="27">
        <v>1.3610701472108562E-2</v>
      </c>
    </row>
    <row r="39761" spans="1:60" x14ac:dyDescent="0.25">
      <c r="A39761" t="s">
        <v>76</v>
      </c>
      <c r="B39761" s="2">
        <v>43842.916666666664</v>
      </c>
      <c r="C39761" s="1">
        <v>43842</v>
      </c>
      <c r="D39761">
        <v>15</v>
      </c>
      <c r="E39761" s="2">
        <v>43842.625</v>
      </c>
      <c r="F39761" s="8" t="s">
        <v>388</v>
      </c>
      <c r="G39761" s="10" t="s">
        <v>389</v>
      </c>
      <c r="J39761" s="14">
        <v>15</v>
      </c>
      <c r="K39761" s="14">
        <v>15</v>
      </c>
      <c r="P39761" s="14">
        <v>15</v>
      </c>
      <c r="Q39761" s="14">
        <v>15</v>
      </c>
      <c r="X39761" s="14">
        <v>15</v>
      </c>
      <c r="AP39761" s="14">
        <v>15</v>
      </c>
      <c r="AS39761" s="14">
        <v>15</v>
      </c>
      <c r="AT39761" s="25">
        <v>2.2356760376293887</v>
      </c>
      <c r="AU39761" s="25">
        <v>0.89759006850957523</v>
      </c>
      <c r="AV39761" s="25">
        <v>2.154750978729008</v>
      </c>
      <c r="AZ39761" s="26">
        <v>9.2605765202904977E-2</v>
      </c>
      <c r="BA39761" s="26">
        <v>9.2605765202904977E-2</v>
      </c>
      <c r="BB39761" s="26">
        <v>0</v>
      </c>
      <c r="BC39761" s="26">
        <v>9.2605765202904977E-2</v>
      </c>
      <c r="BD39761" s="26">
        <v>0</v>
      </c>
      <c r="BE39761" s="14">
        <v>15</v>
      </c>
      <c r="BF39761" s="14">
        <v>0</v>
      </c>
      <c r="BG39761" s="27">
        <v>1.3610701472108556E-2</v>
      </c>
    </row>
    <row r="39762" spans="1:60" x14ac:dyDescent="0.25">
      <c r="A39762" t="s">
        <v>76</v>
      </c>
      <c r="B39762" s="2">
        <v>43842.958333333336</v>
      </c>
      <c r="C39762" s="1">
        <v>43842</v>
      </c>
      <c r="D39762">
        <v>16</v>
      </c>
      <c r="E39762" s="2">
        <v>43842.666666666664</v>
      </c>
      <c r="F39762" s="8" t="s">
        <v>388</v>
      </c>
      <c r="G39762" s="10" t="s">
        <v>389</v>
      </c>
      <c r="J39762" s="14">
        <v>16</v>
      </c>
      <c r="K39762" s="14">
        <v>16</v>
      </c>
      <c r="P39762" s="14">
        <v>16</v>
      </c>
      <c r="Q39762" s="14">
        <v>16</v>
      </c>
      <c r="X39762" s="14">
        <v>16</v>
      </c>
      <c r="AP39762" s="14">
        <v>16</v>
      </c>
      <c r="AS39762" s="14">
        <v>16</v>
      </c>
      <c r="AT39762" s="25">
        <v>2.2366520727062285</v>
      </c>
      <c r="AU39762" s="25">
        <v>0.89670988748169556</v>
      </c>
      <c r="AV39762" s="25">
        <v>2.1543245058110392</v>
      </c>
      <c r="AZ39762" s="26">
        <v>9.8779482883098679E-2</v>
      </c>
      <c r="BA39762" s="26">
        <v>9.8779482883098679E-2</v>
      </c>
      <c r="BB39762" s="26">
        <v>0</v>
      </c>
      <c r="BC39762" s="26">
        <v>9.8779482883098679E-2</v>
      </c>
      <c r="BD39762" s="26">
        <v>0</v>
      </c>
      <c r="BE39762" s="14">
        <v>16</v>
      </c>
      <c r="BF39762" s="14">
        <v>0</v>
      </c>
      <c r="BG39762" s="27">
        <v>1.3610701472108563E-2</v>
      </c>
    </row>
    <row r="39763" spans="1:60" x14ac:dyDescent="0.25">
      <c r="A39763" t="s">
        <v>76</v>
      </c>
      <c r="B39763" s="2">
        <v>43843</v>
      </c>
      <c r="C39763" s="1">
        <v>43842</v>
      </c>
      <c r="D39763">
        <v>17</v>
      </c>
      <c r="E39763" s="2">
        <v>43842.708333333336</v>
      </c>
      <c r="F39763" s="8" t="s">
        <v>388</v>
      </c>
      <c r="G39763" s="10" t="s">
        <v>389</v>
      </c>
      <c r="J39763" s="14">
        <v>19</v>
      </c>
      <c r="K39763" s="14">
        <v>19</v>
      </c>
      <c r="P39763" s="14">
        <v>19</v>
      </c>
      <c r="Q39763" s="14">
        <v>19</v>
      </c>
      <c r="X39763" s="14">
        <v>19</v>
      </c>
      <c r="AP39763" s="14">
        <v>19</v>
      </c>
      <c r="AS39763" s="14">
        <v>19</v>
      </c>
      <c r="AT39763" s="25">
        <v>2.236353768399395</v>
      </c>
      <c r="AU39763" s="25">
        <v>0.89592071621073099</v>
      </c>
      <c r="AV39763" s="25">
        <v>2.1324132795962942</v>
      </c>
      <c r="AZ39763" s="26">
        <v>0.11730063592367966</v>
      </c>
      <c r="BA39763" s="26">
        <v>0.11730063592367966</v>
      </c>
      <c r="BB39763" s="26">
        <v>0</v>
      </c>
      <c r="BC39763" s="26">
        <v>0.11730063592367966</v>
      </c>
      <c r="BD39763" s="26">
        <v>0</v>
      </c>
      <c r="BE39763" s="14">
        <v>19</v>
      </c>
      <c r="BF39763" s="14">
        <v>0</v>
      </c>
      <c r="BG39763" s="27">
        <v>1.361070147210856E-2</v>
      </c>
    </row>
    <row r="39764" spans="1:60" x14ac:dyDescent="0.25">
      <c r="A39764" t="s">
        <v>76</v>
      </c>
      <c r="B39764" s="2">
        <v>43843.041666666664</v>
      </c>
      <c r="C39764" s="1">
        <v>43842</v>
      </c>
      <c r="D39764">
        <v>18</v>
      </c>
      <c r="E39764" s="2">
        <v>43842.75</v>
      </c>
      <c r="F39764" s="8" t="s">
        <v>388</v>
      </c>
      <c r="G39764" s="10" t="s">
        <v>389</v>
      </c>
      <c r="J39764" s="14">
        <v>30</v>
      </c>
      <c r="K39764" s="14">
        <v>30</v>
      </c>
      <c r="P39764" s="14">
        <v>30</v>
      </c>
      <c r="Q39764" s="14">
        <v>30</v>
      </c>
      <c r="X39764" s="14">
        <v>30</v>
      </c>
      <c r="AP39764" s="14">
        <v>30</v>
      </c>
      <c r="AS39764" s="14">
        <v>30</v>
      </c>
      <c r="AT39764" s="25">
        <v>2.2331682593556201</v>
      </c>
      <c r="AU39764" s="25">
        <v>0.89504484202385426</v>
      </c>
      <c r="AV39764" s="25">
        <v>2.1295142103908398</v>
      </c>
      <c r="AZ39764" s="26">
        <v>0.18521153040581004</v>
      </c>
      <c r="BA39764" s="26">
        <v>0.18521153040581004</v>
      </c>
      <c r="BB39764" s="26">
        <v>0</v>
      </c>
      <c r="BC39764" s="26">
        <v>0.18521153040581004</v>
      </c>
      <c r="BD39764" s="26">
        <v>0</v>
      </c>
      <c r="BE39764" s="14">
        <v>30</v>
      </c>
      <c r="BF39764" s="14">
        <v>0</v>
      </c>
      <c r="BG39764" s="27">
        <v>1.3610701472108563E-2</v>
      </c>
    </row>
    <row r="39765" spans="1:60" x14ac:dyDescent="0.25">
      <c r="A39765" t="s">
        <v>76</v>
      </c>
      <c r="B39765" s="2">
        <v>43843.083333333336</v>
      </c>
      <c r="C39765" s="1">
        <v>43842</v>
      </c>
      <c r="D39765">
        <v>19</v>
      </c>
      <c r="E39765" s="2">
        <v>43842.791666666664</v>
      </c>
      <c r="F39765" s="8" t="s">
        <v>388</v>
      </c>
      <c r="G39765" s="10" t="s">
        <v>389</v>
      </c>
      <c r="J39765" s="14">
        <v>33</v>
      </c>
      <c r="K39765" s="14">
        <v>33</v>
      </c>
      <c r="P39765" s="14">
        <v>33</v>
      </c>
      <c r="Q39765" s="14">
        <v>33</v>
      </c>
      <c r="X39765" s="14">
        <v>33</v>
      </c>
      <c r="AP39765" s="14">
        <v>33</v>
      </c>
      <c r="AS39765" s="14">
        <v>33</v>
      </c>
      <c r="AT39765" s="25">
        <v>2.2337874372439153</v>
      </c>
      <c r="AU39765" s="25">
        <v>0.89476249539475528</v>
      </c>
      <c r="AV39765" s="25">
        <v>2.1431936262044018</v>
      </c>
      <c r="AZ39765" s="26">
        <v>0.20373268344639089</v>
      </c>
      <c r="BA39765" s="26">
        <v>0.20373268344639089</v>
      </c>
      <c r="BB39765" s="26">
        <v>0</v>
      </c>
      <c r="BC39765" s="26">
        <v>0.20373268344639089</v>
      </c>
      <c r="BD39765" s="26">
        <v>0</v>
      </c>
      <c r="BE39765" s="14">
        <v>33</v>
      </c>
      <c r="BF39765" s="14">
        <v>0</v>
      </c>
      <c r="BG39765" s="27">
        <v>1.3610701472108553E-2</v>
      </c>
    </row>
    <row r="39766" spans="1:60" x14ac:dyDescent="0.25">
      <c r="A39766" t="s">
        <v>76</v>
      </c>
      <c r="B39766" s="2">
        <v>43843.125</v>
      </c>
      <c r="C39766" s="1">
        <v>43842</v>
      </c>
      <c r="D39766">
        <v>20</v>
      </c>
      <c r="E39766" s="2">
        <v>43842.833333333336</v>
      </c>
      <c r="F39766" s="8" t="s">
        <v>388</v>
      </c>
      <c r="G39766" s="10" t="s">
        <v>389</v>
      </c>
      <c r="J39766" s="14">
        <v>28</v>
      </c>
      <c r="K39766" s="14">
        <v>28</v>
      </c>
      <c r="P39766" s="14">
        <v>28</v>
      </c>
      <c r="Q39766" s="14">
        <v>28</v>
      </c>
      <c r="X39766" s="14">
        <v>28</v>
      </c>
      <c r="AP39766" s="14">
        <v>28</v>
      </c>
      <c r="AS39766" s="14">
        <v>28</v>
      </c>
      <c r="AT39766" s="25">
        <v>2.2342417081710249</v>
      </c>
      <c r="AU39766" s="25">
        <v>0.89456716273293657</v>
      </c>
      <c r="AV39766" s="25">
        <v>2.1465951447142237</v>
      </c>
      <c r="AZ39766" s="26">
        <v>0.17286409504542266</v>
      </c>
      <c r="BA39766" s="26">
        <v>0.17286409504542266</v>
      </c>
      <c r="BB39766" s="26">
        <v>0</v>
      </c>
      <c r="BC39766" s="26">
        <v>0.17286409504542266</v>
      </c>
      <c r="BD39766" s="26">
        <v>0</v>
      </c>
      <c r="BE39766" s="14">
        <v>28</v>
      </c>
      <c r="BF39766" s="14">
        <v>0</v>
      </c>
      <c r="BG39766" s="27">
        <v>1.3610701472108562E-2</v>
      </c>
    </row>
    <row r="39767" spans="1:60" x14ac:dyDescent="0.25">
      <c r="A39767" t="s">
        <v>76</v>
      </c>
      <c r="B39767" s="2">
        <v>43843.166666666664</v>
      </c>
      <c r="C39767" s="1">
        <v>43842</v>
      </c>
      <c r="D39767">
        <v>21</v>
      </c>
      <c r="E39767" s="2">
        <v>43842.875</v>
      </c>
      <c r="F39767" s="8" t="s">
        <v>388</v>
      </c>
      <c r="G39767" s="10" t="s">
        <v>389</v>
      </c>
      <c r="J39767" s="14">
        <v>33</v>
      </c>
      <c r="K39767" s="14">
        <v>33</v>
      </c>
      <c r="P39767" s="14">
        <v>33</v>
      </c>
      <c r="Q39767" s="14">
        <v>33</v>
      </c>
      <c r="X39767" s="14">
        <v>33</v>
      </c>
      <c r="AP39767" s="14">
        <v>33</v>
      </c>
      <c r="AS39767" s="14">
        <v>33</v>
      </c>
      <c r="AT39767" s="25">
        <v>2.2330896909089515</v>
      </c>
      <c r="AU39767" s="25">
        <v>0.89392122106627381</v>
      </c>
      <c r="AV39767" s="25">
        <v>2.1458695559733383</v>
      </c>
      <c r="AZ39767" s="26">
        <v>0.20373268344639098</v>
      </c>
      <c r="BA39767" s="26">
        <v>0.20373268344639098</v>
      </c>
      <c r="BB39767" s="26">
        <v>0</v>
      </c>
      <c r="BC39767" s="26">
        <v>0.20373268344639098</v>
      </c>
      <c r="BD39767" s="26">
        <v>0</v>
      </c>
      <c r="BE39767" s="14">
        <v>33</v>
      </c>
      <c r="BF39767" s="14">
        <v>0</v>
      </c>
      <c r="BG39767" s="27">
        <v>1.361070147210856E-2</v>
      </c>
    </row>
    <row r="39768" spans="1:60" x14ac:dyDescent="0.25">
      <c r="A39768" t="s">
        <v>76</v>
      </c>
      <c r="B39768" s="2">
        <v>43843.208333333336</v>
      </c>
      <c r="C39768" s="1">
        <v>43842</v>
      </c>
      <c r="D39768">
        <v>22</v>
      </c>
      <c r="E39768" s="2">
        <v>43842.916666666664</v>
      </c>
      <c r="F39768" s="8" t="s">
        <v>388</v>
      </c>
      <c r="G39768" s="10" t="s">
        <v>389</v>
      </c>
      <c r="J39768" s="14">
        <v>28</v>
      </c>
      <c r="K39768" s="14">
        <v>28</v>
      </c>
      <c r="P39768" s="14">
        <v>28</v>
      </c>
      <c r="Q39768" s="14">
        <v>28</v>
      </c>
      <c r="X39768" s="14">
        <v>28</v>
      </c>
      <c r="AP39768" s="14">
        <v>28</v>
      </c>
      <c r="AS39768" s="14">
        <v>28</v>
      </c>
      <c r="AT39768" s="25">
        <v>2.2295267521596145</v>
      </c>
      <c r="AU39768" s="25">
        <v>0.89074479213519331</v>
      </c>
      <c r="AV39768" s="25">
        <v>2.1457255352959841</v>
      </c>
      <c r="AZ39768" s="26">
        <v>0.17286409504542266</v>
      </c>
      <c r="BA39768" s="26">
        <v>0.17286409504542266</v>
      </c>
      <c r="BB39768" s="26">
        <v>0</v>
      </c>
      <c r="BC39768" s="26">
        <v>0.17286409504542266</v>
      </c>
      <c r="BD39768" s="26">
        <v>0</v>
      </c>
      <c r="BE39768" s="14">
        <v>28</v>
      </c>
      <c r="BF39768" s="14">
        <v>0</v>
      </c>
      <c r="BG39768" s="27">
        <v>1.3610701472108562E-2</v>
      </c>
    </row>
    <row r="39769" spans="1:60" x14ac:dyDescent="0.25">
      <c r="A39769" t="s">
        <v>76</v>
      </c>
      <c r="B39769" s="2">
        <v>43843.25</v>
      </c>
      <c r="C39769" s="1">
        <v>43842</v>
      </c>
      <c r="D39769">
        <v>23</v>
      </c>
      <c r="E39769" s="2">
        <v>43842.958333333336</v>
      </c>
      <c r="F39769" s="8" t="s">
        <v>388</v>
      </c>
      <c r="G39769" s="10" t="s">
        <v>389</v>
      </c>
      <c r="J39769" s="14">
        <v>11</v>
      </c>
      <c r="K39769" s="14">
        <v>11</v>
      </c>
      <c r="P39769" s="14">
        <v>11</v>
      </c>
      <c r="Q39769" s="14">
        <v>11</v>
      </c>
      <c r="X39769" s="14">
        <v>11</v>
      </c>
      <c r="AP39769" s="14">
        <v>11</v>
      </c>
      <c r="AS39769" s="14">
        <v>11</v>
      </c>
      <c r="AT39769" s="25">
        <v>2.2306684279145519</v>
      </c>
      <c r="AU39769" s="25">
        <v>0.89264832270318817</v>
      </c>
      <c r="AV39769" s="25">
        <v>2.1454382936767149</v>
      </c>
      <c r="AZ39769" s="26">
        <v>6.7910894482130377E-2</v>
      </c>
      <c r="BA39769" s="26">
        <v>6.7910894482130377E-2</v>
      </c>
      <c r="BB39769" s="26">
        <v>0</v>
      </c>
      <c r="BC39769" s="26">
        <v>6.7910894482130377E-2</v>
      </c>
      <c r="BD39769" s="26">
        <v>0</v>
      </c>
      <c r="BE39769" s="14">
        <v>11</v>
      </c>
      <c r="BF39769" s="14">
        <v>0</v>
      </c>
      <c r="BG39769" s="27">
        <v>1.3610701472108569E-2</v>
      </c>
    </row>
    <row r="39770" spans="1:60" x14ac:dyDescent="0.25">
      <c r="A39770" t="s">
        <v>76</v>
      </c>
      <c r="B39770" s="2">
        <v>43843.291666666664</v>
      </c>
      <c r="C39770" s="1">
        <v>43842</v>
      </c>
      <c r="D39770">
        <v>24</v>
      </c>
      <c r="E39770" s="2">
        <v>43843</v>
      </c>
      <c r="F39770" s="8" t="s">
        <v>388</v>
      </c>
      <c r="G39770" s="10" t="s">
        <v>389</v>
      </c>
      <c r="J39770" s="14">
        <v>9</v>
      </c>
      <c r="K39770" s="14">
        <v>9</v>
      </c>
      <c r="P39770" s="14">
        <v>9</v>
      </c>
      <c r="Q39770" s="14">
        <v>9</v>
      </c>
      <c r="X39770" s="14">
        <v>9</v>
      </c>
      <c r="AP39770" s="14">
        <v>9</v>
      </c>
      <c r="AS39770" s="14">
        <v>9</v>
      </c>
      <c r="AT39770" s="25">
        <v>2.2317732751955273</v>
      </c>
      <c r="AU39770" s="25">
        <v>0.89283403735496358</v>
      </c>
      <c r="AV39770" s="25">
        <v>2.1454720106092253</v>
      </c>
      <c r="AZ39770" s="26">
        <v>5.5563459121743035E-2</v>
      </c>
      <c r="BA39770" s="26">
        <v>5.5563459121743035E-2</v>
      </c>
      <c r="BB39770" s="26">
        <v>0</v>
      </c>
      <c r="BC39770" s="26">
        <v>5.5563459121743042E-2</v>
      </c>
      <c r="BD39770" s="26">
        <v>-6.9388939039072284E-18</v>
      </c>
      <c r="BE39770" s="14">
        <v>9</v>
      </c>
      <c r="BF39770" s="14">
        <v>0</v>
      </c>
      <c r="BG39770" s="27">
        <v>1.3610701472108569E-2</v>
      </c>
    </row>
    <row r="39771" spans="1:60" x14ac:dyDescent="0.25">
      <c r="A39771" t="s">
        <v>76</v>
      </c>
      <c r="B39771" s="2">
        <v>43843.333333333336</v>
      </c>
      <c r="C39771" s="1">
        <v>43843</v>
      </c>
      <c r="D39771">
        <v>1</v>
      </c>
      <c r="E39771" s="2">
        <v>43843.041666666664</v>
      </c>
      <c r="F39771" s="8" t="s">
        <v>388</v>
      </c>
      <c r="G39771" s="10" t="s">
        <v>389</v>
      </c>
      <c r="J39771" s="14">
        <v>13</v>
      </c>
      <c r="K39771" s="14">
        <v>13</v>
      </c>
      <c r="P39771" s="14">
        <v>13</v>
      </c>
      <c r="Q39771" s="14">
        <v>13</v>
      </c>
      <c r="X39771" s="14">
        <v>13</v>
      </c>
      <c r="AP39771" s="14">
        <v>13</v>
      </c>
      <c r="AS39771" s="14">
        <v>9</v>
      </c>
      <c r="AT39771" s="25">
        <v>2.2320345207346142</v>
      </c>
      <c r="AU39771" s="25">
        <v>0.89386075753700789</v>
      </c>
      <c r="AV39771" s="25">
        <v>2.1457309449888307</v>
      </c>
      <c r="AZ39771" s="26">
        <v>8.0258329842517642E-2</v>
      </c>
      <c r="BA39771" s="26">
        <v>8.0258329842517642E-2</v>
      </c>
      <c r="BB39771" s="26">
        <v>0</v>
      </c>
      <c r="BC39771" s="26">
        <v>5.5563459121742986E-2</v>
      </c>
      <c r="BD39771" s="26">
        <v>2.4694870720774656E-2</v>
      </c>
      <c r="BE39771" s="14">
        <v>13</v>
      </c>
      <c r="BF39771" s="14">
        <v>4</v>
      </c>
      <c r="BG39771" s="27">
        <v>1.3610701472108556E-2</v>
      </c>
      <c r="BH39771" s="27">
        <v>1.3610701472108555E-2</v>
      </c>
    </row>
    <row r="39772" spans="1:60" x14ac:dyDescent="0.25">
      <c r="A39772" t="s">
        <v>76</v>
      </c>
      <c r="B39772" s="2">
        <v>43843.375</v>
      </c>
      <c r="C39772" s="1">
        <v>43843</v>
      </c>
      <c r="D39772">
        <v>2</v>
      </c>
      <c r="E39772" s="2">
        <v>43843.083333333336</v>
      </c>
      <c r="F39772" s="8" t="s">
        <v>388</v>
      </c>
      <c r="G39772" s="10" t="s">
        <v>389</v>
      </c>
      <c r="J39772" s="14">
        <v>15</v>
      </c>
      <c r="K39772" s="14">
        <v>15</v>
      </c>
      <c r="P39772" s="14">
        <v>15</v>
      </c>
      <c r="Q39772" s="14">
        <v>15</v>
      </c>
      <c r="X39772" s="14">
        <v>15</v>
      </c>
      <c r="AP39772" s="14">
        <v>15</v>
      </c>
      <c r="AS39772" s="14">
        <v>15</v>
      </c>
      <c r="AT39772" s="25">
        <v>2.2327681834550699</v>
      </c>
      <c r="AU39772" s="25">
        <v>0.8936036549028018</v>
      </c>
      <c r="AV39772" s="25">
        <v>2.1461499096472951</v>
      </c>
      <c r="AZ39772" s="26">
        <v>9.2605765202905047E-2</v>
      </c>
      <c r="BA39772" s="26">
        <v>9.2605765202905047E-2</v>
      </c>
      <c r="BB39772" s="26">
        <v>0</v>
      </c>
      <c r="BC39772" s="26">
        <v>9.2605765202905033E-2</v>
      </c>
      <c r="BD39772" s="26">
        <v>1.3877787807814457E-17</v>
      </c>
      <c r="BE39772" s="14">
        <v>15</v>
      </c>
      <c r="BF39772" s="14">
        <v>0</v>
      </c>
      <c r="BG39772" s="27">
        <v>1.3610701472108567E-2</v>
      </c>
    </row>
    <row r="39773" spans="1:60" x14ac:dyDescent="0.25">
      <c r="A39773" t="s">
        <v>76</v>
      </c>
      <c r="B39773" s="2">
        <v>43843.416666666664</v>
      </c>
      <c r="C39773" s="1">
        <v>43843</v>
      </c>
      <c r="D39773">
        <v>3</v>
      </c>
      <c r="E39773" s="2">
        <v>43843.125</v>
      </c>
      <c r="F39773" s="8" t="s">
        <v>388</v>
      </c>
      <c r="G39773" s="10" t="s">
        <v>389</v>
      </c>
      <c r="J39773" s="14">
        <v>17</v>
      </c>
      <c r="K39773" s="14">
        <v>17</v>
      </c>
      <c r="P39773" s="14">
        <v>17</v>
      </c>
      <c r="Q39773" s="14">
        <v>17</v>
      </c>
      <c r="X39773" s="14">
        <v>17</v>
      </c>
      <c r="AP39773" s="14">
        <v>17</v>
      </c>
      <c r="AS39773" s="14">
        <v>17</v>
      </c>
      <c r="AT39773" s="25">
        <v>2.2323600063835767</v>
      </c>
      <c r="AU39773" s="25">
        <v>0.89436854638750374</v>
      </c>
      <c r="AV39773" s="25">
        <v>2.1462347410884814</v>
      </c>
      <c r="AZ39773" s="26">
        <v>0.10495320056329235</v>
      </c>
      <c r="BA39773" s="26">
        <v>0.10495320056329235</v>
      </c>
      <c r="BB39773" s="26">
        <v>0</v>
      </c>
      <c r="BC39773" s="26">
        <v>0.10495320056329235</v>
      </c>
      <c r="BD39773" s="26">
        <v>0</v>
      </c>
      <c r="BE39773" s="14">
        <v>17</v>
      </c>
      <c r="BF39773" s="14">
        <v>0</v>
      </c>
      <c r="BG39773" s="27">
        <v>1.3610701472108563E-2</v>
      </c>
    </row>
    <row r="39774" spans="1:60" x14ac:dyDescent="0.25">
      <c r="A39774" t="s">
        <v>76</v>
      </c>
      <c r="B39774" s="2">
        <v>43843.458333333336</v>
      </c>
      <c r="C39774" s="1">
        <v>43843</v>
      </c>
      <c r="D39774">
        <v>4</v>
      </c>
      <c r="E39774" s="2">
        <v>43843.166666666664</v>
      </c>
      <c r="F39774" s="8" t="s">
        <v>388</v>
      </c>
      <c r="G39774" s="10" t="s">
        <v>389</v>
      </c>
      <c r="J39774" s="14">
        <v>11</v>
      </c>
      <c r="K39774" s="14">
        <v>11</v>
      </c>
      <c r="P39774" s="14">
        <v>11</v>
      </c>
      <c r="Q39774" s="14">
        <v>11</v>
      </c>
      <c r="X39774" s="14">
        <v>11</v>
      </c>
      <c r="AP39774" s="14">
        <v>11</v>
      </c>
      <c r="AS39774" s="14">
        <v>11</v>
      </c>
      <c r="AT39774" s="25">
        <v>2.234797677213376</v>
      </c>
      <c r="AU39774" s="25">
        <v>0.89536034931555597</v>
      </c>
      <c r="AV39774" s="25">
        <v>2.1462999374620373</v>
      </c>
      <c r="AZ39774" s="26">
        <v>6.7910894482130363E-2</v>
      </c>
      <c r="BA39774" s="26">
        <v>6.7910894482130363E-2</v>
      </c>
      <c r="BB39774" s="26">
        <v>0</v>
      </c>
      <c r="BC39774" s="26">
        <v>6.7910894482130363E-2</v>
      </c>
      <c r="BD39774" s="26">
        <v>0</v>
      </c>
      <c r="BE39774" s="14">
        <v>11</v>
      </c>
      <c r="BF39774" s="14">
        <v>0</v>
      </c>
      <c r="BG39774" s="27">
        <v>1.3610701472108567E-2</v>
      </c>
    </row>
    <row r="39775" spans="1:60" x14ac:dyDescent="0.25">
      <c r="A39775" t="s">
        <v>76</v>
      </c>
      <c r="B39775" s="2">
        <v>43843.5</v>
      </c>
      <c r="C39775" s="1">
        <v>43843</v>
      </c>
      <c r="D39775">
        <v>5</v>
      </c>
      <c r="E39775" s="2">
        <v>43843.208333333336</v>
      </c>
      <c r="F39775" s="8" t="s">
        <v>388</v>
      </c>
      <c r="G39775" s="10" t="s">
        <v>389</v>
      </c>
      <c r="J39775" s="14">
        <v>7</v>
      </c>
      <c r="K39775" s="14">
        <v>7</v>
      </c>
      <c r="P39775" s="14">
        <v>7</v>
      </c>
      <c r="Q39775" s="14">
        <v>7</v>
      </c>
      <c r="X39775" s="14">
        <v>7</v>
      </c>
      <c r="AP39775" s="14">
        <v>7</v>
      </c>
      <c r="AS39775" s="14">
        <v>7</v>
      </c>
      <c r="AT39775" s="25">
        <v>2.2362046399156412</v>
      </c>
      <c r="AU39775" s="25">
        <v>0.89462956602939547</v>
      </c>
      <c r="AV39775" s="25">
        <v>2.1456363770348337</v>
      </c>
      <c r="AZ39775" s="26">
        <v>4.3216023761355686E-2</v>
      </c>
      <c r="BA39775" s="26">
        <v>4.3216023761355686E-2</v>
      </c>
      <c r="BB39775" s="26">
        <v>0</v>
      </c>
      <c r="BC39775" s="26">
        <v>4.3216023761355679E-2</v>
      </c>
      <c r="BD39775" s="26">
        <v>6.9388939039072284E-18</v>
      </c>
      <c r="BE39775" s="14">
        <v>7</v>
      </c>
      <c r="BF39775" s="14">
        <v>0</v>
      </c>
      <c r="BG39775" s="27">
        <v>1.3610701472108567E-2</v>
      </c>
    </row>
    <row r="39776" spans="1:60" x14ac:dyDescent="0.25">
      <c r="A39776" t="s">
        <v>76</v>
      </c>
      <c r="B39776" s="2">
        <v>43843.541666666664</v>
      </c>
      <c r="C39776" s="1">
        <v>43843</v>
      </c>
      <c r="D39776">
        <v>6</v>
      </c>
      <c r="E39776" s="2">
        <v>43843.25</v>
      </c>
      <c r="F39776" s="8" t="s">
        <v>388</v>
      </c>
      <c r="G39776" s="10" t="s">
        <v>389</v>
      </c>
      <c r="J39776" s="14">
        <v>9</v>
      </c>
      <c r="K39776" s="14">
        <v>9</v>
      </c>
      <c r="P39776" s="14">
        <v>9</v>
      </c>
      <c r="Q39776" s="14">
        <v>9</v>
      </c>
      <c r="X39776" s="14">
        <v>9</v>
      </c>
      <c r="AP39776" s="14">
        <v>9</v>
      </c>
      <c r="AS39776" s="14">
        <v>9</v>
      </c>
      <c r="AT39776" s="25">
        <v>2.2360660312059903</v>
      </c>
      <c r="AU39776" s="25">
        <v>0.89312067187570698</v>
      </c>
      <c r="AV39776" s="25">
        <v>2.1457673984581254</v>
      </c>
      <c r="AZ39776" s="26">
        <v>5.5563459121743007E-2</v>
      </c>
      <c r="BA39776" s="26">
        <v>5.5563459121743007E-2</v>
      </c>
      <c r="BB39776" s="26">
        <v>0</v>
      </c>
      <c r="BC39776" s="26">
        <v>5.5563459121743007E-2</v>
      </c>
      <c r="BD39776" s="26">
        <v>0</v>
      </c>
      <c r="BE39776" s="14">
        <v>9</v>
      </c>
      <c r="BF39776" s="14">
        <v>0</v>
      </c>
      <c r="BG39776" s="27">
        <v>1.3610701472108562E-2</v>
      </c>
    </row>
    <row r="39777" spans="1:60" x14ac:dyDescent="0.25">
      <c r="A39777" t="s">
        <v>76</v>
      </c>
      <c r="B39777" s="2">
        <v>43843.583333333336</v>
      </c>
      <c r="C39777" s="1">
        <v>43843</v>
      </c>
      <c r="D39777">
        <v>7</v>
      </c>
      <c r="E39777" s="2">
        <v>43843.291666666664</v>
      </c>
      <c r="F39777" s="8" t="s">
        <v>388</v>
      </c>
      <c r="G39777" s="10" t="s">
        <v>389</v>
      </c>
      <c r="J39777" s="14">
        <v>4</v>
      </c>
      <c r="K39777" s="14">
        <v>4</v>
      </c>
      <c r="P39777" s="14">
        <v>4</v>
      </c>
      <c r="Q39777" s="14">
        <v>4</v>
      </c>
      <c r="X39777" s="14">
        <v>4</v>
      </c>
      <c r="AP39777" s="14">
        <v>4</v>
      </c>
      <c r="AS39777" s="14">
        <v>4</v>
      </c>
      <c r="AT39777" s="25">
        <v>2.234886066528964</v>
      </c>
      <c r="AU39777" s="25">
        <v>0.89241759944953913</v>
      </c>
      <c r="AV39777" s="25">
        <v>2.1453883020987932</v>
      </c>
      <c r="AZ39777" s="26">
        <v>2.4694870720774663E-2</v>
      </c>
      <c r="BA39777" s="26">
        <v>2.4694870720774663E-2</v>
      </c>
      <c r="BB39777" s="26">
        <v>0</v>
      </c>
      <c r="BC39777" s="26">
        <v>2.4694870720774663E-2</v>
      </c>
      <c r="BD39777" s="26">
        <v>0</v>
      </c>
      <c r="BE39777" s="14">
        <v>4</v>
      </c>
      <c r="BF39777" s="14">
        <v>0</v>
      </c>
      <c r="BG39777" s="27">
        <v>1.361070147210856E-2</v>
      </c>
    </row>
    <row r="39778" spans="1:60" x14ac:dyDescent="0.25">
      <c r="A39778" t="s">
        <v>76</v>
      </c>
      <c r="B39778" s="2">
        <v>43843.625</v>
      </c>
      <c r="C39778" s="1">
        <v>43843</v>
      </c>
      <c r="D39778">
        <v>8</v>
      </c>
      <c r="E39778" s="2">
        <v>43843.333333333336</v>
      </c>
      <c r="F39778" s="8" t="s">
        <v>388</v>
      </c>
      <c r="G39778" s="10" t="s">
        <v>389</v>
      </c>
      <c r="J39778" s="14">
        <v>0</v>
      </c>
      <c r="K39778" s="14">
        <v>-6</v>
      </c>
      <c r="P39778" s="14">
        <v>0</v>
      </c>
      <c r="Q39778" s="14">
        <v>-6</v>
      </c>
      <c r="X39778" s="14">
        <v>0</v>
      </c>
      <c r="AP39778" s="14">
        <v>0</v>
      </c>
      <c r="AS39778" s="14">
        <v>-6</v>
      </c>
      <c r="AT39778" s="25">
        <v>2.2350164559616914</v>
      </c>
      <c r="AU39778" s="25">
        <v>0.89294281669504239</v>
      </c>
      <c r="AV39778" s="25">
        <v>2.1451284021686288</v>
      </c>
      <c r="AZ39778" s="26">
        <v>0</v>
      </c>
      <c r="BA39778" s="26">
        <v>0</v>
      </c>
      <c r="BB39778" s="26">
        <v>4.5203459489787834</v>
      </c>
      <c r="BC39778" s="26">
        <v>0</v>
      </c>
      <c r="BD39778" s="26">
        <v>4.5203459489787834</v>
      </c>
      <c r="BE39778" s="14">
        <v>0</v>
      </c>
      <c r="BF39778" s="14">
        <v>6</v>
      </c>
      <c r="BH39778" s="27">
        <v>1.6609408476729342</v>
      </c>
    </row>
    <row r="39779" spans="1:60" x14ac:dyDescent="0.25">
      <c r="A39779" t="s">
        <v>76</v>
      </c>
      <c r="B39779" s="2">
        <v>43843.666666666664</v>
      </c>
      <c r="C39779" s="1">
        <v>43843</v>
      </c>
      <c r="D39779">
        <v>9</v>
      </c>
      <c r="E39779" s="2">
        <v>43843.375</v>
      </c>
      <c r="F39779" s="8" t="s">
        <v>388</v>
      </c>
      <c r="G39779" s="10" t="s">
        <v>389</v>
      </c>
      <c r="J39779" s="14">
        <v>0</v>
      </c>
      <c r="K39779" s="14">
        <v>-4</v>
      </c>
      <c r="P39779" s="14">
        <v>0</v>
      </c>
      <c r="Q39779" s="14">
        <v>-4</v>
      </c>
      <c r="X39779" s="14">
        <v>0</v>
      </c>
      <c r="AP39779" s="14">
        <v>0</v>
      </c>
      <c r="AS39779" s="14">
        <v>-4</v>
      </c>
      <c r="AT39779" s="25">
        <v>2.2342842305227872</v>
      </c>
      <c r="AU39779" s="25">
        <v>0.89311886090941661</v>
      </c>
      <c r="AV39779" s="25">
        <v>2.1449242275203755</v>
      </c>
      <c r="AZ39779" s="26">
        <v>0</v>
      </c>
      <c r="BA39779" s="26">
        <v>0</v>
      </c>
      <c r="BB39779" s="26">
        <v>3.0306155065064893</v>
      </c>
      <c r="BC39779" s="26">
        <v>0</v>
      </c>
      <c r="BD39779" s="26">
        <v>3.0306155065064893</v>
      </c>
      <c r="BE39779" s="14">
        <v>0</v>
      </c>
      <c r="BF39779" s="14">
        <v>4</v>
      </c>
      <c r="BH39779" s="27">
        <v>1.670338889488584</v>
      </c>
    </row>
    <row r="39780" spans="1:60" x14ac:dyDescent="0.25">
      <c r="A39780" t="s">
        <v>76</v>
      </c>
      <c r="B39780" s="2">
        <v>43843.708333333336</v>
      </c>
      <c r="C39780" s="1">
        <v>43843</v>
      </c>
      <c r="D39780">
        <v>10</v>
      </c>
      <c r="E39780" s="2">
        <v>43843.416666666664</v>
      </c>
      <c r="F39780" s="8" t="s">
        <v>388</v>
      </c>
      <c r="G39780" s="10" t="s">
        <v>389</v>
      </c>
      <c r="J39780" s="14">
        <v>0</v>
      </c>
      <c r="K39780" s="14">
        <v>-6</v>
      </c>
      <c r="P39780" s="14">
        <v>0</v>
      </c>
      <c r="Q39780" s="14">
        <v>-6</v>
      </c>
      <c r="X39780" s="14">
        <v>0</v>
      </c>
      <c r="AP39780" s="14">
        <v>0</v>
      </c>
      <c r="AS39780" s="14">
        <v>-6</v>
      </c>
      <c r="AT39780" s="25">
        <v>2.2346896097084818</v>
      </c>
      <c r="AU39780" s="25">
        <v>0.89421899349159339</v>
      </c>
      <c r="AV39780" s="25">
        <v>2.1424424315877895</v>
      </c>
      <c r="AZ39780" s="26">
        <v>0</v>
      </c>
      <c r="BA39780" s="26">
        <v>0</v>
      </c>
      <c r="BB39780" s="26">
        <v>4.5406714718641261</v>
      </c>
      <c r="BC39780" s="26">
        <v>0</v>
      </c>
      <c r="BD39780" s="26">
        <v>4.5406714718641261</v>
      </c>
      <c r="BE39780" s="14">
        <v>0</v>
      </c>
      <c r="BF39780" s="14">
        <v>6</v>
      </c>
      <c r="BH39780" s="27">
        <v>1.6684091900501816</v>
      </c>
    </row>
    <row r="39781" spans="1:60" x14ac:dyDescent="0.25">
      <c r="A39781" t="s">
        <v>76</v>
      </c>
      <c r="B39781" s="2">
        <v>43843.75</v>
      </c>
      <c r="C39781" s="1">
        <v>43843</v>
      </c>
      <c r="D39781">
        <v>11</v>
      </c>
      <c r="E39781" s="2">
        <v>43843.458333333336</v>
      </c>
      <c r="F39781" s="8" t="s">
        <v>388</v>
      </c>
      <c r="G39781" s="10" t="s">
        <v>389</v>
      </c>
      <c r="J39781" s="14">
        <v>0</v>
      </c>
      <c r="K39781" s="14">
        <v>-6</v>
      </c>
      <c r="P39781" s="14">
        <v>0</v>
      </c>
      <c r="Q39781" s="14">
        <v>-6</v>
      </c>
      <c r="X39781" s="14">
        <v>0</v>
      </c>
      <c r="AP39781" s="14">
        <v>0</v>
      </c>
      <c r="AS39781" s="14">
        <v>-6</v>
      </c>
      <c r="AT39781" s="25">
        <v>2.2358513556803614</v>
      </c>
      <c r="AU39781" s="25">
        <v>0.89570893116655093</v>
      </c>
      <c r="AV39781" s="25">
        <v>2.1424918908865558</v>
      </c>
      <c r="AZ39781" s="26">
        <v>0</v>
      </c>
      <c r="BA39781" s="26">
        <v>0</v>
      </c>
      <c r="BB39781" s="26">
        <v>4.5599392989291907</v>
      </c>
      <c r="BC39781" s="26">
        <v>0</v>
      </c>
      <c r="BD39781" s="26">
        <v>4.5599392989291907</v>
      </c>
      <c r="BE39781" s="14">
        <v>0</v>
      </c>
      <c r="BF39781" s="14">
        <v>6</v>
      </c>
      <c r="BH39781" s="27">
        <v>1.6754888962008787</v>
      </c>
    </row>
    <row r="39782" spans="1:60" x14ac:dyDescent="0.25">
      <c r="A39782" t="s">
        <v>76</v>
      </c>
      <c r="B39782" s="2">
        <v>43843.791666666664</v>
      </c>
      <c r="C39782" s="1">
        <v>43843</v>
      </c>
      <c r="D39782">
        <v>12</v>
      </c>
      <c r="E39782" s="2">
        <v>43843.5</v>
      </c>
      <c r="F39782" s="8" t="s">
        <v>388</v>
      </c>
      <c r="G39782" s="10" t="s">
        <v>389</v>
      </c>
      <c r="J39782" s="14">
        <v>0</v>
      </c>
      <c r="K39782" s="14">
        <v>-2</v>
      </c>
      <c r="P39782" s="14">
        <v>0</v>
      </c>
      <c r="Q39782" s="14">
        <v>-2</v>
      </c>
      <c r="X39782" s="14">
        <v>0</v>
      </c>
      <c r="AP39782" s="14">
        <v>0</v>
      </c>
      <c r="AS39782" s="14">
        <v>-2</v>
      </c>
      <c r="AT39782" s="25">
        <v>2.2370105558061506</v>
      </c>
      <c r="AU39782" s="25">
        <v>0.89709933545865039</v>
      </c>
      <c r="AV39782" s="25">
        <v>2.1445464399881708</v>
      </c>
      <c r="AZ39782" s="26">
        <v>0</v>
      </c>
      <c r="BA39782" s="26">
        <v>0</v>
      </c>
      <c r="BB39782" s="26">
        <v>1.5297956144350475</v>
      </c>
      <c r="BC39782" s="26">
        <v>0</v>
      </c>
      <c r="BD39782" s="26">
        <v>1.5297956144350475</v>
      </c>
      <c r="BE39782" s="14">
        <v>0</v>
      </c>
      <c r="BF39782" s="14">
        <v>2</v>
      </c>
      <c r="BH39782" s="27">
        <v>1.6863090037478972</v>
      </c>
    </row>
    <row r="39783" spans="1:60" x14ac:dyDescent="0.25">
      <c r="A39783" t="s">
        <v>76</v>
      </c>
      <c r="B39783" s="2">
        <v>43843.833333333336</v>
      </c>
      <c r="C39783" s="1">
        <v>43843</v>
      </c>
      <c r="D39783">
        <v>13</v>
      </c>
      <c r="E39783" s="2">
        <v>43843.541666666664</v>
      </c>
      <c r="F39783" s="8" t="s">
        <v>388</v>
      </c>
      <c r="G39783" s="10" t="s">
        <v>389</v>
      </c>
      <c r="J39783" s="14">
        <v>0</v>
      </c>
      <c r="K39783" s="14">
        <v>-1</v>
      </c>
      <c r="P39783" s="14">
        <v>0</v>
      </c>
      <c r="Q39783" s="14">
        <v>-1</v>
      </c>
      <c r="X39783" s="14">
        <v>0</v>
      </c>
      <c r="AP39783" s="14">
        <v>0</v>
      </c>
      <c r="AS39783" s="14">
        <v>-1</v>
      </c>
      <c r="AT39783" s="25">
        <v>2.2366673121812415</v>
      </c>
      <c r="AU39783" s="25">
        <v>0.89819776972070065</v>
      </c>
      <c r="AV39783" s="25">
        <v>2.1447940857223586</v>
      </c>
      <c r="AZ39783" s="26">
        <v>0</v>
      </c>
      <c r="BA39783" s="26">
        <v>0</v>
      </c>
      <c r="BB39783" s="26">
        <v>0.76486506991989089</v>
      </c>
      <c r="BC39783" s="26">
        <v>0</v>
      </c>
      <c r="BD39783" s="26">
        <v>0.76486506991989089</v>
      </c>
      <c r="BE39783" s="14">
        <v>0</v>
      </c>
      <c r="BF39783" s="14">
        <v>1</v>
      </c>
      <c r="BH39783" s="27">
        <v>1.6862368304467898</v>
      </c>
    </row>
    <row r="39784" spans="1:60" x14ac:dyDescent="0.25">
      <c r="A39784" t="s">
        <v>76</v>
      </c>
      <c r="B39784" s="2">
        <v>43843.875</v>
      </c>
      <c r="C39784" s="1">
        <v>43843</v>
      </c>
      <c r="D39784">
        <v>14</v>
      </c>
      <c r="E39784" s="2">
        <v>43843.583333333336</v>
      </c>
      <c r="F39784" s="8" t="s">
        <v>388</v>
      </c>
      <c r="G39784" s="10" t="s">
        <v>389</v>
      </c>
      <c r="J39784" s="14">
        <v>0</v>
      </c>
      <c r="K39784" s="14">
        <v>-3</v>
      </c>
      <c r="P39784" s="14">
        <v>0</v>
      </c>
      <c r="Q39784" s="14">
        <v>-3</v>
      </c>
      <c r="X39784" s="14">
        <v>0</v>
      </c>
      <c r="AP39784" s="14">
        <v>0</v>
      </c>
      <c r="AS39784" s="14">
        <v>-3</v>
      </c>
      <c r="AT39784" s="25">
        <v>2.2367878899389386</v>
      </c>
      <c r="AU39784" s="25">
        <v>0.89940721004179958</v>
      </c>
      <c r="AV39784" s="25">
        <v>2.1447330668288807</v>
      </c>
      <c r="AZ39784" s="26">
        <v>0</v>
      </c>
      <c r="BA39784" s="26">
        <v>0</v>
      </c>
      <c r="BB39784" s="26">
        <v>2.2934791298382189</v>
      </c>
      <c r="BC39784" s="26">
        <v>0</v>
      </c>
      <c r="BD39784" s="26">
        <v>2.2934791298382189</v>
      </c>
      <c r="BE39784" s="14">
        <v>0</v>
      </c>
      <c r="BF39784" s="14">
        <v>3</v>
      </c>
      <c r="BH39784" s="27">
        <v>1.6854166530746446</v>
      </c>
    </row>
    <row r="39785" spans="1:60" x14ac:dyDescent="0.25">
      <c r="A39785" t="s">
        <v>76</v>
      </c>
      <c r="B39785" s="2">
        <v>43843.916666666664</v>
      </c>
      <c r="C39785" s="1">
        <v>43843</v>
      </c>
      <c r="D39785">
        <v>15</v>
      </c>
      <c r="E39785" s="2">
        <v>43843.625</v>
      </c>
      <c r="F39785" s="8" t="s">
        <v>388</v>
      </c>
      <c r="G39785" s="10" t="s">
        <v>389</v>
      </c>
      <c r="J39785" s="14">
        <v>0</v>
      </c>
      <c r="K39785" s="14">
        <v>-4</v>
      </c>
      <c r="P39785" s="14">
        <v>0</v>
      </c>
      <c r="Q39785" s="14">
        <v>-4</v>
      </c>
      <c r="X39785" s="14">
        <v>0</v>
      </c>
      <c r="AP39785" s="14">
        <v>0</v>
      </c>
      <c r="AS39785" s="14">
        <v>-4</v>
      </c>
      <c r="AT39785" s="25">
        <v>2.2376706894778247</v>
      </c>
      <c r="AU39785" s="25">
        <v>0.90031045053292325</v>
      </c>
      <c r="AV39785" s="25">
        <v>2.1445243715034557</v>
      </c>
      <c r="AZ39785" s="26">
        <v>0</v>
      </c>
      <c r="BA39785" s="26">
        <v>0</v>
      </c>
      <c r="BB39785" s="26">
        <v>3.0698647692620593</v>
      </c>
      <c r="BC39785" s="26">
        <v>0</v>
      </c>
      <c r="BD39785" s="26">
        <v>3.0698647692620593</v>
      </c>
      <c r="BE39785" s="14">
        <v>0</v>
      </c>
      <c r="BF39785" s="14">
        <v>4</v>
      </c>
      <c r="BH39785" s="27">
        <v>1.6919713169026303</v>
      </c>
    </row>
    <row r="39786" spans="1:60" x14ac:dyDescent="0.25">
      <c r="A39786" t="s">
        <v>76</v>
      </c>
      <c r="B39786" s="2">
        <v>43843.958333333336</v>
      </c>
      <c r="C39786" s="1">
        <v>43843</v>
      </c>
      <c r="D39786">
        <v>16</v>
      </c>
      <c r="E39786" s="2">
        <v>43843.666666666664</v>
      </c>
      <c r="F39786" s="8" t="s">
        <v>388</v>
      </c>
      <c r="G39786" s="10" t="s">
        <v>389</v>
      </c>
      <c r="J39786" s="14">
        <v>0</v>
      </c>
      <c r="K39786" s="14">
        <v>-3</v>
      </c>
      <c r="P39786" s="14">
        <v>0</v>
      </c>
      <c r="Q39786" s="14">
        <v>-3</v>
      </c>
      <c r="X39786" s="14">
        <v>0</v>
      </c>
      <c r="AP39786" s="14">
        <v>0</v>
      </c>
      <c r="AS39786" s="14">
        <v>-3</v>
      </c>
      <c r="AT39786" s="25">
        <v>2.2381575656720725</v>
      </c>
      <c r="AU39786" s="25">
        <v>0.89993738008733615</v>
      </c>
      <c r="AV39786" s="25">
        <v>2.1444373903943239</v>
      </c>
      <c r="AZ39786" s="26">
        <v>0</v>
      </c>
      <c r="BA39786" s="26">
        <v>0</v>
      </c>
      <c r="BB39786" s="26">
        <v>2.327573291769804</v>
      </c>
      <c r="BC39786" s="26">
        <v>0</v>
      </c>
      <c r="BD39786" s="26">
        <v>2.327573291769804</v>
      </c>
      <c r="BE39786" s="14">
        <v>0</v>
      </c>
      <c r="BF39786" s="14">
        <v>3</v>
      </c>
      <c r="BH39786" s="27">
        <v>1.7104715435005149</v>
      </c>
    </row>
    <row r="39787" spans="1:60" x14ac:dyDescent="0.25">
      <c r="A39787" t="s">
        <v>76</v>
      </c>
      <c r="B39787" s="2">
        <v>43844</v>
      </c>
      <c r="C39787" s="1">
        <v>43843</v>
      </c>
      <c r="D39787">
        <v>17</v>
      </c>
      <c r="E39787" s="2">
        <v>43843.708333333336</v>
      </c>
      <c r="F39787" s="8" t="s">
        <v>388</v>
      </c>
      <c r="G39787" s="10" t="s">
        <v>389</v>
      </c>
      <c r="J39787" s="14">
        <v>1</v>
      </c>
      <c r="K39787" s="14">
        <v>0</v>
      </c>
      <c r="P39787" s="14">
        <v>1</v>
      </c>
      <c r="Q39787" s="14">
        <v>0</v>
      </c>
      <c r="X39787" s="14">
        <v>1</v>
      </c>
      <c r="AP39787" s="14">
        <v>1</v>
      </c>
      <c r="AS39787" s="14">
        <v>0</v>
      </c>
      <c r="AT39787" s="25">
        <v>2.2367003874675455</v>
      </c>
      <c r="AU39787" s="25">
        <v>0.89920953472097565</v>
      </c>
      <c r="AV39787" s="25">
        <v>2.1448320555854923</v>
      </c>
      <c r="AZ39787" s="26">
        <v>6.1737176801936657E-3</v>
      </c>
      <c r="BA39787" s="26">
        <v>6.1737176801936657E-3</v>
      </c>
      <c r="BB39787" s="26">
        <v>0</v>
      </c>
      <c r="BC39787" s="26">
        <v>0</v>
      </c>
      <c r="BD39787" s="26">
        <v>6.1737176801936657E-3</v>
      </c>
      <c r="BE39787" s="14">
        <v>1</v>
      </c>
      <c r="BF39787" s="14">
        <v>1</v>
      </c>
      <c r="BG39787" s="27">
        <v>1.361070147210856E-2</v>
      </c>
      <c r="BH39787" s="27">
        <v>1.361070147210856E-2</v>
      </c>
    </row>
    <row r="39788" spans="1:60" x14ac:dyDescent="0.25">
      <c r="A39788" t="s">
        <v>76</v>
      </c>
      <c r="B39788" s="2">
        <v>43844.041666666664</v>
      </c>
      <c r="C39788" s="1">
        <v>43843</v>
      </c>
      <c r="D39788">
        <v>18</v>
      </c>
      <c r="E39788" s="2">
        <v>43843.75</v>
      </c>
      <c r="F39788" s="8" t="s">
        <v>388</v>
      </c>
      <c r="G39788" s="10" t="s">
        <v>389</v>
      </c>
      <c r="J39788" s="14">
        <v>6</v>
      </c>
      <c r="K39788" s="14">
        <v>6</v>
      </c>
      <c r="P39788" s="14">
        <v>6</v>
      </c>
      <c r="Q39788" s="14">
        <v>6</v>
      </c>
      <c r="X39788" s="14">
        <v>6</v>
      </c>
      <c r="AP39788" s="14">
        <v>6</v>
      </c>
      <c r="AS39788" s="14">
        <v>6</v>
      </c>
      <c r="AT39788" s="25">
        <v>2.2350082340365058</v>
      </c>
      <c r="AU39788" s="25">
        <v>0.89852658043696254</v>
      </c>
      <c r="AV39788" s="25">
        <v>2.1444376602337116</v>
      </c>
      <c r="AZ39788" s="26">
        <v>3.7042306081162005E-2</v>
      </c>
      <c r="BA39788" s="26">
        <v>3.7042306081162005E-2</v>
      </c>
      <c r="BB39788" s="26">
        <v>0</v>
      </c>
      <c r="BC39788" s="26">
        <v>3.7042306081162005E-2</v>
      </c>
      <c r="BD39788" s="26">
        <v>0</v>
      </c>
      <c r="BE39788" s="14">
        <v>6</v>
      </c>
      <c r="BF39788" s="14">
        <v>0</v>
      </c>
      <c r="BG39788" s="27">
        <v>1.3610701472108562E-2</v>
      </c>
    </row>
    <row r="39789" spans="1:60" x14ac:dyDescent="0.25">
      <c r="A39789" t="s">
        <v>76</v>
      </c>
      <c r="B39789" s="2">
        <v>43844.083333333336</v>
      </c>
      <c r="C39789" s="1">
        <v>43843</v>
      </c>
      <c r="D39789">
        <v>19</v>
      </c>
      <c r="E39789" s="2">
        <v>43843.791666666664</v>
      </c>
      <c r="F39789" s="8" t="s">
        <v>388</v>
      </c>
      <c r="G39789" s="10" t="s">
        <v>389</v>
      </c>
      <c r="J39789" s="14">
        <v>10</v>
      </c>
      <c r="K39789" s="14">
        <v>10</v>
      </c>
      <c r="P39789" s="14">
        <v>10</v>
      </c>
      <c r="Q39789" s="14">
        <v>10</v>
      </c>
      <c r="X39789" s="14">
        <v>10</v>
      </c>
      <c r="AP39789" s="14">
        <v>10</v>
      </c>
      <c r="AS39789" s="14">
        <v>10</v>
      </c>
      <c r="AT39789" s="25">
        <v>2.2359320995799381</v>
      </c>
      <c r="AU39789" s="25">
        <v>0.89694384327226306</v>
      </c>
      <c r="AV39789" s="25">
        <v>2.1446595360149656</v>
      </c>
      <c r="AZ39789" s="26">
        <v>6.1737176801936661E-2</v>
      </c>
      <c r="BA39789" s="26">
        <v>6.1737176801936661E-2</v>
      </c>
      <c r="BB39789" s="26">
        <v>0</v>
      </c>
      <c r="BC39789" s="26">
        <v>6.1737176801936661E-2</v>
      </c>
      <c r="BD39789" s="26">
        <v>0</v>
      </c>
      <c r="BE39789" s="14">
        <v>10</v>
      </c>
      <c r="BF39789" s="14">
        <v>0</v>
      </c>
      <c r="BG39789" s="27">
        <v>1.361070147210856E-2</v>
      </c>
    </row>
    <row r="39790" spans="1:60" x14ac:dyDescent="0.25">
      <c r="A39790" t="s">
        <v>76</v>
      </c>
      <c r="B39790" s="2">
        <v>43844.125</v>
      </c>
      <c r="C39790" s="1">
        <v>43843</v>
      </c>
      <c r="D39790">
        <v>20</v>
      </c>
      <c r="E39790" s="2">
        <v>43843.833333333336</v>
      </c>
      <c r="F39790" s="8" t="s">
        <v>388</v>
      </c>
      <c r="G39790" s="10" t="s">
        <v>389</v>
      </c>
      <c r="J39790" s="14">
        <v>5</v>
      </c>
      <c r="K39790" s="14">
        <v>5</v>
      </c>
      <c r="P39790" s="14">
        <v>5</v>
      </c>
      <c r="Q39790" s="14">
        <v>5</v>
      </c>
      <c r="X39790" s="14">
        <v>5</v>
      </c>
      <c r="AP39790" s="14">
        <v>5</v>
      </c>
      <c r="AS39790" s="14">
        <v>5</v>
      </c>
      <c r="AT39790" s="25">
        <v>2.2348221623275211</v>
      </c>
      <c r="AU39790" s="25">
        <v>0.89534664736726555</v>
      </c>
      <c r="AV39790" s="25">
        <v>2.1447414361265156</v>
      </c>
      <c r="AZ39790" s="26">
        <v>3.0868588400968348E-2</v>
      </c>
      <c r="BA39790" s="26">
        <v>3.0868588400968348E-2</v>
      </c>
      <c r="BB39790" s="26">
        <v>0</v>
      </c>
      <c r="BC39790" s="26">
        <v>3.0868588400968344E-2</v>
      </c>
      <c r="BD39790" s="26">
        <v>3.4694469519536142E-18</v>
      </c>
      <c r="BE39790" s="14">
        <v>5</v>
      </c>
      <c r="BF39790" s="14">
        <v>0</v>
      </c>
      <c r="BG39790" s="27">
        <v>1.3610701472108567E-2</v>
      </c>
    </row>
    <row r="39791" spans="1:60" x14ac:dyDescent="0.25">
      <c r="A39791" t="s">
        <v>76</v>
      </c>
      <c r="B39791" s="2">
        <v>43844.166666666664</v>
      </c>
      <c r="C39791" s="1">
        <v>43843</v>
      </c>
      <c r="D39791">
        <v>21</v>
      </c>
      <c r="E39791" s="2">
        <v>43843.875</v>
      </c>
      <c r="F39791" s="8" t="s">
        <v>388</v>
      </c>
      <c r="G39791" s="10" t="s">
        <v>389</v>
      </c>
      <c r="J39791" s="14">
        <v>1</v>
      </c>
      <c r="K39791" s="14">
        <v>1</v>
      </c>
      <c r="P39791" s="14">
        <v>1</v>
      </c>
      <c r="Q39791" s="14">
        <v>1</v>
      </c>
      <c r="X39791" s="14">
        <v>1</v>
      </c>
      <c r="AP39791" s="14">
        <v>1</v>
      </c>
      <c r="AS39791" s="14">
        <v>1</v>
      </c>
      <c r="AT39791" s="25">
        <v>2.2330001519669715</v>
      </c>
      <c r="AU39791" s="25">
        <v>0.89475293539950873</v>
      </c>
      <c r="AV39791" s="25">
        <v>2.1450917232876479</v>
      </c>
      <c r="AZ39791" s="26">
        <v>6.1737176801936692E-3</v>
      </c>
      <c r="BA39791" s="26">
        <v>6.1737176801936692E-3</v>
      </c>
      <c r="BB39791" s="26">
        <v>0</v>
      </c>
      <c r="BC39791" s="26">
        <v>6.1737176801936692E-3</v>
      </c>
      <c r="BD39791" s="26">
        <v>0</v>
      </c>
      <c r="BE39791" s="14">
        <v>1</v>
      </c>
      <c r="BF39791" s="14">
        <v>0</v>
      </c>
      <c r="BG39791" s="27">
        <v>1.3610701472108567E-2</v>
      </c>
    </row>
    <row r="39792" spans="1:60" x14ac:dyDescent="0.25">
      <c r="A39792" t="s">
        <v>76</v>
      </c>
      <c r="B39792" s="2">
        <v>43844.208333333336</v>
      </c>
      <c r="C39792" s="1">
        <v>43843</v>
      </c>
      <c r="D39792">
        <v>22</v>
      </c>
      <c r="E39792" s="2">
        <v>43843.916666666664</v>
      </c>
      <c r="F39792" s="8" t="s">
        <v>388</v>
      </c>
      <c r="G39792" s="10" t="s">
        <v>389</v>
      </c>
      <c r="J39792" s="14">
        <v>5</v>
      </c>
      <c r="K39792" s="14">
        <v>5</v>
      </c>
      <c r="P39792" s="14">
        <v>5</v>
      </c>
      <c r="Q39792" s="14">
        <v>5</v>
      </c>
      <c r="X39792" s="14">
        <v>5</v>
      </c>
      <c r="AP39792" s="14">
        <v>5</v>
      </c>
      <c r="AS39792" s="14">
        <v>5</v>
      </c>
      <c r="AT39792" s="25">
        <v>2.2300180475379725</v>
      </c>
      <c r="AU39792" s="25">
        <v>0.8935613101054245</v>
      </c>
      <c r="AV39792" s="25">
        <v>2.1451742118254682</v>
      </c>
      <c r="AZ39792" s="26">
        <v>3.0868588400968351E-2</v>
      </c>
      <c r="BA39792" s="26">
        <v>3.0868588400968351E-2</v>
      </c>
      <c r="BB39792" s="26">
        <v>0</v>
      </c>
      <c r="BC39792" s="26">
        <v>3.0868588400968351E-2</v>
      </c>
      <c r="BD39792" s="26">
        <v>0</v>
      </c>
      <c r="BE39792" s="14">
        <v>5</v>
      </c>
      <c r="BF39792" s="14">
        <v>0</v>
      </c>
      <c r="BG39792" s="27">
        <v>1.3610701472108567E-2</v>
      </c>
    </row>
    <row r="39793" spans="1:60" x14ac:dyDescent="0.25">
      <c r="A39793" t="s">
        <v>76</v>
      </c>
      <c r="B39793" s="2">
        <v>43844.25</v>
      </c>
      <c r="C39793" s="1">
        <v>43843</v>
      </c>
      <c r="D39793">
        <v>23</v>
      </c>
      <c r="E39793" s="2">
        <v>43843.958333333336</v>
      </c>
      <c r="F39793" s="8" t="s">
        <v>388</v>
      </c>
      <c r="G39793" s="10" t="s">
        <v>389</v>
      </c>
      <c r="J39793" s="14">
        <v>5</v>
      </c>
      <c r="K39793" s="14">
        <v>4</v>
      </c>
      <c r="P39793" s="14">
        <v>5</v>
      </c>
      <c r="Q39793" s="14">
        <v>4</v>
      </c>
      <c r="X39793" s="14">
        <v>5</v>
      </c>
      <c r="AP39793" s="14">
        <v>5</v>
      </c>
      <c r="AS39793" s="14">
        <v>4</v>
      </c>
      <c r="AT39793" s="25">
        <v>2.2308798210417033</v>
      </c>
      <c r="AU39793" s="25">
        <v>0.89518655581655571</v>
      </c>
      <c r="AV39793" s="25">
        <v>2.1454682611486859</v>
      </c>
      <c r="AZ39793" s="26">
        <v>3.0868588400968337E-2</v>
      </c>
      <c r="BA39793" s="26">
        <v>3.0868588400968337E-2</v>
      </c>
      <c r="BB39793" s="26">
        <v>0</v>
      </c>
      <c r="BC39793" s="26">
        <v>2.469487072077467E-2</v>
      </c>
      <c r="BD39793" s="26">
        <v>6.1737176801936675E-3</v>
      </c>
      <c r="BE39793" s="14">
        <v>5</v>
      </c>
      <c r="BF39793" s="14">
        <v>1</v>
      </c>
      <c r="BG39793" s="27">
        <v>1.3610701472108562E-2</v>
      </c>
      <c r="BH39793" s="27">
        <v>1.3610701472108563E-2</v>
      </c>
    </row>
    <row r="39794" spans="1:60" x14ac:dyDescent="0.25">
      <c r="A39794" t="s">
        <v>76</v>
      </c>
      <c r="B39794" s="2">
        <v>43844.291666666664</v>
      </c>
      <c r="C39794" s="1">
        <v>43843</v>
      </c>
      <c r="D39794">
        <v>24</v>
      </c>
      <c r="E39794" s="2">
        <v>43844</v>
      </c>
      <c r="F39794" s="8" t="s">
        <v>388</v>
      </c>
      <c r="G39794" s="10" t="s">
        <v>389</v>
      </c>
      <c r="J39794" s="14">
        <v>1</v>
      </c>
      <c r="K39794" s="14">
        <v>-2</v>
      </c>
      <c r="P39794" s="14">
        <v>1</v>
      </c>
      <c r="Q39794" s="14">
        <v>-2</v>
      </c>
      <c r="X39794" s="14">
        <v>1</v>
      </c>
      <c r="AP39794" s="14">
        <v>1</v>
      </c>
      <c r="AS39794" s="14">
        <v>-2</v>
      </c>
      <c r="AT39794" s="25">
        <v>2.2307296897864699</v>
      </c>
      <c r="AU39794" s="25">
        <v>0.89472341030389357</v>
      </c>
      <c r="AV39794" s="25">
        <v>2.1456786363923435</v>
      </c>
      <c r="AZ39794" s="26">
        <v>6.1737176801936657E-3</v>
      </c>
      <c r="BA39794" s="26">
        <v>6.1737176801936657E-3</v>
      </c>
      <c r="BB39794" s="26">
        <v>1.578313740860622</v>
      </c>
      <c r="BC39794" s="26">
        <v>0</v>
      </c>
      <c r="BD39794" s="26">
        <v>1.5844874585408157</v>
      </c>
      <c r="BE39794" s="14">
        <v>1</v>
      </c>
      <c r="BF39794" s="14">
        <v>3</v>
      </c>
      <c r="BG39794" s="27">
        <v>1.361070147210856E-2</v>
      </c>
      <c r="BH39794" s="27">
        <v>1.1643975802827509</v>
      </c>
    </row>
    <row r="39795" spans="1:60" x14ac:dyDescent="0.25">
      <c r="A39795" t="s">
        <v>76</v>
      </c>
      <c r="B39795" s="2">
        <v>43844.333333333336</v>
      </c>
      <c r="C39795" s="1">
        <v>43844</v>
      </c>
      <c r="D39795">
        <v>1</v>
      </c>
      <c r="E39795" s="2">
        <v>43844.041666666664</v>
      </c>
      <c r="F39795" s="8" t="s">
        <v>388</v>
      </c>
      <c r="G39795" s="10" t="s">
        <v>389</v>
      </c>
      <c r="J39795" s="14">
        <v>0</v>
      </c>
      <c r="K39795" s="14">
        <v>-6</v>
      </c>
      <c r="P39795" s="14">
        <v>0</v>
      </c>
      <c r="Q39795" s="14">
        <v>-6</v>
      </c>
      <c r="X39795" s="14">
        <v>0</v>
      </c>
      <c r="AP39795" s="14">
        <v>0</v>
      </c>
      <c r="AS39795" s="14">
        <v>-6</v>
      </c>
      <c r="AT39795" s="25">
        <v>2.2296501048060287</v>
      </c>
      <c r="AU39795" s="25">
        <v>0.89372922244432718</v>
      </c>
      <c r="AV39795" s="25">
        <v>2.1458989320914745</v>
      </c>
      <c r="AZ39795" s="26">
        <v>0</v>
      </c>
      <c r="BA39795" s="26">
        <v>0</v>
      </c>
      <c r="BB39795" s="26">
        <v>4.693287854711091</v>
      </c>
      <c r="BC39795" s="26">
        <v>0</v>
      </c>
      <c r="BD39795" s="26">
        <v>4.693287854711091</v>
      </c>
      <c r="BE39795" s="14">
        <v>0</v>
      </c>
      <c r="BF39795" s="14">
        <v>6</v>
      </c>
      <c r="BH39795" s="27">
        <v>1.7244860450421942</v>
      </c>
    </row>
    <row r="39796" spans="1:60" x14ac:dyDescent="0.25">
      <c r="A39796" t="s">
        <v>76</v>
      </c>
      <c r="B39796" s="2">
        <v>43844.375</v>
      </c>
      <c r="C39796" s="1">
        <v>43844</v>
      </c>
      <c r="D39796">
        <v>2</v>
      </c>
      <c r="E39796" s="2">
        <v>43844.083333333336</v>
      </c>
      <c r="F39796" s="8" t="s">
        <v>388</v>
      </c>
      <c r="G39796" s="10" t="s">
        <v>389</v>
      </c>
      <c r="J39796" s="14">
        <v>0</v>
      </c>
      <c r="K39796" s="14">
        <v>-5</v>
      </c>
      <c r="P39796" s="14">
        <v>0</v>
      </c>
      <c r="Q39796" s="14">
        <v>-5</v>
      </c>
      <c r="X39796" s="14">
        <v>0</v>
      </c>
      <c r="AP39796" s="14">
        <v>0</v>
      </c>
      <c r="AS39796" s="14">
        <v>-5</v>
      </c>
      <c r="AT39796" s="25">
        <v>2.2297915030840971</v>
      </c>
      <c r="AU39796" s="25">
        <v>0.8937564860796714</v>
      </c>
      <c r="AV39796" s="25">
        <v>2.1460083841978532</v>
      </c>
      <c r="AZ39796" s="26">
        <v>0</v>
      </c>
      <c r="BA39796" s="26">
        <v>0</v>
      </c>
      <c r="BB39796" s="26">
        <v>3.884452500970021</v>
      </c>
      <c r="BC39796" s="26">
        <v>0</v>
      </c>
      <c r="BD39796" s="26">
        <v>3.884452500970021</v>
      </c>
      <c r="BE39796" s="14">
        <v>0</v>
      </c>
      <c r="BF39796" s="14">
        <v>5</v>
      </c>
      <c r="BH39796" s="27">
        <v>1.7127483345377055</v>
      </c>
    </row>
    <row r="39797" spans="1:60" x14ac:dyDescent="0.25">
      <c r="A39797" t="s">
        <v>76</v>
      </c>
      <c r="B39797" s="2">
        <v>43844.416666666664</v>
      </c>
      <c r="C39797" s="1">
        <v>43844</v>
      </c>
      <c r="D39797">
        <v>3</v>
      </c>
      <c r="E39797" s="2">
        <v>43844.125</v>
      </c>
      <c r="F39797" s="8" t="s">
        <v>388</v>
      </c>
      <c r="G39797" s="10" t="s">
        <v>389</v>
      </c>
      <c r="J39797" s="14">
        <v>0</v>
      </c>
      <c r="K39797" s="14">
        <v>-5</v>
      </c>
      <c r="P39797" s="14">
        <v>0</v>
      </c>
      <c r="Q39797" s="14">
        <v>-5</v>
      </c>
      <c r="X39797" s="14">
        <v>0</v>
      </c>
      <c r="AP39797" s="14">
        <v>0</v>
      </c>
      <c r="AS39797" s="14">
        <v>-5</v>
      </c>
      <c r="AT39797" s="25">
        <v>2.2307630081525778</v>
      </c>
      <c r="AU39797" s="25">
        <v>0.89364975904763755</v>
      </c>
      <c r="AV39797" s="25">
        <v>2.1459168272448377</v>
      </c>
      <c r="AZ39797" s="26">
        <v>0</v>
      </c>
      <c r="BA39797" s="26">
        <v>0</v>
      </c>
      <c r="BB39797" s="26">
        <v>3.8660558171023545</v>
      </c>
      <c r="BC39797" s="26">
        <v>0</v>
      </c>
      <c r="BD39797" s="26">
        <v>3.8660558171023545</v>
      </c>
      <c r="BE39797" s="14">
        <v>0</v>
      </c>
      <c r="BF39797" s="14">
        <v>5</v>
      </c>
      <c r="BH39797" s="27">
        <v>1.7046367951000385</v>
      </c>
    </row>
    <row r="39798" spans="1:60" x14ac:dyDescent="0.25">
      <c r="A39798" t="s">
        <v>76</v>
      </c>
      <c r="B39798" s="2">
        <v>43844.458333333336</v>
      </c>
      <c r="C39798" s="1">
        <v>43844</v>
      </c>
      <c r="D39798">
        <v>4</v>
      </c>
      <c r="E39798" s="2">
        <v>43844.166666666664</v>
      </c>
      <c r="F39798" s="8" t="s">
        <v>388</v>
      </c>
      <c r="G39798" s="10" t="s">
        <v>389</v>
      </c>
      <c r="J39798" s="14">
        <v>0</v>
      </c>
      <c r="K39798" s="14">
        <v>-5</v>
      </c>
      <c r="P39798" s="14">
        <v>0</v>
      </c>
      <c r="Q39798" s="14">
        <v>-5</v>
      </c>
      <c r="X39798" s="14">
        <v>0</v>
      </c>
      <c r="AP39798" s="14">
        <v>0</v>
      </c>
      <c r="AS39798" s="14">
        <v>-5</v>
      </c>
      <c r="AT39798" s="25">
        <v>2.2324811781495804</v>
      </c>
      <c r="AU39798" s="25">
        <v>0.89502118799723207</v>
      </c>
      <c r="AV39798" s="25">
        <v>2.1458074994825531</v>
      </c>
      <c r="AZ39798" s="26">
        <v>0</v>
      </c>
      <c r="BA39798" s="26">
        <v>0</v>
      </c>
      <c r="BB39798" s="26">
        <v>3.8985806308212556</v>
      </c>
      <c r="BC39798" s="26">
        <v>0</v>
      </c>
      <c r="BD39798" s="26">
        <v>3.8985806308212556</v>
      </c>
      <c r="BE39798" s="14">
        <v>0</v>
      </c>
      <c r="BF39798" s="14">
        <v>5</v>
      </c>
      <c r="BH39798" s="27">
        <v>1.7189777660642314</v>
      </c>
    </row>
    <row r="39799" spans="1:60" x14ac:dyDescent="0.25">
      <c r="A39799" t="s">
        <v>76</v>
      </c>
      <c r="B39799" s="2">
        <v>43844.5</v>
      </c>
      <c r="C39799" s="1">
        <v>43844</v>
      </c>
      <c r="D39799">
        <v>5</v>
      </c>
      <c r="E39799" s="2">
        <v>43844.208333333336</v>
      </c>
      <c r="F39799" s="8" t="s">
        <v>388</v>
      </c>
      <c r="G39799" s="10" t="s">
        <v>389</v>
      </c>
      <c r="J39799" s="14">
        <v>0</v>
      </c>
      <c r="K39799" s="14">
        <v>-2</v>
      </c>
      <c r="P39799" s="14">
        <v>0</v>
      </c>
      <c r="Q39799" s="14">
        <v>-2</v>
      </c>
      <c r="X39799" s="14">
        <v>0</v>
      </c>
      <c r="AP39799" s="14">
        <v>0</v>
      </c>
      <c r="AS39799" s="14">
        <v>-2</v>
      </c>
      <c r="AT39799" s="25">
        <v>2.2348780822243128</v>
      </c>
      <c r="AU39799" s="25">
        <v>0.89571030762979453</v>
      </c>
      <c r="AV39799" s="25">
        <v>2.1514031059559731</v>
      </c>
      <c r="AZ39799" s="26">
        <v>0</v>
      </c>
      <c r="BA39799" s="26">
        <v>0</v>
      </c>
      <c r="BB39799" s="26">
        <v>1.5705696975643182</v>
      </c>
      <c r="BC39799" s="26">
        <v>0</v>
      </c>
      <c r="BD39799" s="26">
        <v>1.5705696975643182</v>
      </c>
      <c r="BE39799" s="14">
        <v>0</v>
      </c>
      <c r="BF39799" s="14">
        <v>2</v>
      </c>
      <c r="BH39799" s="27">
        <v>1.7312546833221236</v>
      </c>
    </row>
    <row r="39800" spans="1:60" x14ac:dyDescent="0.25">
      <c r="A39800" t="s">
        <v>76</v>
      </c>
      <c r="B39800" s="2">
        <v>43844.541666666664</v>
      </c>
      <c r="C39800" s="1">
        <v>43844</v>
      </c>
      <c r="D39800">
        <v>6</v>
      </c>
      <c r="E39800" s="2">
        <v>43844.25</v>
      </c>
      <c r="F39800" s="8" t="s">
        <v>388</v>
      </c>
      <c r="G39800" s="10" t="s">
        <v>389</v>
      </c>
      <c r="J39800" s="14">
        <v>0</v>
      </c>
      <c r="K39800" s="14">
        <v>-3</v>
      </c>
      <c r="P39800" s="14">
        <v>0</v>
      </c>
      <c r="Q39800" s="14">
        <v>-3</v>
      </c>
      <c r="X39800" s="14">
        <v>0</v>
      </c>
      <c r="AP39800" s="14">
        <v>0</v>
      </c>
      <c r="AS39800" s="14">
        <v>-3</v>
      </c>
      <c r="AT39800" s="25">
        <v>2.2345585171157096</v>
      </c>
      <c r="AU39800" s="25">
        <v>0.89482811751223124</v>
      </c>
      <c r="AV39800" s="25">
        <v>2.1535025842173798</v>
      </c>
      <c r="AZ39800" s="26">
        <v>0</v>
      </c>
      <c r="BA39800" s="26">
        <v>0</v>
      </c>
      <c r="BB39800" s="26">
        <v>2.3581659997471967</v>
      </c>
      <c r="BC39800" s="26">
        <v>0</v>
      </c>
      <c r="BD39800" s="26">
        <v>2.3581659997471967</v>
      </c>
      <c r="BE39800" s="14">
        <v>0</v>
      </c>
      <c r="BF39800" s="14">
        <v>3</v>
      </c>
      <c r="BH39800" s="27">
        <v>1.7329533087875548</v>
      </c>
    </row>
    <row r="39801" spans="1:60" x14ac:dyDescent="0.25">
      <c r="A39801" t="s">
        <v>76</v>
      </c>
      <c r="B39801" s="2">
        <v>43844.583333333336</v>
      </c>
      <c r="C39801" s="1">
        <v>43844</v>
      </c>
      <c r="D39801">
        <v>7</v>
      </c>
      <c r="E39801" s="2">
        <v>43844.291666666664</v>
      </c>
      <c r="F39801" s="8" t="s">
        <v>388</v>
      </c>
      <c r="G39801" s="10" t="s">
        <v>389</v>
      </c>
      <c r="J39801" s="14">
        <v>1</v>
      </c>
      <c r="K39801" s="14">
        <v>0</v>
      </c>
      <c r="P39801" s="14">
        <v>1</v>
      </c>
      <c r="Q39801" s="14">
        <v>0</v>
      </c>
      <c r="X39801" s="14">
        <v>1</v>
      </c>
      <c r="AP39801" s="14">
        <v>1</v>
      </c>
      <c r="AS39801" s="14">
        <v>0</v>
      </c>
      <c r="AT39801" s="25">
        <v>2.233565969242274</v>
      </c>
      <c r="AU39801" s="25">
        <v>0.89441775700532156</v>
      </c>
      <c r="AV39801" s="25">
        <v>2.1556974138559988</v>
      </c>
      <c r="AZ39801" s="26">
        <v>6.1737176801936657E-3</v>
      </c>
      <c r="BA39801" s="26">
        <v>6.1737176801936657E-3</v>
      </c>
      <c r="BB39801" s="26">
        <v>0</v>
      </c>
      <c r="BC39801" s="26">
        <v>0</v>
      </c>
      <c r="BD39801" s="26">
        <v>6.1737176801936657E-3</v>
      </c>
      <c r="BE39801" s="14">
        <v>1</v>
      </c>
      <c r="BF39801" s="14">
        <v>1</v>
      </c>
      <c r="BG39801" s="27">
        <v>1.361070147210856E-2</v>
      </c>
      <c r="BH39801" s="27">
        <v>1.361070147210856E-2</v>
      </c>
    </row>
    <row r="39802" spans="1:60" x14ac:dyDescent="0.25">
      <c r="A39802" t="s">
        <v>76</v>
      </c>
      <c r="B39802" s="2">
        <v>43844.625</v>
      </c>
      <c r="C39802" s="1">
        <v>43844</v>
      </c>
      <c r="D39802">
        <v>8</v>
      </c>
      <c r="E39802" s="2">
        <v>43844.333333333336</v>
      </c>
      <c r="F39802" s="8" t="s">
        <v>388</v>
      </c>
      <c r="G39802" s="10" t="s">
        <v>389</v>
      </c>
      <c r="J39802" s="14">
        <v>2</v>
      </c>
      <c r="K39802" s="14">
        <v>2</v>
      </c>
      <c r="P39802" s="14">
        <v>2</v>
      </c>
      <c r="Q39802" s="14">
        <v>2</v>
      </c>
      <c r="X39802" s="14">
        <v>2</v>
      </c>
      <c r="AP39802" s="14">
        <v>2</v>
      </c>
      <c r="AS39802" s="14">
        <v>2</v>
      </c>
      <c r="AT39802" s="25">
        <v>2.2331395213887824</v>
      </c>
      <c r="AU39802" s="25">
        <v>0.89424217146500429</v>
      </c>
      <c r="AV39802" s="25">
        <v>2.1560509245324764</v>
      </c>
      <c r="AZ39802" s="26">
        <v>1.2347435360387331E-2</v>
      </c>
      <c r="BA39802" s="26">
        <v>1.2347435360387331E-2</v>
      </c>
      <c r="BB39802" s="26">
        <v>0</v>
      </c>
      <c r="BC39802" s="26">
        <v>1.2347435360387331E-2</v>
      </c>
      <c r="BD39802" s="26">
        <v>0</v>
      </c>
      <c r="BE39802" s="14">
        <v>2</v>
      </c>
      <c r="BF39802" s="14">
        <v>0</v>
      </c>
      <c r="BG39802" s="27">
        <v>1.361070147210856E-2</v>
      </c>
    </row>
    <row r="39803" spans="1:60" x14ac:dyDescent="0.25">
      <c r="A39803" t="s">
        <v>76</v>
      </c>
      <c r="B39803" s="2">
        <v>43844.666666666664</v>
      </c>
      <c r="C39803" s="1">
        <v>43844</v>
      </c>
      <c r="D39803">
        <v>9</v>
      </c>
      <c r="E39803" s="2">
        <v>43844.375</v>
      </c>
      <c r="F39803" s="8" t="s">
        <v>388</v>
      </c>
      <c r="G39803" s="10" t="s">
        <v>389</v>
      </c>
      <c r="J39803" s="14">
        <v>1</v>
      </c>
      <c r="K39803" s="14">
        <v>1</v>
      </c>
      <c r="P39803" s="14">
        <v>1</v>
      </c>
      <c r="Q39803" s="14">
        <v>1</v>
      </c>
      <c r="X39803" s="14">
        <v>1</v>
      </c>
      <c r="AP39803" s="14">
        <v>1</v>
      </c>
      <c r="AS39803" s="14">
        <v>1</v>
      </c>
      <c r="AT39803" s="25">
        <v>2.2327003206086924</v>
      </c>
      <c r="AU39803" s="25">
        <v>0.8945209193622975</v>
      </c>
      <c r="AV39803" s="25">
        <v>2.1558680823855485</v>
      </c>
      <c r="AZ39803" s="26">
        <v>6.1737176801936649E-3</v>
      </c>
      <c r="BA39803" s="26">
        <v>6.1737176801936649E-3</v>
      </c>
      <c r="BB39803" s="26">
        <v>0</v>
      </c>
      <c r="BC39803" s="26">
        <v>6.1737176801936649E-3</v>
      </c>
      <c r="BD39803" s="26">
        <v>0</v>
      </c>
      <c r="BE39803" s="14">
        <v>1</v>
      </c>
      <c r="BF39803" s="14">
        <v>0</v>
      </c>
      <c r="BG39803" s="27">
        <v>1.3610701472108556E-2</v>
      </c>
    </row>
    <row r="39804" spans="1:60" x14ac:dyDescent="0.25">
      <c r="A39804" t="s">
        <v>76</v>
      </c>
      <c r="B39804" s="2">
        <v>43844.708333333336</v>
      </c>
      <c r="C39804" s="1">
        <v>43844</v>
      </c>
      <c r="D39804">
        <v>10</v>
      </c>
      <c r="E39804" s="2">
        <v>43844.416666666664</v>
      </c>
      <c r="F39804" s="8" t="s">
        <v>388</v>
      </c>
      <c r="G39804" s="10" t="s">
        <v>389</v>
      </c>
      <c r="J39804" s="14">
        <v>6</v>
      </c>
      <c r="K39804" s="14">
        <v>6</v>
      </c>
      <c r="P39804" s="14">
        <v>6</v>
      </c>
      <c r="Q39804" s="14">
        <v>6</v>
      </c>
      <c r="X39804" s="14">
        <v>6</v>
      </c>
      <c r="AP39804" s="14">
        <v>6</v>
      </c>
      <c r="AS39804" s="14">
        <v>6</v>
      </c>
      <c r="AT39804" s="25">
        <v>2.2309601309341898</v>
      </c>
      <c r="AU39804" s="25">
        <v>0.89479590675765375</v>
      </c>
      <c r="AV39804" s="25">
        <v>2.1559235034524278</v>
      </c>
      <c r="AZ39804" s="26">
        <v>3.7042306081161998E-2</v>
      </c>
      <c r="BA39804" s="26">
        <v>3.7042306081161998E-2</v>
      </c>
      <c r="BB39804" s="26">
        <v>0</v>
      </c>
      <c r="BC39804" s="26">
        <v>3.7042306081161998E-2</v>
      </c>
      <c r="BD39804" s="26">
        <v>0</v>
      </c>
      <c r="BE39804" s="14">
        <v>6</v>
      </c>
      <c r="BF39804" s="14">
        <v>0</v>
      </c>
      <c r="BG39804" s="27">
        <v>1.361070147210856E-2</v>
      </c>
    </row>
    <row r="39805" spans="1:60" x14ac:dyDescent="0.25">
      <c r="A39805" t="s">
        <v>76</v>
      </c>
      <c r="B39805" s="2">
        <v>43844.75</v>
      </c>
      <c r="C39805" s="1">
        <v>43844</v>
      </c>
      <c r="D39805">
        <v>11</v>
      </c>
      <c r="E39805" s="2">
        <v>43844.458333333336</v>
      </c>
      <c r="F39805" s="8" t="s">
        <v>388</v>
      </c>
      <c r="G39805" s="10" t="s">
        <v>389</v>
      </c>
      <c r="J39805" s="14">
        <v>3</v>
      </c>
      <c r="K39805" s="14">
        <v>3</v>
      </c>
      <c r="P39805" s="14">
        <v>3</v>
      </c>
      <c r="Q39805" s="14">
        <v>3</v>
      </c>
      <c r="X39805" s="14">
        <v>3</v>
      </c>
      <c r="AP39805" s="14">
        <v>3</v>
      </c>
      <c r="AS39805" s="14">
        <v>3</v>
      </c>
      <c r="AT39805" s="25">
        <v>2.2315209926799171</v>
      </c>
      <c r="AU39805" s="25">
        <v>0.89556452755700489</v>
      </c>
      <c r="AV39805" s="25">
        <v>2.1560416933940254</v>
      </c>
      <c r="AZ39805" s="26">
        <v>1.8521153040581002E-2</v>
      </c>
      <c r="BA39805" s="26">
        <v>1.8521153040581002E-2</v>
      </c>
      <c r="BB39805" s="26">
        <v>0</v>
      </c>
      <c r="BC39805" s="26">
        <v>1.8521153040581002E-2</v>
      </c>
      <c r="BD39805" s="26">
        <v>0</v>
      </c>
      <c r="BE39805" s="14">
        <v>3</v>
      </c>
      <c r="BF39805" s="14">
        <v>0</v>
      </c>
      <c r="BG39805" s="27">
        <v>1.3610701472108562E-2</v>
      </c>
    </row>
    <row r="39806" spans="1:60" x14ac:dyDescent="0.25">
      <c r="A39806" t="s">
        <v>76</v>
      </c>
      <c r="B39806" s="2">
        <v>43844.791666666664</v>
      </c>
      <c r="C39806" s="1">
        <v>43844</v>
      </c>
      <c r="D39806">
        <v>12</v>
      </c>
      <c r="E39806" s="2">
        <v>43844.5</v>
      </c>
      <c r="F39806" s="8" t="s">
        <v>388</v>
      </c>
      <c r="G39806" s="10" t="s">
        <v>389</v>
      </c>
      <c r="J39806" s="14">
        <v>0</v>
      </c>
      <c r="K39806" s="14">
        <v>-4</v>
      </c>
      <c r="P39806" s="14">
        <v>0</v>
      </c>
      <c r="Q39806" s="14">
        <v>-4</v>
      </c>
      <c r="X39806" s="14">
        <v>0</v>
      </c>
      <c r="AP39806" s="14">
        <v>0</v>
      </c>
      <c r="AS39806" s="14">
        <v>-4</v>
      </c>
      <c r="AT39806" s="25">
        <v>2.233333915604311</v>
      </c>
      <c r="AU39806" s="25">
        <v>0.89658855329417408</v>
      </c>
      <c r="AV39806" s="25">
        <v>2.1567865871522778</v>
      </c>
      <c r="AZ39806" s="26">
        <v>0</v>
      </c>
      <c r="BA39806" s="26">
        <v>0</v>
      </c>
      <c r="BB39806" s="26">
        <v>1.7508908018945868</v>
      </c>
      <c r="BC39806" s="26">
        <v>0</v>
      </c>
      <c r="BD39806" s="26">
        <v>1.7508908018945868</v>
      </c>
      <c r="BE39806" s="14">
        <v>0</v>
      </c>
      <c r="BF39806" s="14">
        <v>4</v>
      </c>
      <c r="BH39806" s="27">
        <v>0.96501221991821096</v>
      </c>
    </row>
    <row r="39807" spans="1:60" x14ac:dyDescent="0.25">
      <c r="A39807" t="s">
        <v>76</v>
      </c>
      <c r="B39807" s="2">
        <v>43844.833333333336</v>
      </c>
      <c r="C39807" s="1">
        <v>43844</v>
      </c>
      <c r="D39807">
        <v>13</v>
      </c>
      <c r="E39807" s="2">
        <v>43844.541666666664</v>
      </c>
      <c r="F39807" s="8" t="s">
        <v>388</v>
      </c>
      <c r="G39807" s="10" t="s">
        <v>389</v>
      </c>
      <c r="J39807" s="14">
        <v>0</v>
      </c>
      <c r="K39807" s="14">
        <v>-5</v>
      </c>
      <c r="P39807" s="14">
        <v>0</v>
      </c>
      <c r="Q39807" s="14">
        <v>-5</v>
      </c>
      <c r="X39807" s="14">
        <v>0</v>
      </c>
      <c r="AP39807" s="14">
        <v>0</v>
      </c>
      <c r="AS39807" s="14">
        <v>-5</v>
      </c>
      <c r="AT39807" s="25">
        <v>2.2346793092843487</v>
      </c>
      <c r="AU39807" s="25">
        <v>0.89696382006853959</v>
      </c>
      <c r="AV39807" s="25">
        <v>2.155583775104263</v>
      </c>
      <c r="AZ39807" s="26">
        <v>0</v>
      </c>
      <c r="BA39807" s="26">
        <v>0</v>
      </c>
      <c r="BB39807" s="26">
        <v>3.4539452022213264</v>
      </c>
      <c r="BC39807" s="26">
        <v>0</v>
      </c>
      <c r="BD39807" s="26">
        <v>3.4539452022213264</v>
      </c>
      <c r="BE39807" s="14">
        <v>0</v>
      </c>
      <c r="BF39807" s="14">
        <v>5</v>
      </c>
      <c r="BH39807" s="27">
        <v>1.522927334344236</v>
      </c>
    </row>
    <row r="39808" spans="1:60" x14ac:dyDescent="0.25">
      <c r="A39808" t="s">
        <v>76</v>
      </c>
      <c r="B39808" s="2">
        <v>43844.875</v>
      </c>
      <c r="C39808" s="1">
        <v>43844</v>
      </c>
      <c r="D39808">
        <v>14</v>
      </c>
      <c r="E39808" s="2">
        <v>43844.583333333336</v>
      </c>
      <c r="F39808" s="8" t="s">
        <v>388</v>
      </c>
      <c r="G39808" s="10" t="s">
        <v>389</v>
      </c>
      <c r="J39808" s="14">
        <v>0</v>
      </c>
      <c r="K39808" s="14">
        <v>-6</v>
      </c>
      <c r="P39808" s="14">
        <v>0</v>
      </c>
      <c r="Q39808" s="14">
        <v>-6</v>
      </c>
      <c r="X39808" s="14">
        <v>0</v>
      </c>
      <c r="AP39808" s="14">
        <v>0</v>
      </c>
      <c r="AS39808" s="14">
        <v>-6</v>
      </c>
      <c r="AT39808" s="25">
        <v>2.2370392452529506</v>
      </c>
      <c r="AU39808" s="25">
        <v>0.89748129105658425</v>
      </c>
      <c r="AV39808" s="25">
        <v>2.1547939072846778</v>
      </c>
      <c r="AZ39808" s="26">
        <v>0</v>
      </c>
      <c r="BA39808" s="26">
        <v>0</v>
      </c>
      <c r="BB39808" s="26">
        <v>4.3359920001488543</v>
      </c>
      <c r="BC39808" s="26">
        <v>0</v>
      </c>
      <c r="BD39808" s="26">
        <v>4.3359920001488543</v>
      </c>
      <c r="BE39808" s="14">
        <v>0</v>
      </c>
      <c r="BF39808" s="14">
        <v>6</v>
      </c>
      <c r="BH39808" s="27">
        <v>1.593202447228028</v>
      </c>
    </row>
    <row r="39809" spans="1:60" x14ac:dyDescent="0.25">
      <c r="A39809" t="s">
        <v>76</v>
      </c>
      <c r="B39809" s="2">
        <v>43844.916666666664</v>
      </c>
      <c r="C39809" s="1">
        <v>43844</v>
      </c>
      <c r="D39809">
        <v>15</v>
      </c>
      <c r="E39809" s="2">
        <v>43844.625</v>
      </c>
      <c r="F39809" s="8" t="s">
        <v>388</v>
      </c>
      <c r="G39809" s="10" t="s">
        <v>389</v>
      </c>
      <c r="J39809" s="14">
        <v>0</v>
      </c>
      <c r="K39809" s="14">
        <v>-4</v>
      </c>
      <c r="P39809" s="14">
        <v>0</v>
      </c>
      <c r="Q39809" s="14">
        <v>-4</v>
      </c>
      <c r="X39809" s="14">
        <v>0</v>
      </c>
      <c r="AP39809" s="14">
        <v>0</v>
      </c>
      <c r="AS39809" s="14">
        <v>-4</v>
      </c>
      <c r="AT39809" s="25">
        <v>2.2388784128719541</v>
      </c>
      <c r="AU39809" s="25">
        <v>0.89783887042523047</v>
      </c>
      <c r="AV39809" s="25">
        <v>2.1518394446914693</v>
      </c>
      <c r="AZ39809" s="26">
        <v>0</v>
      </c>
      <c r="BA39809" s="26">
        <v>0</v>
      </c>
      <c r="BB39809" s="26">
        <v>2.9333720809132342</v>
      </c>
      <c r="BC39809" s="26">
        <v>0</v>
      </c>
      <c r="BD39809" s="26">
        <v>2.9333720809132342</v>
      </c>
      <c r="BE39809" s="14">
        <v>0</v>
      </c>
      <c r="BF39809" s="14">
        <v>4</v>
      </c>
      <c r="BH39809" s="27">
        <v>1.6167426892557335</v>
      </c>
    </row>
    <row r="39810" spans="1:60" x14ac:dyDescent="0.25">
      <c r="A39810" t="s">
        <v>76</v>
      </c>
      <c r="B39810" s="2">
        <v>43844.958333333336</v>
      </c>
      <c r="C39810" s="1">
        <v>43844</v>
      </c>
      <c r="D39810">
        <v>16</v>
      </c>
      <c r="E39810" s="2">
        <v>43844.666666666664</v>
      </c>
      <c r="F39810" s="8" t="s">
        <v>388</v>
      </c>
      <c r="G39810" s="10" t="s">
        <v>389</v>
      </c>
      <c r="J39810" s="14">
        <v>0</v>
      </c>
      <c r="K39810" s="14">
        <v>0</v>
      </c>
      <c r="P39810" s="14">
        <v>0</v>
      </c>
      <c r="Q39810" s="14">
        <v>0</v>
      </c>
      <c r="X39810" s="14">
        <v>0</v>
      </c>
      <c r="AP39810" s="14">
        <v>0</v>
      </c>
      <c r="AS39810" s="14">
        <v>-4</v>
      </c>
      <c r="AT39810" s="25">
        <v>2.2403762111081504</v>
      </c>
      <c r="AU39810" s="25">
        <v>0.89889445234911092</v>
      </c>
      <c r="AV39810" s="25">
        <v>2.148955233463246</v>
      </c>
      <c r="AZ39810" s="26">
        <v>0</v>
      </c>
      <c r="BA39810" s="26">
        <v>0</v>
      </c>
      <c r="BB39810" s="26">
        <v>2.8683649662018462</v>
      </c>
      <c r="BC39810" s="26">
        <v>0</v>
      </c>
      <c r="BD39810" s="26">
        <v>2.8683649662018462</v>
      </c>
      <c r="BE39810" s="14">
        <v>0</v>
      </c>
      <c r="BF39810" s="14">
        <v>4</v>
      </c>
      <c r="BH39810" s="27">
        <v>1.5809136929469785</v>
      </c>
    </row>
    <row r="39811" spans="1:60" x14ac:dyDescent="0.25">
      <c r="A39811" t="s">
        <v>76</v>
      </c>
      <c r="B39811" s="2">
        <v>43845</v>
      </c>
      <c r="C39811" s="1">
        <v>43844</v>
      </c>
      <c r="D39811">
        <v>17</v>
      </c>
      <c r="E39811" s="2">
        <v>43844.708333333336</v>
      </c>
      <c r="F39811" s="8" t="s">
        <v>388</v>
      </c>
      <c r="G39811" s="10" t="s">
        <v>389</v>
      </c>
      <c r="J39811" s="14">
        <v>1</v>
      </c>
      <c r="K39811" s="14">
        <v>-1</v>
      </c>
      <c r="P39811" s="14">
        <v>1</v>
      </c>
      <c r="Q39811" s="14">
        <v>-1</v>
      </c>
      <c r="X39811" s="14">
        <v>1</v>
      </c>
      <c r="AP39811" s="14">
        <v>1</v>
      </c>
      <c r="AS39811" s="14">
        <v>-1</v>
      </c>
      <c r="AT39811" s="25">
        <v>2.2390028960655317</v>
      </c>
      <c r="AU39811" s="25">
        <v>0.89823388285174455</v>
      </c>
      <c r="AV39811" s="25">
        <v>2.1442676437109731</v>
      </c>
      <c r="AZ39811" s="26">
        <v>6.1737176801936701E-3</v>
      </c>
      <c r="BA39811" s="26">
        <v>6.1737176801936701E-3</v>
      </c>
      <c r="BB39811" s="26">
        <v>0.7371340029004092</v>
      </c>
      <c r="BC39811" s="26">
        <v>0</v>
      </c>
      <c r="BD39811" s="26">
        <v>0.7433077205806029</v>
      </c>
      <c r="BE39811" s="14">
        <v>1</v>
      </c>
      <c r="BF39811" s="14">
        <v>2</v>
      </c>
      <c r="BG39811" s="27">
        <v>1.3610701472108569E-2</v>
      </c>
      <c r="BH39811" s="27">
        <v>0.81935553347320433</v>
      </c>
    </row>
    <row r="39812" spans="1:60" x14ac:dyDescent="0.25">
      <c r="A39812" t="s">
        <v>76</v>
      </c>
      <c r="B39812" s="2">
        <v>43845.041666666664</v>
      </c>
      <c r="C39812" s="1">
        <v>43844</v>
      </c>
      <c r="D39812">
        <v>18</v>
      </c>
      <c r="E39812" s="2">
        <v>43844.75</v>
      </c>
      <c r="F39812" s="8" t="s">
        <v>388</v>
      </c>
      <c r="G39812" s="10" t="s">
        <v>389</v>
      </c>
      <c r="J39812" s="14">
        <v>4</v>
      </c>
      <c r="K39812" s="14">
        <v>4</v>
      </c>
      <c r="P39812" s="14">
        <v>4</v>
      </c>
      <c r="Q39812" s="14">
        <v>4</v>
      </c>
      <c r="X39812" s="14">
        <v>4</v>
      </c>
      <c r="AP39812" s="14">
        <v>4</v>
      </c>
      <c r="AS39812" s="14">
        <v>4</v>
      </c>
      <c r="AT39812" s="25">
        <v>2.2366324454734712</v>
      </c>
      <c r="AU39812" s="25">
        <v>0.89790845904060346</v>
      </c>
      <c r="AV39812" s="25">
        <v>2.1445343069349825</v>
      </c>
      <c r="AZ39812" s="26">
        <v>2.4694870720774663E-2</v>
      </c>
      <c r="BA39812" s="26">
        <v>2.4694870720774663E-2</v>
      </c>
      <c r="BB39812" s="26">
        <v>0</v>
      </c>
      <c r="BC39812" s="26">
        <v>2.4694870720774663E-2</v>
      </c>
      <c r="BD39812" s="26">
        <v>0</v>
      </c>
      <c r="BE39812" s="14">
        <v>4</v>
      </c>
      <c r="BF39812" s="14">
        <v>0</v>
      </c>
      <c r="BG39812" s="27">
        <v>1.361070147210856E-2</v>
      </c>
    </row>
    <row r="39813" spans="1:60" x14ac:dyDescent="0.25">
      <c r="A39813" t="s">
        <v>76</v>
      </c>
      <c r="B39813" s="2">
        <v>43845.083333333336</v>
      </c>
      <c r="C39813" s="1">
        <v>43844</v>
      </c>
      <c r="D39813">
        <v>19</v>
      </c>
      <c r="E39813" s="2">
        <v>43844.791666666664</v>
      </c>
      <c r="F39813" s="8" t="s">
        <v>388</v>
      </c>
      <c r="G39813" s="10" t="s">
        <v>389</v>
      </c>
      <c r="J39813" s="14">
        <v>5</v>
      </c>
      <c r="K39813" s="14">
        <v>5</v>
      </c>
      <c r="P39813" s="14">
        <v>5</v>
      </c>
      <c r="Q39813" s="14">
        <v>5</v>
      </c>
      <c r="X39813" s="14">
        <v>5</v>
      </c>
      <c r="AP39813" s="14">
        <v>5</v>
      </c>
      <c r="AS39813" s="14">
        <v>5</v>
      </c>
      <c r="AT39813" s="25">
        <v>2.2366932846433651</v>
      </c>
      <c r="AU39813" s="25">
        <v>0.89718525025530538</v>
      </c>
      <c r="AV39813" s="25">
        <v>2.1447778936641604</v>
      </c>
      <c r="AZ39813" s="26">
        <v>3.086858840096833E-2</v>
      </c>
      <c r="BA39813" s="26">
        <v>3.086858840096833E-2</v>
      </c>
      <c r="BB39813" s="26">
        <v>0</v>
      </c>
      <c r="BC39813" s="26">
        <v>3.086858840096833E-2</v>
      </c>
      <c r="BD39813" s="26">
        <v>0</v>
      </c>
      <c r="BE39813" s="14">
        <v>5</v>
      </c>
      <c r="BF39813" s="14">
        <v>0</v>
      </c>
      <c r="BG39813" s="27">
        <v>1.361070147210856E-2</v>
      </c>
    </row>
    <row r="39814" spans="1:60" x14ac:dyDescent="0.25">
      <c r="A39814" t="s">
        <v>76</v>
      </c>
      <c r="B39814" s="2">
        <v>43845.125</v>
      </c>
      <c r="C39814" s="1">
        <v>43844</v>
      </c>
      <c r="D39814">
        <v>20</v>
      </c>
      <c r="E39814" s="2">
        <v>43844.833333333336</v>
      </c>
      <c r="F39814" s="8" t="s">
        <v>388</v>
      </c>
      <c r="G39814" s="10" t="s">
        <v>389</v>
      </c>
      <c r="J39814" s="14">
        <v>3</v>
      </c>
      <c r="K39814" s="14">
        <v>3</v>
      </c>
      <c r="P39814" s="14">
        <v>3</v>
      </c>
      <c r="Q39814" s="14">
        <v>3</v>
      </c>
      <c r="X39814" s="14">
        <v>3</v>
      </c>
      <c r="AP39814" s="14">
        <v>3</v>
      </c>
      <c r="AS39814" s="14">
        <v>3</v>
      </c>
      <c r="AT39814" s="25">
        <v>2.2368469334254208</v>
      </c>
      <c r="AU39814" s="25">
        <v>0.89702444126337533</v>
      </c>
      <c r="AV39814" s="25">
        <v>2.1451211012435376</v>
      </c>
      <c r="AZ39814" s="26">
        <v>1.8521153040580999E-2</v>
      </c>
      <c r="BA39814" s="26">
        <v>1.8521153040580999E-2</v>
      </c>
      <c r="BB39814" s="26">
        <v>0</v>
      </c>
      <c r="BC39814" s="26">
        <v>1.8521153040580999E-2</v>
      </c>
      <c r="BD39814" s="26">
        <v>0</v>
      </c>
      <c r="BE39814" s="14">
        <v>3</v>
      </c>
      <c r="BF39814" s="14">
        <v>0</v>
      </c>
      <c r="BG39814" s="27">
        <v>1.361070147210856E-2</v>
      </c>
    </row>
    <row r="39815" spans="1:60" x14ac:dyDescent="0.25">
      <c r="A39815" t="s">
        <v>76</v>
      </c>
      <c r="B39815" s="2">
        <v>43845.166666666664</v>
      </c>
      <c r="C39815" s="1">
        <v>43844</v>
      </c>
      <c r="D39815">
        <v>21</v>
      </c>
      <c r="E39815" s="2">
        <v>43844.875</v>
      </c>
      <c r="F39815" s="8" t="s">
        <v>388</v>
      </c>
      <c r="G39815" s="10" t="s">
        <v>389</v>
      </c>
      <c r="J39815" s="14">
        <v>14</v>
      </c>
      <c r="K39815" s="14">
        <v>14</v>
      </c>
      <c r="P39815" s="14">
        <v>14</v>
      </c>
      <c r="Q39815" s="14">
        <v>14</v>
      </c>
      <c r="X39815" s="14">
        <v>14</v>
      </c>
      <c r="AP39815" s="14">
        <v>14</v>
      </c>
      <c r="AS39815" s="14">
        <v>14</v>
      </c>
      <c r="AT39815" s="25">
        <v>2.2360894971591372</v>
      </c>
      <c r="AU39815" s="25">
        <v>0.89699947914326705</v>
      </c>
      <c r="AV39815" s="25">
        <v>2.1453243376016631</v>
      </c>
      <c r="AZ39815" s="26">
        <v>8.6432047522711372E-2</v>
      </c>
      <c r="BA39815" s="26">
        <v>8.6432047522711372E-2</v>
      </c>
      <c r="BB39815" s="26">
        <v>0</v>
      </c>
      <c r="BC39815" s="26">
        <v>8.6432047522711358E-2</v>
      </c>
      <c r="BD39815" s="26">
        <v>1.3877787807814457E-17</v>
      </c>
      <c r="BE39815" s="14">
        <v>14</v>
      </c>
      <c r="BF39815" s="14">
        <v>0</v>
      </c>
      <c r="BG39815" s="27">
        <v>1.3610701472108567E-2</v>
      </c>
    </row>
    <row r="39816" spans="1:60" x14ac:dyDescent="0.25">
      <c r="A39816" t="s">
        <v>76</v>
      </c>
      <c r="B39816" s="2">
        <v>43845.208333333336</v>
      </c>
      <c r="C39816" s="1">
        <v>43844</v>
      </c>
      <c r="D39816">
        <v>22</v>
      </c>
      <c r="E39816" s="2">
        <v>43844.916666666664</v>
      </c>
      <c r="F39816" s="8" t="s">
        <v>388</v>
      </c>
      <c r="G39816" s="10" t="s">
        <v>389</v>
      </c>
      <c r="J39816" s="14">
        <v>5</v>
      </c>
      <c r="K39816" s="14">
        <v>4</v>
      </c>
      <c r="P39816" s="14">
        <v>5</v>
      </c>
      <c r="Q39816" s="14">
        <v>4</v>
      </c>
      <c r="X39816" s="14">
        <v>5</v>
      </c>
      <c r="AP39816" s="14">
        <v>5</v>
      </c>
      <c r="AS39816" s="14">
        <v>4</v>
      </c>
      <c r="AT39816" s="25">
        <v>2.2340596322239721</v>
      </c>
      <c r="AU39816" s="25">
        <v>0.89734764654304611</v>
      </c>
      <c r="AV39816" s="25">
        <v>2.145298792678739</v>
      </c>
      <c r="AZ39816" s="26">
        <v>3.0868588400968337E-2</v>
      </c>
      <c r="BA39816" s="26">
        <v>3.0868588400968337E-2</v>
      </c>
      <c r="BB39816" s="26">
        <v>0</v>
      </c>
      <c r="BC39816" s="26">
        <v>2.469487072077467E-2</v>
      </c>
      <c r="BD39816" s="26">
        <v>6.1737176801936675E-3</v>
      </c>
      <c r="BE39816" s="14">
        <v>5</v>
      </c>
      <c r="BF39816" s="14">
        <v>1</v>
      </c>
      <c r="BG39816" s="27">
        <v>1.3610701472108562E-2</v>
      </c>
      <c r="BH39816" s="27">
        <v>1.3610701472108563E-2</v>
      </c>
    </row>
    <row r="39817" spans="1:60" x14ac:dyDescent="0.25">
      <c r="A39817" t="s">
        <v>76</v>
      </c>
      <c r="B39817" s="2">
        <v>43845.25</v>
      </c>
      <c r="C39817" s="1">
        <v>43844</v>
      </c>
      <c r="D39817">
        <v>23</v>
      </c>
      <c r="E39817" s="2">
        <v>43844.958333333336</v>
      </c>
      <c r="F39817" s="8" t="s">
        <v>388</v>
      </c>
      <c r="G39817" s="10" t="s">
        <v>389</v>
      </c>
      <c r="J39817" s="14">
        <v>1</v>
      </c>
      <c r="K39817" s="14">
        <v>-1</v>
      </c>
      <c r="P39817" s="14">
        <v>1</v>
      </c>
      <c r="Q39817" s="14">
        <v>-1</v>
      </c>
      <c r="X39817" s="14">
        <v>1</v>
      </c>
      <c r="AP39817" s="14">
        <v>1</v>
      </c>
      <c r="AT39817" s="25">
        <v>2.2338767558602424</v>
      </c>
      <c r="AU39817" s="25">
        <v>0.8981567053772489</v>
      </c>
      <c r="AV39817" s="25">
        <v>2.1465134872642748</v>
      </c>
      <c r="AZ39817" s="26">
        <v>6.1737176801936692E-3</v>
      </c>
      <c r="BA39817" s="26">
        <v>6.1737176801936692E-3</v>
      </c>
      <c r="BE39817" s="14">
        <v>1</v>
      </c>
      <c r="BG39817" s="27">
        <v>1.3610701472108567E-2</v>
      </c>
    </row>
    <row r="39818" spans="1:60" x14ac:dyDescent="0.25">
      <c r="A39818" t="s">
        <v>76</v>
      </c>
      <c r="B39818" s="2">
        <v>43845.291666666664</v>
      </c>
      <c r="C39818" s="1">
        <v>43844</v>
      </c>
      <c r="D39818">
        <v>24</v>
      </c>
      <c r="E39818" s="2">
        <v>43845</v>
      </c>
      <c r="F39818" s="8" t="s">
        <v>388</v>
      </c>
      <c r="G39818" s="10" t="s">
        <v>389</v>
      </c>
      <c r="J39818" s="14">
        <v>3</v>
      </c>
      <c r="K39818" s="14">
        <v>3</v>
      </c>
      <c r="P39818" s="14">
        <v>3</v>
      </c>
      <c r="Q39818" s="14">
        <v>3</v>
      </c>
      <c r="X39818" s="14">
        <v>3</v>
      </c>
      <c r="AP39818" s="14">
        <v>3</v>
      </c>
      <c r="AS39818" s="14">
        <v>3</v>
      </c>
      <c r="AT39818" s="25">
        <v>2.2340252019169302</v>
      </c>
      <c r="AU39818" s="25">
        <v>0.89780421927972476</v>
      </c>
      <c r="AV39818" s="25">
        <v>2.1676586848230746</v>
      </c>
      <c r="AZ39818" s="26">
        <v>1.8521153040581009E-2</v>
      </c>
      <c r="BA39818" s="26">
        <v>1.8521153040581009E-2</v>
      </c>
      <c r="BB39818" s="26">
        <v>0</v>
      </c>
      <c r="BC39818" s="26">
        <v>1.8521153040581009E-2</v>
      </c>
      <c r="BD39818" s="26">
        <v>0</v>
      </c>
      <c r="BE39818" s="14">
        <v>3</v>
      </c>
      <c r="BF39818" s="14">
        <v>0</v>
      </c>
      <c r="BG39818" s="27">
        <v>1.3610701472108569E-2</v>
      </c>
    </row>
    <row r="39819" spans="1:60" x14ac:dyDescent="0.25">
      <c r="A39819" t="s">
        <v>76</v>
      </c>
      <c r="B39819" s="2">
        <v>43845.333333333336</v>
      </c>
      <c r="C39819" s="1">
        <v>43845</v>
      </c>
      <c r="D39819">
        <v>1</v>
      </c>
      <c r="E39819" s="2">
        <v>43845.041666666664</v>
      </c>
      <c r="F39819" s="8" t="s">
        <v>388</v>
      </c>
      <c r="G39819" s="10" t="s">
        <v>389</v>
      </c>
      <c r="J39819" s="14">
        <v>2</v>
      </c>
      <c r="K39819" s="14">
        <v>2</v>
      </c>
      <c r="P39819" s="14">
        <v>2</v>
      </c>
      <c r="Q39819" s="14">
        <v>2</v>
      </c>
      <c r="X39819" s="14">
        <v>2</v>
      </c>
      <c r="AP39819" s="14">
        <v>2</v>
      </c>
      <c r="AS39819" s="14">
        <v>0</v>
      </c>
      <c r="AT39819" s="25">
        <v>2.2340098857036366</v>
      </c>
      <c r="AU39819" s="25">
        <v>0.89807431153888795</v>
      </c>
      <c r="AV39819" s="25">
        <v>2.1608958037296562</v>
      </c>
      <c r="AZ39819" s="26">
        <v>1.2347435360387338E-2</v>
      </c>
      <c r="BA39819" s="26">
        <v>1.2347435360387338E-2</v>
      </c>
      <c r="BB39819" s="26">
        <v>0</v>
      </c>
      <c r="BC39819" s="26">
        <v>0</v>
      </c>
      <c r="BD39819" s="26">
        <v>1.2347435360387338E-2</v>
      </c>
      <c r="BE39819" s="14">
        <v>2</v>
      </c>
      <c r="BF39819" s="14">
        <v>2</v>
      </c>
      <c r="BG39819" s="27">
        <v>1.3610701472108567E-2</v>
      </c>
      <c r="BH39819" s="27">
        <v>1.3610701472108567E-2</v>
      </c>
    </row>
    <row r="39820" spans="1:60" x14ac:dyDescent="0.25">
      <c r="A39820" t="s">
        <v>76</v>
      </c>
      <c r="B39820" s="2">
        <v>43845.375</v>
      </c>
      <c r="C39820" s="1">
        <v>43845</v>
      </c>
      <c r="D39820">
        <v>2</v>
      </c>
      <c r="E39820" s="2">
        <v>43845.083333333336</v>
      </c>
      <c r="F39820" s="8" t="s">
        <v>388</v>
      </c>
      <c r="G39820" s="10" t="s">
        <v>389</v>
      </c>
      <c r="J39820" s="14">
        <v>0</v>
      </c>
      <c r="K39820" s="14">
        <v>-3</v>
      </c>
      <c r="P39820" s="14">
        <v>0</v>
      </c>
      <c r="Q39820" s="14">
        <v>-3</v>
      </c>
      <c r="X39820" s="14">
        <v>0</v>
      </c>
      <c r="AP39820" s="14">
        <v>0</v>
      </c>
      <c r="AS39820" s="14">
        <v>-3</v>
      </c>
      <c r="AT39820" s="25">
        <v>2.2338945854546091</v>
      </c>
      <c r="AU39820" s="25">
        <v>0.89669948660931176</v>
      </c>
      <c r="AV39820" s="25">
        <v>2.1607647413412261</v>
      </c>
      <c r="AZ39820" s="26">
        <v>0</v>
      </c>
      <c r="BA39820" s="26">
        <v>0</v>
      </c>
      <c r="BB39820" s="26">
        <v>2.3826155450157129</v>
      </c>
      <c r="BC39820" s="26">
        <v>0</v>
      </c>
      <c r="BD39820" s="26">
        <v>2.3826155450157129</v>
      </c>
      <c r="BE39820" s="14">
        <v>0</v>
      </c>
      <c r="BF39820" s="14">
        <v>3</v>
      </c>
      <c r="BH39820" s="27">
        <v>1.7509206276175138</v>
      </c>
    </row>
    <row r="39821" spans="1:60" x14ac:dyDescent="0.25">
      <c r="A39821" t="s">
        <v>76</v>
      </c>
      <c r="B39821" s="2">
        <v>43845.416666666664</v>
      </c>
      <c r="C39821" s="1">
        <v>43845</v>
      </c>
      <c r="D39821">
        <v>3</v>
      </c>
      <c r="E39821" s="2">
        <v>43845.125</v>
      </c>
      <c r="F39821" s="8" t="s">
        <v>388</v>
      </c>
      <c r="G39821" s="10" t="s">
        <v>389</v>
      </c>
      <c r="J39821" s="14">
        <v>1</v>
      </c>
      <c r="K39821" s="14">
        <v>-1</v>
      </c>
      <c r="P39821" s="14">
        <v>1</v>
      </c>
      <c r="Q39821" s="14">
        <v>-1</v>
      </c>
      <c r="X39821" s="14">
        <v>1</v>
      </c>
      <c r="AP39821" s="14">
        <v>1</v>
      </c>
      <c r="AS39821" s="14">
        <v>-1</v>
      </c>
      <c r="AT39821" s="25">
        <v>2.2349311222476915</v>
      </c>
      <c r="AU39821" s="25">
        <v>0.89663112866535299</v>
      </c>
      <c r="AV39821" s="25">
        <v>2.1600370793144652</v>
      </c>
      <c r="AZ39821" s="26">
        <v>6.1737176801936692E-3</v>
      </c>
      <c r="BA39821" s="26">
        <v>6.1737176801936692E-3</v>
      </c>
      <c r="BB39821" s="26">
        <v>0.78729297970909495</v>
      </c>
      <c r="BC39821" s="26">
        <v>0</v>
      </c>
      <c r="BD39821" s="26">
        <v>0.79346669738928866</v>
      </c>
      <c r="BE39821" s="14">
        <v>1</v>
      </c>
      <c r="BF39821" s="14">
        <v>2</v>
      </c>
      <c r="BG39821" s="27">
        <v>1.3610701472108567E-2</v>
      </c>
      <c r="BH39821" s="27">
        <v>0.87464627519918681</v>
      </c>
    </row>
    <row r="39822" spans="1:60" x14ac:dyDescent="0.25">
      <c r="A39822" t="s">
        <v>76</v>
      </c>
      <c r="B39822" s="2">
        <v>43845.458333333336</v>
      </c>
      <c r="C39822" s="1">
        <v>43845</v>
      </c>
      <c r="D39822">
        <v>4</v>
      </c>
      <c r="E39822" s="2">
        <v>43845.166666666664</v>
      </c>
      <c r="F39822" s="8" t="s">
        <v>388</v>
      </c>
      <c r="G39822" s="10" t="s">
        <v>389</v>
      </c>
      <c r="J39822" s="14">
        <v>0</v>
      </c>
      <c r="K39822" s="14">
        <v>-4</v>
      </c>
      <c r="P39822" s="14">
        <v>0</v>
      </c>
      <c r="Q39822" s="14">
        <v>-4</v>
      </c>
      <c r="X39822" s="14">
        <v>0</v>
      </c>
      <c r="AP39822" s="14">
        <v>0</v>
      </c>
      <c r="AS39822" s="14">
        <v>-4</v>
      </c>
      <c r="AT39822" s="25">
        <v>2.2365782893771313</v>
      </c>
      <c r="AU39822" s="25">
        <v>0.89749086750102047</v>
      </c>
      <c r="AV39822" s="25">
        <v>2.1468254873133912</v>
      </c>
      <c r="AZ39822" s="26">
        <v>0</v>
      </c>
      <c r="BA39822" s="26">
        <v>0</v>
      </c>
      <c r="BB39822" s="26">
        <v>3.1192715350021789</v>
      </c>
      <c r="BC39822" s="26">
        <v>0</v>
      </c>
      <c r="BD39822" s="26">
        <v>3.1192715350021789</v>
      </c>
      <c r="BE39822" s="14">
        <v>0</v>
      </c>
      <c r="BF39822" s="14">
        <v>4</v>
      </c>
      <c r="BH39822" s="27">
        <v>1.7192021028741258</v>
      </c>
    </row>
    <row r="39823" spans="1:60" x14ac:dyDescent="0.25">
      <c r="A39823" t="s">
        <v>76</v>
      </c>
      <c r="B39823" s="2">
        <v>43845.5</v>
      </c>
      <c r="C39823" s="1">
        <v>43845</v>
      </c>
      <c r="D39823">
        <v>5</v>
      </c>
      <c r="E39823" s="2">
        <v>43845.208333333336</v>
      </c>
      <c r="F39823" s="8" t="s">
        <v>388</v>
      </c>
      <c r="G39823" s="10" t="s">
        <v>389</v>
      </c>
      <c r="J39823" s="14">
        <v>0</v>
      </c>
      <c r="K39823" s="14">
        <v>-4</v>
      </c>
      <c r="P39823" s="14">
        <v>0</v>
      </c>
      <c r="Q39823" s="14">
        <v>-4</v>
      </c>
      <c r="X39823" s="14">
        <v>0</v>
      </c>
      <c r="AP39823" s="14">
        <v>0</v>
      </c>
      <c r="AS39823" s="14">
        <v>-4</v>
      </c>
      <c r="AT39823" s="25">
        <v>2.2397738016626407</v>
      </c>
      <c r="AU39823" s="25">
        <v>0.89729608314330223</v>
      </c>
      <c r="AV39823" s="25">
        <v>2.1587232680923338</v>
      </c>
      <c r="AZ39823" s="26">
        <v>0</v>
      </c>
      <c r="BA39823" s="26">
        <v>0</v>
      </c>
      <c r="BB39823" s="26">
        <v>3.0568299920534789</v>
      </c>
      <c r="BC39823" s="26">
        <v>0</v>
      </c>
      <c r="BD39823" s="26">
        <v>3.0568299920534789</v>
      </c>
      <c r="BE39823" s="14">
        <v>0</v>
      </c>
      <c r="BF39823" s="14">
        <v>4</v>
      </c>
      <c r="BH39823" s="27">
        <v>1.6847871342702352</v>
      </c>
    </row>
    <row r="39824" spans="1:60" x14ac:dyDescent="0.25">
      <c r="A39824" t="s">
        <v>76</v>
      </c>
      <c r="B39824" s="2">
        <v>43845.541666666664</v>
      </c>
      <c r="C39824" s="1">
        <v>43845</v>
      </c>
      <c r="D39824">
        <v>6</v>
      </c>
      <c r="E39824" s="2">
        <v>43845.25</v>
      </c>
      <c r="F39824" s="8" t="s">
        <v>388</v>
      </c>
      <c r="G39824" s="10" t="s">
        <v>389</v>
      </c>
      <c r="J39824" s="14">
        <v>0</v>
      </c>
      <c r="K39824" s="14">
        <v>-3</v>
      </c>
      <c r="P39824" s="14">
        <v>0</v>
      </c>
      <c r="Q39824" s="14">
        <v>-3</v>
      </c>
      <c r="X39824" s="14">
        <v>0</v>
      </c>
      <c r="AP39824" s="14">
        <v>0</v>
      </c>
      <c r="AS39824" s="14">
        <v>-3</v>
      </c>
      <c r="AT39824" s="25">
        <v>2.2419971829770717</v>
      </c>
      <c r="AU39824" s="25">
        <v>0.89522992629336129</v>
      </c>
      <c r="AV39824" s="25">
        <v>2.1572340237246816</v>
      </c>
      <c r="AZ39824" s="26">
        <v>0</v>
      </c>
      <c r="BA39824" s="26">
        <v>0</v>
      </c>
      <c r="BB39824" s="26">
        <v>2.2185726310593958</v>
      </c>
      <c r="BC39824" s="26">
        <v>0</v>
      </c>
      <c r="BD39824" s="26">
        <v>2.2185726310593958</v>
      </c>
      <c r="BE39824" s="14">
        <v>0</v>
      </c>
      <c r="BF39824" s="14">
        <v>3</v>
      </c>
      <c r="BH39824" s="27">
        <v>1.6303698646287217</v>
      </c>
    </row>
    <row r="39825" spans="1:60" x14ac:dyDescent="0.25">
      <c r="A39825" t="s">
        <v>76</v>
      </c>
      <c r="B39825" s="2">
        <v>43845.583333333336</v>
      </c>
      <c r="C39825" s="1">
        <v>43845</v>
      </c>
      <c r="D39825">
        <v>7</v>
      </c>
      <c r="E39825" s="2">
        <v>43845.291666666664</v>
      </c>
      <c r="F39825" s="8" t="s">
        <v>388</v>
      </c>
      <c r="G39825" s="10" t="s">
        <v>389</v>
      </c>
      <c r="J39825" s="14">
        <v>0</v>
      </c>
      <c r="K39825" s="14">
        <v>-6</v>
      </c>
      <c r="P39825" s="14">
        <v>0</v>
      </c>
      <c r="Q39825" s="14">
        <v>-6</v>
      </c>
      <c r="X39825" s="14">
        <v>0</v>
      </c>
      <c r="AP39825" s="14">
        <v>0</v>
      </c>
      <c r="AS39825" s="14">
        <v>-6</v>
      </c>
      <c r="AT39825" s="25">
        <v>2.2407779671531669</v>
      </c>
      <c r="AU39825" s="25">
        <v>0.89447242184727693</v>
      </c>
      <c r="AV39825" s="25">
        <v>2.1461691818892836</v>
      </c>
      <c r="AZ39825" s="26">
        <v>0</v>
      </c>
      <c r="BA39825" s="26">
        <v>0</v>
      </c>
      <c r="BB39825" s="26">
        <v>4.3744830051589076</v>
      </c>
      <c r="BC39825" s="26">
        <v>0</v>
      </c>
      <c r="BD39825" s="26">
        <v>4.3744830051589076</v>
      </c>
      <c r="BE39825" s="14">
        <v>0</v>
      </c>
      <c r="BF39825" s="14">
        <v>6</v>
      </c>
      <c r="BH39825" s="27">
        <v>1.6073454538055718</v>
      </c>
    </row>
    <row r="39826" spans="1:60" x14ac:dyDescent="0.25">
      <c r="A39826" t="s">
        <v>76</v>
      </c>
      <c r="B39826" s="2">
        <v>43845.625</v>
      </c>
      <c r="C39826" s="1">
        <v>43845</v>
      </c>
      <c r="D39826">
        <v>8</v>
      </c>
      <c r="E39826" s="2">
        <v>43845.333333333336</v>
      </c>
      <c r="F39826" s="8" t="s">
        <v>388</v>
      </c>
      <c r="G39826" s="10" t="s">
        <v>389</v>
      </c>
      <c r="J39826" s="14">
        <v>1</v>
      </c>
      <c r="K39826" s="14">
        <v>-1</v>
      </c>
      <c r="P39826" s="14">
        <v>1</v>
      </c>
      <c r="Q39826" s="14">
        <v>-1</v>
      </c>
      <c r="X39826" s="14">
        <v>1</v>
      </c>
      <c r="AP39826" s="14">
        <v>1</v>
      </c>
      <c r="AS39826" s="14">
        <v>-1</v>
      </c>
      <c r="AT39826" s="25">
        <v>2.2392336161650617</v>
      </c>
      <c r="AU39826" s="25">
        <v>0.89488251786876138</v>
      </c>
      <c r="AV39826" s="25">
        <v>2.1457286712972143</v>
      </c>
      <c r="AZ39826" s="26">
        <v>6.1737176801936675E-3</v>
      </c>
      <c r="BA39826" s="26">
        <v>6.1737176801936675E-3</v>
      </c>
      <c r="BB39826" s="26">
        <v>0.71635077789065882</v>
      </c>
      <c r="BC39826" s="26">
        <v>0</v>
      </c>
      <c r="BD39826" s="26">
        <v>0.72252449557085252</v>
      </c>
      <c r="BE39826" s="14">
        <v>1</v>
      </c>
      <c r="BF39826" s="14">
        <v>2</v>
      </c>
      <c r="BG39826" s="27">
        <v>1.3610701472108563E-2</v>
      </c>
      <c r="BH39826" s="27">
        <v>0.79644597671270645</v>
      </c>
    </row>
    <row r="39827" spans="1:60" x14ac:dyDescent="0.25">
      <c r="A39827" t="s">
        <v>76</v>
      </c>
      <c r="B39827" s="2">
        <v>43845.666666666664</v>
      </c>
      <c r="C39827" s="1">
        <v>43845</v>
      </c>
      <c r="D39827">
        <v>9</v>
      </c>
      <c r="E39827" s="2">
        <v>43845.375</v>
      </c>
      <c r="F39827" s="8" t="s">
        <v>388</v>
      </c>
      <c r="G39827" s="10" t="s">
        <v>389</v>
      </c>
      <c r="J39827" s="14">
        <v>3</v>
      </c>
      <c r="K39827" s="14">
        <v>3</v>
      </c>
      <c r="P39827" s="14">
        <v>3</v>
      </c>
      <c r="Q39827" s="14">
        <v>3</v>
      </c>
      <c r="X39827" s="14">
        <v>3</v>
      </c>
      <c r="AP39827" s="14">
        <v>3</v>
      </c>
      <c r="AS39827" s="14">
        <v>3</v>
      </c>
      <c r="AT39827" s="25">
        <v>2.2387429090481907</v>
      </c>
      <c r="AU39827" s="25">
        <v>0.89475902644992655</v>
      </c>
      <c r="AV39827" s="25">
        <v>2.145360401941951</v>
      </c>
      <c r="AZ39827" s="26">
        <v>1.8521153040580995E-2</v>
      </c>
      <c r="BA39827" s="26">
        <v>1.8521153040580995E-2</v>
      </c>
      <c r="BB39827" s="26">
        <v>0</v>
      </c>
      <c r="BC39827" s="26">
        <v>1.8521153040580995E-2</v>
      </c>
      <c r="BD39827" s="26">
        <v>0</v>
      </c>
      <c r="BE39827" s="14">
        <v>3</v>
      </c>
      <c r="BF39827" s="14">
        <v>0</v>
      </c>
      <c r="BG39827" s="27">
        <v>1.3610701472108556E-2</v>
      </c>
    </row>
    <row r="39828" spans="1:60" x14ac:dyDescent="0.25">
      <c r="A39828" t="s">
        <v>76</v>
      </c>
      <c r="B39828" s="2">
        <v>43845.708333333336</v>
      </c>
      <c r="C39828" s="1">
        <v>43845</v>
      </c>
      <c r="D39828">
        <v>10</v>
      </c>
      <c r="E39828" s="2">
        <v>43845.416666666664</v>
      </c>
      <c r="F39828" s="8" t="s">
        <v>388</v>
      </c>
      <c r="G39828" s="10" t="s">
        <v>389</v>
      </c>
      <c r="J39828" s="14">
        <v>6</v>
      </c>
      <c r="K39828" s="14">
        <v>6</v>
      </c>
      <c r="P39828" s="14">
        <v>6</v>
      </c>
      <c r="Q39828" s="14">
        <v>6</v>
      </c>
      <c r="X39828" s="14">
        <v>6</v>
      </c>
      <c r="AP39828" s="14">
        <v>6</v>
      </c>
      <c r="AS39828" s="14">
        <v>6</v>
      </c>
      <c r="AT39828" s="25">
        <v>2.2384552363434929</v>
      </c>
      <c r="AU39828" s="25">
        <v>0.89654505302304899</v>
      </c>
      <c r="AV39828" s="25">
        <v>2.1449340403789185</v>
      </c>
      <c r="AZ39828" s="26">
        <v>3.7042306081162019E-2</v>
      </c>
      <c r="BA39828" s="26">
        <v>3.7042306081162019E-2</v>
      </c>
      <c r="BB39828" s="26">
        <v>0</v>
      </c>
      <c r="BC39828" s="26">
        <v>3.7042306081162019E-2</v>
      </c>
      <c r="BD39828" s="26">
        <v>0</v>
      </c>
      <c r="BE39828" s="14">
        <v>6</v>
      </c>
      <c r="BF39828" s="14">
        <v>0</v>
      </c>
      <c r="BG39828" s="27">
        <v>1.3610701472108569E-2</v>
      </c>
    </row>
    <row r="39829" spans="1:60" x14ac:dyDescent="0.25">
      <c r="A39829" t="s">
        <v>76</v>
      </c>
      <c r="B39829" s="2">
        <v>43845.75</v>
      </c>
      <c r="C39829" s="1">
        <v>43845</v>
      </c>
      <c r="D39829">
        <v>11</v>
      </c>
      <c r="E39829" s="2">
        <v>43845.458333333336</v>
      </c>
      <c r="F39829" s="8" t="s">
        <v>388</v>
      </c>
      <c r="G39829" s="10" t="s">
        <v>389</v>
      </c>
      <c r="J39829" s="14">
        <v>2</v>
      </c>
      <c r="K39829" s="14">
        <v>1</v>
      </c>
      <c r="P39829" s="14">
        <v>2</v>
      </c>
      <c r="Q39829" s="14">
        <v>1</v>
      </c>
      <c r="X39829" s="14">
        <v>2</v>
      </c>
      <c r="AP39829" s="14">
        <v>2</v>
      </c>
      <c r="AS39829" s="14">
        <v>1</v>
      </c>
      <c r="AT39829" s="25">
        <v>2.2374196660313492</v>
      </c>
      <c r="AU39829" s="25">
        <v>0.89742988397068402</v>
      </c>
      <c r="AV39829" s="25">
        <v>2.146769350977916</v>
      </c>
      <c r="AZ39829" s="26">
        <v>1.2347435360387335E-2</v>
      </c>
      <c r="BA39829" s="26">
        <v>1.2347435360387335E-2</v>
      </c>
      <c r="BB39829" s="26">
        <v>0</v>
      </c>
      <c r="BC39829" s="26">
        <v>6.1737176801936675E-3</v>
      </c>
      <c r="BD39829" s="26">
        <v>6.1737176801936675E-3</v>
      </c>
      <c r="BE39829" s="14">
        <v>2</v>
      </c>
      <c r="BF39829" s="14">
        <v>1</v>
      </c>
      <c r="BG39829" s="27">
        <v>1.3610701472108563E-2</v>
      </c>
      <c r="BH39829" s="27">
        <v>1.3610701472108563E-2</v>
      </c>
    </row>
    <row r="39830" spans="1:60" x14ac:dyDescent="0.25">
      <c r="A39830" t="s">
        <v>76</v>
      </c>
      <c r="B39830" s="2">
        <v>43845.791666666664</v>
      </c>
      <c r="C39830" s="1">
        <v>43845</v>
      </c>
      <c r="D39830">
        <v>12</v>
      </c>
      <c r="E39830" s="2">
        <v>43845.5</v>
      </c>
      <c r="F39830" s="8" t="s">
        <v>388</v>
      </c>
      <c r="G39830" s="10" t="s">
        <v>389</v>
      </c>
      <c r="J39830" s="14">
        <v>0</v>
      </c>
      <c r="K39830" s="14">
        <v>-5</v>
      </c>
      <c r="P39830" s="14">
        <v>0</v>
      </c>
      <c r="Q39830" s="14">
        <v>-5</v>
      </c>
      <c r="X39830" s="14">
        <v>0</v>
      </c>
      <c r="AP39830" s="14">
        <v>0</v>
      </c>
      <c r="AS39830" s="14">
        <v>-5</v>
      </c>
      <c r="AT39830" s="25">
        <v>2.2357776674676564</v>
      </c>
      <c r="AU39830" s="25">
        <v>0.89747783737796594</v>
      </c>
      <c r="AV39830" s="25">
        <v>2.1465366219307178</v>
      </c>
      <c r="AZ39830" s="26">
        <v>0</v>
      </c>
      <c r="BA39830" s="26">
        <v>0</v>
      </c>
      <c r="BB39830" s="26">
        <v>3.6323335055700867</v>
      </c>
      <c r="BC39830" s="26">
        <v>0</v>
      </c>
      <c r="BD39830" s="26">
        <v>3.6323335055700867</v>
      </c>
      <c r="BE39830" s="14">
        <v>0</v>
      </c>
      <c r="BF39830" s="14">
        <v>5</v>
      </c>
      <c r="BH39830" s="27">
        <v>1.6015830186099849</v>
      </c>
    </row>
    <row r="39831" spans="1:60" x14ac:dyDescent="0.25">
      <c r="A39831" t="s">
        <v>76</v>
      </c>
      <c r="B39831" s="2">
        <v>43845.833333333336</v>
      </c>
      <c r="C39831" s="1">
        <v>43845</v>
      </c>
      <c r="D39831">
        <v>13</v>
      </c>
      <c r="E39831" s="2">
        <v>43845.541666666664</v>
      </c>
      <c r="F39831" s="8" t="s">
        <v>388</v>
      </c>
      <c r="G39831" s="10" t="s">
        <v>389</v>
      </c>
      <c r="J39831" s="14">
        <v>0</v>
      </c>
      <c r="K39831" s="14">
        <v>-5</v>
      </c>
      <c r="P39831" s="14">
        <v>0</v>
      </c>
      <c r="Q39831" s="14">
        <v>-5</v>
      </c>
      <c r="X39831" s="14">
        <v>0</v>
      </c>
      <c r="AP39831" s="14">
        <v>0</v>
      </c>
      <c r="AS39831" s="14">
        <v>-5</v>
      </c>
      <c r="AT39831" s="25">
        <v>2.2331665679047683</v>
      </c>
      <c r="AU39831" s="25">
        <v>0.89794234372767712</v>
      </c>
      <c r="AV39831" s="25">
        <v>2.1448887723994874</v>
      </c>
      <c r="AZ39831" s="26">
        <v>0</v>
      </c>
      <c r="BA39831" s="26">
        <v>0</v>
      </c>
      <c r="BB39831" s="26">
        <v>3.67869199003658</v>
      </c>
      <c r="BC39831" s="26">
        <v>0</v>
      </c>
      <c r="BD39831" s="26">
        <v>3.67869199003658</v>
      </c>
      <c r="BE39831" s="14">
        <v>0</v>
      </c>
      <c r="BF39831" s="14">
        <v>5</v>
      </c>
      <c r="BH39831" s="27">
        <v>1.6220235870148889</v>
      </c>
    </row>
    <row r="39832" spans="1:60" x14ac:dyDescent="0.25">
      <c r="A39832" t="s">
        <v>76</v>
      </c>
      <c r="B39832" s="2">
        <v>43845.875</v>
      </c>
      <c r="C39832" s="1">
        <v>43845</v>
      </c>
      <c r="D39832">
        <v>14</v>
      </c>
      <c r="E39832" s="2">
        <v>43845.583333333336</v>
      </c>
      <c r="F39832" s="8" t="s">
        <v>388</v>
      </c>
      <c r="G39832" s="10" t="s">
        <v>389</v>
      </c>
      <c r="J39832" s="14">
        <v>0</v>
      </c>
      <c r="K39832" s="14">
        <v>-5</v>
      </c>
      <c r="P39832" s="14">
        <v>0</v>
      </c>
      <c r="Q39832" s="14">
        <v>-5</v>
      </c>
      <c r="X39832" s="14">
        <v>0</v>
      </c>
      <c r="AP39832" s="14">
        <v>0</v>
      </c>
      <c r="AS39832" s="14">
        <v>-5</v>
      </c>
      <c r="AT39832" s="25">
        <v>2.2328780244132633</v>
      </c>
      <c r="AU39832" s="25">
        <v>0.89873722761004371</v>
      </c>
      <c r="AV39832" s="25">
        <v>2.1449757208618552</v>
      </c>
      <c r="AZ39832" s="26">
        <v>0</v>
      </c>
      <c r="BA39832" s="26">
        <v>0</v>
      </c>
      <c r="BB39832" s="26">
        <v>3.7884066185228917</v>
      </c>
      <c r="BC39832" s="26">
        <v>0</v>
      </c>
      <c r="BD39832" s="26">
        <v>3.7884066185228917</v>
      </c>
      <c r="BE39832" s="14">
        <v>0</v>
      </c>
      <c r="BF39832" s="14">
        <v>5</v>
      </c>
      <c r="BH39832" s="27">
        <v>1.6703993998655875</v>
      </c>
    </row>
    <row r="39833" spans="1:60" x14ac:dyDescent="0.25">
      <c r="A39833" t="s">
        <v>76</v>
      </c>
      <c r="B39833" s="2">
        <v>43845.916666666664</v>
      </c>
      <c r="C39833" s="1">
        <v>43845</v>
      </c>
      <c r="D39833">
        <v>15</v>
      </c>
      <c r="E39833" s="2">
        <v>43845.625</v>
      </c>
      <c r="F39833" s="8" t="s">
        <v>388</v>
      </c>
      <c r="G39833" s="10" t="s">
        <v>389</v>
      </c>
      <c r="J39833" s="14">
        <v>0</v>
      </c>
      <c r="K39833" s="14">
        <v>-5</v>
      </c>
      <c r="P39833" s="14">
        <v>0</v>
      </c>
      <c r="Q39833" s="14">
        <v>-5</v>
      </c>
      <c r="X39833" s="14">
        <v>0</v>
      </c>
      <c r="AP39833" s="14">
        <v>0</v>
      </c>
      <c r="AS39833" s="14">
        <v>-5</v>
      </c>
      <c r="AT39833" s="25">
        <v>2.233920116346698</v>
      </c>
      <c r="AU39833" s="25">
        <v>0.89864585150752807</v>
      </c>
      <c r="AV39833" s="25">
        <v>2.1446399602380426</v>
      </c>
      <c r="AZ39833" s="26">
        <v>0</v>
      </c>
      <c r="BA39833" s="26">
        <v>0</v>
      </c>
      <c r="BB39833" s="26">
        <v>3.852476437346831</v>
      </c>
      <c r="BC39833" s="26">
        <v>0</v>
      </c>
      <c r="BD39833" s="26">
        <v>3.852476437346831</v>
      </c>
      <c r="BE39833" s="14">
        <v>0</v>
      </c>
      <c r="BF39833" s="14">
        <v>5</v>
      </c>
      <c r="BH39833" s="27">
        <v>1.6986493206607141</v>
      </c>
    </row>
    <row r="39834" spans="1:60" x14ac:dyDescent="0.25">
      <c r="A39834" t="s">
        <v>76</v>
      </c>
      <c r="B39834" s="2">
        <v>43845.958333333336</v>
      </c>
      <c r="C39834" s="1">
        <v>43845</v>
      </c>
      <c r="D39834">
        <v>16</v>
      </c>
      <c r="E39834" s="2">
        <v>43845.666666666664</v>
      </c>
      <c r="F39834" s="8" t="s">
        <v>388</v>
      </c>
      <c r="G39834" s="10" t="s">
        <v>389</v>
      </c>
      <c r="J39834" s="14">
        <v>1</v>
      </c>
      <c r="K39834" s="14">
        <v>0</v>
      </c>
      <c r="P39834" s="14">
        <v>1</v>
      </c>
      <c r="Q39834" s="14">
        <v>0</v>
      </c>
      <c r="X39834" s="14">
        <v>1</v>
      </c>
      <c r="AP39834" s="14">
        <v>1</v>
      </c>
      <c r="AS39834" s="14">
        <v>0</v>
      </c>
      <c r="AT39834" s="25">
        <v>2.2355559922781101</v>
      </c>
      <c r="AU39834" s="25">
        <v>0.89807866911029677</v>
      </c>
      <c r="AV39834" s="25">
        <v>2.1444633047123713</v>
      </c>
      <c r="AZ39834" s="26">
        <v>6.1737176801936657E-3</v>
      </c>
      <c r="BA39834" s="26">
        <v>6.1737176801936657E-3</v>
      </c>
      <c r="BB39834" s="26">
        <v>0</v>
      </c>
      <c r="BC39834" s="26">
        <v>0</v>
      </c>
      <c r="BD39834" s="26">
        <v>6.1737176801936657E-3</v>
      </c>
      <c r="BE39834" s="14">
        <v>1</v>
      </c>
      <c r="BF39834" s="14">
        <v>1</v>
      </c>
      <c r="BG39834" s="27">
        <v>1.361070147210856E-2</v>
      </c>
      <c r="BH39834" s="27">
        <v>1.361070147210856E-2</v>
      </c>
    </row>
    <row r="39835" spans="1:60" x14ac:dyDescent="0.25">
      <c r="A39835" t="s">
        <v>76</v>
      </c>
      <c r="B39835" s="2">
        <v>43846</v>
      </c>
      <c r="C39835" s="1">
        <v>43845</v>
      </c>
      <c r="D39835">
        <v>17</v>
      </c>
      <c r="E39835" s="2">
        <v>43845.708333333336</v>
      </c>
      <c r="F39835" s="8" t="s">
        <v>388</v>
      </c>
      <c r="G39835" s="10" t="s">
        <v>389</v>
      </c>
      <c r="J39835" s="14">
        <v>1</v>
      </c>
      <c r="K39835" s="14">
        <v>0</v>
      </c>
      <c r="P39835" s="14">
        <v>1</v>
      </c>
      <c r="Q39835" s="14">
        <v>0</v>
      </c>
      <c r="X39835" s="14">
        <v>1</v>
      </c>
      <c r="AP39835" s="14">
        <v>1</v>
      </c>
      <c r="AS39835" s="14">
        <v>0</v>
      </c>
      <c r="AT39835" s="25">
        <v>2.2356175038271546</v>
      </c>
      <c r="AU39835" s="25">
        <v>0.89704427524851105</v>
      </c>
      <c r="AV39835" s="25">
        <v>2.1443767943307259</v>
      </c>
      <c r="AZ39835" s="26">
        <v>6.1737176801936692E-3</v>
      </c>
      <c r="BA39835" s="26">
        <v>6.1737176801936692E-3</v>
      </c>
      <c r="BB39835" s="26">
        <v>0</v>
      </c>
      <c r="BC39835" s="26">
        <v>0</v>
      </c>
      <c r="BD39835" s="26">
        <v>6.1737176801936692E-3</v>
      </c>
      <c r="BE39835" s="14">
        <v>1</v>
      </c>
      <c r="BF39835" s="14">
        <v>1</v>
      </c>
      <c r="BG39835" s="27">
        <v>1.3610701472108567E-2</v>
      </c>
      <c r="BH39835" s="27">
        <v>1.3610701472108567E-2</v>
      </c>
    </row>
    <row r="39836" spans="1:60" x14ac:dyDescent="0.25">
      <c r="A39836" t="s">
        <v>76</v>
      </c>
      <c r="B39836" s="2">
        <v>43846.041666666664</v>
      </c>
      <c r="C39836" s="1">
        <v>43845</v>
      </c>
      <c r="D39836">
        <v>18</v>
      </c>
      <c r="E39836" s="2">
        <v>43845.75</v>
      </c>
      <c r="F39836" s="8" t="s">
        <v>388</v>
      </c>
      <c r="G39836" s="10" t="s">
        <v>389</v>
      </c>
      <c r="J39836" s="14">
        <v>10</v>
      </c>
      <c r="K39836" s="14">
        <v>10</v>
      </c>
      <c r="P39836" s="14">
        <v>10</v>
      </c>
      <c r="Q39836" s="14">
        <v>10</v>
      </c>
      <c r="X39836" s="14">
        <v>10</v>
      </c>
      <c r="AP39836" s="14">
        <v>10</v>
      </c>
      <c r="AS39836" s="14">
        <v>10</v>
      </c>
      <c r="AT39836" s="25">
        <v>2.2356008956650468</v>
      </c>
      <c r="AU39836" s="25">
        <v>0.8959760865038543</v>
      </c>
      <c r="AV39836" s="25">
        <v>2.1443722804079273</v>
      </c>
      <c r="AZ39836" s="26">
        <v>6.1737176801936695E-2</v>
      </c>
      <c r="BA39836" s="26">
        <v>6.1737176801936695E-2</v>
      </c>
      <c r="BB39836" s="26">
        <v>0</v>
      </c>
      <c r="BC39836" s="26">
        <v>6.1737176801936688E-2</v>
      </c>
      <c r="BD39836" s="26">
        <v>6.9388939039072284E-18</v>
      </c>
      <c r="BE39836" s="14">
        <v>10</v>
      </c>
      <c r="BF39836" s="14">
        <v>0</v>
      </c>
      <c r="BG39836" s="27">
        <v>1.3610701472108567E-2</v>
      </c>
    </row>
    <row r="39837" spans="1:60" x14ac:dyDescent="0.25">
      <c r="A39837" t="s">
        <v>76</v>
      </c>
      <c r="B39837" s="2">
        <v>43846.083333333336</v>
      </c>
      <c r="C39837" s="1">
        <v>43845</v>
      </c>
      <c r="D39837">
        <v>19</v>
      </c>
      <c r="E39837" s="2">
        <v>43845.791666666664</v>
      </c>
      <c r="F39837" s="8" t="s">
        <v>388</v>
      </c>
      <c r="G39837" s="10" t="s">
        <v>389</v>
      </c>
      <c r="J39837" s="14">
        <v>6</v>
      </c>
      <c r="K39837" s="14">
        <v>6</v>
      </c>
      <c r="P39837" s="14">
        <v>6</v>
      </c>
      <c r="Q39837" s="14">
        <v>6</v>
      </c>
      <c r="X39837" s="14">
        <v>6</v>
      </c>
      <c r="AP39837" s="14">
        <v>6</v>
      </c>
      <c r="AS39837" s="14">
        <v>6</v>
      </c>
      <c r="AT39837" s="25">
        <v>2.2358254087206859</v>
      </c>
      <c r="AU39837" s="25">
        <v>0.89611476208071983</v>
      </c>
      <c r="AV39837" s="25">
        <v>2.1446749163757439</v>
      </c>
      <c r="AZ39837" s="26">
        <v>3.7042306081162005E-2</v>
      </c>
      <c r="BA39837" s="26">
        <v>3.7042306081162005E-2</v>
      </c>
      <c r="BB39837" s="26">
        <v>0</v>
      </c>
      <c r="BC39837" s="26">
        <v>3.7042306081162005E-2</v>
      </c>
      <c r="BD39837" s="26">
        <v>0</v>
      </c>
      <c r="BE39837" s="14">
        <v>6</v>
      </c>
      <c r="BF39837" s="14">
        <v>0</v>
      </c>
      <c r="BG39837" s="27">
        <v>1.3610701472108562E-2</v>
      </c>
    </row>
    <row r="39838" spans="1:60" x14ac:dyDescent="0.25">
      <c r="A39838" t="s">
        <v>76</v>
      </c>
      <c r="B39838" s="2">
        <v>43846.125</v>
      </c>
      <c r="C39838" s="1">
        <v>43845</v>
      </c>
      <c r="D39838">
        <v>20</v>
      </c>
      <c r="E39838" s="2">
        <v>43845.833333333336</v>
      </c>
      <c r="F39838" s="8" t="s">
        <v>388</v>
      </c>
      <c r="G39838" s="10" t="s">
        <v>389</v>
      </c>
      <c r="J39838" s="14">
        <v>1</v>
      </c>
      <c r="K39838" s="14">
        <v>-1</v>
      </c>
      <c r="P39838" s="14">
        <v>1</v>
      </c>
      <c r="Q39838" s="14">
        <v>-1</v>
      </c>
      <c r="X39838" s="14">
        <v>1</v>
      </c>
      <c r="AP39838" s="14">
        <v>1</v>
      </c>
      <c r="AS39838" s="14">
        <v>-1</v>
      </c>
      <c r="AT39838" s="25">
        <v>2.2348486848027207</v>
      </c>
      <c r="AU39838" s="25">
        <v>0.89616726642911482</v>
      </c>
      <c r="AV39838" s="25">
        <v>2.1449066230096476</v>
      </c>
      <c r="AZ39838" s="26">
        <v>6.1737176801936657E-3</v>
      </c>
      <c r="BA39838" s="26">
        <v>6.1737176801936657E-3</v>
      </c>
      <c r="BB39838" s="26">
        <v>0.74928360149968753</v>
      </c>
      <c r="BC39838" s="26">
        <v>0</v>
      </c>
      <c r="BD39838" s="26">
        <v>0.75545731917988124</v>
      </c>
      <c r="BE39838" s="14">
        <v>1</v>
      </c>
      <c r="BF39838" s="14">
        <v>2</v>
      </c>
      <c r="BG39838" s="27">
        <v>1.361070147210856E-2</v>
      </c>
      <c r="BH39838" s="27">
        <v>0.83274815750517484</v>
      </c>
    </row>
    <row r="39839" spans="1:60" x14ac:dyDescent="0.25">
      <c r="A39839" t="s">
        <v>76</v>
      </c>
      <c r="B39839" s="2">
        <v>43846.166666666664</v>
      </c>
      <c r="C39839" s="1">
        <v>43845</v>
      </c>
      <c r="D39839">
        <v>21</v>
      </c>
      <c r="E39839" s="2">
        <v>43845.875</v>
      </c>
      <c r="F39839" s="8" t="s">
        <v>388</v>
      </c>
      <c r="G39839" s="10" t="s">
        <v>389</v>
      </c>
      <c r="J39839" s="14">
        <v>0</v>
      </c>
      <c r="K39839" s="14">
        <v>-5</v>
      </c>
      <c r="P39839" s="14">
        <v>0</v>
      </c>
      <c r="Q39839" s="14">
        <v>-5</v>
      </c>
      <c r="X39839" s="14">
        <v>0</v>
      </c>
      <c r="AP39839" s="14">
        <v>0</v>
      </c>
      <c r="AS39839" s="14">
        <v>-5</v>
      </c>
      <c r="AT39839" s="25">
        <v>2.2332226312374415</v>
      </c>
      <c r="AU39839" s="25">
        <v>0.89564853435477709</v>
      </c>
      <c r="AV39839" s="25">
        <v>2.1451210003077699</v>
      </c>
      <c r="AZ39839" s="26">
        <v>0</v>
      </c>
      <c r="BA39839" s="26">
        <v>0</v>
      </c>
      <c r="BB39839" s="26">
        <v>3.7204899100818767</v>
      </c>
      <c r="BC39839" s="26">
        <v>0</v>
      </c>
      <c r="BD39839" s="26">
        <v>3.7204899100818767</v>
      </c>
      <c r="BE39839" s="14">
        <v>0</v>
      </c>
      <c r="BF39839" s="14">
        <v>5</v>
      </c>
      <c r="BH39839" s="27">
        <v>1.6404532931129412</v>
      </c>
    </row>
    <row r="39840" spans="1:60" x14ac:dyDescent="0.25">
      <c r="A39840" t="s">
        <v>76</v>
      </c>
      <c r="B39840" s="2">
        <v>43846.208333333336</v>
      </c>
      <c r="C39840" s="1">
        <v>43845</v>
      </c>
      <c r="D39840">
        <v>22</v>
      </c>
      <c r="E39840" s="2">
        <v>43845.916666666664</v>
      </c>
      <c r="F39840" s="8" t="s">
        <v>388</v>
      </c>
      <c r="G39840" s="10" t="s">
        <v>389</v>
      </c>
      <c r="J39840" s="14">
        <v>0</v>
      </c>
      <c r="K39840" s="14">
        <v>-6</v>
      </c>
      <c r="P39840" s="14">
        <v>0</v>
      </c>
      <c r="Q39840" s="14">
        <v>-6</v>
      </c>
      <c r="X39840" s="14">
        <v>0</v>
      </c>
      <c r="AP39840" s="14">
        <v>0</v>
      </c>
      <c r="AS39840" s="14">
        <v>-6</v>
      </c>
      <c r="AT39840" s="25">
        <v>2.2336317165698096</v>
      </c>
      <c r="AU39840" s="25">
        <v>0.89612916183476676</v>
      </c>
      <c r="AV39840" s="25">
        <v>2.1469480659766069</v>
      </c>
      <c r="AZ39840" s="26">
        <v>0</v>
      </c>
      <c r="BA39840" s="26">
        <v>0</v>
      </c>
      <c r="BB39840" s="26">
        <v>4.5259549623057822</v>
      </c>
      <c r="BC39840" s="26">
        <v>0</v>
      </c>
      <c r="BD39840" s="26">
        <v>4.5259549623057822</v>
      </c>
      <c r="BE39840" s="14">
        <v>0</v>
      </c>
      <c r="BF39840" s="14">
        <v>6</v>
      </c>
      <c r="BH39840" s="27">
        <v>1.6630018048330955</v>
      </c>
    </row>
    <row r="39841" spans="1:60" x14ac:dyDescent="0.25">
      <c r="A39841" t="s">
        <v>76</v>
      </c>
      <c r="B39841" s="2">
        <v>43846.25</v>
      </c>
      <c r="C39841" s="1">
        <v>43845</v>
      </c>
      <c r="D39841">
        <v>23</v>
      </c>
      <c r="E39841" s="2">
        <v>43845.958333333336</v>
      </c>
      <c r="F39841" s="8" t="s">
        <v>388</v>
      </c>
      <c r="G39841" s="10" t="s">
        <v>389</v>
      </c>
      <c r="J39841" s="14">
        <v>0</v>
      </c>
      <c r="K39841" s="14">
        <v>-4</v>
      </c>
      <c r="P39841" s="14">
        <v>0</v>
      </c>
      <c r="Q39841" s="14">
        <v>-4</v>
      </c>
      <c r="X39841" s="14">
        <v>0</v>
      </c>
      <c r="AP39841" s="14">
        <v>0</v>
      </c>
      <c r="AS39841" s="14">
        <v>-4</v>
      </c>
      <c r="AT39841" s="25">
        <v>2.2327205254141678</v>
      </c>
      <c r="AU39841" s="25">
        <v>0.89493990116658084</v>
      </c>
      <c r="AV39841" s="25">
        <v>2.1586634583313922</v>
      </c>
      <c r="AZ39841" s="26">
        <v>0</v>
      </c>
      <c r="BA39841" s="26">
        <v>0</v>
      </c>
      <c r="BB39841" s="26">
        <v>2.9902800859217202</v>
      </c>
      <c r="BC39841" s="26">
        <v>0</v>
      </c>
      <c r="BD39841" s="26">
        <v>2.9902800859217202</v>
      </c>
      <c r="BE39841" s="14">
        <v>0</v>
      </c>
      <c r="BF39841" s="14">
        <v>4</v>
      </c>
      <c r="BH39841" s="27">
        <v>1.6481078207561857</v>
      </c>
    </row>
    <row r="39842" spans="1:60" x14ac:dyDescent="0.25">
      <c r="A39842" t="s">
        <v>76</v>
      </c>
      <c r="B39842" s="2">
        <v>43846.291666666664</v>
      </c>
      <c r="C39842" s="1">
        <v>43845</v>
      </c>
      <c r="D39842">
        <v>24</v>
      </c>
      <c r="E39842" s="2">
        <v>43846</v>
      </c>
      <c r="F39842" s="8" t="s">
        <v>388</v>
      </c>
      <c r="G39842" s="10" t="s">
        <v>389</v>
      </c>
      <c r="J39842" s="14">
        <v>0</v>
      </c>
      <c r="K39842" s="14">
        <v>-6</v>
      </c>
      <c r="P39842" s="14">
        <v>0</v>
      </c>
      <c r="Q39842" s="14">
        <v>-6</v>
      </c>
      <c r="X39842" s="14">
        <v>0</v>
      </c>
      <c r="AP39842" s="14">
        <v>0</v>
      </c>
      <c r="AS39842" s="14">
        <v>-6</v>
      </c>
      <c r="AT39842" s="25">
        <v>2.23303257023007</v>
      </c>
      <c r="AU39842" s="25">
        <v>0.89552816489759379</v>
      </c>
      <c r="AV39842" s="25">
        <v>2.1582787797554799</v>
      </c>
      <c r="AZ39842" s="26">
        <v>0</v>
      </c>
      <c r="BA39842" s="26">
        <v>0</v>
      </c>
      <c r="BB39842" s="26">
        <v>4.5993623264813426</v>
      </c>
      <c r="BC39842" s="26">
        <v>0</v>
      </c>
      <c r="BD39842" s="26">
        <v>4.5993623264813426</v>
      </c>
      <c r="BE39842" s="14">
        <v>0</v>
      </c>
      <c r="BF39842" s="14">
        <v>6</v>
      </c>
      <c r="BH39842" s="27">
        <v>1.6899743620345495</v>
      </c>
    </row>
    <row r="39843" spans="1:60" x14ac:dyDescent="0.25">
      <c r="A39843" t="s">
        <v>76</v>
      </c>
      <c r="B39843" s="2">
        <v>43846.333333333336</v>
      </c>
      <c r="C39843" s="1">
        <v>43846</v>
      </c>
      <c r="D39843">
        <v>1</v>
      </c>
      <c r="E39843" s="2">
        <v>43846.041666666664</v>
      </c>
      <c r="F39843" s="8" t="s">
        <v>388</v>
      </c>
      <c r="G39843" s="10" t="s">
        <v>389</v>
      </c>
      <c r="J39843" s="14">
        <v>0</v>
      </c>
      <c r="K39843" s="14">
        <v>-6</v>
      </c>
      <c r="P39843" s="14">
        <v>0</v>
      </c>
      <c r="Q39843" s="14">
        <v>-6</v>
      </c>
      <c r="X39843" s="14">
        <v>0</v>
      </c>
      <c r="AP39843" s="14">
        <v>0</v>
      </c>
      <c r="AS39843" s="14">
        <v>-6</v>
      </c>
      <c r="AT39843" s="25">
        <v>2.2323009672507435</v>
      </c>
      <c r="AU39843" s="25">
        <v>0.894018697549674</v>
      </c>
      <c r="AV39843" s="25">
        <v>2.1471285593927569</v>
      </c>
      <c r="AZ39843" s="26">
        <v>0</v>
      </c>
      <c r="BA39843" s="26">
        <v>0</v>
      </c>
      <c r="BB39843" s="26">
        <v>4.5870678992339498</v>
      </c>
      <c r="BC39843" s="26">
        <v>0</v>
      </c>
      <c r="BD39843" s="26">
        <v>4.5870678992339498</v>
      </c>
      <c r="BE39843" s="14">
        <v>0</v>
      </c>
      <c r="BF39843" s="14">
        <v>6</v>
      </c>
      <c r="BH39843" s="27">
        <v>1.6854569386681917</v>
      </c>
    </row>
    <row r="39844" spans="1:60" x14ac:dyDescent="0.25">
      <c r="A39844" t="s">
        <v>76</v>
      </c>
      <c r="B39844" s="2">
        <v>43846.375</v>
      </c>
      <c r="C39844" s="1">
        <v>43846</v>
      </c>
      <c r="D39844">
        <v>2</v>
      </c>
      <c r="E39844" s="2">
        <v>43846.083333333336</v>
      </c>
      <c r="F39844" s="8" t="s">
        <v>388</v>
      </c>
      <c r="G39844" s="10" t="s">
        <v>389</v>
      </c>
      <c r="J39844" s="14">
        <v>0</v>
      </c>
      <c r="K39844" s="14">
        <v>-4</v>
      </c>
      <c r="P39844" s="14">
        <v>0</v>
      </c>
      <c r="Q39844" s="14">
        <v>-4</v>
      </c>
      <c r="X39844" s="14">
        <v>0</v>
      </c>
      <c r="AP39844" s="14">
        <v>0</v>
      </c>
      <c r="AS39844" s="14">
        <v>-4</v>
      </c>
      <c r="AT39844" s="25">
        <v>2.2328357205447915</v>
      </c>
      <c r="AU39844" s="25">
        <v>0.89358704994650773</v>
      </c>
      <c r="AV39844" s="25">
        <v>2.1474654119794265</v>
      </c>
      <c r="AZ39844" s="26">
        <v>0</v>
      </c>
      <c r="BA39844" s="26">
        <v>0</v>
      </c>
      <c r="BB39844" s="26">
        <v>3.1148124659166307</v>
      </c>
      <c r="BC39844" s="26">
        <v>0</v>
      </c>
      <c r="BD39844" s="26">
        <v>3.1148124659166307</v>
      </c>
      <c r="BE39844" s="14">
        <v>0</v>
      </c>
      <c r="BF39844" s="14">
        <v>4</v>
      </c>
      <c r="BH39844" s="27">
        <v>1.7167444646522807</v>
      </c>
    </row>
    <row r="39845" spans="1:60" x14ac:dyDescent="0.25">
      <c r="A39845" t="s">
        <v>76</v>
      </c>
      <c r="B39845" s="2">
        <v>43846.416666666664</v>
      </c>
      <c r="C39845" s="1">
        <v>43846</v>
      </c>
      <c r="D39845">
        <v>3</v>
      </c>
      <c r="E39845" s="2">
        <v>43846.125</v>
      </c>
      <c r="F39845" s="8" t="s">
        <v>388</v>
      </c>
      <c r="G39845" s="10" t="s">
        <v>389</v>
      </c>
      <c r="J39845" s="14">
        <v>0</v>
      </c>
      <c r="K39845" s="14">
        <v>-6</v>
      </c>
      <c r="P39845" s="14">
        <v>0</v>
      </c>
      <c r="Q39845" s="14">
        <v>-6</v>
      </c>
      <c r="X39845" s="14">
        <v>0</v>
      </c>
      <c r="AP39845" s="14">
        <v>0</v>
      </c>
      <c r="AS39845" s="14">
        <v>-6</v>
      </c>
      <c r="AT39845" s="25">
        <v>2.2333941641312665</v>
      </c>
      <c r="AU39845" s="25">
        <v>0.89417005420294482</v>
      </c>
      <c r="AV39845" s="25">
        <v>2.142757388037531</v>
      </c>
      <c r="AZ39845" s="26">
        <v>0</v>
      </c>
      <c r="BA39845" s="26">
        <v>0</v>
      </c>
      <c r="BB39845" s="26">
        <v>4.6465601879725913</v>
      </c>
      <c r="BC39845" s="26">
        <v>0</v>
      </c>
      <c r="BD39845" s="26">
        <v>4.6465601879725913</v>
      </c>
      <c r="BE39845" s="14">
        <v>0</v>
      </c>
      <c r="BF39845" s="14">
        <v>6</v>
      </c>
      <c r="BH39845" s="27">
        <v>1.7073165869346889</v>
      </c>
    </row>
    <row r="39846" spans="1:60" x14ac:dyDescent="0.25">
      <c r="A39846" t="s">
        <v>76</v>
      </c>
      <c r="B39846" s="2">
        <v>43846.458333333336</v>
      </c>
      <c r="C39846" s="1">
        <v>43846</v>
      </c>
      <c r="D39846">
        <v>4</v>
      </c>
      <c r="E39846" s="2">
        <v>43846.166666666664</v>
      </c>
      <c r="F39846" s="8" t="s">
        <v>388</v>
      </c>
      <c r="G39846" s="10" t="s">
        <v>389</v>
      </c>
      <c r="J39846" s="14">
        <v>0</v>
      </c>
      <c r="K39846" s="14">
        <v>-5</v>
      </c>
      <c r="P39846" s="14">
        <v>0</v>
      </c>
      <c r="Q39846" s="14">
        <v>-5</v>
      </c>
      <c r="X39846" s="14">
        <v>0</v>
      </c>
      <c r="AP39846" s="14">
        <v>0</v>
      </c>
      <c r="AS39846" s="14">
        <v>-5</v>
      </c>
      <c r="AT39846" s="25">
        <v>2.2341641429606129</v>
      </c>
      <c r="AU39846" s="25">
        <v>0.89562576774967695</v>
      </c>
      <c r="AV39846" s="25">
        <v>2.1413286624327514</v>
      </c>
      <c r="AZ39846" s="26">
        <v>0</v>
      </c>
      <c r="BA39846" s="26">
        <v>0</v>
      </c>
      <c r="BB39846" s="26">
        <v>3.894040388201589</v>
      </c>
      <c r="BC39846" s="26">
        <v>0</v>
      </c>
      <c r="BD39846" s="26">
        <v>3.894040388201589</v>
      </c>
      <c r="BE39846" s="14">
        <v>0</v>
      </c>
      <c r="BF39846" s="14">
        <v>5</v>
      </c>
      <c r="BH39846" s="27">
        <v>1.7169758641273973</v>
      </c>
    </row>
    <row r="39847" spans="1:60" x14ac:dyDescent="0.25">
      <c r="A39847" t="s">
        <v>76</v>
      </c>
      <c r="B39847" s="2">
        <v>43846.5</v>
      </c>
      <c r="C39847" s="1">
        <v>43846</v>
      </c>
      <c r="D39847">
        <v>5</v>
      </c>
      <c r="E39847" s="2">
        <v>43846.208333333336</v>
      </c>
      <c r="F39847" s="8" t="s">
        <v>388</v>
      </c>
      <c r="G39847" s="10" t="s">
        <v>389</v>
      </c>
      <c r="J39847" s="14">
        <v>0</v>
      </c>
      <c r="K39847" s="14">
        <v>-5</v>
      </c>
      <c r="P39847" s="14">
        <v>0</v>
      </c>
      <c r="Q39847" s="14">
        <v>-5</v>
      </c>
      <c r="X39847" s="14">
        <v>0</v>
      </c>
      <c r="AP39847" s="14">
        <v>0</v>
      </c>
      <c r="AS39847" s="14">
        <v>-5</v>
      </c>
      <c r="AT39847" s="25">
        <v>2.2355314325977993</v>
      </c>
      <c r="AU39847" s="25">
        <v>0.8945795506377443</v>
      </c>
      <c r="AV39847" s="25">
        <v>2.1413825357025882</v>
      </c>
      <c r="AZ39847" s="26">
        <v>0</v>
      </c>
      <c r="BA39847" s="26">
        <v>0</v>
      </c>
      <c r="BB39847" s="26">
        <v>3.9003134684881591</v>
      </c>
      <c r="BC39847" s="26">
        <v>0</v>
      </c>
      <c r="BD39847" s="26">
        <v>3.9003134684881591</v>
      </c>
      <c r="BE39847" s="14">
        <v>0</v>
      </c>
      <c r="BF39847" s="14">
        <v>5</v>
      </c>
      <c r="BH39847" s="27">
        <v>1.7197418157796729</v>
      </c>
    </row>
    <row r="39848" spans="1:60" x14ac:dyDescent="0.25">
      <c r="A39848" t="s">
        <v>76</v>
      </c>
      <c r="B39848" s="2">
        <v>43846.541666666664</v>
      </c>
      <c r="C39848" s="1">
        <v>43846</v>
      </c>
      <c r="D39848">
        <v>6</v>
      </c>
      <c r="E39848" s="2">
        <v>43846.25</v>
      </c>
      <c r="F39848" s="8" t="s">
        <v>388</v>
      </c>
      <c r="G39848" s="10" t="s">
        <v>389</v>
      </c>
      <c r="J39848" s="14">
        <v>0</v>
      </c>
      <c r="K39848" s="14">
        <v>-5</v>
      </c>
      <c r="P39848" s="14">
        <v>0</v>
      </c>
      <c r="Q39848" s="14">
        <v>-5</v>
      </c>
      <c r="X39848" s="14">
        <v>0</v>
      </c>
      <c r="AP39848" s="14">
        <v>0</v>
      </c>
      <c r="AS39848" s="14">
        <v>-5</v>
      </c>
      <c r="AT39848" s="25">
        <v>2.2356314382269269</v>
      </c>
      <c r="AU39848" s="25">
        <v>0.89267924510445806</v>
      </c>
      <c r="AV39848" s="25">
        <v>2.1414651640802922</v>
      </c>
      <c r="AZ39848" s="26">
        <v>0</v>
      </c>
      <c r="BA39848" s="26">
        <v>0</v>
      </c>
      <c r="BB39848" s="26">
        <v>3.8901370866079645</v>
      </c>
      <c r="BC39848" s="26">
        <v>0</v>
      </c>
      <c r="BD39848" s="26">
        <v>3.8901370866079645</v>
      </c>
      <c r="BE39848" s="14">
        <v>0</v>
      </c>
      <c r="BF39848" s="14">
        <v>5</v>
      </c>
      <c r="BH39848" s="27">
        <v>1.7152548047755298</v>
      </c>
    </row>
    <row r="39849" spans="1:60" x14ac:dyDescent="0.25">
      <c r="A39849" t="s">
        <v>76</v>
      </c>
      <c r="B39849" s="2">
        <v>43846.583333333336</v>
      </c>
      <c r="C39849" s="1">
        <v>43846</v>
      </c>
      <c r="D39849">
        <v>7</v>
      </c>
      <c r="E39849" s="2">
        <v>43846.291666666664</v>
      </c>
      <c r="F39849" s="8" t="s">
        <v>388</v>
      </c>
      <c r="G39849" s="10" t="s">
        <v>389</v>
      </c>
      <c r="J39849" s="14">
        <v>0</v>
      </c>
      <c r="K39849" s="14">
        <v>-5</v>
      </c>
      <c r="P39849" s="14">
        <v>0</v>
      </c>
      <c r="Q39849" s="14">
        <v>-5</v>
      </c>
      <c r="X39849" s="14">
        <v>0</v>
      </c>
      <c r="AP39849" s="14">
        <v>0</v>
      </c>
      <c r="AS39849" s="14">
        <v>-5</v>
      </c>
      <c r="AT39849" s="25">
        <v>2.2342516845948834</v>
      </c>
      <c r="AU39849" s="25">
        <v>0.89209312673384189</v>
      </c>
      <c r="AV39849" s="25">
        <v>2.1414819742011098</v>
      </c>
      <c r="AZ39849" s="26">
        <v>0</v>
      </c>
      <c r="BA39849" s="26">
        <v>0</v>
      </c>
      <c r="BB39849" s="26">
        <v>3.8060494060074399</v>
      </c>
      <c r="BC39849" s="26">
        <v>0</v>
      </c>
      <c r="BD39849" s="26">
        <v>3.8060494060074399</v>
      </c>
      <c r="BE39849" s="14">
        <v>0</v>
      </c>
      <c r="BF39849" s="14">
        <v>5</v>
      </c>
      <c r="BH39849" s="27">
        <v>1.6781785282944242</v>
      </c>
    </row>
    <row r="39850" spans="1:60" x14ac:dyDescent="0.25">
      <c r="A39850" t="s">
        <v>76</v>
      </c>
      <c r="B39850" s="2">
        <v>43846.625</v>
      </c>
      <c r="C39850" s="1">
        <v>43846</v>
      </c>
      <c r="D39850">
        <v>8</v>
      </c>
      <c r="E39850" s="2">
        <v>43846.333333333336</v>
      </c>
      <c r="F39850" s="8" t="s">
        <v>388</v>
      </c>
      <c r="G39850" s="10" t="s">
        <v>389</v>
      </c>
      <c r="J39850" s="14">
        <v>0</v>
      </c>
      <c r="K39850" s="14">
        <v>-5</v>
      </c>
      <c r="P39850" s="14">
        <v>0</v>
      </c>
      <c r="Q39850" s="14">
        <v>-5</v>
      </c>
      <c r="X39850" s="14">
        <v>0</v>
      </c>
      <c r="AP39850" s="14">
        <v>0</v>
      </c>
      <c r="AS39850" s="14">
        <v>-5</v>
      </c>
      <c r="AT39850" s="25">
        <v>2.2341770505254592</v>
      </c>
      <c r="AU39850" s="25">
        <v>0.89210941704440638</v>
      </c>
      <c r="AV39850" s="25">
        <v>2.1415486101068888</v>
      </c>
      <c r="AZ39850" s="26">
        <v>0</v>
      </c>
      <c r="BA39850" s="26">
        <v>0</v>
      </c>
      <c r="BB39850" s="26">
        <v>3.826699424823699</v>
      </c>
      <c r="BC39850" s="26">
        <v>0</v>
      </c>
      <c r="BD39850" s="26">
        <v>3.826699424823699</v>
      </c>
      <c r="BE39850" s="14">
        <v>0</v>
      </c>
      <c r="BF39850" s="14">
        <v>5</v>
      </c>
      <c r="BH39850" s="27">
        <v>1.6872836171909646</v>
      </c>
    </row>
    <row r="39851" spans="1:60" x14ac:dyDescent="0.25">
      <c r="A39851" t="s">
        <v>76</v>
      </c>
      <c r="B39851" s="2">
        <v>43846.666666666664</v>
      </c>
      <c r="C39851" s="1">
        <v>43846</v>
      </c>
      <c r="D39851">
        <v>9</v>
      </c>
      <c r="E39851" s="2">
        <v>43846.375</v>
      </c>
      <c r="F39851" s="8" t="s">
        <v>388</v>
      </c>
      <c r="G39851" s="10" t="s">
        <v>389</v>
      </c>
      <c r="J39851" s="14">
        <v>0</v>
      </c>
      <c r="K39851" s="14">
        <v>-4</v>
      </c>
      <c r="P39851" s="14">
        <v>0</v>
      </c>
      <c r="Q39851" s="14">
        <v>-4</v>
      </c>
      <c r="X39851" s="14">
        <v>0</v>
      </c>
      <c r="AP39851" s="14">
        <v>0</v>
      </c>
      <c r="AS39851" s="14">
        <v>-4</v>
      </c>
      <c r="AT39851" s="25">
        <v>2.234268144067193</v>
      </c>
      <c r="AU39851" s="25">
        <v>0.89170058616452441</v>
      </c>
      <c r="AV39851" s="25">
        <v>2.1411254412669498</v>
      </c>
      <c r="AZ39851" s="26">
        <v>0</v>
      </c>
      <c r="BA39851" s="26">
        <v>0</v>
      </c>
      <c r="BB39851" s="26">
        <v>3.0614341480350209</v>
      </c>
      <c r="BC39851" s="26">
        <v>0</v>
      </c>
      <c r="BD39851" s="26">
        <v>3.0614341480350209</v>
      </c>
      <c r="BE39851" s="14">
        <v>0</v>
      </c>
      <c r="BF39851" s="14">
        <v>4</v>
      </c>
      <c r="BH39851" s="27">
        <v>1.6873247378602418</v>
      </c>
    </row>
    <row r="39852" spans="1:60" x14ac:dyDescent="0.25">
      <c r="A39852" t="s">
        <v>76</v>
      </c>
      <c r="B39852" s="2">
        <v>43846.708333333336</v>
      </c>
      <c r="C39852" s="1">
        <v>43846</v>
      </c>
      <c r="D39852">
        <v>10</v>
      </c>
      <c r="E39852" s="2">
        <v>43846.416666666664</v>
      </c>
      <c r="F39852" s="8" t="s">
        <v>388</v>
      </c>
      <c r="G39852" s="10" t="s">
        <v>389</v>
      </c>
      <c r="J39852" s="14">
        <v>0</v>
      </c>
      <c r="K39852" s="14">
        <v>-6</v>
      </c>
      <c r="P39852" s="14">
        <v>0</v>
      </c>
      <c r="Q39852" s="14">
        <v>-6</v>
      </c>
      <c r="X39852" s="14">
        <v>0</v>
      </c>
      <c r="AP39852" s="14">
        <v>0</v>
      </c>
      <c r="AS39852" s="14">
        <v>-6</v>
      </c>
      <c r="AT39852" s="25">
        <v>2.2333108468064871</v>
      </c>
      <c r="AU39852" s="25">
        <v>0.89067260006718885</v>
      </c>
      <c r="AV39852" s="25">
        <v>2.1412661863399363</v>
      </c>
      <c r="AZ39852" s="26">
        <v>0</v>
      </c>
      <c r="BA39852" s="26">
        <v>0</v>
      </c>
      <c r="BB39852" s="26">
        <v>4.570215123121617</v>
      </c>
      <c r="BC39852" s="26">
        <v>0</v>
      </c>
      <c r="BD39852" s="26">
        <v>4.570215123121617</v>
      </c>
      <c r="BE39852" s="14">
        <v>0</v>
      </c>
      <c r="BF39852" s="14">
        <v>6</v>
      </c>
      <c r="BH39852" s="27">
        <v>1.6792646107893965</v>
      </c>
    </row>
    <row r="39853" spans="1:60" x14ac:dyDescent="0.25">
      <c r="A39853" t="s">
        <v>76</v>
      </c>
      <c r="B39853" s="2">
        <v>43846.75</v>
      </c>
      <c r="C39853" s="1">
        <v>43846</v>
      </c>
      <c r="D39853">
        <v>11</v>
      </c>
      <c r="E39853" s="2">
        <v>43846.458333333336</v>
      </c>
      <c r="F39853" s="8" t="s">
        <v>388</v>
      </c>
      <c r="G39853" s="10" t="s">
        <v>389</v>
      </c>
      <c r="J39853" s="14">
        <v>0</v>
      </c>
      <c r="K39853" s="14">
        <v>-4</v>
      </c>
      <c r="P39853" s="14">
        <v>0</v>
      </c>
      <c r="Q39853" s="14">
        <v>-4</v>
      </c>
      <c r="X39853" s="14">
        <v>0</v>
      </c>
      <c r="AP39853" s="14">
        <v>0</v>
      </c>
      <c r="AS39853" s="14">
        <v>-4</v>
      </c>
      <c r="AT39853" s="25">
        <v>2.2318549039181281</v>
      </c>
      <c r="AU39853" s="25">
        <v>0.89216503688151239</v>
      </c>
      <c r="AV39853" s="25">
        <v>2.1413733920564604</v>
      </c>
      <c r="AZ39853" s="26">
        <v>0</v>
      </c>
      <c r="BA39853" s="26">
        <v>0</v>
      </c>
      <c r="BB39853" s="26">
        <v>3.0482198041002966</v>
      </c>
      <c r="BC39853" s="26">
        <v>0</v>
      </c>
      <c r="BD39853" s="26">
        <v>3.0482198041002966</v>
      </c>
      <c r="BE39853" s="14">
        <v>0</v>
      </c>
      <c r="BF39853" s="14">
        <v>4</v>
      </c>
      <c r="BH39853" s="27">
        <v>1.6800415861288989</v>
      </c>
    </row>
    <row r="39854" spans="1:60" x14ac:dyDescent="0.25">
      <c r="A39854" t="s">
        <v>76</v>
      </c>
      <c r="B39854" s="2">
        <v>43846.791666666664</v>
      </c>
      <c r="C39854" s="1">
        <v>43846</v>
      </c>
      <c r="D39854">
        <v>12</v>
      </c>
      <c r="E39854" s="2">
        <v>43846.5</v>
      </c>
      <c r="F39854" s="8" t="s">
        <v>388</v>
      </c>
      <c r="G39854" s="10" t="s">
        <v>389</v>
      </c>
      <c r="J39854" s="14">
        <v>0</v>
      </c>
      <c r="K39854" s="14">
        <v>-6</v>
      </c>
      <c r="P39854" s="14">
        <v>0</v>
      </c>
      <c r="Q39854" s="14">
        <v>-6</v>
      </c>
      <c r="X39854" s="14">
        <v>0</v>
      </c>
      <c r="AP39854" s="14">
        <v>0</v>
      </c>
      <c r="AS39854" s="14">
        <v>-6</v>
      </c>
      <c r="AT39854" s="25">
        <v>2.2306213010860403</v>
      </c>
      <c r="AU39854" s="25">
        <v>0.89430551556831395</v>
      </c>
      <c r="AV39854" s="25">
        <v>2.1406005914624711</v>
      </c>
      <c r="AZ39854" s="26">
        <v>0</v>
      </c>
      <c r="BA39854" s="26">
        <v>0</v>
      </c>
      <c r="BB39854" s="26">
        <v>4.5410437547009472</v>
      </c>
      <c r="BC39854" s="26">
        <v>0</v>
      </c>
      <c r="BD39854" s="26">
        <v>4.5410437547009472</v>
      </c>
      <c r="BE39854" s="14">
        <v>0</v>
      </c>
      <c r="BF39854" s="14">
        <v>6</v>
      </c>
      <c r="BH39854" s="27">
        <v>1.6685459804148004</v>
      </c>
    </row>
    <row r="39855" spans="1:60" x14ac:dyDescent="0.25">
      <c r="A39855" t="s">
        <v>76</v>
      </c>
      <c r="B39855" s="2">
        <v>43846.833333333336</v>
      </c>
      <c r="C39855" s="1">
        <v>43846</v>
      </c>
      <c r="D39855">
        <v>13</v>
      </c>
      <c r="E39855" s="2">
        <v>43846.541666666664</v>
      </c>
      <c r="F39855" s="8" t="s">
        <v>388</v>
      </c>
      <c r="G39855" s="10" t="s">
        <v>389</v>
      </c>
      <c r="J39855" s="14">
        <v>0</v>
      </c>
      <c r="K39855" s="14">
        <v>-4</v>
      </c>
      <c r="P39855" s="14">
        <v>0</v>
      </c>
      <c r="Q39855" s="14">
        <v>-4</v>
      </c>
      <c r="X39855" s="14">
        <v>0</v>
      </c>
      <c r="AP39855" s="14">
        <v>0</v>
      </c>
      <c r="AS39855" s="14">
        <v>-4</v>
      </c>
      <c r="AT39855" s="25">
        <v>2.2298430730517076</v>
      </c>
      <c r="AU39855" s="25">
        <v>0.89496038670192768</v>
      </c>
      <c r="AV39855" s="25">
        <v>2.1406312502559834</v>
      </c>
      <c r="AZ39855" s="26">
        <v>0</v>
      </c>
      <c r="BA39855" s="26">
        <v>0</v>
      </c>
      <c r="BB39855" s="26">
        <v>3.088913682548406</v>
      </c>
      <c r="BC39855" s="26">
        <v>0</v>
      </c>
      <c r="BD39855" s="26">
        <v>3.088913682548406</v>
      </c>
      <c r="BE39855" s="14">
        <v>0</v>
      </c>
      <c r="BF39855" s="14">
        <v>4</v>
      </c>
      <c r="BH39855" s="27">
        <v>1.7024702207049665</v>
      </c>
    </row>
    <row r="39856" spans="1:60" x14ac:dyDescent="0.25">
      <c r="A39856" t="s">
        <v>76</v>
      </c>
      <c r="B39856" s="2">
        <v>43846.875</v>
      </c>
      <c r="C39856" s="1">
        <v>43846</v>
      </c>
      <c r="D39856">
        <v>14</v>
      </c>
      <c r="E39856" s="2">
        <v>43846.583333333336</v>
      </c>
      <c r="F39856" s="8" t="s">
        <v>388</v>
      </c>
      <c r="G39856" s="10" t="s">
        <v>389</v>
      </c>
      <c r="J39856" s="14">
        <v>0</v>
      </c>
      <c r="K39856" s="14">
        <v>-5</v>
      </c>
      <c r="P39856" s="14">
        <v>0</v>
      </c>
      <c r="Q39856" s="14">
        <v>-5</v>
      </c>
      <c r="X39856" s="14">
        <v>0</v>
      </c>
      <c r="AP39856" s="14">
        <v>0</v>
      </c>
      <c r="AS39856" s="14">
        <v>-5</v>
      </c>
      <c r="AT39856" s="25">
        <v>2.2306938919955397</v>
      </c>
      <c r="AU39856" s="25">
        <v>0.89607235554470888</v>
      </c>
      <c r="AV39856" s="25">
        <v>2.1407842203663128</v>
      </c>
      <c r="AZ39856" s="26">
        <v>0</v>
      </c>
      <c r="BA39856" s="26">
        <v>0</v>
      </c>
      <c r="BB39856" s="26">
        <v>3.865564467684814</v>
      </c>
      <c r="BC39856" s="26">
        <v>0</v>
      </c>
      <c r="BD39856" s="26">
        <v>3.865564467684814</v>
      </c>
      <c r="BE39856" s="14">
        <v>0</v>
      </c>
      <c r="BF39856" s="14">
        <v>5</v>
      </c>
      <c r="BH39856" s="27">
        <v>1.7044201473494587</v>
      </c>
    </row>
    <row r="39857" spans="1:60" x14ac:dyDescent="0.25">
      <c r="A39857" t="s">
        <v>76</v>
      </c>
      <c r="B39857" s="2">
        <v>43846.916666666664</v>
      </c>
      <c r="C39857" s="1">
        <v>43846</v>
      </c>
      <c r="D39857">
        <v>15</v>
      </c>
      <c r="E39857" s="2">
        <v>43846.625</v>
      </c>
      <c r="F39857" s="8" t="s">
        <v>388</v>
      </c>
      <c r="G39857" s="10" t="s">
        <v>389</v>
      </c>
      <c r="J39857" s="14">
        <v>0</v>
      </c>
      <c r="K39857" s="14">
        <v>-5</v>
      </c>
      <c r="P39857" s="14">
        <v>0</v>
      </c>
      <c r="Q39857" s="14">
        <v>-5</v>
      </c>
      <c r="X39857" s="14">
        <v>0</v>
      </c>
      <c r="AP39857" s="14">
        <v>0</v>
      </c>
      <c r="AS39857" s="14">
        <v>-5</v>
      </c>
      <c r="AT39857" s="25">
        <v>2.2313923113079199</v>
      </c>
      <c r="AU39857" s="25">
        <v>0.89631746863620454</v>
      </c>
      <c r="AV39857" s="25">
        <v>2.140718121224904</v>
      </c>
      <c r="AZ39857" s="26">
        <v>0</v>
      </c>
      <c r="BA39857" s="26">
        <v>0</v>
      </c>
      <c r="BB39857" s="26">
        <v>3.8595740051353773</v>
      </c>
      <c r="BC39857" s="26">
        <v>0</v>
      </c>
      <c r="BD39857" s="26">
        <v>3.8595740051353773</v>
      </c>
      <c r="BE39857" s="14">
        <v>0</v>
      </c>
      <c r="BF39857" s="14">
        <v>5</v>
      </c>
      <c r="BH39857" s="27">
        <v>1.7017788086403109</v>
      </c>
    </row>
    <row r="39858" spans="1:60" x14ac:dyDescent="0.25">
      <c r="A39858" t="s">
        <v>76</v>
      </c>
      <c r="B39858" s="2">
        <v>43846.958333333336</v>
      </c>
      <c r="C39858" s="1">
        <v>43846</v>
      </c>
      <c r="D39858">
        <v>16</v>
      </c>
      <c r="E39858" s="2">
        <v>43846.666666666664</v>
      </c>
      <c r="F39858" s="8" t="s">
        <v>388</v>
      </c>
      <c r="G39858" s="10" t="s">
        <v>389</v>
      </c>
      <c r="J39858" s="14">
        <v>0</v>
      </c>
      <c r="K39858" s="14">
        <v>-5</v>
      </c>
      <c r="P39858" s="14">
        <v>0</v>
      </c>
      <c r="Q39858" s="14">
        <v>-5</v>
      </c>
      <c r="X39858" s="14">
        <v>0</v>
      </c>
      <c r="AP39858" s="14">
        <v>0</v>
      </c>
      <c r="AS39858" s="14">
        <v>-4</v>
      </c>
      <c r="AT39858" s="25">
        <v>2.2339796043298841</v>
      </c>
      <c r="AU39858" s="25">
        <v>0.89689074152679993</v>
      </c>
      <c r="AV39858" s="25">
        <v>2.1413353999818785</v>
      </c>
      <c r="AZ39858" s="26">
        <v>0</v>
      </c>
      <c r="BA39858" s="26">
        <v>0</v>
      </c>
      <c r="BB39858" s="26">
        <v>3.0927196402409649</v>
      </c>
      <c r="BC39858" s="26">
        <v>0</v>
      </c>
      <c r="BD39858" s="26">
        <v>3.0927196402409649</v>
      </c>
      <c r="BE39858" s="14">
        <v>0</v>
      </c>
      <c r="BF39858" s="14">
        <v>4</v>
      </c>
      <c r="BH39858" s="27">
        <v>1.7045678933170088</v>
      </c>
    </row>
    <row r="39859" spans="1:60" x14ac:dyDescent="0.25">
      <c r="A39859" t="s">
        <v>76</v>
      </c>
      <c r="B39859" s="2">
        <v>43847</v>
      </c>
      <c r="C39859" s="1">
        <v>43846</v>
      </c>
      <c r="D39859">
        <v>17</v>
      </c>
      <c r="E39859" s="2">
        <v>43846.708333333336</v>
      </c>
      <c r="F39859" s="8" t="s">
        <v>388</v>
      </c>
      <c r="G39859" s="10" t="s">
        <v>389</v>
      </c>
      <c r="J39859" s="14">
        <v>0</v>
      </c>
      <c r="K39859" s="14">
        <v>-3</v>
      </c>
      <c r="P39859" s="14">
        <v>0</v>
      </c>
      <c r="Q39859" s="14">
        <v>-3</v>
      </c>
      <c r="X39859" s="14">
        <v>0</v>
      </c>
      <c r="AP39859" s="14">
        <v>0</v>
      </c>
      <c r="AS39859" s="14">
        <v>-3</v>
      </c>
      <c r="AT39859" s="25">
        <v>2.2350329089961281</v>
      </c>
      <c r="AU39859" s="25">
        <v>0.89656778346835586</v>
      </c>
      <c r="AV39859" s="25">
        <v>2.1414759461633825</v>
      </c>
      <c r="AZ39859" s="26">
        <v>0</v>
      </c>
      <c r="BA39859" s="26">
        <v>0</v>
      </c>
      <c r="BB39859" s="26">
        <v>2.295462407834596</v>
      </c>
      <c r="BC39859" s="26">
        <v>0</v>
      </c>
      <c r="BD39859" s="26">
        <v>2.295462407834596</v>
      </c>
      <c r="BE39859" s="14">
        <v>0</v>
      </c>
      <c r="BF39859" s="14">
        <v>3</v>
      </c>
      <c r="BH39859" s="27">
        <v>1.6868741111867691</v>
      </c>
    </row>
    <row r="39860" spans="1:60" x14ac:dyDescent="0.25">
      <c r="A39860" t="s">
        <v>76</v>
      </c>
      <c r="B39860" s="2">
        <v>43847.041666666664</v>
      </c>
      <c r="C39860" s="1">
        <v>43846</v>
      </c>
      <c r="D39860">
        <v>18</v>
      </c>
      <c r="E39860" s="2">
        <v>43846.75</v>
      </c>
      <c r="F39860" s="8" t="s">
        <v>388</v>
      </c>
      <c r="G39860" s="10" t="s">
        <v>389</v>
      </c>
      <c r="J39860" s="14">
        <v>0</v>
      </c>
      <c r="K39860" s="14">
        <v>-2</v>
      </c>
      <c r="P39860" s="14">
        <v>0</v>
      </c>
      <c r="Q39860" s="14">
        <v>-2</v>
      </c>
      <c r="X39860" s="14">
        <v>0</v>
      </c>
      <c r="AP39860" s="14">
        <v>0</v>
      </c>
      <c r="AS39860" s="14">
        <v>-2</v>
      </c>
      <c r="AT39860" s="25">
        <v>2.2346229247433778</v>
      </c>
      <c r="AU39860" s="25">
        <v>0.89603571078200284</v>
      </c>
      <c r="AV39860" s="25">
        <v>2.1409180623796122</v>
      </c>
      <c r="AZ39860" s="26">
        <v>0</v>
      </c>
      <c r="BA39860" s="26">
        <v>0</v>
      </c>
      <c r="BB39860" s="26">
        <v>1.5262230985978218</v>
      </c>
      <c r="BC39860" s="26">
        <v>0</v>
      </c>
      <c r="BD39860" s="26">
        <v>1.5262230985978218</v>
      </c>
      <c r="BE39860" s="14">
        <v>0</v>
      </c>
      <c r="BF39860" s="14">
        <v>2</v>
      </c>
      <c r="BH39860" s="27">
        <v>1.6823709838153647</v>
      </c>
    </row>
    <row r="39861" spans="1:60" x14ac:dyDescent="0.25">
      <c r="A39861" t="s">
        <v>76</v>
      </c>
      <c r="B39861" s="2">
        <v>43847.083333333336</v>
      </c>
      <c r="C39861" s="1">
        <v>43846</v>
      </c>
      <c r="D39861">
        <v>19</v>
      </c>
      <c r="E39861" s="2">
        <v>43846.791666666664</v>
      </c>
      <c r="F39861" s="8" t="s">
        <v>388</v>
      </c>
      <c r="G39861" s="10" t="s">
        <v>389</v>
      </c>
      <c r="J39861" s="14">
        <v>2</v>
      </c>
      <c r="K39861" s="14">
        <v>1</v>
      </c>
      <c r="P39861" s="14">
        <v>2</v>
      </c>
      <c r="Q39861" s="14">
        <v>1</v>
      </c>
      <c r="X39861" s="14">
        <v>2</v>
      </c>
      <c r="AP39861" s="14">
        <v>2</v>
      </c>
      <c r="AT39861" s="25">
        <v>2.2340633334306008</v>
      </c>
      <c r="AU39861" s="25">
        <v>0.8954035025546293</v>
      </c>
      <c r="AV39861" s="25">
        <v>2.1396247656087755</v>
      </c>
      <c r="AZ39861" s="26">
        <v>1.2347435360387331E-2</v>
      </c>
      <c r="BA39861" s="26">
        <v>1.2347435360387331E-2</v>
      </c>
      <c r="BE39861" s="14">
        <v>2</v>
      </c>
      <c r="BG39861" s="27">
        <v>1.361070147210856E-2</v>
      </c>
    </row>
    <row r="39862" spans="1:60" x14ac:dyDescent="0.25">
      <c r="A39862" t="s">
        <v>76</v>
      </c>
      <c r="B39862" s="2">
        <v>43847.125</v>
      </c>
      <c r="C39862" s="1">
        <v>43846</v>
      </c>
      <c r="D39862">
        <v>20</v>
      </c>
      <c r="E39862" s="2">
        <v>43846.833333333336</v>
      </c>
      <c r="F39862" s="8" t="s">
        <v>388</v>
      </c>
      <c r="G39862" s="10" t="s">
        <v>389</v>
      </c>
      <c r="J39862" s="14">
        <v>1</v>
      </c>
      <c r="K39862" s="14">
        <v>1</v>
      </c>
      <c r="P39862" s="14">
        <v>1</v>
      </c>
      <c r="Q39862" s="14">
        <v>1</v>
      </c>
      <c r="X39862" s="14">
        <v>1</v>
      </c>
      <c r="AP39862" s="14">
        <v>1</v>
      </c>
      <c r="AT39862" s="25">
        <v>2.2337464558171072</v>
      </c>
      <c r="AU39862" s="25">
        <v>0.89532473798580303</v>
      </c>
      <c r="AV39862" s="25">
        <v>2.1400040666714331</v>
      </c>
      <c r="AZ39862" s="26">
        <v>6.1737176801936657E-3</v>
      </c>
      <c r="BA39862" s="26">
        <v>6.1737176801936657E-3</v>
      </c>
      <c r="BE39862" s="14">
        <v>1</v>
      </c>
      <c r="BG39862" s="27">
        <v>1.361070147210856E-2</v>
      </c>
    </row>
    <row r="39863" spans="1:60" x14ac:dyDescent="0.25">
      <c r="A39863" t="s">
        <v>76</v>
      </c>
      <c r="B39863" s="2">
        <v>43847.166666666664</v>
      </c>
      <c r="C39863" s="1">
        <v>43846</v>
      </c>
      <c r="D39863">
        <v>21</v>
      </c>
      <c r="E39863" s="2">
        <v>43846.875</v>
      </c>
      <c r="F39863" s="8" t="s">
        <v>388</v>
      </c>
      <c r="G39863" s="10" t="s">
        <v>389</v>
      </c>
      <c r="J39863" s="14">
        <v>2</v>
      </c>
      <c r="K39863" s="14">
        <v>1</v>
      </c>
      <c r="P39863" s="14">
        <v>2</v>
      </c>
      <c r="Q39863" s="14">
        <v>1</v>
      </c>
      <c r="X39863" s="14">
        <v>2</v>
      </c>
      <c r="AP39863" s="14">
        <v>2</v>
      </c>
      <c r="AT39863" s="25">
        <v>2.2324929694511506</v>
      </c>
      <c r="AU39863" s="25">
        <v>0.89570259413245989</v>
      </c>
      <c r="AV39863" s="25">
        <v>2.1410235240041184</v>
      </c>
      <c r="AZ39863" s="26">
        <v>1.234743536038733E-2</v>
      </c>
      <c r="BA39863" s="26">
        <v>1.234743536038733E-2</v>
      </c>
      <c r="BE39863" s="14">
        <v>2</v>
      </c>
      <c r="BG39863" s="27">
        <v>1.3610701472108556E-2</v>
      </c>
    </row>
    <row r="39864" spans="1:60" x14ac:dyDescent="0.25">
      <c r="A39864" t="s">
        <v>76</v>
      </c>
      <c r="B39864" s="2">
        <v>43847.208333333336</v>
      </c>
      <c r="C39864" s="1">
        <v>43846</v>
      </c>
      <c r="D39864">
        <v>22</v>
      </c>
      <c r="E39864" s="2">
        <v>43846.916666666664</v>
      </c>
      <c r="F39864" s="8" t="s">
        <v>388</v>
      </c>
      <c r="G39864" s="10" t="s">
        <v>389</v>
      </c>
      <c r="J39864" s="14">
        <v>0</v>
      </c>
      <c r="K39864" s="14">
        <v>-2</v>
      </c>
      <c r="P39864" s="14">
        <v>0</v>
      </c>
      <c r="Q39864" s="14">
        <v>-2</v>
      </c>
      <c r="X39864" s="14">
        <v>0</v>
      </c>
      <c r="AP39864" s="14">
        <v>0</v>
      </c>
      <c r="AT39864" s="25">
        <v>2.2273535520378664</v>
      </c>
      <c r="AU39864" s="25">
        <v>0.89324535459055443</v>
      </c>
      <c r="AV39864" s="25">
        <v>2.1454126067935673</v>
      </c>
      <c r="AZ39864" s="26">
        <v>0</v>
      </c>
      <c r="BA39864" s="26">
        <v>0</v>
      </c>
      <c r="BE39864" s="14">
        <v>0</v>
      </c>
    </row>
    <row r="39865" spans="1:60" x14ac:dyDescent="0.25">
      <c r="A39865" t="s">
        <v>76</v>
      </c>
      <c r="B39865" s="2">
        <v>43847.25</v>
      </c>
      <c r="C39865" s="1">
        <v>43846</v>
      </c>
      <c r="D39865">
        <v>23</v>
      </c>
      <c r="E39865" s="2">
        <v>43846.958333333336</v>
      </c>
      <c r="F39865" s="8" t="s">
        <v>388</v>
      </c>
      <c r="G39865" s="10" t="s">
        <v>389</v>
      </c>
      <c r="J39865" s="14">
        <v>1</v>
      </c>
      <c r="K39865" s="14">
        <v>-1</v>
      </c>
      <c r="P39865" s="14">
        <v>1</v>
      </c>
      <c r="Q39865" s="14">
        <v>-1</v>
      </c>
      <c r="X39865" s="14">
        <v>1</v>
      </c>
      <c r="AP39865" s="14">
        <v>1</v>
      </c>
      <c r="AT39865" s="25">
        <v>2.2290022018423548</v>
      </c>
      <c r="AU39865" s="25">
        <v>0.89662540358799392</v>
      </c>
      <c r="AV39865" s="25">
        <v>2.1452511422153333</v>
      </c>
      <c r="AZ39865" s="26">
        <v>6.1737176801936675E-3</v>
      </c>
      <c r="BA39865" s="26">
        <v>6.1737176801936675E-3</v>
      </c>
      <c r="BE39865" s="14">
        <v>1</v>
      </c>
      <c r="BG39865" s="27">
        <v>1.3610701472108563E-2</v>
      </c>
    </row>
    <row r="39866" spans="1:60" x14ac:dyDescent="0.25">
      <c r="A39866" t="s">
        <v>76</v>
      </c>
      <c r="B39866" s="2">
        <v>43847.291666666664</v>
      </c>
      <c r="C39866" s="1">
        <v>43846</v>
      </c>
      <c r="D39866">
        <v>24</v>
      </c>
      <c r="E39866" s="2">
        <v>43847</v>
      </c>
      <c r="F39866" s="8" t="s">
        <v>388</v>
      </c>
      <c r="G39866" s="10" t="s">
        <v>389</v>
      </c>
      <c r="J39866" s="14">
        <v>6</v>
      </c>
      <c r="K39866" s="14">
        <v>6</v>
      </c>
      <c r="P39866" s="14">
        <v>6</v>
      </c>
      <c r="Q39866" s="14">
        <v>6</v>
      </c>
      <c r="X39866" s="14">
        <v>6</v>
      </c>
      <c r="AP39866" s="14">
        <v>6</v>
      </c>
      <c r="AS39866" s="14">
        <v>6</v>
      </c>
      <c r="AT39866" s="25">
        <v>2.2301567502220263</v>
      </c>
      <c r="AU39866" s="25">
        <v>0.8970651574230184</v>
      </c>
      <c r="AV39866" s="25">
        <v>2.1455438793105004</v>
      </c>
      <c r="AZ39866" s="26">
        <v>3.7042306081161998E-2</v>
      </c>
      <c r="BA39866" s="26">
        <v>3.7042306081161998E-2</v>
      </c>
      <c r="BB39866" s="26">
        <v>0</v>
      </c>
      <c r="BC39866" s="26">
        <v>3.7042306081161998E-2</v>
      </c>
      <c r="BD39866" s="26">
        <v>0</v>
      </c>
      <c r="BE39866" s="14">
        <v>6</v>
      </c>
      <c r="BF39866" s="14">
        <v>0</v>
      </c>
      <c r="BG39866" s="27">
        <v>1.361070147210856E-2</v>
      </c>
    </row>
    <row r="39867" spans="1:60" x14ac:dyDescent="0.25">
      <c r="A39867" t="s">
        <v>76</v>
      </c>
      <c r="B39867" s="2">
        <v>43847.333333333336</v>
      </c>
      <c r="C39867" s="1">
        <v>43847</v>
      </c>
      <c r="D39867">
        <v>1</v>
      </c>
      <c r="E39867" s="2">
        <v>43847.041666666664</v>
      </c>
      <c r="F39867" s="8" t="s">
        <v>388</v>
      </c>
      <c r="G39867" s="10" t="s">
        <v>389</v>
      </c>
      <c r="J39867" s="14">
        <v>26</v>
      </c>
      <c r="K39867" s="14">
        <v>26</v>
      </c>
      <c r="P39867" s="14">
        <v>26</v>
      </c>
      <c r="Q39867" s="14">
        <v>26</v>
      </c>
      <c r="X39867" s="14">
        <v>26</v>
      </c>
      <c r="AP39867" s="14">
        <v>26</v>
      </c>
      <c r="AS39867" s="14">
        <v>26</v>
      </c>
      <c r="AT39867" s="25">
        <v>2.2311156701647872</v>
      </c>
      <c r="AU39867" s="25">
        <v>0.89713143774560022</v>
      </c>
      <c r="AV39867" s="25">
        <v>2.1457844844544063</v>
      </c>
      <c r="AZ39867" s="26">
        <v>0.16051665968503537</v>
      </c>
      <c r="BA39867" s="26">
        <v>0.16051665968503537</v>
      </c>
      <c r="BB39867" s="26">
        <v>0</v>
      </c>
      <c r="BC39867" s="26">
        <v>0.16051665968503537</v>
      </c>
      <c r="BD39867" s="26">
        <v>0</v>
      </c>
      <c r="BE39867" s="14">
        <v>26</v>
      </c>
      <c r="BF39867" s="14">
        <v>0</v>
      </c>
      <c r="BG39867" s="27">
        <v>1.3610701472108563E-2</v>
      </c>
    </row>
    <row r="39868" spans="1:60" x14ac:dyDescent="0.25">
      <c r="A39868" t="s">
        <v>76</v>
      </c>
      <c r="B39868" s="2">
        <v>43847.375</v>
      </c>
      <c r="C39868" s="1">
        <v>43847</v>
      </c>
      <c r="D39868">
        <v>2</v>
      </c>
      <c r="E39868" s="2">
        <v>43847.083333333336</v>
      </c>
      <c r="F39868" s="8" t="s">
        <v>388</v>
      </c>
      <c r="G39868" s="10" t="s">
        <v>389</v>
      </c>
      <c r="J39868" s="14">
        <v>51</v>
      </c>
      <c r="K39868" s="14">
        <v>51</v>
      </c>
      <c r="P39868" s="14">
        <v>51</v>
      </c>
      <c r="Q39868" s="14">
        <v>51</v>
      </c>
      <c r="X39868" s="14">
        <v>51</v>
      </c>
      <c r="AP39868" s="14">
        <v>51</v>
      </c>
      <c r="AS39868" s="14">
        <v>51</v>
      </c>
      <c r="AT39868" s="25">
        <v>2.231866202354714</v>
      </c>
      <c r="AU39868" s="25">
        <v>0.89713341826525006</v>
      </c>
      <c r="AV39868" s="25">
        <v>2.1457973907698609</v>
      </c>
      <c r="AZ39868" s="26">
        <v>0.31485960168987703</v>
      </c>
      <c r="BA39868" s="26">
        <v>0.31485960168987703</v>
      </c>
      <c r="BB39868" s="26">
        <v>0</v>
      </c>
      <c r="BC39868" s="26">
        <v>0.31485960168987703</v>
      </c>
      <c r="BD39868" s="26">
        <v>0</v>
      </c>
      <c r="BE39868" s="14">
        <v>51</v>
      </c>
      <c r="BF39868" s="14">
        <v>0</v>
      </c>
      <c r="BG39868" s="27">
        <v>1.3610701472108562E-2</v>
      </c>
    </row>
    <row r="39869" spans="1:60" x14ac:dyDescent="0.25">
      <c r="A39869" t="s">
        <v>76</v>
      </c>
      <c r="B39869" s="2">
        <v>43847.416666666664</v>
      </c>
      <c r="C39869" s="1">
        <v>43847</v>
      </c>
      <c r="D39869">
        <v>3</v>
      </c>
      <c r="E39869" s="2">
        <v>43847.125</v>
      </c>
      <c r="F39869" s="8" t="s">
        <v>388</v>
      </c>
      <c r="G39869" s="10" t="s">
        <v>389</v>
      </c>
      <c r="J39869" s="14">
        <v>55</v>
      </c>
      <c r="K39869" s="14">
        <v>55</v>
      </c>
      <c r="P39869" s="14">
        <v>55</v>
      </c>
      <c r="Q39869" s="14">
        <v>55</v>
      </c>
      <c r="X39869" s="14">
        <v>55</v>
      </c>
      <c r="AP39869" s="14">
        <v>55</v>
      </c>
      <c r="AS39869" s="14">
        <v>55</v>
      </c>
      <c r="AT39869" s="25">
        <v>2.2319590440239225</v>
      </c>
      <c r="AU39869" s="25">
        <v>0.89741200650359243</v>
      </c>
      <c r="AV39869" s="25">
        <v>2.1453879522803203</v>
      </c>
      <c r="AZ39869" s="26">
        <v>0.33955447241065173</v>
      </c>
      <c r="BA39869" s="26">
        <v>0.33955447241065173</v>
      </c>
      <c r="BB39869" s="26">
        <v>0</v>
      </c>
      <c r="BC39869" s="26">
        <v>0.33955447241065173</v>
      </c>
      <c r="BD39869" s="26">
        <v>0</v>
      </c>
      <c r="BE39869" s="14">
        <v>55</v>
      </c>
      <c r="BF39869" s="14">
        <v>0</v>
      </c>
      <c r="BG39869" s="27">
        <v>1.3610701472108563E-2</v>
      </c>
    </row>
    <row r="39870" spans="1:60" x14ac:dyDescent="0.25">
      <c r="A39870" t="s">
        <v>76</v>
      </c>
      <c r="B39870" s="2">
        <v>43847.458333333336</v>
      </c>
      <c r="C39870" s="1">
        <v>43847</v>
      </c>
      <c r="D39870">
        <v>4</v>
      </c>
      <c r="E39870" s="2">
        <v>43847.166666666664</v>
      </c>
      <c r="F39870" s="8" t="s">
        <v>388</v>
      </c>
      <c r="G39870" s="10" t="s">
        <v>389</v>
      </c>
      <c r="J39870" s="14">
        <v>84</v>
      </c>
      <c r="K39870" s="14">
        <v>84</v>
      </c>
      <c r="P39870" s="14">
        <v>84</v>
      </c>
      <c r="Q39870" s="14">
        <v>84</v>
      </c>
      <c r="X39870" s="14">
        <v>84</v>
      </c>
      <c r="AP39870" s="14">
        <v>84</v>
      </c>
      <c r="AS39870" s="14">
        <v>84</v>
      </c>
      <c r="AT39870" s="25">
        <v>2.2345085302018628</v>
      </c>
      <c r="AU39870" s="25">
        <v>0.89834910882705921</v>
      </c>
      <c r="AV39870" s="25">
        <v>2.1448722456388016</v>
      </c>
      <c r="AZ39870" s="26">
        <v>0.51859228513626832</v>
      </c>
      <c r="BA39870" s="26">
        <v>0.51859228513626832</v>
      </c>
      <c r="BB39870" s="26">
        <v>0</v>
      </c>
      <c r="BC39870" s="26">
        <v>0.51859228513626832</v>
      </c>
      <c r="BD39870" s="26">
        <v>0</v>
      </c>
      <c r="BE39870" s="14">
        <v>84</v>
      </c>
      <c r="BF39870" s="14">
        <v>0</v>
      </c>
      <c r="BG39870" s="27">
        <v>1.3610701472108569E-2</v>
      </c>
    </row>
    <row r="39871" spans="1:60" x14ac:dyDescent="0.25">
      <c r="A39871" t="s">
        <v>76</v>
      </c>
      <c r="B39871" s="2">
        <v>43847.5</v>
      </c>
      <c r="C39871" s="1">
        <v>43847</v>
      </c>
      <c r="D39871">
        <v>5</v>
      </c>
      <c r="E39871" s="2">
        <v>43847.208333333336</v>
      </c>
      <c r="F39871" s="8" t="s">
        <v>388</v>
      </c>
      <c r="G39871" s="10" t="s">
        <v>389</v>
      </c>
      <c r="J39871" s="14">
        <v>96</v>
      </c>
      <c r="K39871" s="14">
        <v>96</v>
      </c>
      <c r="P39871" s="14">
        <v>96</v>
      </c>
      <c r="Q39871" s="14">
        <v>96</v>
      </c>
      <c r="X39871" s="14">
        <v>96</v>
      </c>
      <c r="AP39871" s="14">
        <v>96</v>
      </c>
      <c r="AS39871" s="14">
        <v>96</v>
      </c>
      <c r="AT39871" s="25">
        <v>2.2361996006427347</v>
      </c>
      <c r="AU39871" s="25">
        <v>0.89934710305745058</v>
      </c>
      <c r="AV39871" s="25">
        <v>2.1444493966594336</v>
      </c>
      <c r="AZ39871" s="26">
        <v>0.5926768972985923</v>
      </c>
      <c r="BA39871" s="26">
        <v>0.5926768972985923</v>
      </c>
      <c r="BB39871" s="26">
        <v>0</v>
      </c>
      <c r="BC39871" s="26">
        <v>0.5926768972985923</v>
      </c>
      <c r="BD39871" s="26">
        <v>0</v>
      </c>
      <c r="BE39871" s="14">
        <v>96</v>
      </c>
      <c r="BF39871" s="14">
        <v>0</v>
      </c>
      <c r="BG39871" s="27">
        <v>1.3610701472108569E-2</v>
      </c>
    </row>
    <row r="39872" spans="1:60" x14ac:dyDescent="0.25">
      <c r="A39872" t="s">
        <v>76</v>
      </c>
      <c r="B39872" s="2">
        <v>43847.541666666664</v>
      </c>
      <c r="C39872" s="1">
        <v>43847</v>
      </c>
      <c r="D39872">
        <v>6</v>
      </c>
      <c r="E39872" s="2">
        <v>43847.25</v>
      </c>
      <c r="F39872" s="8" t="s">
        <v>388</v>
      </c>
      <c r="G39872" s="10" t="s">
        <v>389</v>
      </c>
      <c r="J39872" s="14">
        <v>102</v>
      </c>
      <c r="K39872" s="14">
        <v>102</v>
      </c>
      <c r="P39872" s="14">
        <v>102</v>
      </c>
      <c r="Q39872" s="14">
        <v>102</v>
      </c>
      <c r="X39872" s="14">
        <v>102</v>
      </c>
      <c r="AP39872" s="14">
        <v>102</v>
      </c>
      <c r="AS39872" s="14">
        <v>102</v>
      </c>
      <c r="AT39872" s="25">
        <v>2.2361785541716754</v>
      </c>
      <c r="AU39872" s="25">
        <v>0.89866760283123603</v>
      </c>
      <c r="AV39872" s="25">
        <v>2.1443357963522214</v>
      </c>
      <c r="AZ39872" s="26">
        <v>0.62971920337975407</v>
      </c>
      <c r="BA39872" s="26">
        <v>0.62971920337975407</v>
      </c>
      <c r="BB39872" s="26">
        <v>0</v>
      </c>
      <c r="BC39872" s="26">
        <v>0.62971920337975407</v>
      </c>
      <c r="BD39872" s="26">
        <v>0</v>
      </c>
      <c r="BE39872" s="14">
        <v>102</v>
      </c>
      <c r="BF39872" s="14">
        <v>0</v>
      </c>
      <c r="BG39872" s="27">
        <v>1.3610701472108562E-2</v>
      </c>
    </row>
    <row r="39873" spans="1:60" x14ac:dyDescent="0.25">
      <c r="A39873" t="s">
        <v>76</v>
      </c>
      <c r="B39873" s="2">
        <v>43847.583333333336</v>
      </c>
      <c r="C39873" s="1">
        <v>43847</v>
      </c>
      <c r="D39873">
        <v>7</v>
      </c>
      <c r="E39873" s="2">
        <v>43847.291666666664</v>
      </c>
      <c r="F39873" s="8" t="s">
        <v>388</v>
      </c>
      <c r="G39873" s="10" t="s">
        <v>389</v>
      </c>
      <c r="J39873" s="14">
        <v>87</v>
      </c>
      <c r="K39873" s="14">
        <v>87</v>
      </c>
      <c r="P39873" s="14">
        <v>87</v>
      </c>
      <c r="Q39873" s="14">
        <v>87</v>
      </c>
      <c r="X39873" s="14">
        <v>87</v>
      </c>
      <c r="AP39873" s="14">
        <v>87</v>
      </c>
      <c r="AS39873" s="14">
        <v>87</v>
      </c>
      <c r="AT39873" s="25">
        <v>2.2347037304611357</v>
      </c>
      <c r="AU39873" s="25">
        <v>0.89819389305952546</v>
      </c>
      <c r="AV39873" s="25">
        <v>2.144286267762308</v>
      </c>
      <c r="AZ39873" s="26">
        <v>0.53711343817684909</v>
      </c>
      <c r="BA39873" s="26">
        <v>0.53711343817684909</v>
      </c>
      <c r="BB39873" s="26">
        <v>0</v>
      </c>
      <c r="BC39873" s="26">
        <v>0.53711343817684909</v>
      </c>
      <c r="BD39873" s="26">
        <v>0</v>
      </c>
      <c r="BE39873" s="14">
        <v>87</v>
      </c>
      <c r="BF39873" s="14">
        <v>0</v>
      </c>
      <c r="BG39873" s="27">
        <v>1.3610701472108562E-2</v>
      </c>
    </row>
    <row r="39874" spans="1:60" x14ac:dyDescent="0.25">
      <c r="A39874" t="s">
        <v>76</v>
      </c>
      <c r="B39874" s="2">
        <v>43847.625</v>
      </c>
      <c r="C39874" s="1">
        <v>43847</v>
      </c>
      <c r="D39874">
        <v>8</v>
      </c>
      <c r="E39874" s="2">
        <v>43847.333333333336</v>
      </c>
      <c r="F39874" s="8" t="s">
        <v>388</v>
      </c>
      <c r="G39874" s="10" t="s">
        <v>389</v>
      </c>
      <c r="J39874" s="14">
        <v>91</v>
      </c>
      <c r="K39874" s="14">
        <v>91</v>
      </c>
      <c r="P39874" s="14">
        <v>91</v>
      </c>
      <c r="Q39874" s="14">
        <v>91</v>
      </c>
      <c r="X39874" s="14">
        <v>91</v>
      </c>
      <c r="AP39874" s="14">
        <v>91</v>
      </c>
      <c r="AS39874" s="14">
        <v>91</v>
      </c>
      <c r="AT39874" s="25">
        <v>2.234323491201454</v>
      </c>
      <c r="AU39874" s="25">
        <v>0.89767627980404652</v>
      </c>
      <c r="AV39874" s="25">
        <v>2.1433012533770239</v>
      </c>
      <c r="AZ39874" s="26">
        <v>0.56180830889762379</v>
      </c>
      <c r="BA39874" s="26">
        <v>0.56180830889762379</v>
      </c>
      <c r="BB39874" s="26">
        <v>0</v>
      </c>
      <c r="BC39874" s="26">
        <v>0.56180830889762379</v>
      </c>
      <c r="BD39874" s="26">
        <v>0</v>
      </c>
      <c r="BE39874" s="14">
        <v>91</v>
      </c>
      <c r="BF39874" s="14">
        <v>0</v>
      </c>
      <c r="BG39874" s="27">
        <v>1.3610701472108563E-2</v>
      </c>
    </row>
    <row r="39875" spans="1:60" x14ac:dyDescent="0.25">
      <c r="A39875" t="s">
        <v>76</v>
      </c>
      <c r="B39875" s="2">
        <v>43847.666666666664</v>
      </c>
      <c r="C39875" s="1">
        <v>43847</v>
      </c>
      <c r="D39875">
        <v>9</v>
      </c>
      <c r="E39875" s="2">
        <v>43847.375</v>
      </c>
      <c r="F39875" s="8" t="s">
        <v>388</v>
      </c>
      <c r="G39875" s="10" t="s">
        <v>389</v>
      </c>
      <c r="J39875" s="14">
        <v>78</v>
      </c>
      <c r="K39875" s="14">
        <v>78</v>
      </c>
      <c r="P39875" s="14">
        <v>78</v>
      </c>
      <c r="Q39875" s="14">
        <v>78</v>
      </c>
      <c r="X39875" s="14">
        <v>78</v>
      </c>
      <c r="AP39875" s="14">
        <v>78</v>
      </c>
      <c r="AS39875" s="14">
        <v>78</v>
      </c>
      <c r="AT39875" s="25">
        <v>2.2346827673023562</v>
      </c>
      <c r="AU39875" s="25">
        <v>0.89738208679131604</v>
      </c>
      <c r="AV39875" s="25">
        <v>2.1437260266283293</v>
      </c>
      <c r="AZ39875" s="26">
        <v>0.4815499790551061</v>
      </c>
      <c r="BA39875" s="26">
        <v>0.4815499790551061</v>
      </c>
      <c r="BB39875" s="26">
        <v>0</v>
      </c>
      <c r="BC39875" s="26">
        <v>0.4815499790551061</v>
      </c>
      <c r="BD39875" s="26">
        <v>0</v>
      </c>
      <c r="BE39875" s="14">
        <v>78</v>
      </c>
      <c r="BF39875" s="14">
        <v>0</v>
      </c>
      <c r="BG39875" s="27">
        <v>1.3610701472108563E-2</v>
      </c>
    </row>
    <row r="39876" spans="1:60" x14ac:dyDescent="0.25">
      <c r="A39876" t="s">
        <v>76</v>
      </c>
      <c r="B39876" s="2">
        <v>43847.708333333336</v>
      </c>
      <c r="C39876" s="1">
        <v>43847</v>
      </c>
      <c r="D39876">
        <v>10</v>
      </c>
      <c r="E39876" s="2">
        <v>43847.416666666664</v>
      </c>
      <c r="F39876" s="8" t="s">
        <v>388</v>
      </c>
      <c r="G39876" s="10" t="s">
        <v>389</v>
      </c>
      <c r="J39876" s="14">
        <v>38</v>
      </c>
      <c r="K39876" s="14">
        <v>38</v>
      </c>
      <c r="P39876" s="14">
        <v>38</v>
      </c>
      <c r="Q39876" s="14">
        <v>38</v>
      </c>
      <c r="X39876" s="14">
        <v>38</v>
      </c>
      <c r="AP39876" s="14">
        <v>38</v>
      </c>
      <c r="AS39876" s="14">
        <v>38</v>
      </c>
      <c r="AT39876" s="25">
        <v>2.2350991774142228</v>
      </c>
      <c r="AU39876" s="25">
        <v>0.89747534109500327</v>
      </c>
      <c r="AV39876" s="25">
        <v>2.143804299895351</v>
      </c>
      <c r="AZ39876" s="26">
        <v>0.23460127184735932</v>
      </c>
      <c r="BA39876" s="26">
        <v>0.23460127184735932</v>
      </c>
      <c r="BB39876" s="26">
        <v>0</v>
      </c>
      <c r="BC39876" s="26">
        <v>0.23460127184735932</v>
      </c>
      <c r="BD39876" s="26">
        <v>0</v>
      </c>
      <c r="BE39876" s="14">
        <v>38</v>
      </c>
      <c r="BF39876" s="14">
        <v>0</v>
      </c>
      <c r="BG39876" s="27">
        <v>1.361070147210856E-2</v>
      </c>
    </row>
    <row r="39877" spans="1:60" x14ac:dyDescent="0.25">
      <c r="A39877" t="s">
        <v>76</v>
      </c>
      <c r="B39877" s="2">
        <v>43847.75</v>
      </c>
      <c r="C39877" s="1">
        <v>43847</v>
      </c>
      <c r="D39877">
        <v>11</v>
      </c>
      <c r="E39877" s="2">
        <v>43847.458333333336</v>
      </c>
      <c r="F39877" s="8" t="s">
        <v>388</v>
      </c>
      <c r="G39877" s="10" t="s">
        <v>389</v>
      </c>
      <c r="J39877" s="14">
        <v>20</v>
      </c>
      <c r="K39877" s="14">
        <v>20</v>
      </c>
      <c r="P39877" s="14">
        <v>20</v>
      </c>
      <c r="Q39877" s="14">
        <v>20</v>
      </c>
      <c r="X39877" s="14">
        <v>20</v>
      </c>
      <c r="AP39877" s="14">
        <v>20</v>
      </c>
      <c r="AS39877" s="14">
        <v>20</v>
      </c>
      <c r="AT39877" s="25">
        <v>2.2348415825231474</v>
      </c>
      <c r="AU39877" s="25">
        <v>0.89819682655688526</v>
      </c>
      <c r="AV39877" s="25">
        <v>2.1438134460541276</v>
      </c>
      <c r="AZ39877" s="26">
        <v>0.12347435360387332</v>
      </c>
      <c r="BA39877" s="26">
        <v>0.12347435360387332</v>
      </c>
      <c r="BB39877" s="26">
        <v>0</v>
      </c>
      <c r="BC39877" s="26">
        <v>0.12347435360387332</v>
      </c>
      <c r="BD39877" s="26">
        <v>0</v>
      </c>
      <c r="BE39877" s="14">
        <v>20</v>
      </c>
      <c r="BF39877" s="14">
        <v>0</v>
      </c>
      <c r="BG39877" s="27">
        <v>1.361070147210856E-2</v>
      </c>
    </row>
    <row r="39878" spans="1:60" x14ac:dyDescent="0.25">
      <c r="A39878" t="s">
        <v>76</v>
      </c>
      <c r="B39878" s="2">
        <v>43847.791666666664</v>
      </c>
      <c r="C39878" s="1">
        <v>43847</v>
      </c>
      <c r="D39878">
        <v>12</v>
      </c>
      <c r="E39878" s="2">
        <v>43847.5</v>
      </c>
      <c r="F39878" s="8" t="s">
        <v>388</v>
      </c>
      <c r="G39878" s="10" t="s">
        <v>389</v>
      </c>
      <c r="J39878" s="14">
        <v>16</v>
      </c>
      <c r="K39878" s="14">
        <v>16</v>
      </c>
      <c r="P39878" s="14">
        <v>16</v>
      </c>
      <c r="Q39878" s="14">
        <v>16</v>
      </c>
      <c r="X39878" s="14">
        <v>16</v>
      </c>
      <c r="AP39878" s="14">
        <v>16</v>
      </c>
      <c r="AS39878" s="14">
        <v>16</v>
      </c>
      <c r="AT39878" s="25">
        <v>2.2341817248028599</v>
      </c>
      <c r="AU39878" s="25">
        <v>0.89886978400040385</v>
      </c>
      <c r="AV39878" s="25">
        <v>2.1432829594340452</v>
      </c>
      <c r="AZ39878" s="26">
        <v>9.8779482883098707E-2</v>
      </c>
      <c r="BA39878" s="26">
        <v>9.8779482883098707E-2</v>
      </c>
      <c r="BB39878" s="26">
        <v>0</v>
      </c>
      <c r="BC39878" s="26">
        <v>9.8779482883098707E-2</v>
      </c>
      <c r="BD39878" s="26">
        <v>0</v>
      </c>
      <c r="BE39878" s="14">
        <v>16</v>
      </c>
      <c r="BF39878" s="14">
        <v>0</v>
      </c>
      <c r="BG39878" s="27">
        <v>1.3610701472108567E-2</v>
      </c>
    </row>
    <row r="39879" spans="1:60" x14ac:dyDescent="0.25">
      <c r="A39879" t="s">
        <v>76</v>
      </c>
      <c r="B39879" s="2">
        <v>43847.833333333336</v>
      </c>
      <c r="C39879" s="1">
        <v>43847</v>
      </c>
      <c r="D39879">
        <v>13</v>
      </c>
      <c r="E39879" s="2">
        <v>43847.541666666664</v>
      </c>
      <c r="F39879" s="8" t="s">
        <v>388</v>
      </c>
      <c r="G39879" s="10" t="s">
        <v>389</v>
      </c>
      <c r="M39879" s="14">
        <v>16</v>
      </c>
      <c r="P39879" s="14">
        <v>16</v>
      </c>
      <c r="AG39879" s="14">
        <v>16</v>
      </c>
      <c r="AP39879" s="14">
        <v>16</v>
      </c>
    </row>
    <row r="39880" spans="1:60" x14ac:dyDescent="0.25">
      <c r="A39880" t="s">
        <v>76</v>
      </c>
      <c r="B39880" s="2">
        <v>43847.875</v>
      </c>
      <c r="C39880" s="1">
        <v>43847</v>
      </c>
      <c r="D39880">
        <v>14</v>
      </c>
      <c r="E39880" s="2">
        <v>43847.583333333336</v>
      </c>
      <c r="F39880" s="8" t="s">
        <v>388</v>
      </c>
      <c r="G39880" s="10" t="s">
        <v>389</v>
      </c>
      <c r="M39880" s="14">
        <v>0</v>
      </c>
      <c r="P39880" s="14">
        <v>0</v>
      </c>
      <c r="AG39880" s="14">
        <v>0</v>
      </c>
      <c r="AP39880" s="14">
        <v>0</v>
      </c>
    </row>
    <row r="39881" spans="1:60" x14ac:dyDescent="0.25">
      <c r="A39881" t="s">
        <v>76</v>
      </c>
      <c r="B39881" s="2">
        <v>43847.916666666664</v>
      </c>
      <c r="C39881" s="1">
        <v>43847</v>
      </c>
      <c r="D39881">
        <v>15</v>
      </c>
      <c r="E39881" s="2">
        <v>43847.625</v>
      </c>
      <c r="F39881" s="8" t="s">
        <v>388</v>
      </c>
      <c r="G39881" s="10" t="s">
        <v>389</v>
      </c>
      <c r="J39881" s="14">
        <v>1</v>
      </c>
      <c r="K39881" s="14">
        <v>0</v>
      </c>
      <c r="P39881" s="14">
        <v>1</v>
      </c>
      <c r="Q39881" s="14">
        <v>0</v>
      </c>
      <c r="X39881" s="14">
        <v>1</v>
      </c>
      <c r="AP39881" s="14">
        <v>1</v>
      </c>
      <c r="AS39881" s="14">
        <v>0</v>
      </c>
      <c r="AT39881" s="25">
        <v>2.240811652913087</v>
      </c>
      <c r="AU39881" s="25">
        <v>0.90200187631350359</v>
      </c>
      <c r="AV39881" s="25">
        <v>2.1451587034458477</v>
      </c>
      <c r="AZ39881" s="26">
        <v>6.1737176801936701E-3</v>
      </c>
      <c r="BA39881" s="26">
        <v>6.1737176801936701E-3</v>
      </c>
      <c r="BB39881" s="26">
        <v>0</v>
      </c>
      <c r="BC39881" s="26">
        <v>0</v>
      </c>
      <c r="BD39881" s="26">
        <v>6.1737176801936701E-3</v>
      </c>
      <c r="BE39881" s="14">
        <v>1</v>
      </c>
      <c r="BF39881" s="14">
        <v>1</v>
      </c>
      <c r="BG39881" s="27">
        <v>1.3610701472108569E-2</v>
      </c>
      <c r="BH39881" s="27">
        <v>1.3610701472108569E-2</v>
      </c>
    </row>
    <row r="39882" spans="1:60" x14ac:dyDescent="0.25">
      <c r="A39882" t="s">
        <v>76</v>
      </c>
      <c r="B39882" s="2">
        <v>43847.958333333336</v>
      </c>
      <c r="C39882" s="1">
        <v>43847</v>
      </c>
      <c r="D39882">
        <v>16</v>
      </c>
      <c r="E39882" s="2">
        <v>43847.666666666664</v>
      </c>
      <c r="F39882" s="8" t="s">
        <v>388</v>
      </c>
      <c r="G39882" s="10" t="s">
        <v>389</v>
      </c>
      <c r="J39882" s="14">
        <v>6</v>
      </c>
      <c r="K39882" s="14">
        <v>6</v>
      </c>
      <c r="P39882" s="14">
        <v>6</v>
      </c>
      <c r="Q39882" s="14">
        <v>6</v>
      </c>
      <c r="X39882" s="14">
        <v>6</v>
      </c>
      <c r="AP39882" s="14">
        <v>6</v>
      </c>
      <c r="AS39882" s="14">
        <v>6</v>
      </c>
      <c r="AT39882" s="25">
        <v>2.2439230561775316</v>
      </c>
      <c r="AU39882" s="25">
        <v>0.90218588222898088</v>
      </c>
      <c r="AV39882" s="25">
        <v>2.1443011806946526</v>
      </c>
      <c r="AZ39882" s="26">
        <v>3.7042306081162005E-2</v>
      </c>
      <c r="BA39882" s="26">
        <v>3.7042306081162005E-2</v>
      </c>
      <c r="BB39882" s="26">
        <v>0</v>
      </c>
      <c r="BC39882" s="26">
        <v>3.7042306081162005E-2</v>
      </c>
      <c r="BD39882" s="26">
        <v>0</v>
      </c>
      <c r="BE39882" s="14">
        <v>6</v>
      </c>
      <c r="BF39882" s="14">
        <v>0</v>
      </c>
      <c r="BG39882" s="27">
        <v>1.3610701472108562E-2</v>
      </c>
    </row>
    <row r="39883" spans="1:60" x14ac:dyDescent="0.25">
      <c r="A39883" t="s">
        <v>76</v>
      </c>
      <c r="B39883" s="2">
        <v>43848</v>
      </c>
      <c r="C39883" s="1">
        <v>43847</v>
      </c>
      <c r="D39883">
        <v>17</v>
      </c>
      <c r="E39883" s="2">
        <v>43847.708333333336</v>
      </c>
      <c r="F39883" s="8" t="s">
        <v>388</v>
      </c>
      <c r="G39883" s="10" t="s">
        <v>389</v>
      </c>
      <c r="J39883" s="14">
        <v>1</v>
      </c>
      <c r="K39883" s="14">
        <v>0</v>
      </c>
      <c r="P39883" s="14">
        <v>1</v>
      </c>
      <c r="Q39883" s="14">
        <v>0</v>
      </c>
      <c r="X39883" s="14">
        <v>1</v>
      </c>
      <c r="AP39883" s="14">
        <v>1</v>
      </c>
      <c r="AS39883" s="14">
        <v>0</v>
      </c>
      <c r="AT39883" s="25">
        <v>2.2448991013634423</v>
      </c>
      <c r="AU39883" s="25">
        <v>0.90210496919589012</v>
      </c>
      <c r="AV39883" s="25">
        <v>2.1439836182514558</v>
      </c>
      <c r="AZ39883" s="26">
        <v>6.1737176801936675E-3</v>
      </c>
      <c r="BA39883" s="26">
        <v>6.1737176801936675E-3</v>
      </c>
      <c r="BB39883" s="26">
        <v>0</v>
      </c>
      <c r="BC39883" s="26">
        <v>0</v>
      </c>
      <c r="BD39883" s="26">
        <v>6.1737176801936675E-3</v>
      </c>
      <c r="BE39883" s="14">
        <v>1</v>
      </c>
      <c r="BF39883" s="14">
        <v>1</v>
      </c>
      <c r="BG39883" s="27">
        <v>1.3610701472108563E-2</v>
      </c>
      <c r="BH39883" s="27">
        <v>1.3610701472108563E-2</v>
      </c>
    </row>
    <row r="39884" spans="1:60" x14ac:dyDescent="0.25">
      <c r="A39884" t="s">
        <v>76</v>
      </c>
      <c r="B39884" s="2">
        <v>43848.041666666664</v>
      </c>
      <c r="C39884" s="1">
        <v>43847</v>
      </c>
      <c r="D39884">
        <v>18</v>
      </c>
      <c r="E39884" s="2">
        <v>43847.75</v>
      </c>
      <c r="F39884" s="8" t="s">
        <v>388</v>
      </c>
      <c r="G39884" s="10" t="s">
        <v>389</v>
      </c>
      <c r="J39884" s="14">
        <v>0</v>
      </c>
      <c r="K39884" s="14">
        <v>-6</v>
      </c>
      <c r="P39884" s="14">
        <v>0</v>
      </c>
      <c r="Q39884" s="14">
        <v>-6</v>
      </c>
      <c r="X39884" s="14">
        <v>0</v>
      </c>
      <c r="AP39884" s="14">
        <v>0</v>
      </c>
      <c r="AS39884" s="14">
        <v>-6</v>
      </c>
      <c r="AT39884" s="25">
        <v>2.2448292973257518</v>
      </c>
      <c r="AU39884" s="25">
        <v>0.90145067638635057</v>
      </c>
      <c r="AV39884" s="25">
        <v>2.1408423013713547</v>
      </c>
      <c r="AZ39884" s="26">
        <v>0</v>
      </c>
      <c r="BA39884" s="26">
        <v>0</v>
      </c>
      <c r="BB39884" s="26">
        <v>4.1655969789104059</v>
      </c>
      <c r="BC39884" s="26">
        <v>0</v>
      </c>
      <c r="BD39884" s="26">
        <v>4.1655969789104059</v>
      </c>
      <c r="BE39884" s="14">
        <v>0</v>
      </c>
      <c r="BF39884" s="14">
        <v>6</v>
      </c>
      <c r="BH39884" s="27">
        <v>1.5305930686075766</v>
      </c>
    </row>
    <row r="39885" spans="1:60" x14ac:dyDescent="0.25">
      <c r="A39885" t="s">
        <v>76</v>
      </c>
      <c r="B39885" s="2">
        <v>43848.083333333336</v>
      </c>
      <c r="C39885" s="1">
        <v>43847</v>
      </c>
      <c r="D39885">
        <v>19</v>
      </c>
      <c r="E39885" s="2">
        <v>43847.791666666664</v>
      </c>
      <c r="F39885" s="8" t="s">
        <v>388</v>
      </c>
      <c r="G39885" s="10" t="s">
        <v>389</v>
      </c>
      <c r="J39885" s="14">
        <v>0</v>
      </c>
      <c r="K39885" s="14">
        <v>-4</v>
      </c>
      <c r="P39885" s="14">
        <v>0</v>
      </c>
      <c r="Q39885" s="14">
        <v>-4</v>
      </c>
      <c r="X39885" s="14">
        <v>0</v>
      </c>
      <c r="AP39885" s="14">
        <v>0</v>
      </c>
      <c r="AS39885" s="14">
        <v>-4</v>
      </c>
      <c r="AT39885" s="25">
        <v>2.2450454711636856</v>
      </c>
      <c r="AU39885" s="25">
        <v>0.90171455761485397</v>
      </c>
      <c r="AV39885" s="25">
        <v>2.1397055915769574</v>
      </c>
      <c r="AZ39885" s="26">
        <v>0</v>
      </c>
      <c r="BA39885" s="26">
        <v>0</v>
      </c>
      <c r="BB39885" s="26">
        <v>2.8659138123586234</v>
      </c>
      <c r="BC39885" s="26">
        <v>0</v>
      </c>
      <c r="BD39885" s="26">
        <v>2.8659138123586234</v>
      </c>
      <c r="BE39885" s="14">
        <v>0</v>
      </c>
      <c r="BF39885" s="14">
        <v>4</v>
      </c>
      <c r="BH39885" s="27">
        <v>1.5795627272505168</v>
      </c>
    </row>
    <row r="39886" spans="1:60" x14ac:dyDescent="0.25">
      <c r="A39886" t="s">
        <v>76</v>
      </c>
      <c r="B39886" s="2">
        <v>43848.125</v>
      </c>
      <c r="C39886" s="1">
        <v>43847</v>
      </c>
      <c r="D39886">
        <v>20</v>
      </c>
      <c r="E39886" s="2">
        <v>43847.833333333336</v>
      </c>
      <c r="F39886" s="8" t="s">
        <v>388</v>
      </c>
      <c r="G39886" s="10" t="s">
        <v>389</v>
      </c>
      <c r="J39886" s="14">
        <v>0</v>
      </c>
      <c r="K39886" s="14">
        <v>-6</v>
      </c>
      <c r="P39886" s="14">
        <v>0</v>
      </c>
      <c r="Q39886" s="14">
        <v>-6</v>
      </c>
      <c r="X39886" s="14">
        <v>0</v>
      </c>
      <c r="AP39886" s="14">
        <v>0</v>
      </c>
      <c r="AS39886" s="14">
        <v>-6</v>
      </c>
      <c r="AT39886" s="25">
        <v>2.243915120537431</v>
      </c>
      <c r="AU39886" s="25">
        <v>0.90092513396489904</v>
      </c>
      <c r="AV39886" s="25">
        <v>2.1428934139707332</v>
      </c>
      <c r="AZ39886" s="26">
        <v>0</v>
      </c>
      <c r="BA39886" s="26">
        <v>0</v>
      </c>
      <c r="BB39886" s="26">
        <v>4.251282227558967</v>
      </c>
      <c r="BC39886" s="26">
        <v>0</v>
      </c>
      <c r="BD39886" s="26">
        <v>4.251282227558967</v>
      </c>
      <c r="BE39886" s="14">
        <v>0</v>
      </c>
      <c r="BF39886" s="14">
        <v>6</v>
      </c>
      <c r="BH39886" s="27">
        <v>1.5620769707535083</v>
      </c>
    </row>
    <row r="39887" spans="1:60" x14ac:dyDescent="0.25">
      <c r="A39887" t="s">
        <v>76</v>
      </c>
      <c r="B39887" s="2">
        <v>43848.166666666664</v>
      </c>
      <c r="C39887" s="1">
        <v>43847</v>
      </c>
      <c r="D39887">
        <v>21</v>
      </c>
      <c r="E39887" s="2">
        <v>43847.875</v>
      </c>
      <c r="F39887" s="8" t="s">
        <v>388</v>
      </c>
      <c r="G39887" s="10" t="s">
        <v>389</v>
      </c>
      <c r="J39887" s="14">
        <v>0</v>
      </c>
      <c r="K39887" s="14">
        <v>-5</v>
      </c>
      <c r="P39887" s="14">
        <v>0</v>
      </c>
      <c r="Q39887" s="14">
        <v>-5</v>
      </c>
      <c r="X39887" s="14">
        <v>0</v>
      </c>
      <c r="AP39887" s="14">
        <v>0</v>
      </c>
      <c r="AS39887" s="14">
        <v>-5</v>
      </c>
      <c r="AT39887" s="25">
        <v>2.2426983077935669</v>
      </c>
      <c r="AU39887" s="25">
        <v>0.90069078254138246</v>
      </c>
      <c r="AV39887" s="25">
        <v>2.1431726079683346</v>
      </c>
      <c r="AZ39887" s="26">
        <v>0</v>
      </c>
      <c r="BA39887" s="26">
        <v>0</v>
      </c>
      <c r="BB39887" s="26">
        <v>3.5281145146999</v>
      </c>
      <c r="BC39887" s="26">
        <v>0</v>
      </c>
      <c r="BD39887" s="26">
        <v>3.5281145146999</v>
      </c>
      <c r="BE39887" s="14">
        <v>0</v>
      </c>
      <c r="BF39887" s="14">
        <v>5</v>
      </c>
      <c r="BH39887" s="27">
        <v>1.5556303642795386</v>
      </c>
    </row>
    <row r="39888" spans="1:60" x14ac:dyDescent="0.25">
      <c r="A39888" t="s">
        <v>76</v>
      </c>
      <c r="B39888" s="2">
        <v>43848.208333333336</v>
      </c>
      <c r="C39888" s="1">
        <v>43847</v>
      </c>
      <c r="D39888">
        <v>22</v>
      </c>
      <c r="E39888" s="2">
        <v>43847.916666666664</v>
      </c>
      <c r="F39888" s="8" t="s">
        <v>388</v>
      </c>
      <c r="G39888" s="10" t="s">
        <v>389</v>
      </c>
      <c r="J39888" s="14">
        <v>0</v>
      </c>
      <c r="K39888" s="14">
        <v>-5</v>
      </c>
      <c r="P39888" s="14">
        <v>0</v>
      </c>
      <c r="Q39888" s="14">
        <v>-5</v>
      </c>
      <c r="X39888" s="14">
        <v>0</v>
      </c>
      <c r="AP39888" s="14">
        <v>0</v>
      </c>
      <c r="AS39888" s="14">
        <v>-5</v>
      </c>
      <c r="AT39888" s="25">
        <v>2.2405656556120181</v>
      </c>
      <c r="AU39888" s="25">
        <v>0.90114043119476406</v>
      </c>
      <c r="AV39888" s="25">
        <v>2.141575416032385</v>
      </c>
      <c r="AZ39888" s="26">
        <v>0</v>
      </c>
      <c r="BA39888" s="26">
        <v>0</v>
      </c>
      <c r="BB39888" s="26">
        <v>3.4254524503319179</v>
      </c>
      <c r="BC39888" s="26">
        <v>0</v>
      </c>
      <c r="BD39888" s="26">
        <v>3.4254524503319179</v>
      </c>
      <c r="BE39888" s="14">
        <v>0</v>
      </c>
      <c r="BF39888" s="14">
        <v>5</v>
      </c>
      <c r="BH39888" s="27">
        <v>1.5103641962101504</v>
      </c>
    </row>
    <row r="39889" spans="1:60" x14ac:dyDescent="0.25">
      <c r="A39889" t="s">
        <v>76</v>
      </c>
      <c r="B39889" s="2">
        <v>43848.25</v>
      </c>
      <c r="C39889" s="1">
        <v>43847</v>
      </c>
      <c r="D39889">
        <v>23</v>
      </c>
      <c r="E39889" s="2">
        <v>43847.958333333336</v>
      </c>
      <c r="F39889" s="8" t="s">
        <v>388</v>
      </c>
      <c r="G39889" s="10" t="s">
        <v>389</v>
      </c>
      <c r="J39889" s="14">
        <v>0</v>
      </c>
      <c r="K39889" s="14">
        <v>-5</v>
      </c>
      <c r="P39889" s="14">
        <v>0</v>
      </c>
      <c r="Q39889" s="14">
        <v>-5</v>
      </c>
      <c r="X39889" s="14">
        <v>0</v>
      </c>
      <c r="AP39889" s="14">
        <v>0</v>
      </c>
      <c r="AS39889" s="14">
        <v>-5</v>
      </c>
      <c r="AT39889" s="25">
        <v>2.2418452334532235</v>
      </c>
      <c r="AU39889" s="25">
        <v>0.90138103847705353</v>
      </c>
      <c r="AV39889" s="25">
        <v>2.1435941954220299</v>
      </c>
      <c r="AZ39889" s="26">
        <v>0</v>
      </c>
      <c r="BA39889" s="26">
        <v>0</v>
      </c>
      <c r="BB39889" s="26">
        <v>3.4282758365986483</v>
      </c>
      <c r="BC39889" s="26">
        <v>0</v>
      </c>
      <c r="BD39889" s="26">
        <v>3.4282758365986483</v>
      </c>
      <c r="BE39889" s="14">
        <v>0</v>
      </c>
      <c r="BF39889" s="14">
        <v>5</v>
      </c>
      <c r="BH39889" s="27">
        <v>1.5116090949764225</v>
      </c>
    </row>
    <row r="39890" spans="1:60" x14ac:dyDescent="0.25">
      <c r="A39890" t="s">
        <v>76</v>
      </c>
      <c r="B39890" s="2">
        <v>43848.291666666664</v>
      </c>
      <c r="C39890" s="1">
        <v>43847</v>
      </c>
      <c r="D39890">
        <v>24</v>
      </c>
      <c r="E39890" s="2">
        <v>43848</v>
      </c>
      <c r="F39890" s="8" t="s">
        <v>388</v>
      </c>
      <c r="G39890" s="10" t="s">
        <v>389</v>
      </c>
      <c r="J39890" s="14">
        <v>0</v>
      </c>
      <c r="K39890" s="14">
        <v>-5</v>
      </c>
      <c r="P39890" s="14">
        <v>0</v>
      </c>
      <c r="Q39890" s="14">
        <v>-5</v>
      </c>
      <c r="X39890" s="14">
        <v>0</v>
      </c>
      <c r="AP39890" s="14">
        <v>0</v>
      </c>
      <c r="AS39890" s="14">
        <v>-5</v>
      </c>
      <c r="AT39890" s="25">
        <v>2.2426303985044318</v>
      </c>
      <c r="AU39890" s="25">
        <v>0.90237095660806155</v>
      </c>
      <c r="AV39890" s="25">
        <v>2.144297488583466</v>
      </c>
      <c r="AZ39890" s="26">
        <v>0</v>
      </c>
      <c r="BA39890" s="26">
        <v>0</v>
      </c>
      <c r="BB39890" s="26">
        <v>3.3907309228261635</v>
      </c>
      <c r="BC39890" s="26">
        <v>0</v>
      </c>
      <c r="BD39890" s="26">
        <v>3.3907309228261635</v>
      </c>
      <c r="BE39890" s="14">
        <v>0</v>
      </c>
      <c r="BF39890" s="14">
        <v>5</v>
      </c>
      <c r="BH39890" s="27">
        <v>1.4950546414162031</v>
      </c>
    </row>
    <row r="39891" spans="1:60" x14ac:dyDescent="0.25">
      <c r="A39891" t="s">
        <v>76</v>
      </c>
      <c r="B39891" s="2">
        <v>43848.333333333336</v>
      </c>
      <c r="C39891" s="1">
        <v>43848</v>
      </c>
      <c r="D39891">
        <v>1</v>
      </c>
      <c r="E39891" s="2">
        <v>43848.041666666664</v>
      </c>
      <c r="F39891" s="8" t="s">
        <v>388</v>
      </c>
      <c r="G39891" s="10" t="s">
        <v>389</v>
      </c>
      <c r="J39891" s="14">
        <v>1</v>
      </c>
      <c r="K39891" s="14">
        <v>-1</v>
      </c>
      <c r="P39891" s="14">
        <v>1</v>
      </c>
      <c r="Q39891" s="14">
        <v>-1</v>
      </c>
      <c r="X39891" s="14">
        <v>1</v>
      </c>
      <c r="AP39891" s="14">
        <v>1</v>
      </c>
      <c r="AS39891" s="14">
        <v>-1</v>
      </c>
      <c r="AT39891" s="25">
        <v>2.2423015183198074</v>
      </c>
      <c r="AU39891" s="25">
        <v>0.90273950562832617</v>
      </c>
      <c r="AV39891" s="25">
        <v>2.1448856678224986</v>
      </c>
      <c r="AZ39891" s="26">
        <v>6.1737176801936649E-3</v>
      </c>
      <c r="BA39891" s="26">
        <v>6.1737176801936649E-3</v>
      </c>
      <c r="BB39891" s="26">
        <v>0.66386399340574642</v>
      </c>
      <c r="BC39891" s="26">
        <v>0</v>
      </c>
      <c r="BD39891" s="26">
        <v>0.67003771108594012</v>
      </c>
      <c r="BE39891" s="14">
        <v>1</v>
      </c>
      <c r="BF39891" s="14">
        <v>2</v>
      </c>
      <c r="BG39891" s="27">
        <v>1.3610701472108556E-2</v>
      </c>
      <c r="BH39891" s="27">
        <v>0.73858926930714264</v>
      </c>
    </row>
    <row r="39892" spans="1:60" x14ac:dyDescent="0.25">
      <c r="A39892" t="s">
        <v>76</v>
      </c>
      <c r="B39892" s="2">
        <v>43848.375</v>
      </c>
      <c r="C39892" s="1">
        <v>43848</v>
      </c>
      <c r="D39892">
        <v>2</v>
      </c>
      <c r="E39892" s="2">
        <v>43848.083333333336</v>
      </c>
      <c r="F39892" s="8" t="s">
        <v>388</v>
      </c>
      <c r="G39892" s="10" t="s">
        <v>389</v>
      </c>
      <c r="J39892" s="14">
        <v>3</v>
      </c>
      <c r="K39892" s="14">
        <v>3</v>
      </c>
      <c r="P39892" s="14">
        <v>3</v>
      </c>
      <c r="Q39892" s="14">
        <v>3</v>
      </c>
      <c r="X39892" s="14">
        <v>3</v>
      </c>
      <c r="AP39892" s="14">
        <v>3</v>
      </c>
      <c r="AS39892" s="14">
        <v>3</v>
      </c>
      <c r="AT39892" s="25">
        <v>2.2416881770345949</v>
      </c>
      <c r="AU39892" s="25">
        <v>0.90232622705631804</v>
      </c>
      <c r="AV39892" s="25">
        <v>2.1452681664414448</v>
      </c>
      <c r="AZ39892" s="26">
        <v>1.8521153040580995E-2</v>
      </c>
      <c r="BA39892" s="26">
        <v>1.8521153040580995E-2</v>
      </c>
      <c r="BB39892" s="26">
        <v>0</v>
      </c>
      <c r="BC39892" s="26">
        <v>1.8521153040580995E-2</v>
      </c>
      <c r="BD39892" s="26">
        <v>0</v>
      </c>
      <c r="BE39892" s="14">
        <v>3</v>
      </c>
      <c r="BF39892" s="14">
        <v>0</v>
      </c>
      <c r="BG39892" s="27">
        <v>1.3610701472108556E-2</v>
      </c>
    </row>
    <row r="39893" spans="1:60" x14ac:dyDescent="0.25">
      <c r="A39893" t="s">
        <v>76</v>
      </c>
      <c r="B39893" s="2">
        <v>43848.416666666664</v>
      </c>
      <c r="C39893" s="1">
        <v>43848</v>
      </c>
      <c r="D39893">
        <v>3</v>
      </c>
      <c r="E39893" s="2">
        <v>43848.125</v>
      </c>
      <c r="F39893" s="8" t="s">
        <v>388</v>
      </c>
      <c r="G39893" s="10" t="s">
        <v>389</v>
      </c>
      <c r="J39893" s="14">
        <v>10</v>
      </c>
      <c r="K39893" s="14">
        <v>10</v>
      </c>
      <c r="P39893" s="14">
        <v>10</v>
      </c>
      <c r="Q39893" s="14">
        <v>10</v>
      </c>
      <c r="X39893" s="14">
        <v>10</v>
      </c>
      <c r="AP39893" s="14">
        <v>10</v>
      </c>
      <c r="AS39893" s="14">
        <v>10</v>
      </c>
      <c r="AT39893" s="25">
        <v>2.242613756143653</v>
      </c>
      <c r="AU39893" s="25">
        <v>0.90231627669033765</v>
      </c>
      <c r="AV39893" s="25">
        <v>2.1456196979124051</v>
      </c>
      <c r="AZ39893" s="26">
        <v>6.1737176801936661E-2</v>
      </c>
      <c r="BA39893" s="26">
        <v>6.1737176801936661E-2</v>
      </c>
      <c r="BB39893" s="26">
        <v>0</v>
      </c>
      <c r="BC39893" s="26">
        <v>6.1737176801936661E-2</v>
      </c>
      <c r="BD39893" s="26">
        <v>0</v>
      </c>
      <c r="BE39893" s="14">
        <v>10</v>
      </c>
      <c r="BF39893" s="14">
        <v>0</v>
      </c>
      <c r="BG39893" s="27">
        <v>1.361070147210856E-2</v>
      </c>
    </row>
    <row r="39894" spans="1:60" x14ac:dyDescent="0.25">
      <c r="A39894" t="s">
        <v>76</v>
      </c>
      <c r="B39894" s="2">
        <v>43848.458333333336</v>
      </c>
      <c r="C39894" s="1">
        <v>43848</v>
      </c>
      <c r="D39894">
        <v>4</v>
      </c>
      <c r="E39894" s="2">
        <v>43848.166666666664</v>
      </c>
      <c r="F39894" s="8" t="s">
        <v>388</v>
      </c>
      <c r="G39894" s="10" t="s">
        <v>389</v>
      </c>
      <c r="J39894" s="14">
        <v>10</v>
      </c>
      <c r="K39894" s="14">
        <v>10</v>
      </c>
      <c r="P39894" s="14">
        <v>10</v>
      </c>
      <c r="Q39894" s="14">
        <v>10</v>
      </c>
      <c r="X39894" s="14">
        <v>10</v>
      </c>
      <c r="AP39894" s="14">
        <v>10</v>
      </c>
      <c r="AS39894" s="14">
        <v>10</v>
      </c>
      <c r="AT39894" s="25">
        <v>2.2426754935272437</v>
      </c>
      <c r="AU39894" s="25">
        <v>0.9027567299630922</v>
      </c>
      <c r="AV39894" s="25">
        <v>2.1456022090802267</v>
      </c>
      <c r="AZ39894" s="26">
        <v>6.1737176801936675E-2</v>
      </c>
      <c r="BA39894" s="26">
        <v>6.1737176801936675E-2</v>
      </c>
      <c r="BB39894" s="26">
        <v>0</v>
      </c>
      <c r="BC39894" s="26">
        <v>6.1737176801936675E-2</v>
      </c>
      <c r="BD39894" s="26">
        <v>0</v>
      </c>
      <c r="BE39894" s="14">
        <v>10</v>
      </c>
      <c r="BF39894" s="14">
        <v>0</v>
      </c>
      <c r="BG39894" s="27">
        <v>1.3610701472108562E-2</v>
      </c>
    </row>
    <row r="39895" spans="1:60" x14ac:dyDescent="0.25">
      <c r="A39895" t="s">
        <v>76</v>
      </c>
      <c r="B39895" s="2">
        <v>43848.5</v>
      </c>
      <c r="C39895" s="1">
        <v>43848</v>
      </c>
      <c r="D39895">
        <v>5</v>
      </c>
      <c r="E39895" s="2">
        <v>43848.208333333336</v>
      </c>
      <c r="F39895" s="8" t="s">
        <v>388</v>
      </c>
      <c r="G39895" s="10" t="s">
        <v>389</v>
      </c>
      <c r="J39895" s="14">
        <v>14</v>
      </c>
      <c r="K39895" s="14">
        <v>14</v>
      </c>
      <c r="P39895" s="14">
        <v>14</v>
      </c>
      <c r="Q39895" s="14">
        <v>14</v>
      </c>
      <c r="X39895" s="14">
        <v>14</v>
      </c>
      <c r="AP39895" s="14">
        <v>14</v>
      </c>
      <c r="AS39895" s="14">
        <v>14</v>
      </c>
      <c r="AT39895" s="25">
        <v>2.2432355357208955</v>
      </c>
      <c r="AU39895" s="25">
        <v>0.90320853615000529</v>
      </c>
      <c r="AV39895" s="25">
        <v>2.145857881956299</v>
      </c>
      <c r="AZ39895" s="26">
        <v>8.6432047522711317E-2</v>
      </c>
      <c r="BA39895" s="26">
        <v>8.6432047522711317E-2</v>
      </c>
      <c r="BB39895" s="26">
        <v>0</v>
      </c>
      <c r="BC39895" s="26">
        <v>8.6432047522711303E-2</v>
      </c>
      <c r="BD39895" s="26">
        <v>1.3877787807814457E-17</v>
      </c>
      <c r="BE39895" s="14">
        <v>14</v>
      </c>
      <c r="BF39895" s="14">
        <v>0</v>
      </c>
      <c r="BG39895" s="27">
        <v>1.361070147210856E-2</v>
      </c>
    </row>
    <row r="39896" spans="1:60" x14ac:dyDescent="0.25">
      <c r="A39896" t="s">
        <v>76</v>
      </c>
      <c r="B39896" s="2">
        <v>43848.541666666664</v>
      </c>
      <c r="C39896" s="1">
        <v>43848</v>
      </c>
      <c r="D39896">
        <v>6</v>
      </c>
      <c r="E39896" s="2">
        <v>43848.25</v>
      </c>
      <c r="F39896" s="8" t="s">
        <v>388</v>
      </c>
      <c r="G39896" s="10" t="s">
        <v>389</v>
      </c>
      <c r="J39896" s="14">
        <v>6</v>
      </c>
      <c r="K39896" s="14">
        <v>6</v>
      </c>
      <c r="P39896" s="14">
        <v>6</v>
      </c>
      <c r="Q39896" s="14">
        <v>6</v>
      </c>
      <c r="X39896" s="14">
        <v>6</v>
      </c>
      <c r="AP39896" s="14">
        <v>6</v>
      </c>
      <c r="AS39896" s="14">
        <v>6</v>
      </c>
      <c r="AT39896" s="25">
        <v>2.2446168180493036</v>
      </c>
      <c r="AU39896" s="25">
        <v>0.90349605826520074</v>
      </c>
      <c r="AV39896" s="25">
        <v>2.1452662168768502</v>
      </c>
      <c r="AZ39896" s="26">
        <v>3.7042306081162005E-2</v>
      </c>
      <c r="BA39896" s="26">
        <v>3.7042306081162005E-2</v>
      </c>
      <c r="BB39896" s="26">
        <v>0</v>
      </c>
      <c r="BC39896" s="26">
        <v>3.7042306081162005E-2</v>
      </c>
      <c r="BD39896" s="26">
        <v>0</v>
      </c>
      <c r="BE39896" s="14">
        <v>6</v>
      </c>
      <c r="BF39896" s="14">
        <v>0</v>
      </c>
      <c r="BG39896" s="27">
        <v>1.3610701472108562E-2</v>
      </c>
    </row>
    <row r="39897" spans="1:60" x14ac:dyDescent="0.25">
      <c r="A39897" t="s">
        <v>76</v>
      </c>
      <c r="B39897" s="2">
        <v>43848.583333333336</v>
      </c>
      <c r="C39897" s="1">
        <v>43848</v>
      </c>
      <c r="D39897">
        <v>7</v>
      </c>
      <c r="E39897" s="2">
        <v>43848.291666666664</v>
      </c>
      <c r="F39897" s="8" t="s">
        <v>388</v>
      </c>
      <c r="G39897" s="10" t="s">
        <v>389</v>
      </c>
      <c r="J39897" s="14">
        <v>2</v>
      </c>
      <c r="K39897" s="14">
        <v>0</v>
      </c>
      <c r="P39897" s="14">
        <v>2</v>
      </c>
      <c r="Q39897" s="14">
        <v>0</v>
      </c>
      <c r="X39897" s="14">
        <v>2</v>
      </c>
      <c r="AP39897" s="14">
        <v>2</v>
      </c>
      <c r="AS39897" s="14">
        <v>0</v>
      </c>
      <c r="AT39897" s="25">
        <v>2.2435244053654668</v>
      </c>
      <c r="AU39897" s="25">
        <v>0.90295365527732396</v>
      </c>
      <c r="AV39897" s="25">
        <v>2.1451493932816521</v>
      </c>
      <c r="AZ39897" s="26">
        <v>1.2347435360387335E-2</v>
      </c>
      <c r="BA39897" s="26">
        <v>1.2347435360387335E-2</v>
      </c>
      <c r="BB39897" s="26">
        <v>0</v>
      </c>
      <c r="BC39897" s="26">
        <v>0</v>
      </c>
      <c r="BD39897" s="26">
        <v>1.2347435360387335E-2</v>
      </c>
      <c r="BE39897" s="14">
        <v>2</v>
      </c>
      <c r="BF39897" s="14">
        <v>2</v>
      </c>
      <c r="BG39897" s="27">
        <v>1.3610701472108563E-2</v>
      </c>
      <c r="BH39897" s="27">
        <v>1.3610701472108563E-2</v>
      </c>
    </row>
    <row r="39898" spans="1:60" x14ac:dyDescent="0.25">
      <c r="A39898" t="s">
        <v>76</v>
      </c>
      <c r="B39898" s="2">
        <v>43848.625</v>
      </c>
      <c r="C39898" s="1">
        <v>43848</v>
      </c>
      <c r="D39898">
        <v>8</v>
      </c>
      <c r="E39898" s="2">
        <v>43848.333333333336</v>
      </c>
      <c r="F39898" s="8" t="s">
        <v>388</v>
      </c>
      <c r="G39898" s="10" t="s">
        <v>389</v>
      </c>
      <c r="J39898" s="14">
        <v>0</v>
      </c>
      <c r="K39898" s="14">
        <v>-5</v>
      </c>
      <c r="P39898" s="14">
        <v>0</v>
      </c>
      <c r="Q39898" s="14">
        <v>-5</v>
      </c>
      <c r="X39898" s="14">
        <v>0</v>
      </c>
      <c r="AP39898" s="14">
        <v>0</v>
      </c>
      <c r="AS39898" s="14">
        <v>-5</v>
      </c>
      <c r="AT39898" s="25">
        <v>2.2432820053323019</v>
      </c>
      <c r="AU39898" s="25">
        <v>0.90256761370832839</v>
      </c>
      <c r="AV39898" s="25">
        <v>2.1451995945238149</v>
      </c>
      <c r="AZ39898" s="26">
        <v>0</v>
      </c>
      <c r="BA39898" s="26">
        <v>0</v>
      </c>
      <c r="BB39898" s="26">
        <v>3.4400513956224761</v>
      </c>
      <c r="BC39898" s="26">
        <v>0</v>
      </c>
      <c r="BD39898" s="26">
        <v>3.4400513956224761</v>
      </c>
      <c r="BE39898" s="14">
        <v>0</v>
      </c>
      <c r="BF39898" s="14">
        <v>5</v>
      </c>
      <c r="BH39898" s="27">
        <v>1.5168012215634445</v>
      </c>
    </row>
    <row r="39899" spans="1:60" x14ac:dyDescent="0.25">
      <c r="A39899" t="s">
        <v>76</v>
      </c>
      <c r="B39899" s="2">
        <v>43848.666666666664</v>
      </c>
      <c r="C39899" s="1">
        <v>43848</v>
      </c>
      <c r="D39899">
        <v>9</v>
      </c>
      <c r="E39899" s="2">
        <v>43848.375</v>
      </c>
      <c r="F39899" s="8" t="s">
        <v>388</v>
      </c>
      <c r="G39899" s="10" t="s">
        <v>389</v>
      </c>
      <c r="J39899" s="14">
        <v>0</v>
      </c>
      <c r="K39899" s="14">
        <v>-2</v>
      </c>
      <c r="P39899" s="14">
        <v>0</v>
      </c>
      <c r="Q39899" s="14">
        <v>-2</v>
      </c>
      <c r="X39899" s="14">
        <v>0</v>
      </c>
      <c r="AP39899" s="14">
        <v>0</v>
      </c>
      <c r="AS39899" s="14">
        <v>-2</v>
      </c>
      <c r="AT39899" s="25">
        <v>2.2434840032284566</v>
      </c>
      <c r="AU39899" s="25">
        <v>0.90184531199848428</v>
      </c>
      <c r="AV39899" s="25">
        <v>2.145135534035616</v>
      </c>
      <c r="AZ39899" s="26">
        <v>0</v>
      </c>
      <c r="BA39899" s="26">
        <v>0</v>
      </c>
      <c r="BB39899" s="26">
        <v>1.4010141181073652</v>
      </c>
      <c r="BC39899" s="26">
        <v>0</v>
      </c>
      <c r="BD39899" s="26">
        <v>1.4010141181073652</v>
      </c>
      <c r="BE39899" s="14">
        <v>0</v>
      </c>
      <c r="BF39899" s="14">
        <v>2</v>
      </c>
      <c r="BH39899" s="27">
        <v>1.5443518725309298</v>
      </c>
    </row>
    <row r="39900" spans="1:60" x14ac:dyDescent="0.25">
      <c r="A39900" t="s">
        <v>76</v>
      </c>
      <c r="B39900" s="2">
        <v>43848.708333333336</v>
      </c>
      <c r="C39900" s="1">
        <v>43848</v>
      </c>
      <c r="D39900">
        <v>10</v>
      </c>
      <c r="E39900" s="2">
        <v>43848.416666666664</v>
      </c>
      <c r="F39900" s="8" t="s">
        <v>388</v>
      </c>
      <c r="G39900" s="10" t="s">
        <v>389</v>
      </c>
      <c r="J39900" s="14">
        <v>3</v>
      </c>
      <c r="K39900" s="14">
        <v>2</v>
      </c>
      <c r="P39900" s="14">
        <v>3</v>
      </c>
      <c r="Q39900" s="14">
        <v>2</v>
      </c>
      <c r="X39900" s="14">
        <v>3</v>
      </c>
      <c r="AP39900" s="14">
        <v>3</v>
      </c>
      <c r="AS39900" s="14">
        <v>2</v>
      </c>
      <c r="AT39900" s="25">
        <v>2.2435457692988572</v>
      </c>
      <c r="AU39900" s="25">
        <v>0.90181387750718156</v>
      </c>
      <c r="AV39900" s="25">
        <v>2.1448086109046622</v>
      </c>
      <c r="AZ39900" s="26">
        <v>1.8521153040581002E-2</v>
      </c>
      <c r="BA39900" s="26">
        <v>1.8521153040581002E-2</v>
      </c>
      <c r="BB39900" s="26">
        <v>0</v>
      </c>
      <c r="BC39900" s="26">
        <v>1.2347435360387335E-2</v>
      </c>
      <c r="BD39900" s="26">
        <v>6.1737176801936675E-3</v>
      </c>
      <c r="BE39900" s="14">
        <v>3</v>
      </c>
      <c r="BF39900" s="14">
        <v>1</v>
      </c>
      <c r="BG39900" s="27">
        <v>1.3610701472108562E-2</v>
      </c>
      <c r="BH39900" s="27">
        <v>1.3610701472108563E-2</v>
      </c>
    </row>
    <row r="39901" spans="1:60" x14ac:dyDescent="0.25">
      <c r="A39901" t="s">
        <v>76</v>
      </c>
      <c r="B39901" s="2">
        <v>43848.75</v>
      </c>
      <c r="C39901" s="1">
        <v>43848</v>
      </c>
      <c r="D39901">
        <v>11</v>
      </c>
      <c r="E39901" s="2">
        <v>43848.458333333336</v>
      </c>
      <c r="F39901" s="8" t="s">
        <v>388</v>
      </c>
      <c r="G39901" s="10" t="s">
        <v>389</v>
      </c>
      <c r="J39901" s="14">
        <v>0</v>
      </c>
      <c r="K39901" s="14">
        <v>-3</v>
      </c>
      <c r="P39901" s="14">
        <v>0</v>
      </c>
      <c r="Q39901" s="14">
        <v>-3</v>
      </c>
      <c r="X39901" s="14">
        <v>0</v>
      </c>
      <c r="AP39901" s="14">
        <v>0</v>
      </c>
      <c r="AS39901" s="14">
        <v>-3</v>
      </c>
      <c r="AT39901" s="25">
        <v>2.2432503754145632</v>
      </c>
      <c r="AU39901" s="25">
        <v>0.90156995344180446</v>
      </c>
      <c r="AV39901" s="25">
        <v>2.1449076836052536</v>
      </c>
      <c r="AZ39901" s="26">
        <v>0</v>
      </c>
      <c r="BA39901" s="26">
        <v>0</v>
      </c>
      <c r="BB39901" s="26">
        <v>2.0718111897876912</v>
      </c>
      <c r="BC39901" s="26">
        <v>0</v>
      </c>
      <c r="BD39901" s="26">
        <v>2.0718111897876912</v>
      </c>
      <c r="BE39901" s="14">
        <v>0</v>
      </c>
      <c r="BF39901" s="14">
        <v>3</v>
      </c>
      <c r="BH39901" s="27">
        <v>1.5225187950765797</v>
      </c>
    </row>
    <row r="39902" spans="1:60" x14ac:dyDescent="0.25">
      <c r="A39902" t="s">
        <v>76</v>
      </c>
      <c r="B39902" s="2">
        <v>43848.791666666664</v>
      </c>
      <c r="C39902" s="1">
        <v>43848</v>
      </c>
      <c r="D39902">
        <v>12</v>
      </c>
      <c r="E39902" s="2">
        <v>43848.5</v>
      </c>
      <c r="F39902" s="8" t="s">
        <v>388</v>
      </c>
      <c r="G39902" s="10" t="s">
        <v>389</v>
      </c>
      <c r="J39902" s="14">
        <v>0</v>
      </c>
      <c r="K39902" s="14">
        <v>-5</v>
      </c>
      <c r="P39902" s="14">
        <v>0</v>
      </c>
      <c r="Q39902" s="14">
        <v>-5</v>
      </c>
      <c r="X39902" s="14">
        <v>0</v>
      </c>
      <c r="AP39902" s="14">
        <v>0</v>
      </c>
      <c r="AS39902" s="14">
        <v>-5</v>
      </c>
      <c r="AT39902" s="25">
        <v>2.2427589376163404</v>
      </c>
      <c r="AU39902" s="25">
        <v>0.90182313189681484</v>
      </c>
      <c r="AV39902" s="25">
        <v>2.1448271395395504</v>
      </c>
      <c r="AZ39902" s="26">
        <v>0</v>
      </c>
      <c r="BA39902" s="26">
        <v>0</v>
      </c>
      <c r="BB39902" s="26">
        <v>3.4118791390743186</v>
      </c>
      <c r="BC39902" s="26">
        <v>0</v>
      </c>
      <c r="BD39902" s="26">
        <v>3.4118791390743186</v>
      </c>
      <c r="BE39902" s="14">
        <v>0</v>
      </c>
      <c r="BF39902" s="14">
        <v>5</v>
      </c>
      <c r="BH39902" s="27">
        <v>1.5043793975172048</v>
      </c>
    </row>
    <row r="39903" spans="1:60" x14ac:dyDescent="0.25">
      <c r="A39903" t="s">
        <v>76</v>
      </c>
      <c r="B39903" s="2">
        <v>43848.833333333336</v>
      </c>
      <c r="C39903" s="1">
        <v>43848</v>
      </c>
      <c r="D39903">
        <v>13</v>
      </c>
      <c r="E39903" s="2">
        <v>43848.541666666664</v>
      </c>
      <c r="F39903" s="8" t="s">
        <v>388</v>
      </c>
      <c r="G39903" s="10" t="s">
        <v>389</v>
      </c>
      <c r="J39903" s="14">
        <v>0</v>
      </c>
      <c r="K39903" s="14">
        <v>-5</v>
      </c>
      <c r="P39903" s="14">
        <v>0</v>
      </c>
      <c r="Q39903" s="14">
        <v>-5</v>
      </c>
      <c r="X39903" s="14">
        <v>0</v>
      </c>
      <c r="AP39903" s="14">
        <v>0</v>
      </c>
      <c r="AS39903" s="14">
        <v>-5</v>
      </c>
      <c r="AT39903" s="25">
        <v>2.2423114921422194</v>
      </c>
      <c r="AU39903" s="25">
        <v>0.9016590049632407</v>
      </c>
      <c r="AV39903" s="25">
        <v>2.1447657502471205</v>
      </c>
      <c r="AZ39903" s="26">
        <v>0</v>
      </c>
      <c r="BA39903" s="26">
        <v>0</v>
      </c>
      <c r="BB39903" s="26">
        <v>3.3792308294239399</v>
      </c>
      <c r="BC39903" s="26">
        <v>0</v>
      </c>
      <c r="BD39903" s="26">
        <v>3.3792308294239399</v>
      </c>
      <c r="BE39903" s="14">
        <v>0</v>
      </c>
      <c r="BF39903" s="14">
        <v>5</v>
      </c>
      <c r="BH39903" s="27">
        <v>1.4899839742329213</v>
      </c>
    </row>
    <row r="39904" spans="1:60" x14ac:dyDescent="0.25">
      <c r="A39904" t="s">
        <v>76</v>
      </c>
      <c r="B39904" s="2">
        <v>43848.875</v>
      </c>
      <c r="C39904" s="1">
        <v>43848</v>
      </c>
      <c r="D39904">
        <v>14</v>
      </c>
      <c r="E39904" s="2">
        <v>43848.583333333336</v>
      </c>
      <c r="F39904" s="8" t="s">
        <v>388</v>
      </c>
      <c r="G39904" s="10" t="s">
        <v>389</v>
      </c>
      <c r="J39904" s="14">
        <v>0</v>
      </c>
      <c r="K39904" s="14">
        <v>-4</v>
      </c>
      <c r="P39904" s="14">
        <v>0</v>
      </c>
      <c r="Q39904" s="14">
        <v>-4</v>
      </c>
      <c r="X39904" s="14">
        <v>0</v>
      </c>
      <c r="AP39904" s="14">
        <v>0</v>
      </c>
      <c r="AS39904" s="14">
        <v>-4</v>
      </c>
      <c r="AT39904" s="25">
        <v>2.2422931448025225</v>
      </c>
      <c r="AU39904" s="25">
        <v>0.90170489854080271</v>
      </c>
      <c r="AV39904" s="25">
        <v>2.1447799341335307</v>
      </c>
      <c r="AZ39904" s="26">
        <v>0</v>
      </c>
      <c r="BA39904" s="26">
        <v>0</v>
      </c>
      <c r="BB39904" s="26">
        <v>2.6545378502408634</v>
      </c>
      <c r="BC39904" s="26">
        <v>0</v>
      </c>
      <c r="BD39904" s="26">
        <v>2.6545378502408634</v>
      </c>
      <c r="BE39904" s="14">
        <v>0</v>
      </c>
      <c r="BF39904" s="14">
        <v>4</v>
      </c>
      <c r="BH39904" s="27">
        <v>1.4630618088495031</v>
      </c>
    </row>
    <row r="39905" spans="1:60" x14ac:dyDescent="0.25">
      <c r="A39905" t="s">
        <v>76</v>
      </c>
      <c r="B39905" s="2">
        <v>43848.916666666664</v>
      </c>
      <c r="C39905" s="1">
        <v>43848</v>
      </c>
      <c r="D39905">
        <v>15</v>
      </c>
      <c r="E39905" s="2">
        <v>43848.625</v>
      </c>
      <c r="F39905" s="8" t="s">
        <v>388</v>
      </c>
      <c r="G39905" s="10" t="s">
        <v>389</v>
      </c>
      <c r="J39905" s="14">
        <v>0</v>
      </c>
      <c r="K39905" s="14">
        <v>-5</v>
      </c>
      <c r="P39905" s="14">
        <v>0</v>
      </c>
      <c r="Q39905" s="14">
        <v>-5</v>
      </c>
      <c r="X39905" s="14">
        <v>0</v>
      </c>
      <c r="AP39905" s="14">
        <v>0</v>
      </c>
      <c r="AS39905" s="14">
        <v>-5</v>
      </c>
      <c r="AT39905" s="25">
        <v>2.2426080469625203</v>
      </c>
      <c r="AU39905" s="25">
        <v>0.9013172771798531</v>
      </c>
      <c r="AV39905" s="25">
        <v>2.144639384117212</v>
      </c>
      <c r="AZ39905" s="26">
        <v>0</v>
      </c>
      <c r="BA39905" s="26">
        <v>0</v>
      </c>
      <c r="BB39905" s="26">
        <v>3.3095452948899013</v>
      </c>
      <c r="BC39905" s="26">
        <v>0</v>
      </c>
      <c r="BD39905" s="26">
        <v>3.3095452948899013</v>
      </c>
      <c r="BE39905" s="14">
        <v>0</v>
      </c>
      <c r="BF39905" s="14">
        <v>5</v>
      </c>
      <c r="BH39905" s="27">
        <v>1.4592579496040348</v>
      </c>
    </row>
    <row r="39906" spans="1:60" x14ac:dyDescent="0.25">
      <c r="A39906" t="s">
        <v>76</v>
      </c>
      <c r="B39906" s="2">
        <v>43848.958333333336</v>
      </c>
      <c r="C39906" s="1">
        <v>43848</v>
      </c>
      <c r="D39906">
        <v>16</v>
      </c>
      <c r="E39906" s="2">
        <v>43848.666666666664</v>
      </c>
      <c r="F39906" s="8" t="s">
        <v>388</v>
      </c>
      <c r="G39906" s="10" t="s">
        <v>389</v>
      </c>
      <c r="J39906" s="14">
        <v>0</v>
      </c>
      <c r="K39906" s="14">
        <v>-4</v>
      </c>
      <c r="P39906" s="14">
        <v>0</v>
      </c>
      <c r="Q39906" s="14">
        <v>-4</v>
      </c>
      <c r="X39906" s="14">
        <v>0</v>
      </c>
      <c r="AP39906" s="14">
        <v>0</v>
      </c>
      <c r="AS39906" s="14">
        <v>-4</v>
      </c>
      <c r="AT39906" s="25">
        <v>2.2434139728968252</v>
      </c>
      <c r="AU39906" s="25">
        <v>0.90034334770683588</v>
      </c>
      <c r="AV39906" s="25">
        <v>2.1445929965827659</v>
      </c>
      <c r="AZ39906" s="26">
        <v>0</v>
      </c>
      <c r="BA39906" s="26">
        <v>0</v>
      </c>
      <c r="BB39906" s="26">
        <v>2.6857974572967946</v>
      </c>
      <c r="BC39906" s="26">
        <v>0</v>
      </c>
      <c r="BD39906" s="26">
        <v>2.6857974572967946</v>
      </c>
      <c r="BE39906" s="14">
        <v>0</v>
      </c>
      <c r="BF39906" s="14">
        <v>4</v>
      </c>
      <c r="BH39906" s="27">
        <v>1.4802906975764147</v>
      </c>
    </row>
    <row r="39907" spans="1:60" x14ac:dyDescent="0.25">
      <c r="A39907" t="s">
        <v>76</v>
      </c>
      <c r="B39907" s="2">
        <v>43849</v>
      </c>
      <c r="C39907" s="1">
        <v>43848</v>
      </c>
      <c r="D39907">
        <v>17</v>
      </c>
      <c r="E39907" s="2">
        <v>43848.708333333336</v>
      </c>
      <c r="F39907" s="8" t="s">
        <v>388</v>
      </c>
      <c r="G39907" s="10" t="s">
        <v>389</v>
      </c>
      <c r="J39907" s="14">
        <v>0</v>
      </c>
      <c r="K39907" s="14">
        <v>-4</v>
      </c>
      <c r="P39907" s="14">
        <v>0</v>
      </c>
      <c r="Q39907" s="14">
        <v>-4</v>
      </c>
      <c r="X39907" s="14">
        <v>0</v>
      </c>
      <c r="AP39907" s="14">
        <v>0</v>
      </c>
      <c r="AS39907" s="14">
        <v>-4</v>
      </c>
      <c r="AT39907" s="25">
        <v>2.2413839724277906</v>
      </c>
      <c r="AU39907" s="25">
        <v>0.89943917394316175</v>
      </c>
      <c r="AV39907" s="25">
        <v>2.1445878911924501</v>
      </c>
      <c r="AZ39907" s="26">
        <v>0</v>
      </c>
      <c r="BA39907" s="26">
        <v>0</v>
      </c>
      <c r="BB39907" s="26">
        <v>2.7564219122971454</v>
      </c>
      <c r="BC39907" s="26">
        <v>0</v>
      </c>
      <c r="BD39907" s="26">
        <v>2.7564219122971454</v>
      </c>
      <c r="BE39907" s="14">
        <v>0</v>
      </c>
      <c r="BF39907" s="14">
        <v>4</v>
      </c>
      <c r="BH39907" s="27">
        <v>1.5192157190721332</v>
      </c>
    </row>
    <row r="39908" spans="1:60" x14ac:dyDescent="0.25">
      <c r="A39908" t="s">
        <v>76</v>
      </c>
      <c r="B39908" s="2">
        <v>43849.041666666664</v>
      </c>
      <c r="C39908" s="1">
        <v>43848</v>
      </c>
      <c r="D39908">
        <v>18</v>
      </c>
      <c r="E39908" s="2">
        <v>43848.75</v>
      </c>
      <c r="F39908" s="8" t="s">
        <v>388</v>
      </c>
      <c r="G39908" s="10" t="s">
        <v>389</v>
      </c>
      <c r="J39908" s="14">
        <v>0</v>
      </c>
      <c r="K39908" s="14">
        <v>-5</v>
      </c>
      <c r="P39908" s="14">
        <v>0</v>
      </c>
      <c r="Q39908" s="14">
        <v>-5</v>
      </c>
      <c r="X39908" s="14">
        <v>0</v>
      </c>
      <c r="AP39908" s="14">
        <v>0</v>
      </c>
      <c r="AS39908" s="14">
        <v>-5</v>
      </c>
      <c r="AT39908" s="25">
        <v>2.2384164727643645</v>
      </c>
      <c r="AU39908" s="25">
        <v>0.89831642702082848</v>
      </c>
      <c r="AV39908" s="25">
        <v>2.144630748676942</v>
      </c>
      <c r="AZ39908" s="26">
        <v>0</v>
      </c>
      <c r="BA39908" s="26">
        <v>0</v>
      </c>
      <c r="BB39908" s="26">
        <v>3.5205152214846729</v>
      </c>
      <c r="BC39908" s="26">
        <v>0</v>
      </c>
      <c r="BD39908" s="26">
        <v>3.5205152214846729</v>
      </c>
      <c r="BE39908" s="14">
        <v>0</v>
      </c>
      <c r="BF39908" s="14">
        <v>5</v>
      </c>
      <c r="BH39908" s="27">
        <v>1.552279653517908</v>
      </c>
    </row>
    <row r="39909" spans="1:60" x14ac:dyDescent="0.25">
      <c r="A39909" t="s">
        <v>76</v>
      </c>
      <c r="B39909" s="2">
        <v>43849.083333333336</v>
      </c>
      <c r="C39909" s="1">
        <v>43848</v>
      </c>
      <c r="D39909">
        <v>19</v>
      </c>
      <c r="E39909" s="2">
        <v>43848.791666666664</v>
      </c>
      <c r="F39909" s="8" t="s">
        <v>388</v>
      </c>
      <c r="G39909" s="10" t="s">
        <v>389</v>
      </c>
      <c r="J39909" s="14">
        <v>0</v>
      </c>
      <c r="K39909" s="14">
        <v>-5</v>
      </c>
      <c r="P39909" s="14">
        <v>0</v>
      </c>
      <c r="Q39909" s="14">
        <v>-5</v>
      </c>
      <c r="X39909" s="14">
        <v>0</v>
      </c>
      <c r="AP39909" s="14">
        <v>0</v>
      </c>
      <c r="AS39909" s="14">
        <v>-5</v>
      </c>
      <c r="AT39909" s="25">
        <v>2.2374561379707338</v>
      </c>
      <c r="AU39909" s="25">
        <v>0.8973106433108502</v>
      </c>
      <c r="AV39909" s="25">
        <v>2.1447891908829968</v>
      </c>
      <c r="AZ39909" s="26">
        <v>0</v>
      </c>
      <c r="BA39909" s="26">
        <v>0</v>
      </c>
      <c r="BB39909" s="26">
        <v>3.4875694367631245</v>
      </c>
      <c r="BC39909" s="26">
        <v>0</v>
      </c>
      <c r="BD39909" s="26">
        <v>3.4875694367631245</v>
      </c>
      <c r="BE39909" s="14">
        <v>0</v>
      </c>
      <c r="BF39909" s="14">
        <v>5</v>
      </c>
      <c r="BH39909" s="27">
        <v>1.5377530663353438</v>
      </c>
    </row>
    <row r="39910" spans="1:60" x14ac:dyDescent="0.25">
      <c r="A39910" t="s">
        <v>76</v>
      </c>
      <c r="B39910" s="2">
        <v>43849.125</v>
      </c>
      <c r="C39910" s="1">
        <v>43848</v>
      </c>
      <c r="D39910">
        <v>20</v>
      </c>
      <c r="E39910" s="2">
        <v>43848.833333333336</v>
      </c>
      <c r="F39910" s="8" t="s">
        <v>388</v>
      </c>
      <c r="G39910" s="10" t="s">
        <v>389</v>
      </c>
      <c r="J39910" s="14">
        <v>0</v>
      </c>
      <c r="K39910" s="14">
        <v>-3</v>
      </c>
      <c r="P39910" s="14">
        <v>0</v>
      </c>
      <c r="Q39910" s="14">
        <v>-3</v>
      </c>
      <c r="X39910" s="14">
        <v>0</v>
      </c>
      <c r="AP39910" s="14">
        <v>0</v>
      </c>
      <c r="AS39910" s="14">
        <v>-3</v>
      </c>
      <c r="AT39910" s="25">
        <v>2.2368725879604114</v>
      </c>
      <c r="AU39910" s="25">
        <v>0.89712675895036875</v>
      </c>
      <c r="AV39910" s="25">
        <v>2.1449685780741419</v>
      </c>
      <c r="AZ39910" s="26">
        <v>0</v>
      </c>
      <c r="BA39910" s="26">
        <v>0</v>
      </c>
      <c r="BB39910" s="26">
        <v>2.0829641439802247</v>
      </c>
      <c r="BC39910" s="26">
        <v>0</v>
      </c>
      <c r="BD39910" s="26">
        <v>2.0829641439802247</v>
      </c>
      <c r="BE39910" s="14">
        <v>0</v>
      </c>
      <c r="BF39910" s="14">
        <v>3</v>
      </c>
      <c r="BH39910" s="27">
        <v>1.5307148037005609</v>
      </c>
    </row>
    <row r="39911" spans="1:60" x14ac:dyDescent="0.25">
      <c r="A39911" t="s">
        <v>76</v>
      </c>
      <c r="B39911" s="2">
        <v>43849.166666666664</v>
      </c>
      <c r="C39911" s="1">
        <v>43848</v>
      </c>
      <c r="D39911">
        <v>21</v>
      </c>
      <c r="E39911" s="2">
        <v>43848.875</v>
      </c>
      <c r="F39911" s="8" t="s">
        <v>388</v>
      </c>
      <c r="G39911" s="10" t="s">
        <v>389</v>
      </c>
      <c r="J39911" s="14">
        <v>2</v>
      </c>
      <c r="K39911" s="14">
        <v>2</v>
      </c>
      <c r="P39911" s="14">
        <v>2</v>
      </c>
      <c r="Q39911" s="14">
        <v>2</v>
      </c>
      <c r="X39911" s="14">
        <v>2</v>
      </c>
      <c r="AP39911" s="14">
        <v>2</v>
      </c>
      <c r="AS39911" s="14">
        <v>2</v>
      </c>
      <c r="AT39911" s="25">
        <v>2.2360451542336928</v>
      </c>
      <c r="AU39911" s="25">
        <v>0.89670875523355553</v>
      </c>
      <c r="AV39911" s="25">
        <v>2.1451154978269464</v>
      </c>
      <c r="AZ39911" s="26">
        <v>1.2347435360387331E-2</v>
      </c>
      <c r="BA39911" s="26">
        <v>1.2347435360387331E-2</v>
      </c>
      <c r="BB39911" s="26">
        <v>0</v>
      </c>
      <c r="BC39911" s="26">
        <v>1.2347435360387331E-2</v>
      </c>
      <c r="BD39911" s="26">
        <v>0</v>
      </c>
      <c r="BE39911" s="14">
        <v>2</v>
      </c>
      <c r="BF39911" s="14">
        <v>0</v>
      </c>
      <c r="BG39911" s="27">
        <v>1.361070147210856E-2</v>
      </c>
    </row>
    <row r="39912" spans="1:60" x14ac:dyDescent="0.25">
      <c r="A39912" t="s">
        <v>76</v>
      </c>
      <c r="B39912" s="2">
        <v>43849.208333333336</v>
      </c>
      <c r="C39912" s="1">
        <v>43848</v>
      </c>
      <c r="D39912">
        <v>22</v>
      </c>
      <c r="E39912" s="2">
        <v>43848.916666666664</v>
      </c>
      <c r="F39912" s="8" t="s">
        <v>388</v>
      </c>
      <c r="G39912" s="10" t="s">
        <v>389</v>
      </c>
      <c r="J39912" s="14">
        <v>33</v>
      </c>
      <c r="K39912" s="14">
        <v>33</v>
      </c>
      <c r="P39912" s="14">
        <v>33</v>
      </c>
      <c r="Q39912" s="14">
        <v>33</v>
      </c>
      <c r="X39912" s="14">
        <v>33</v>
      </c>
      <c r="AP39912" s="14">
        <v>33</v>
      </c>
      <c r="AS39912" s="14">
        <v>33</v>
      </c>
      <c r="AT39912" s="25">
        <v>2.2366856007596518</v>
      </c>
      <c r="AU39912" s="25">
        <v>0.89776631267672846</v>
      </c>
      <c r="AV39912" s="25">
        <v>2.1457476236555997</v>
      </c>
      <c r="AZ39912" s="26">
        <v>0.20373268344639103</v>
      </c>
      <c r="BA39912" s="26">
        <v>0.20373268344639103</v>
      </c>
      <c r="BB39912" s="26">
        <v>0</v>
      </c>
      <c r="BC39912" s="26">
        <v>0.20373268344639103</v>
      </c>
      <c r="BD39912" s="26">
        <v>0</v>
      </c>
      <c r="BE39912" s="14">
        <v>33</v>
      </c>
      <c r="BF39912" s="14">
        <v>0</v>
      </c>
      <c r="BG39912" s="27">
        <v>1.3610701472108563E-2</v>
      </c>
    </row>
    <row r="39913" spans="1:60" x14ac:dyDescent="0.25">
      <c r="A39913" t="s">
        <v>76</v>
      </c>
      <c r="B39913" s="2">
        <v>43849.25</v>
      </c>
      <c r="C39913" s="1">
        <v>43848</v>
      </c>
      <c r="D39913">
        <v>23</v>
      </c>
      <c r="E39913" s="2">
        <v>43848.958333333336</v>
      </c>
      <c r="F39913" s="8" t="s">
        <v>388</v>
      </c>
      <c r="G39913" s="10" t="s">
        <v>389</v>
      </c>
      <c r="J39913" s="14">
        <v>21</v>
      </c>
      <c r="K39913" s="14">
        <v>20</v>
      </c>
      <c r="P39913" s="14">
        <v>21</v>
      </c>
      <c r="Q39913" s="14">
        <v>20</v>
      </c>
      <c r="X39913" s="14">
        <v>21</v>
      </c>
      <c r="AP39913" s="14">
        <v>21</v>
      </c>
      <c r="AS39913" s="14">
        <v>20</v>
      </c>
      <c r="AT39913" s="25">
        <v>2.2365759707998105</v>
      </c>
      <c r="AU39913" s="25">
        <v>0.89567409608464532</v>
      </c>
      <c r="AV39913" s="25">
        <v>2.1453031528616657</v>
      </c>
      <c r="AZ39913" s="26">
        <v>0.129648071284067</v>
      </c>
      <c r="BA39913" s="26">
        <v>0.129648071284067</v>
      </c>
      <c r="BB39913" s="26">
        <v>0</v>
      </c>
      <c r="BC39913" s="26">
        <v>0.12347435360387334</v>
      </c>
      <c r="BD39913" s="26">
        <v>6.1737176801936605E-3</v>
      </c>
      <c r="BE39913" s="14">
        <v>21</v>
      </c>
      <c r="BF39913" s="14">
        <v>1</v>
      </c>
      <c r="BG39913" s="27">
        <v>1.361070147210856E-2</v>
      </c>
      <c r="BH39913" s="27">
        <v>1.3610701472108546E-2</v>
      </c>
    </row>
    <row r="39914" spans="1:60" x14ac:dyDescent="0.25">
      <c r="A39914" t="s">
        <v>76</v>
      </c>
      <c r="B39914" s="2">
        <v>43849.291666666664</v>
      </c>
      <c r="C39914" s="1">
        <v>43848</v>
      </c>
      <c r="D39914">
        <v>24</v>
      </c>
      <c r="E39914" s="2">
        <v>43849</v>
      </c>
      <c r="F39914" s="8" t="s">
        <v>388</v>
      </c>
      <c r="G39914" s="10" t="s">
        <v>389</v>
      </c>
      <c r="J39914" s="14">
        <v>4</v>
      </c>
      <c r="K39914" s="14">
        <v>4</v>
      </c>
      <c r="P39914" s="14">
        <v>4</v>
      </c>
      <c r="Q39914" s="14">
        <v>4</v>
      </c>
      <c r="X39914" s="14">
        <v>4</v>
      </c>
      <c r="AP39914" s="14">
        <v>4</v>
      </c>
      <c r="AS39914" s="14">
        <v>4</v>
      </c>
      <c r="AT39914" s="25">
        <v>2.2370745387275357</v>
      </c>
      <c r="AU39914" s="25">
        <v>0.89545018713012448</v>
      </c>
      <c r="AV39914" s="25">
        <v>2.1455863955587113</v>
      </c>
      <c r="AZ39914" s="26">
        <v>2.4694870720774663E-2</v>
      </c>
      <c r="BA39914" s="26">
        <v>2.4694870720774663E-2</v>
      </c>
      <c r="BB39914" s="26">
        <v>0</v>
      </c>
      <c r="BC39914" s="26">
        <v>2.4694870720774663E-2</v>
      </c>
      <c r="BD39914" s="26">
        <v>0</v>
      </c>
      <c r="BE39914" s="14">
        <v>4</v>
      </c>
      <c r="BF39914" s="14">
        <v>0</v>
      </c>
      <c r="BG39914" s="27">
        <v>1.361070147210856E-2</v>
      </c>
    </row>
    <row r="39915" spans="1:60" x14ac:dyDescent="0.25">
      <c r="A39915" t="s">
        <v>76</v>
      </c>
      <c r="B39915" s="2">
        <v>43849.333333333336</v>
      </c>
      <c r="C39915" s="1">
        <v>43849</v>
      </c>
      <c r="D39915">
        <v>1</v>
      </c>
      <c r="E39915" s="2">
        <v>43849.041666666664</v>
      </c>
      <c r="F39915" s="8" t="s">
        <v>388</v>
      </c>
      <c r="G39915" s="10" t="s">
        <v>389</v>
      </c>
      <c r="J39915" s="14">
        <v>1</v>
      </c>
      <c r="K39915" s="14">
        <v>-1</v>
      </c>
      <c r="P39915" s="14">
        <v>1</v>
      </c>
      <c r="Q39915" s="14">
        <v>-1</v>
      </c>
      <c r="X39915" s="14">
        <v>1</v>
      </c>
      <c r="AP39915" s="14">
        <v>1</v>
      </c>
      <c r="AS39915" s="14">
        <v>-1</v>
      </c>
      <c r="AT39915" s="25">
        <v>2.2365599970902874</v>
      </c>
      <c r="AU39915" s="25">
        <v>0.89474579570989088</v>
      </c>
      <c r="AV39915" s="25">
        <v>2.1462165104959259</v>
      </c>
      <c r="AZ39915" s="26">
        <v>6.1737176801936657E-3</v>
      </c>
      <c r="BA39915" s="26">
        <v>6.1737176801936657E-3</v>
      </c>
      <c r="BB39915" s="26">
        <v>0.61716775014508374</v>
      </c>
      <c r="BC39915" s="26">
        <v>0</v>
      </c>
      <c r="BD39915" s="26">
        <v>0.62334146782527744</v>
      </c>
      <c r="BE39915" s="14">
        <v>1</v>
      </c>
      <c r="BF39915" s="14">
        <v>2</v>
      </c>
      <c r="BG39915" s="27">
        <v>1.361070147210856E-2</v>
      </c>
      <c r="BH39915" s="27">
        <v>0.68711553339848153</v>
      </c>
    </row>
    <row r="39916" spans="1:60" x14ac:dyDescent="0.25">
      <c r="A39916" t="s">
        <v>76</v>
      </c>
      <c r="B39916" s="2">
        <v>43849.375</v>
      </c>
      <c r="C39916" s="1">
        <v>43849</v>
      </c>
      <c r="D39916">
        <v>2</v>
      </c>
      <c r="E39916" s="2">
        <v>43849.083333333336</v>
      </c>
      <c r="F39916" s="8" t="s">
        <v>388</v>
      </c>
      <c r="G39916" s="10" t="s">
        <v>389</v>
      </c>
      <c r="J39916" s="14">
        <v>16</v>
      </c>
      <c r="K39916" s="14">
        <v>16</v>
      </c>
      <c r="P39916" s="14">
        <v>16</v>
      </c>
      <c r="Q39916" s="14">
        <v>16</v>
      </c>
      <c r="X39916" s="14">
        <v>16</v>
      </c>
      <c r="AP39916" s="14">
        <v>16</v>
      </c>
      <c r="AS39916" s="14">
        <v>16</v>
      </c>
      <c r="AT39916" s="25">
        <v>2.2370225556096446</v>
      </c>
      <c r="AU39916" s="25">
        <v>0.89509469434438127</v>
      </c>
      <c r="AV39916" s="25">
        <v>2.1458676468479458</v>
      </c>
      <c r="AZ39916" s="26">
        <v>9.8779482883098679E-2</v>
      </c>
      <c r="BA39916" s="26">
        <v>9.8779482883098679E-2</v>
      </c>
      <c r="BB39916" s="26">
        <v>0</v>
      </c>
      <c r="BC39916" s="26">
        <v>9.8779482883098679E-2</v>
      </c>
      <c r="BD39916" s="26">
        <v>0</v>
      </c>
      <c r="BE39916" s="14">
        <v>16</v>
      </c>
      <c r="BF39916" s="14">
        <v>0</v>
      </c>
      <c r="BG39916" s="27">
        <v>1.3610701472108563E-2</v>
      </c>
    </row>
    <row r="39917" spans="1:60" x14ac:dyDescent="0.25">
      <c r="A39917" t="s">
        <v>76</v>
      </c>
      <c r="B39917" s="2">
        <v>43849.416666666664</v>
      </c>
      <c r="C39917" s="1">
        <v>43849</v>
      </c>
      <c r="D39917">
        <v>3</v>
      </c>
      <c r="E39917" s="2">
        <v>43849.125</v>
      </c>
      <c r="F39917" s="8" t="s">
        <v>388</v>
      </c>
      <c r="G39917" s="10" t="s">
        <v>389</v>
      </c>
      <c r="J39917" s="14">
        <v>37</v>
      </c>
      <c r="K39917" s="14">
        <v>37</v>
      </c>
      <c r="P39917" s="14">
        <v>37</v>
      </c>
      <c r="Q39917" s="14">
        <v>37</v>
      </c>
      <c r="X39917" s="14">
        <v>37</v>
      </c>
      <c r="AP39917" s="14">
        <v>37</v>
      </c>
      <c r="AS39917" s="14">
        <v>37</v>
      </c>
      <c r="AT39917" s="25">
        <v>2.2378599416453056</v>
      </c>
      <c r="AU39917" s="25">
        <v>0.89525393659203945</v>
      </c>
      <c r="AV39917" s="25">
        <v>2.1462198217380064</v>
      </c>
      <c r="AZ39917" s="26">
        <v>0.22842755416716576</v>
      </c>
      <c r="BA39917" s="26">
        <v>0.22842755416716576</v>
      </c>
      <c r="BB39917" s="26">
        <v>0</v>
      </c>
      <c r="BC39917" s="26">
        <v>0.22842755416716576</v>
      </c>
      <c r="BD39917" s="26">
        <v>0</v>
      </c>
      <c r="BE39917" s="14">
        <v>37</v>
      </c>
      <c r="BF39917" s="14">
        <v>0</v>
      </c>
      <c r="BG39917" s="27">
        <v>1.3610701472108565E-2</v>
      </c>
    </row>
    <row r="39918" spans="1:60" x14ac:dyDescent="0.25">
      <c r="A39918" t="s">
        <v>76</v>
      </c>
      <c r="B39918" s="2">
        <v>43849.458333333336</v>
      </c>
      <c r="C39918" s="1">
        <v>43849</v>
      </c>
      <c r="D39918">
        <v>4</v>
      </c>
      <c r="E39918" s="2">
        <v>43849.166666666664</v>
      </c>
      <c r="F39918" s="8" t="s">
        <v>388</v>
      </c>
      <c r="G39918" s="10" t="s">
        <v>389</v>
      </c>
      <c r="J39918" s="14">
        <v>29</v>
      </c>
      <c r="K39918" s="14">
        <v>29</v>
      </c>
      <c r="P39918" s="14">
        <v>29</v>
      </c>
      <c r="Q39918" s="14">
        <v>29</v>
      </c>
      <c r="X39918" s="14">
        <v>29</v>
      </c>
      <c r="AP39918" s="14">
        <v>29</v>
      </c>
      <c r="AS39918" s="14">
        <v>29</v>
      </c>
      <c r="AT39918" s="25">
        <v>2.2378906747550862</v>
      </c>
      <c r="AU39918" s="25">
        <v>0.8958786548873845</v>
      </c>
      <c r="AV39918" s="25">
        <v>2.1459819706010248</v>
      </c>
      <c r="AZ39918" s="26">
        <v>0.17903781272561631</v>
      </c>
      <c r="BA39918" s="26">
        <v>0.17903781272561631</v>
      </c>
      <c r="BB39918" s="26">
        <v>0</v>
      </c>
      <c r="BC39918" s="26">
        <v>0.17903781272561634</v>
      </c>
      <c r="BD39918" s="26">
        <v>-2.7755575615628914E-17</v>
      </c>
      <c r="BE39918" s="14">
        <v>29</v>
      </c>
      <c r="BF39918" s="14">
        <v>0</v>
      </c>
      <c r="BG39918" s="27">
        <v>1.3610701472108558E-2</v>
      </c>
    </row>
    <row r="39919" spans="1:60" x14ac:dyDescent="0.25">
      <c r="A39919" t="s">
        <v>76</v>
      </c>
      <c r="B39919" s="2">
        <v>43849.5</v>
      </c>
      <c r="C39919" s="1">
        <v>43849</v>
      </c>
      <c r="D39919">
        <v>5</v>
      </c>
      <c r="E39919" s="2">
        <v>43849.208333333336</v>
      </c>
      <c r="F39919" s="8" t="s">
        <v>388</v>
      </c>
      <c r="G39919" s="10" t="s">
        <v>389</v>
      </c>
      <c r="J39919" s="14">
        <v>39</v>
      </c>
      <c r="K39919" s="14">
        <v>39</v>
      </c>
      <c r="P39919" s="14">
        <v>39</v>
      </c>
      <c r="Q39919" s="14">
        <v>39</v>
      </c>
      <c r="X39919" s="14">
        <v>39</v>
      </c>
      <c r="AP39919" s="14">
        <v>39</v>
      </c>
      <c r="AS39919" s="14">
        <v>39</v>
      </c>
      <c r="AT39919" s="25">
        <v>2.2382785733416943</v>
      </c>
      <c r="AU39919" s="25">
        <v>0.89576006635659722</v>
      </c>
      <c r="AV39919" s="25">
        <v>2.1499458263255886</v>
      </c>
      <c r="AZ39919" s="26">
        <v>0.24077498952755305</v>
      </c>
      <c r="BA39919" s="26">
        <v>0.24077498952755305</v>
      </c>
      <c r="BB39919" s="26">
        <v>0</v>
      </c>
      <c r="BC39919" s="26">
        <v>0.24077498952755305</v>
      </c>
      <c r="BD39919" s="26">
        <v>0</v>
      </c>
      <c r="BE39919" s="14">
        <v>39</v>
      </c>
      <c r="BF39919" s="14">
        <v>0</v>
      </c>
      <c r="BG39919" s="27">
        <v>1.3610701472108563E-2</v>
      </c>
    </row>
    <row r="39920" spans="1:60" x14ac:dyDescent="0.25">
      <c r="A39920" t="s">
        <v>76</v>
      </c>
      <c r="B39920" s="2">
        <v>43849.541666666664</v>
      </c>
      <c r="C39920" s="1">
        <v>43849</v>
      </c>
      <c r="D39920">
        <v>6</v>
      </c>
      <c r="E39920" s="2">
        <v>43849.25</v>
      </c>
      <c r="F39920" s="8" t="s">
        <v>388</v>
      </c>
      <c r="G39920" s="10" t="s">
        <v>389</v>
      </c>
      <c r="J39920" s="14">
        <v>59</v>
      </c>
      <c r="K39920" s="14">
        <v>59</v>
      </c>
      <c r="P39920" s="14">
        <v>59</v>
      </c>
      <c r="Q39920" s="14">
        <v>59</v>
      </c>
      <c r="X39920" s="14">
        <v>59</v>
      </c>
      <c r="AP39920" s="14">
        <v>59</v>
      </c>
      <c r="AS39920" s="14">
        <v>59</v>
      </c>
      <c r="AT39920" s="25">
        <v>2.2372514397254846</v>
      </c>
      <c r="AU39920" s="25">
        <v>0.89599984079794426</v>
      </c>
      <c r="AV39920" s="25">
        <v>2.1567328349143522</v>
      </c>
      <c r="AZ39920" s="26">
        <v>0.36424934313142648</v>
      </c>
      <c r="BA39920" s="26">
        <v>0.36424934313142648</v>
      </c>
      <c r="BB39920" s="26">
        <v>0</v>
      </c>
      <c r="BC39920" s="26">
        <v>0.36424934313142643</v>
      </c>
      <c r="BD39920" s="26">
        <v>5.5511151231257827E-17</v>
      </c>
      <c r="BE39920" s="14">
        <v>59</v>
      </c>
      <c r="BF39920" s="14">
        <v>0</v>
      </c>
      <c r="BG39920" s="27">
        <v>1.3610701472108567E-2</v>
      </c>
    </row>
    <row r="39921" spans="1:59" x14ac:dyDescent="0.25">
      <c r="A39921" t="s">
        <v>76</v>
      </c>
      <c r="B39921" s="2">
        <v>43849.583333333336</v>
      </c>
      <c r="C39921" s="1">
        <v>43849</v>
      </c>
      <c r="D39921">
        <v>7</v>
      </c>
      <c r="E39921" s="2">
        <v>43849.291666666664</v>
      </c>
      <c r="F39921" s="8" t="s">
        <v>388</v>
      </c>
      <c r="G39921" s="10" t="s">
        <v>389</v>
      </c>
      <c r="J39921" s="14">
        <v>17</v>
      </c>
      <c r="K39921" s="14">
        <v>17</v>
      </c>
      <c r="P39921" s="14">
        <v>17</v>
      </c>
      <c r="Q39921" s="14">
        <v>17</v>
      </c>
      <c r="X39921" s="14">
        <v>17</v>
      </c>
      <c r="AP39921" s="14">
        <v>17</v>
      </c>
      <c r="AS39921" s="14">
        <v>17</v>
      </c>
      <c r="AT39921" s="25">
        <v>2.235398397798698</v>
      </c>
      <c r="AU39921" s="25">
        <v>0.89614567071138207</v>
      </c>
      <c r="AV39921" s="25">
        <v>2.1570947157121356</v>
      </c>
      <c r="AZ39921" s="26">
        <v>0.10495320056329235</v>
      </c>
      <c r="BA39921" s="26">
        <v>0.10495320056329235</v>
      </c>
      <c r="BB39921" s="26">
        <v>0</v>
      </c>
      <c r="BC39921" s="26">
        <v>0.10495320056329235</v>
      </c>
      <c r="BD39921" s="26">
        <v>0</v>
      </c>
      <c r="BE39921" s="14">
        <v>17</v>
      </c>
      <c r="BF39921" s="14">
        <v>0</v>
      </c>
      <c r="BG39921" s="27">
        <v>1.3610701472108563E-2</v>
      </c>
    </row>
    <row r="39922" spans="1:59" x14ac:dyDescent="0.25">
      <c r="A39922" t="s">
        <v>76</v>
      </c>
      <c r="B39922" s="2">
        <v>43849.625</v>
      </c>
      <c r="C39922" s="1">
        <v>43849</v>
      </c>
      <c r="D39922">
        <v>8</v>
      </c>
      <c r="E39922" s="2">
        <v>43849.333333333336</v>
      </c>
      <c r="F39922" s="8" t="s">
        <v>388</v>
      </c>
      <c r="G39922" s="10" t="s">
        <v>389</v>
      </c>
      <c r="J39922" s="14">
        <v>13</v>
      </c>
      <c r="K39922" s="14">
        <v>13</v>
      </c>
      <c r="P39922" s="14">
        <v>13</v>
      </c>
      <c r="Q39922" s="14">
        <v>13</v>
      </c>
      <c r="X39922" s="14">
        <v>13</v>
      </c>
      <c r="AP39922" s="14">
        <v>13</v>
      </c>
      <c r="AS39922" s="14">
        <v>13</v>
      </c>
      <c r="AT39922" s="25">
        <v>2.2347955527863079</v>
      </c>
      <c r="AU39922" s="25">
        <v>0.89631186219937697</v>
      </c>
      <c r="AV39922" s="25">
        <v>2.1455017305515538</v>
      </c>
      <c r="AZ39922" s="26">
        <v>8.0258329842517684E-2</v>
      </c>
      <c r="BA39922" s="26">
        <v>8.0258329842517684E-2</v>
      </c>
      <c r="BB39922" s="26">
        <v>0</v>
      </c>
      <c r="BC39922" s="26">
        <v>8.0258329842517684E-2</v>
      </c>
      <c r="BD39922" s="26">
        <v>0</v>
      </c>
      <c r="BE39922" s="14">
        <v>13</v>
      </c>
      <c r="BF39922" s="14">
        <v>0</v>
      </c>
      <c r="BG39922" s="27">
        <v>1.3610701472108563E-2</v>
      </c>
    </row>
    <row r="39923" spans="1:59" x14ac:dyDescent="0.25">
      <c r="A39923" t="s">
        <v>76</v>
      </c>
      <c r="B39923" s="2">
        <v>43849.666666666664</v>
      </c>
      <c r="C39923" s="1">
        <v>43849</v>
      </c>
      <c r="D39923">
        <v>9</v>
      </c>
      <c r="E39923" s="2">
        <v>43849.375</v>
      </c>
      <c r="F39923" s="8" t="s">
        <v>388</v>
      </c>
      <c r="G39923" s="10" t="s">
        <v>389</v>
      </c>
      <c r="J39923" s="14">
        <v>30</v>
      </c>
      <c r="K39923" s="14">
        <v>30</v>
      </c>
      <c r="P39923" s="14">
        <v>30</v>
      </c>
      <c r="Q39923" s="14">
        <v>30</v>
      </c>
      <c r="X39923" s="14">
        <v>30</v>
      </c>
      <c r="AP39923" s="14">
        <v>30</v>
      </c>
      <c r="AS39923" s="14">
        <v>30</v>
      </c>
      <c r="AT39923" s="25">
        <v>2.2349505231876083</v>
      </c>
      <c r="AU39923" s="25">
        <v>0.89575457963357896</v>
      </c>
      <c r="AV39923" s="25">
        <v>2.1451168717308078</v>
      </c>
      <c r="AZ39923" s="26">
        <v>0.18521153040581004</v>
      </c>
      <c r="BA39923" s="26">
        <v>0.18521153040581004</v>
      </c>
      <c r="BB39923" s="26">
        <v>0</v>
      </c>
      <c r="BC39923" s="26">
        <v>0.18521153040581004</v>
      </c>
      <c r="BD39923" s="26">
        <v>0</v>
      </c>
      <c r="BE39923" s="14">
        <v>30</v>
      </c>
      <c r="BF39923" s="14">
        <v>0</v>
      </c>
      <c r="BG39923" s="27">
        <v>1.3610701472108563E-2</v>
      </c>
    </row>
    <row r="39924" spans="1:59" x14ac:dyDescent="0.25">
      <c r="A39924" t="s">
        <v>76</v>
      </c>
      <c r="B39924" s="2">
        <v>43849.708333333336</v>
      </c>
      <c r="C39924" s="1">
        <v>43849</v>
      </c>
      <c r="D39924">
        <v>10</v>
      </c>
      <c r="E39924" s="2">
        <v>43849.416666666664</v>
      </c>
      <c r="F39924" s="8" t="s">
        <v>388</v>
      </c>
      <c r="G39924" s="10" t="s">
        <v>389</v>
      </c>
      <c r="J39924" s="14">
        <v>14</v>
      </c>
      <c r="K39924" s="14">
        <v>14</v>
      </c>
      <c r="P39924" s="14">
        <v>14</v>
      </c>
      <c r="Q39924" s="14">
        <v>14</v>
      </c>
      <c r="X39924" s="14">
        <v>14</v>
      </c>
      <c r="AP39924" s="14">
        <v>14</v>
      </c>
      <c r="AS39924" s="14">
        <v>14</v>
      </c>
      <c r="AT39924" s="25">
        <v>2.2340741222766858</v>
      </c>
      <c r="AU39924" s="25">
        <v>0.89532044671433131</v>
      </c>
      <c r="AV39924" s="25">
        <v>2.1449526888774821</v>
      </c>
      <c r="AZ39924" s="26">
        <v>8.6432047522711344E-2</v>
      </c>
      <c r="BA39924" s="26">
        <v>8.6432047522711344E-2</v>
      </c>
      <c r="BB39924" s="26">
        <v>0</v>
      </c>
      <c r="BC39924" s="26">
        <v>8.6432047522711344E-2</v>
      </c>
      <c r="BD39924" s="26">
        <v>0</v>
      </c>
      <c r="BE39924" s="14">
        <v>14</v>
      </c>
      <c r="BF39924" s="14">
        <v>0</v>
      </c>
      <c r="BG39924" s="27">
        <v>1.3610701472108563E-2</v>
      </c>
    </row>
    <row r="39925" spans="1:59" x14ac:dyDescent="0.25">
      <c r="A39925" t="s">
        <v>76</v>
      </c>
      <c r="B39925" s="2">
        <v>43849.75</v>
      </c>
      <c r="C39925" s="1">
        <v>43849</v>
      </c>
      <c r="D39925">
        <v>11</v>
      </c>
      <c r="E39925" s="2">
        <v>43849.458333333336</v>
      </c>
      <c r="F39925" s="8" t="s">
        <v>388</v>
      </c>
      <c r="G39925" s="10" t="s">
        <v>389</v>
      </c>
      <c r="J39925" s="14">
        <v>39</v>
      </c>
      <c r="K39925" s="14">
        <v>39</v>
      </c>
      <c r="P39925" s="14">
        <v>39</v>
      </c>
      <c r="Q39925" s="14">
        <v>39</v>
      </c>
      <c r="X39925" s="14">
        <v>39</v>
      </c>
      <c r="AP39925" s="14">
        <v>39</v>
      </c>
      <c r="AS39925" s="14">
        <v>39</v>
      </c>
      <c r="AT39925" s="25">
        <v>2.2349103843229825</v>
      </c>
      <c r="AU39925" s="25">
        <v>0.89587056528379305</v>
      </c>
      <c r="AV39925" s="25">
        <v>2.1449581886557985</v>
      </c>
      <c r="AZ39925" s="26">
        <v>0.24077498952755305</v>
      </c>
      <c r="BA39925" s="26">
        <v>0.24077498952755305</v>
      </c>
      <c r="BB39925" s="26">
        <v>0</v>
      </c>
      <c r="BC39925" s="26">
        <v>0.24077498952755305</v>
      </c>
      <c r="BD39925" s="26">
        <v>0</v>
      </c>
      <c r="BE39925" s="14">
        <v>39</v>
      </c>
      <c r="BF39925" s="14">
        <v>0</v>
      </c>
      <c r="BG39925" s="27">
        <v>1.3610701472108563E-2</v>
      </c>
    </row>
    <row r="39926" spans="1:59" x14ac:dyDescent="0.25">
      <c r="A39926" t="s">
        <v>76</v>
      </c>
      <c r="B39926" s="2">
        <v>43849.791666666664</v>
      </c>
      <c r="C39926" s="1">
        <v>43849</v>
      </c>
      <c r="D39926">
        <v>12</v>
      </c>
      <c r="E39926" s="2">
        <v>43849.5</v>
      </c>
      <c r="F39926" s="8" t="s">
        <v>388</v>
      </c>
      <c r="G39926" s="10" t="s">
        <v>389</v>
      </c>
      <c r="J39926" s="14">
        <v>59</v>
      </c>
      <c r="K39926" s="14">
        <v>59</v>
      </c>
      <c r="P39926" s="14">
        <v>59</v>
      </c>
      <c r="Q39926" s="14">
        <v>59</v>
      </c>
      <c r="X39926" s="14">
        <v>59</v>
      </c>
      <c r="AP39926" s="14">
        <v>59</v>
      </c>
      <c r="AS39926" s="14">
        <v>59</v>
      </c>
      <c r="AT39926" s="25">
        <v>2.2350137831525529</v>
      </c>
      <c r="AU39926" s="25">
        <v>0.89601346142623772</v>
      </c>
      <c r="AV39926" s="25">
        <v>2.1449581886557985</v>
      </c>
      <c r="AZ39926" s="26">
        <v>0.36424934313142632</v>
      </c>
      <c r="BA39926" s="26">
        <v>0.36424934313142632</v>
      </c>
      <c r="BB39926" s="26">
        <v>0</v>
      </c>
      <c r="BC39926" s="26">
        <v>0.36424934313142632</v>
      </c>
      <c r="BD39926" s="26">
        <v>0</v>
      </c>
      <c r="BE39926" s="14">
        <v>59</v>
      </c>
      <c r="BF39926" s="14">
        <v>0</v>
      </c>
      <c r="BG39926" s="27">
        <v>1.361070147210856E-2</v>
      </c>
    </row>
    <row r="39927" spans="1:59" x14ac:dyDescent="0.25">
      <c r="A39927" t="s">
        <v>76</v>
      </c>
      <c r="B39927" s="2">
        <v>43849.833333333336</v>
      </c>
      <c r="C39927" s="1">
        <v>43849</v>
      </c>
      <c r="D39927">
        <v>13</v>
      </c>
      <c r="E39927" s="2">
        <v>43849.541666666664</v>
      </c>
      <c r="F39927" s="8" t="s">
        <v>388</v>
      </c>
      <c r="G39927" s="10" t="s">
        <v>389</v>
      </c>
      <c r="J39927" s="14">
        <v>59</v>
      </c>
      <c r="K39927" s="14">
        <v>59</v>
      </c>
      <c r="P39927" s="14">
        <v>59</v>
      </c>
      <c r="Q39927" s="14">
        <v>59</v>
      </c>
      <c r="X39927" s="14">
        <v>59</v>
      </c>
      <c r="AP39927" s="14">
        <v>59</v>
      </c>
      <c r="AS39927" s="14">
        <v>59</v>
      </c>
      <c r="AT39927" s="25">
        <v>2.2347281036551019</v>
      </c>
      <c r="AU39927" s="25">
        <v>0.89611082911538453</v>
      </c>
      <c r="AV39927" s="25">
        <v>2.1450774029569146</v>
      </c>
      <c r="AZ39927" s="26">
        <v>0.36424934313142626</v>
      </c>
      <c r="BA39927" s="26">
        <v>0.36424934313142626</v>
      </c>
      <c r="BB39927" s="26">
        <v>0</v>
      </c>
      <c r="BC39927" s="26">
        <v>0.36424934313142621</v>
      </c>
      <c r="BD39927" s="26">
        <v>5.5511151231257827E-17</v>
      </c>
      <c r="BE39927" s="14">
        <v>59</v>
      </c>
      <c r="BF39927" s="14">
        <v>0</v>
      </c>
      <c r="BG39927" s="27">
        <v>1.3610701472108558E-2</v>
      </c>
    </row>
    <row r="39928" spans="1:59" x14ac:dyDescent="0.25">
      <c r="A39928" t="s">
        <v>76</v>
      </c>
      <c r="B39928" s="2">
        <v>43849.875</v>
      </c>
      <c r="C39928" s="1">
        <v>43849</v>
      </c>
      <c r="D39928">
        <v>14</v>
      </c>
      <c r="E39928" s="2">
        <v>43849.583333333336</v>
      </c>
      <c r="F39928" s="8" t="s">
        <v>388</v>
      </c>
      <c r="G39928" s="10" t="s">
        <v>389</v>
      </c>
      <c r="J39928" s="14">
        <v>17</v>
      </c>
      <c r="K39928" s="14">
        <v>17</v>
      </c>
      <c r="P39928" s="14">
        <v>17</v>
      </c>
      <c r="Q39928" s="14">
        <v>17</v>
      </c>
      <c r="X39928" s="14">
        <v>17</v>
      </c>
      <c r="AP39928" s="14">
        <v>17</v>
      </c>
      <c r="AS39928" s="14">
        <v>17</v>
      </c>
      <c r="AT39928" s="25">
        <v>2.2357590639133647</v>
      </c>
      <c r="AU39928" s="25">
        <v>0.89647756820628988</v>
      </c>
      <c r="AV39928" s="25">
        <v>2.1450692224141039</v>
      </c>
      <c r="AZ39928" s="26">
        <v>0.10495320056329238</v>
      </c>
      <c r="BA39928" s="26">
        <v>0.10495320056329238</v>
      </c>
      <c r="BB39928" s="26">
        <v>0</v>
      </c>
      <c r="BC39928" s="26">
        <v>0.10495320056329238</v>
      </c>
      <c r="BD39928" s="26">
        <v>0</v>
      </c>
      <c r="BE39928" s="14">
        <v>17</v>
      </c>
      <c r="BF39928" s="14">
        <v>0</v>
      </c>
      <c r="BG39928" s="27">
        <v>1.3610701472108567E-2</v>
      </c>
    </row>
    <row r="39929" spans="1:59" x14ac:dyDescent="0.25">
      <c r="A39929" t="s">
        <v>76</v>
      </c>
      <c r="B39929" s="2">
        <v>43849.916666666664</v>
      </c>
      <c r="C39929" s="1">
        <v>43849</v>
      </c>
      <c r="D39929">
        <v>15</v>
      </c>
      <c r="E39929" s="2">
        <v>43849.625</v>
      </c>
      <c r="F39929" s="8" t="s">
        <v>388</v>
      </c>
      <c r="G39929" s="10" t="s">
        <v>389</v>
      </c>
      <c r="J39929" s="14">
        <v>28</v>
      </c>
      <c r="K39929" s="14">
        <v>28</v>
      </c>
      <c r="P39929" s="14">
        <v>28</v>
      </c>
      <c r="Q39929" s="14">
        <v>28</v>
      </c>
      <c r="X39929" s="14">
        <v>28</v>
      </c>
      <c r="AP39929" s="14">
        <v>28</v>
      </c>
      <c r="AS39929" s="14">
        <v>28</v>
      </c>
      <c r="AT39929" s="25">
        <v>2.2373748636340234</v>
      </c>
      <c r="AU39929" s="25">
        <v>0.89735745613016382</v>
      </c>
      <c r="AV39929" s="25">
        <v>2.1449627471823214</v>
      </c>
      <c r="AZ39929" s="26">
        <v>0.17286409504542274</v>
      </c>
      <c r="BA39929" s="26">
        <v>0.17286409504542274</v>
      </c>
      <c r="BB39929" s="26">
        <v>0</v>
      </c>
      <c r="BC39929" s="26">
        <v>0.17286409504542272</v>
      </c>
      <c r="BD39929" s="26">
        <v>2.7755575615628914E-17</v>
      </c>
      <c r="BE39929" s="14">
        <v>28</v>
      </c>
      <c r="BF39929" s="14">
        <v>0</v>
      </c>
      <c r="BG39929" s="27">
        <v>1.3610701472108567E-2</v>
      </c>
    </row>
    <row r="39930" spans="1:59" x14ac:dyDescent="0.25">
      <c r="A39930" t="s">
        <v>76</v>
      </c>
      <c r="B39930" s="2">
        <v>43849.958333333336</v>
      </c>
      <c r="C39930" s="1">
        <v>43849</v>
      </c>
      <c r="D39930">
        <v>16</v>
      </c>
      <c r="E39930" s="2">
        <v>43849.666666666664</v>
      </c>
      <c r="F39930" s="8" t="s">
        <v>388</v>
      </c>
      <c r="G39930" s="10" t="s">
        <v>389</v>
      </c>
      <c r="J39930" s="14">
        <v>24</v>
      </c>
      <c r="K39930" s="14">
        <v>24</v>
      </c>
      <c r="P39930" s="14">
        <v>24</v>
      </c>
      <c r="Q39930" s="14">
        <v>24</v>
      </c>
      <c r="X39930" s="14">
        <v>24</v>
      </c>
      <c r="AP39930" s="14">
        <v>24</v>
      </c>
      <c r="AS39930" s="14">
        <v>24</v>
      </c>
      <c r="AT39930" s="25">
        <v>2.2386408330653751</v>
      </c>
      <c r="AU39930" s="25">
        <v>0.89762594535717288</v>
      </c>
      <c r="AV39930" s="25">
        <v>2.1447646116174504</v>
      </c>
      <c r="AZ39930" s="26">
        <v>0.14816922432464802</v>
      </c>
      <c r="BA39930" s="26">
        <v>0.14816922432464802</v>
      </c>
      <c r="BB39930" s="26">
        <v>0</v>
      </c>
      <c r="BC39930" s="26">
        <v>0.14816922432464799</v>
      </c>
      <c r="BD39930" s="26">
        <v>2.7755575615628914E-17</v>
      </c>
      <c r="BE39930" s="14">
        <v>24</v>
      </c>
      <c r="BF39930" s="14">
        <v>0</v>
      </c>
      <c r="BG39930" s="27">
        <v>1.3610701472108562E-2</v>
      </c>
    </row>
    <row r="39931" spans="1:59" x14ac:dyDescent="0.25">
      <c r="A39931" t="s">
        <v>76</v>
      </c>
      <c r="B39931" s="2">
        <v>43850</v>
      </c>
      <c r="C39931" s="1">
        <v>43849</v>
      </c>
      <c r="D39931">
        <v>17</v>
      </c>
      <c r="E39931" s="2">
        <v>43849.708333333336</v>
      </c>
      <c r="F39931" s="8" t="s">
        <v>388</v>
      </c>
      <c r="G39931" s="10" t="s">
        <v>389</v>
      </c>
      <c r="J39931" s="14">
        <v>18</v>
      </c>
      <c r="K39931" s="14">
        <v>18</v>
      </c>
      <c r="P39931" s="14">
        <v>18</v>
      </c>
      <c r="Q39931" s="14">
        <v>18</v>
      </c>
      <c r="X39931" s="14">
        <v>18</v>
      </c>
      <c r="AP39931" s="14">
        <v>18</v>
      </c>
      <c r="AS39931" s="14">
        <v>18</v>
      </c>
      <c r="AT39931" s="25">
        <v>2.2396132981714789</v>
      </c>
      <c r="AU39931" s="25">
        <v>0.89702985656302758</v>
      </c>
      <c r="AV39931" s="25">
        <v>2.1451350781901191</v>
      </c>
      <c r="AZ39931" s="26">
        <v>0.11112691824348606</v>
      </c>
      <c r="BA39931" s="26">
        <v>0.11112691824348606</v>
      </c>
      <c r="BB39931" s="26">
        <v>0</v>
      </c>
      <c r="BC39931" s="26">
        <v>0.11112691824348604</v>
      </c>
      <c r="BD39931" s="26">
        <v>1.3877787807814457E-17</v>
      </c>
      <c r="BE39931" s="14">
        <v>18</v>
      </c>
      <c r="BF39931" s="14">
        <v>0</v>
      </c>
      <c r="BG39931" s="27">
        <v>1.3610701472108567E-2</v>
      </c>
    </row>
    <row r="39932" spans="1:59" x14ac:dyDescent="0.25">
      <c r="A39932" t="s">
        <v>76</v>
      </c>
      <c r="B39932" s="2">
        <v>43850.041666666664</v>
      </c>
      <c r="C39932" s="1">
        <v>43849</v>
      </c>
      <c r="D39932">
        <v>18</v>
      </c>
      <c r="E39932" s="2">
        <v>43849.75</v>
      </c>
      <c r="F39932" s="8" t="s">
        <v>388</v>
      </c>
      <c r="G39932" s="10" t="s">
        <v>389</v>
      </c>
      <c r="J39932" s="14">
        <v>27</v>
      </c>
      <c r="K39932" s="14">
        <v>27</v>
      </c>
      <c r="P39932" s="14">
        <v>27</v>
      </c>
      <c r="Q39932" s="14">
        <v>27</v>
      </c>
      <c r="X39932" s="14">
        <v>27</v>
      </c>
      <c r="AP39932" s="14">
        <v>27</v>
      </c>
      <c r="AS39932" s="14">
        <v>27</v>
      </c>
      <c r="AT39932" s="25">
        <v>2.2373563805898149</v>
      </c>
      <c r="AU39932" s="25">
        <v>0.89675371999106823</v>
      </c>
      <c r="AV39932" s="25">
        <v>2.1446063722286128</v>
      </c>
      <c r="AZ39932" s="26">
        <v>0.16669037736522899</v>
      </c>
      <c r="BA39932" s="26">
        <v>0.16669037736522899</v>
      </c>
      <c r="BB39932" s="26">
        <v>0</v>
      </c>
      <c r="BC39932" s="26">
        <v>0.16669037736522901</v>
      </c>
      <c r="BD39932" s="26">
        <v>-2.7755575615628914E-17</v>
      </c>
      <c r="BE39932" s="14">
        <v>27</v>
      </c>
      <c r="BF39932" s="14">
        <v>0</v>
      </c>
      <c r="BG39932" s="27">
        <v>1.361070147210856E-2</v>
      </c>
    </row>
    <row r="39933" spans="1:59" x14ac:dyDescent="0.25">
      <c r="A39933" t="s">
        <v>76</v>
      </c>
      <c r="B39933" s="2">
        <v>43850.083333333336</v>
      </c>
      <c r="C39933" s="1">
        <v>43849</v>
      </c>
      <c r="D39933">
        <v>19</v>
      </c>
      <c r="E39933" s="2">
        <v>43849.791666666664</v>
      </c>
      <c r="F39933" s="8" t="s">
        <v>388</v>
      </c>
      <c r="G39933" s="10" t="s">
        <v>389</v>
      </c>
      <c r="J39933" s="14">
        <v>11</v>
      </c>
      <c r="K39933" s="14">
        <v>11</v>
      </c>
      <c r="P39933" s="14">
        <v>11</v>
      </c>
      <c r="Q39933" s="14">
        <v>11</v>
      </c>
      <c r="X39933" s="14">
        <v>11</v>
      </c>
      <c r="AP39933" s="14">
        <v>11</v>
      </c>
      <c r="AS39933" s="14">
        <v>11</v>
      </c>
      <c r="AT39933" s="25">
        <v>2.2375288036101115</v>
      </c>
      <c r="AU39933" s="25">
        <v>0.89574654378481133</v>
      </c>
      <c r="AV39933" s="25">
        <v>2.1446799336677369</v>
      </c>
      <c r="AZ39933" s="26">
        <v>6.7910894482130321E-2</v>
      </c>
      <c r="BA39933" s="26">
        <v>6.7910894482130321E-2</v>
      </c>
      <c r="BB39933" s="26">
        <v>0</v>
      </c>
      <c r="BC39933" s="26">
        <v>6.7910894482130335E-2</v>
      </c>
      <c r="BD39933" s="26">
        <v>-1.3877787807814457E-17</v>
      </c>
      <c r="BE39933" s="14">
        <v>11</v>
      </c>
      <c r="BF39933" s="14">
        <v>0</v>
      </c>
      <c r="BG39933" s="27">
        <v>1.361070147210856E-2</v>
      </c>
    </row>
    <row r="39934" spans="1:59" x14ac:dyDescent="0.25">
      <c r="A39934" t="s">
        <v>76</v>
      </c>
      <c r="B39934" s="2">
        <v>43850.125</v>
      </c>
      <c r="C39934" s="1">
        <v>43849</v>
      </c>
      <c r="D39934">
        <v>20</v>
      </c>
      <c r="E39934" s="2">
        <v>43849.833333333336</v>
      </c>
      <c r="F39934" s="8" t="s">
        <v>388</v>
      </c>
      <c r="G39934" s="10" t="s">
        <v>389</v>
      </c>
      <c r="J39934" s="14">
        <v>17</v>
      </c>
      <c r="K39934" s="14">
        <v>17</v>
      </c>
      <c r="P39934" s="14">
        <v>17</v>
      </c>
      <c r="Q39934" s="14">
        <v>17</v>
      </c>
      <c r="X39934" s="14">
        <v>17</v>
      </c>
      <c r="AP39934" s="14">
        <v>17</v>
      </c>
      <c r="AS39934" s="14">
        <v>17</v>
      </c>
      <c r="AT39934" s="25">
        <v>2.2378006344233707</v>
      </c>
      <c r="AU39934" s="25">
        <v>0.89517730130203033</v>
      </c>
      <c r="AV39934" s="25">
        <v>2.144776210760277</v>
      </c>
      <c r="AZ39934" s="26">
        <v>0.10495320056329233</v>
      </c>
      <c r="BA39934" s="26">
        <v>0.10495320056329233</v>
      </c>
      <c r="BB39934" s="26">
        <v>0</v>
      </c>
      <c r="BC39934" s="26">
        <v>0.10495320056329233</v>
      </c>
      <c r="BD39934" s="26">
        <v>0</v>
      </c>
      <c r="BE39934" s="14">
        <v>17</v>
      </c>
      <c r="BF39934" s="14">
        <v>0</v>
      </c>
      <c r="BG39934" s="27">
        <v>1.361070147210856E-2</v>
      </c>
    </row>
    <row r="39935" spans="1:59" x14ac:dyDescent="0.25">
      <c r="A39935" t="s">
        <v>76</v>
      </c>
      <c r="B39935" s="2">
        <v>43850.166666666664</v>
      </c>
      <c r="C39935" s="1">
        <v>43849</v>
      </c>
      <c r="D39935">
        <v>21</v>
      </c>
      <c r="E39935" s="2">
        <v>43849.875</v>
      </c>
      <c r="F39935" s="8" t="s">
        <v>388</v>
      </c>
      <c r="G39935" s="10" t="s">
        <v>389</v>
      </c>
      <c r="J39935" s="14">
        <v>26</v>
      </c>
      <c r="K39935" s="14">
        <v>26</v>
      </c>
      <c r="P39935" s="14">
        <v>26</v>
      </c>
      <c r="Q39935" s="14">
        <v>26</v>
      </c>
      <c r="X39935" s="14">
        <v>26</v>
      </c>
      <c r="AP39935" s="14">
        <v>26</v>
      </c>
      <c r="AS39935" s="14">
        <v>26</v>
      </c>
      <c r="AT39935" s="25">
        <v>2.2377634413627709</v>
      </c>
      <c r="AU39935" s="25">
        <v>0.89563455386066415</v>
      </c>
      <c r="AV39935" s="25">
        <v>2.1448442664627132</v>
      </c>
      <c r="AZ39935" s="26">
        <v>0.1605166596850354</v>
      </c>
      <c r="BA39935" s="26">
        <v>0.1605166596850354</v>
      </c>
      <c r="BB39935" s="26">
        <v>0</v>
      </c>
      <c r="BC39935" s="26">
        <v>0.1605166596850354</v>
      </c>
      <c r="BD39935" s="26">
        <v>0</v>
      </c>
      <c r="BE39935" s="14">
        <v>26</v>
      </c>
      <c r="BF39935" s="14">
        <v>0</v>
      </c>
      <c r="BG39935" s="27">
        <v>1.3610701472108565E-2</v>
      </c>
    </row>
    <row r="39936" spans="1:59" x14ac:dyDescent="0.25">
      <c r="A39936" t="s">
        <v>76</v>
      </c>
      <c r="B39936" s="2">
        <v>43850.208333333336</v>
      </c>
      <c r="C39936" s="1">
        <v>43849</v>
      </c>
      <c r="D39936">
        <v>22</v>
      </c>
      <c r="E39936" s="2">
        <v>43849.916666666664</v>
      </c>
      <c r="F39936" s="8" t="s">
        <v>388</v>
      </c>
      <c r="G39936" s="10" t="s">
        <v>389</v>
      </c>
      <c r="J39936" s="14">
        <v>28</v>
      </c>
      <c r="K39936" s="14">
        <v>28</v>
      </c>
      <c r="P39936" s="14">
        <v>28</v>
      </c>
      <c r="Q39936" s="14">
        <v>28</v>
      </c>
      <c r="X39936" s="14">
        <v>28</v>
      </c>
      <c r="AP39936" s="14">
        <v>28</v>
      </c>
      <c r="AS39936" s="14">
        <v>28</v>
      </c>
      <c r="AT39936" s="25">
        <v>2.2340013019305207</v>
      </c>
      <c r="AU39936" s="25">
        <v>0.8943961195761827</v>
      </c>
      <c r="AV39936" s="25">
        <v>2.1453121797415275</v>
      </c>
      <c r="AZ39936" s="26">
        <v>0.17286409504542269</v>
      </c>
      <c r="BA39936" s="26">
        <v>0.17286409504542269</v>
      </c>
      <c r="BB39936" s="26">
        <v>0</v>
      </c>
      <c r="BC39936" s="26">
        <v>0.17286409504542269</v>
      </c>
      <c r="BD39936" s="26">
        <v>0</v>
      </c>
      <c r="BE39936" s="14">
        <v>28</v>
      </c>
      <c r="BF39936" s="14">
        <v>0</v>
      </c>
      <c r="BG39936" s="27">
        <v>1.3610701472108563E-2</v>
      </c>
    </row>
    <row r="39937" spans="1:60" x14ac:dyDescent="0.25">
      <c r="A39937" t="s">
        <v>76</v>
      </c>
      <c r="B39937" s="2">
        <v>43850.25</v>
      </c>
      <c r="C39937" s="1">
        <v>43849</v>
      </c>
      <c r="D39937">
        <v>23</v>
      </c>
      <c r="E39937" s="2">
        <v>43849.958333333336</v>
      </c>
      <c r="F39937" s="8" t="s">
        <v>388</v>
      </c>
      <c r="G39937" s="10" t="s">
        <v>389</v>
      </c>
      <c r="J39937" s="14">
        <v>13</v>
      </c>
      <c r="K39937" s="14">
        <v>13</v>
      </c>
      <c r="P39937" s="14">
        <v>13</v>
      </c>
      <c r="Q39937" s="14">
        <v>13</v>
      </c>
      <c r="X39937" s="14">
        <v>13</v>
      </c>
      <c r="AP39937" s="14">
        <v>13</v>
      </c>
      <c r="AS39937" s="14">
        <v>13</v>
      </c>
      <c r="AT39937" s="25">
        <v>2.2400234897447531</v>
      </c>
      <c r="AU39937" s="25">
        <v>0.89523230642138785</v>
      </c>
      <c r="AV39937" s="25">
        <v>2.1448887020413627</v>
      </c>
      <c r="AZ39937" s="26">
        <v>8.0258329842517684E-2</v>
      </c>
      <c r="BA39937" s="26">
        <v>8.0258329842517684E-2</v>
      </c>
      <c r="BB39937" s="26">
        <v>0</v>
      </c>
      <c r="BC39937" s="26">
        <v>8.0258329842517684E-2</v>
      </c>
      <c r="BD39937" s="26">
        <v>0</v>
      </c>
      <c r="BE39937" s="14">
        <v>13</v>
      </c>
      <c r="BF39937" s="14">
        <v>0</v>
      </c>
      <c r="BG39937" s="27">
        <v>1.3610701472108563E-2</v>
      </c>
    </row>
    <row r="39938" spans="1:60" x14ac:dyDescent="0.25">
      <c r="A39938" t="s">
        <v>76</v>
      </c>
      <c r="B39938" s="2">
        <v>43850.291666666664</v>
      </c>
      <c r="C39938" s="1">
        <v>43849</v>
      </c>
      <c r="D39938">
        <v>24</v>
      </c>
      <c r="E39938" s="2">
        <v>43850</v>
      </c>
      <c r="F39938" s="8" t="s">
        <v>388</v>
      </c>
      <c r="G39938" s="10" t="s">
        <v>389</v>
      </c>
      <c r="J39938" s="14">
        <v>8</v>
      </c>
      <c r="K39938" s="14">
        <v>8</v>
      </c>
      <c r="P39938" s="14">
        <v>8</v>
      </c>
      <c r="Q39938" s="14">
        <v>8</v>
      </c>
      <c r="X39938" s="14">
        <v>8</v>
      </c>
      <c r="AP39938" s="14">
        <v>8</v>
      </c>
      <c r="AS39938" s="14">
        <v>8</v>
      </c>
      <c r="AT39938" s="25">
        <v>2.2415295782206162</v>
      </c>
      <c r="AU39938" s="25">
        <v>0.89487306810743628</v>
      </c>
      <c r="AV39938" s="25">
        <v>2.1451576065877784</v>
      </c>
      <c r="AZ39938" s="26">
        <v>4.9389741441549333E-2</v>
      </c>
      <c r="BA39938" s="26">
        <v>4.9389741441549333E-2</v>
      </c>
      <c r="BB39938" s="26">
        <v>0</v>
      </c>
      <c r="BC39938" s="26">
        <v>4.9389741441549333E-2</v>
      </c>
      <c r="BD39938" s="26">
        <v>0</v>
      </c>
      <c r="BE39938" s="14">
        <v>8</v>
      </c>
      <c r="BF39938" s="14">
        <v>0</v>
      </c>
      <c r="BG39938" s="27">
        <v>1.3610701472108562E-2</v>
      </c>
    </row>
    <row r="39939" spans="1:60" x14ac:dyDescent="0.25">
      <c r="A39939" t="s">
        <v>76</v>
      </c>
      <c r="B39939" s="2">
        <v>43850.333333333336</v>
      </c>
      <c r="C39939" s="1">
        <v>43850</v>
      </c>
      <c r="D39939">
        <v>1</v>
      </c>
      <c r="E39939" s="2">
        <v>43850.041666666664</v>
      </c>
      <c r="F39939" s="8" t="s">
        <v>388</v>
      </c>
      <c r="G39939" s="10" t="s">
        <v>389</v>
      </c>
      <c r="J39939" s="14">
        <v>21</v>
      </c>
      <c r="K39939" s="14">
        <v>21</v>
      </c>
      <c r="P39939" s="14">
        <v>21</v>
      </c>
      <c r="Q39939" s="14">
        <v>21</v>
      </c>
      <c r="X39939" s="14">
        <v>21</v>
      </c>
      <c r="AP39939" s="14">
        <v>21</v>
      </c>
      <c r="AS39939" s="14">
        <v>21</v>
      </c>
      <c r="AT39939" s="25">
        <v>2.2419343916682029</v>
      </c>
      <c r="AU39939" s="25">
        <v>0.8945082102455526</v>
      </c>
      <c r="AV39939" s="25">
        <v>2.1452917254827026</v>
      </c>
      <c r="AZ39939" s="26">
        <v>0.12964807128406702</v>
      </c>
      <c r="BA39939" s="26">
        <v>0.12964807128406702</v>
      </c>
      <c r="BB39939" s="26">
        <v>0</v>
      </c>
      <c r="BC39939" s="26">
        <v>0.12964807128406702</v>
      </c>
      <c r="BD39939" s="26">
        <v>0</v>
      </c>
      <c r="BE39939" s="14">
        <v>21</v>
      </c>
      <c r="BF39939" s="14">
        <v>0</v>
      </c>
      <c r="BG39939" s="27">
        <v>1.3610701472108563E-2</v>
      </c>
    </row>
    <row r="39940" spans="1:60" x14ac:dyDescent="0.25">
      <c r="A39940" t="s">
        <v>76</v>
      </c>
      <c r="B39940" s="2">
        <v>43850.375</v>
      </c>
      <c r="C39940" s="1">
        <v>43850</v>
      </c>
      <c r="D39940">
        <v>2</v>
      </c>
      <c r="E39940" s="2">
        <v>43850.083333333336</v>
      </c>
      <c r="F39940" s="8" t="s">
        <v>388</v>
      </c>
      <c r="G39940" s="10" t="s">
        <v>389</v>
      </c>
      <c r="J39940" s="14">
        <v>26</v>
      </c>
      <c r="K39940" s="14">
        <v>26</v>
      </c>
      <c r="P39940" s="14">
        <v>26</v>
      </c>
      <c r="Q39940" s="14">
        <v>26</v>
      </c>
      <c r="X39940" s="14">
        <v>26</v>
      </c>
      <c r="AP39940" s="14">
        <v>26</v>
      </c>
      <c r="AS39940" s="14">
        <v>26</v>
      </c>
      <c r="AT39940" s="25">
        <v>2.2423256692164544</v>
      </c>
      <c r="AU39940" s="25">
        <v>0.89477070869793274</v>
      </c>
      <c r="AV39940" s="25">
        <v>2.1461960920130814</v>
      </c>
      <c r="AZ39940" s="26">
        <v>0.16051665968503531</v>
      </c>
      <c r="BA39940" s="26">
        <v>0.16051665968503531</v>
      </c>
      <c r="BB39940" s="26">
        <v>0</v>
      </c>
      <c r="BC39940" s="26">
        <v>0.16051665968503534</v>
      </c>
      <c r="BD39940" s="26">
        <v>-2.7755575615628914E-17</v>
      </c>
      <c r="BE39940" s="14">
        <v>26</v>
      </c>
      <c r="BF39940" s="14">
        <v>0</v>
      </c>
      <c r="BG39940" s="27">
        <v>1.361070147210856E-2</v>
      </c>
    </row>
    <row r="39941" spans="1:60" x14ac:dyDescent="0.25">
      <c r="A39941" t="s">
        <v>76</v>
      </c>
      <c r="B39941" s="2">
        <v>43850.416666666664</v>
      </c>
      <c r="C39941" s="1">
        <v>43850</v>
      </c>
      <c r="D39941">
        <v>3</v>
      </c>
      <c r="E39941" s="2">
        <v>43850.125</v>
      </c>
      <c r="F39941" s="8" t="s">
        <v>388</v>
      </c>
      <c r="G39941" s="10" t="s">
        <v>389</v>
      </c>
      <c r="J39941" s="14">
        <v>23</v>
      </c>
      <c r="K39941" s="14">
        <v>23</v>
      </c>
      <c r="P39941" s="14">
        <v>23</v>
      </c>
      <c r="Q39941" s="14">
        <v>23</v>
      </c>
      <c r="X39941" s="14">
        <v>23</v>
      </c>
      <c r="AP39941" s="14">
        <v>23</v>
      </c>
      <c r="AS39941" s="14">
        <v>23</v>
      </c>
      <c r="AT39941" s="25">
        <v>2.2432536178537612</v>
      </c>
      <c r="AU39941" s="25">
        <v>0.89527372558993579</v>
      </c>
      <c r="AV39941" s="25">
        <v>2.1453612057805262</v>
      </c>
      <c r="AZ39941" s="26">
        <v>0.14199550664445434</v>
      </c>
      <c r="BA39941" s="26">
        <v>0.14199550664445434</v>
      </c>
      <c r="BB39941" s="26">
        <v>0</v>
      </c>
      <c r="BC39941" s="26">
        <v>0.14199550664445434</v>
      </c>
      <c r="BD39941" s="26">
        <v>0</v>
      </c>
      <c r="BE39941" s="14">
        <v>23</v>
      </c>
      <c r="BF39941" s="14">
        <v>0</v>
      </c>
      <c r="BG39941" s="27">
        <v>1.3610701472108563E-2</v>
      </c>
    </row>
    <row r="39942" spans="1:60" x14ac:dyDescent="0.25">
      <c r="A39942" t="s">
        <v>76</v>
      </c>
      <c r="B39942" s="2">
        <v>43850.458333333336</v>
      </c>
      <c r="C39942" s="1">
        <v>43850</v>
      </c>
      <c r="D39942">
        <v>4</v>
      </c>
      <c r="E39942" s="2">
        <v>43850.166666666664</v>
      </c>
      <c r="F39942" s="8" t="s">
        <v>388</v>
      </c>
      <c r="G39942" s="10" t="s">
        <v>389</v>
      </c>
      <c r="J39942" s="14">
        <v>30</v>
      </c>
      <c r="K39942" s="14">
        <v>30</v>
      </c>
      <c r="P39942" s="14">
        <v>30</v>
      </c>
      <c r="Q39942" s="14">
        <v>30</v>
      </c>
      <c r="X39942" s="14">
        <v>30</v>
      </c>
      <c r="AP39942" s="14">
        <v>30</v>
      </c>
      <c r="AS39942" s="14">
        <v>30</v>
      </c>
      <c r="AT39942" s="25">
        <v>2.2444887720726552</v>
      </c>
      <c r="AU39942" s="25">
        <v>0.89553287309672525</v>
      </c>
      <c r="AV39942" s="25">
        <v>2.1457320432898515</v>
      </c>
      <c r="AZ39942" s="26">
        <v>0.18521153040581004</v>
      </c>
      <c r="BA39942" s="26">
        <v>0.18521153040581004</v>
      </c>
      <c r="BB39942" s="26">
        <v>0</v>
      </c>
      <c r="BC39942" s="26">
        <v>0.18521153040581004</v>
      </c>
      <c r="BD39942" s="26">
        <v>0</v>
      </c>
      <c r="BE39942" s="14">
        <v>30</v>
      </c>
      <c r="BF39942" s="14">
        <v>0</v>
      </c>
      <c r="BG39942" s="27">
        <v>1.3610701472108563E-2</v>
      </c>
    </row>
    <row r="39943" spans="1:60" x14ac:dyDescent="0.25">
      <c r="A39943" t="s">
        <v>76</v>
      </c>
      <c r="B39943" s="2">
        <v>43850.5</v>
      </c>
      <c r="C39943" s="1">
        <v>43850</v>
      </c>
      <c r="D39943">
        <v>5</v>
      </c>
      <c r="E39943" s="2">
        <v>43850.208333333336</v>
      </c>
      <c r="F39943" s="8" t="s">
        <v>388</v>
      </c>
      <c r="G39943" s="10" t="s">
        <v>389</v>
      </c>
      <c r="J39943" s="14">
        <v>22</v>
      </c>
      <c r="K39943" s="14">
        <v>22</v>
      </c>
      <c r="P39943" s="14">
        <v>22</v>
      </c>
      <c r="Q39943" s="14">
        <v>22</v>
      </c>
      <c r="X39943" s="14">
        <v>22</v>
      </c>
      <c r="AP39943" s="14">
        <v>22</v>
      </c>
      <c r="AS39943" s="14">
        <v>22</v>
      </c>
      <c r="AT39943" s="25">
        <v>2.24504591557967</v>
      </c>
      <c r="AU39943" s="25">
        <v>0.8959428826779845</v>
      </c>
      <c r="AV39943" s="25">
        <v>2.1453997618683474</v>
      </c>
      <c r="AZ39943" s="26">
        <v>0.13582178896426067</v>
      </c>
      <c r="BA39943" s="26">
        <v>0.13582178896426067</v>
      </c>
      <c r="BB39943" s="26">
        <v>0</v>
      </c>
      <c r="BC39943" s="26">
        <v>0.13582178896426067</v>
      </c>
      <c r="BD39943" s="26">
        <v>0</v>
      </c>
      <c r="BE39943" s="14">
        <v>22</v>
      </c>
      <c r="BF39943" s="14">
        <v>0</v>
      </c>
      <c r="BG39943" s="27">
        <v>1.3610701472108562E-2</v>
      </c>
    </row>
    <row r="39944" spans="1:60" x14ac:dyDescent="0.25">
      <c r="A39944" t="s">
        <v>76</v>
      </c>
      <c r="B39944" s="2">
        <v>43850.541666666664</v>
      </c>
      <c r="C39944" s="1">
        <v>43850</v>
      </c>
      <c r="D39944">
        <v>6</v>
      </c>
      <c r="E39944" s="2">
        <v>43850.25</v>
      </c>
      <c r="F39944" s="8" t="s">
        <v>388</v>
      </c>
      <c r="G39944" s="10" t="s">
        <v>389</v>
      </c>
      <c r="J39944" s="14">
        <v>13</v>
      </c>
      <c r="K39944" s="14">
        <v>13</v>
      </c>
      <c r="P39944" s="14">
        <v>13</v>
      </c>
      <c r="Q39944" s="14">
        <v>13</v>
      </c>
      <c r="X39944" s="14">
        <v>13</v>
      </c>
      <c r="AP39944" s="14">
        <v>13</v>
      </c>
      <c r="AS39944" s="14">
        <v>13</v>
      </c>
      <c r="AT39944" s="25">
        <v>2.2447367384231436</v>
      </c>
      <c r="AU39944" s="25">
        <v>0.8950307061509436</v>
      </c>
      <c r="AV39944" s="25">
        <v>2.1452540699181011</v>
      </c>
      <c r="AZ39944" s="26">
        <v>8.0258329842517684E-2</v>
      </c>
      <c r="BA39944" s="26">
        <v>8.0258329842517684E-2</v>
      </c>
      <c r="BB39944" s="26">
        <v>0</v>
      </c>
      <c r="BC39944" s="26">
        <v>8.0258329842517684E-2</v>
      </c>
      <c r="BD39944" s="26">
        <v>0</v>
      </c>
      <c r="BE39944" s="14">
        <v>13</v>
      </c>
      <c r="BF39944" s="14">
        <v>0</v>
      </c>
      <c r="BG39944" s="27">
        <v>1.3610701472108563E-2</v>
      </c>
    </row>
    <row r="39945" spans="1:60" x14ac:dyDescent="0.25">
      <c r="A39945" t="s">
        <v>76</v>
      </c>
      <c r="B39945" s="2">
        <v>43850.583333333336</v>
      </c>
      <c r="C39945" s="1">
        <v>43850</v>
      </c>
      <c r="D39945">
        <v>7</v>
      </c>
      <c r="E39945" s="2">
        <v>43850.291666666664</v>
      </c>
      <c r="F39945" s="8" t="s">
        <v>388</v>
      </c>
      <c r="G39945" s="10" t="s">
        <v>389</v>
      </c>
      <c r="J39945" s="14">
        <v>4</v>
      </c>
      <c r="K39945" s="14">
        <v>3</v>
      </c>
      <c r="P39945" s="14">
        <v>4</v>
      </c>
      <c r="Q39945" s="14">
        <v>3</v>
      </c>
      <c r="X39945" s="14">
        <v>4</v>
      </c>
      <c r="AP39945" s="14">
        <v>4</v>
      </c>
      <c r="AS39945" s="14">
        <v>3</v>
      </c>
      <c r="AT39945" s="25">
        <v>2.2431354072360654</v>
      </c>
      <c r="AU39945" s="25">
        <v>0.89493190119216937</v>
      </c>
      <c r="AV39945" s="25">
        <v>2.145088315509323</v>
      </c>
      <c r="AZ39945" s="26">
        <v>2.4694870720774663E-2</v>
      </c>
      <c r="BA39945" s="26">
        <v>2.4694870720774663E-2</v>
      </c>
      <c r="BB39945" s="26">
        <v>0</v>
      </c>
      <c r="BC39945" s="26">
        <v>1.8521153040580995E-2</v>
      </c>
      <c r="BD39945" s="26">
        <v>6.1737176801936675E-3</v>
      </c>
      <c r="BE39945" s="14">
        <v>4</v>
      </c>
      <c r="BF39945" s="14">
        <v>1</v>
      </c>
      <c r="BG39945" s="27">
        <v>1.361070147210856E-2</v>
      </c>
      <c r="BH39945" s="27">
        <v>1.3610701472108563E-2</v>
      </c>
    </row>
    <row r="39946" spans="1:60" x14ac:dyDescent="0.25">
      <c r="A39946" t="s">
        <v>76</v>
      </c>
      <c r="B39946" s="2">
        <v>43850.625</v>
      </c>
      <c r="C39946" s="1">
        <v>43850</v>
      </c>
      <c r="D39946">
        <v>8</v>
      </c>
      <c r="E39946" s="2">
        <v>43850.333333333336</v>
      </c>
      <c r="F39946" s="8" t="s">
        <v>388</v>
      </c>
      <c r="G39946" s="10" t="s">
        <v>389</v>
      </c>
      <c r="J39946" s="14">
        <v>0</v>
      </c>
      <c r="K39946" s="14">
        <v>-3</v>
      </c>
      <c r="P39946" s="14">
        <v>0</v>
      </c>
      <c r="Q39946" s="14">
        <v>-3</v>
      </c>
      <c r="X39946" s="14">
        <v>0</v>
      </c>
      <c r="AP39946" s="14">
        <v>0</v>
      </c>
      <c r="AS39946" s="14">
        <v>-3</v>
      </c>
      <c r="AT39946" s="25">
        <v>2.2431787552200833</v>
      </c>
      <c r="AU39946" s="25">
        <v>0.89432245770514918</v>
      </c>
      <c r="AV39946" s="25">
        <v>2.1450199587748391</v>
      </c>
      <c r="AZ39946" s="26">
        <v>0</v>
      </c>
      <c r="BA39946" s="26">
        <v>0</v>
      </c>
      <c r="BB39946" s="26">
        <v>2.0780811454376273</v>
      </c>
      <c r="BC39946" s="26">
        <v>0</v>
      </c>
      <c r="BD39946" s="26">
        <v>2.0780811454376273</v>
      </c>
      <c r="BE39946" s="14">
        <v>0</v>
      </c>
      <c r="BF39946" s="14">
        <v>3</v>
      </c>
      <c r="BH39946" s="27">
        <v>1.5271264182849005</v>
      </c>
    </row>
    <row r="39947" spans="1:60" x14ac:dyDescent="0.25">
      <c r="A39947" t="s">
        <v>76</v>
      </c>
      <c r="B39947" s="2">
        <v>43850.666666666664</v>
      </c>
      <c r="C39947" s="1">
        <v>43850</v>
      </c>
      <c r="D39947">
        <v>9</v>
      </c>
      <c r="E39947" s="2">
        <v>43850.375</v>
      </c>
      <c r="F39947" s="8" t="s">
        <v>388</v>
      </c>
      <c r="G39947" s="10" t="s">
        <v>389</v>
      </c>
      <c r="J39947" s="14">
        <v>6</v>
      </c>
      <c r="K39947" s="14">
        <v>5</v>
      </c>
      <c r="P39947" s="14">
        <v>6</v>
      </c>
      <c r="Q39947" s="14">
        <v>5</v>
      </c>
      <c r="X39947" s="14">
        <v>6</v>
      </c>
      <c r="AP39947" s="14">
        <v>6</v>
      </c>
      <c r="AS39947" s="14">
        <v>5</v>
      </c>
      <c r="AT39947" s="25">
        <v>2.2436055081039115</v>
      </c>
      <c r="AU39947" s="25">
        <v>0.89389499730015409</v>
      </c>
      <c r="AV39947" s="25">
        <v>2.144219738738351</v>
      </c>
      <c r="AZ39947" s="26">
        <v>3.7042306081162005E-2</v>
      </c>
      <c r="BA39947" s="26">
        <v>3.7042306081162005E-2</v>
      </c>
      <c r="BB39947" s="26">
        <v>0</v>
      </c>
      <c r="BC39947" s="26">
        <v>3.0868588400968337E-2</v>
      </c>
      <c r="BD39947" s="26">
        <v>6.1737176801936675E-3</v>
      </c>
      <c r="BE39947" s="14">
        <v>6</v>
      </c>
      <c r="BF39947" s="14">
        <v>1</v>
      </c>
      <c r="BG39947" s="27">
        <v>1.3610701472108562E-2</v>
      </c>
      <c r="BH39947" s="27">
        <v>1.3610701472108563E-2</v>
      </c>
    </row>
    <row r="39948" spans="1:60" x14ac:dyDescent="0.25">
      <c r="A39948" t="s">
        <v>76</v>
      </c>
      <c r="B39948" s="2">
        <v>43850.708333333336</v>
      </c>
      <c r="C39948" s="1">
        <v>43850</v>
      </c>
      <c r="D39948">
        <v>10</v>
      </c>
      <c r="E39948" s="2">
        <v>43850.416666666664</v>
      </c>
      <c r="F39948" s="8" t="s">
        <v>388</v>
      </c>
      <c r="G39948" s="10" t="s">
        <v>389</v>
      </c>
      <c r="J39948" s="14">
        <v>6</v>
      </c>
      <c r="K39948" s="14">
        <v>5</v>
      </c>
      <c r="P39948" s="14">
        <v>6</v>
      </c>
      <c r="Q39948" s="14">
        <v>5</v>
      </c>
      <c r="X39948" s="14">
        <v>6</v>
      </c>
      <c r="AP39948" s="14">
        <v>6</v>
      </c>
      <c r="AS39948" s="14">
        <v>5</v>
      </c>
      <c r="AT39948" s="25">
        <v>2.2435846293600616</v>
      </c>
      <c r="AU39948" s="25">
        <v>0.89345108112360494</v>
      </c>
      <c r="AV39948" s="25">
        <v>2.1423713925181795</v>
      </c>
      <c r="AZ39948" s="26">
        <v>3.7042306081162005E-2</v>
      </c>
      <c r="BA39948" s="26">
        <v>3.7042306081162005E-2</v>
      </c>
      <c r="BB39948" s="26">
        <v>0</v>
      </c>
      <c r="BC39948" s="26">
        <v>3.0868588400968337E-2</v>
      </c>
      <c r="BD39948" s="26">
        <v>6.1737176801936675E-3</v>
      </c>
      <c r="BE39948" s="14">
        <v>6</v>
      </c>
      <c r="BF39948" s="14">
        <v>1</v>
      </c>
      <c r="BG39948" s="27">
        <v>1.3610701472108562E-2</v>
      </c>
      <c r="BH39948" s="27">
        <v>1.3610701472108563E-2</v>
      </c>
    </row>
    <row r="39949" spans="1:60" x14ac:dyDescent="0.25">
      <c r="A39949" t="s">
        <v>76</v>
      </c>
      <c r="B39949" s="2">
        <v>43850.75</v>
      </c>
      <c r="C39949" s="1">
        <v>43850</v>
      </c>
      <c r="D39949">
        <v>11</v>
      </c>
      <c r="E39949" s="2">
        <v>43850.458333333336</v>
      </c>
      <c r="F39949" s="8" t="s">
        <v>388</v>
      </c>
      <c r="G39949" s="10" t="s">
        <v>389</v>
      </c>
      <c r="J39949" s="14">
        <v>0</v>
      </c>
      <c r="K39949" s="14">
        <v>-1</v>
      </c>
      <c r="P39949" s="14">
        <v>0</v>
      </c>
      <c r="Q39949" s="14">
        <v>-1</v>
      </c>
      <c r="X39949" s="14">
        <v>0</v>
      </c>
      <c r="AP39949" s="14">
        <v>0</v>
      </c>
      <c r="AS39949" s="14">
        <v>-1</v>
      </c>
      <c r="AT39949" s="25">
        <v>2.2438819120286047</v>
      </c>
      <c r="AU39949" s="25">
        <v>0.89330150325738733</v>
      </c>
      <c r="AV39949" s="25">
        <v>2.1419686860991995</v>
      </c>
      <c r="AZ39949" s="26">
        <v>0</v>
      </c>
      <c r="BA39949" s="26">
        <v>0</v>
      </c>
      <c r="BB39949" s="26">
        <v>0.71250481648220199</v>
      </c>
      <c r="BC39949" s="26">
        <v>0</v>
      </c>
      <c r="BD39949" s="26">
        <v>0.71250481648220199</v>
      </c>
      <c r="BE39949" s="14">
        <v>0</v>
      </c>
      <c r="BF39949" s="14">
        <v>1</v>
      </c>
      <c r="BH39949" s="27">
        <v>1.5708023685129919</v>
      </c>
    </row>
    <row r="39950" spans="1:60" x14ac:dyDescent="0.25">
      <c r="A39950" t="s">
        <v>76</v>
      </c>
      <c r="B39950" s="2">
        <v>43850.791666666664</v>
      </c>
      <c r="C39950" s="1">
        <v>43850</v>
      </c>
      <c r="D39950">
        <v>12</v>
      </c>
      <c r="E39950" s="2">
        <v>43850.5</v>
      </c>
      <c r="F39950" s="8" t="s">
        <v>388</v>
      </c>
      <c r="G39950" s="10" t="s">
        <v>389</v>
      </c>
      <c r="J39950" s="14">
        <v>0</v>
      </c>
      <c r="K39950" s="14">
        <v>-2</v>
      </c>
      <c r="P39950" s="14">
        <v>0</v>
      </c>
      <c r="Q39950" s="14">
        <v>-2</v>
      </c>
      <c r="X39950" s="14">
        <v>0</v>
      </c>
      <c r="AP39950" s="14">
        <v>0</v>
      </c>
      <c r="AS39950" s="14">
        <v>-2</v>
      </c>
      <c r="AT39950" s="25">
        <v>2.2430149740131817</v>
      </c>
      <c r="AU39950" s="25">
        <v>0.89372444717045085</v>
      </c>
      <c r="AV39950" s="25">
        <v>2.1424733368047466</v>
      </c>
      <c r="AZ39950" s="26">
        <v>0</v>
      </c>
      <c r="BA39950" s="26">
        <v>0</v>
      </c>
      <c r="BB39950" s="26">
        <v>1.4288939926092483</v>
      </c>
      <c r="BC39950" s="26">
        <v>0</v>
      </c>
      <c r="BD39950" s="26">
        <v>1.4288939926092483</v>
      </c>
      <c r="BE39950" s="14">
        <v>0</v>
      </c>
      <c r="BF39950" s="14">
        <v>2</v>
      </c>
      <c r="BH39950" s="27">
        <v>1.5750841369931003</v>
      </c>
    </row>
    <row r="39951" spans="1:60" x14ac:dyDescent="0.25">
      <c r="A39951" t="s">
        <v>76</v>
      </c>
      <c r="B39951" s="2">
        <v>43850.833333333336</v>
      </c>
      <c r="C39951" s="1">
        <v>43850</v>
      </c>
      <c r="D39951">
        <v>13</v>
      </c>
      <c r="E39951" s="2">
        <v>43850.541666666664</v>
      </c>
      <c r="F39951" s="8" t="s">
        <v>388</v>
      </c>
      <c r="G39951" s="10" t="s">
        <v>389</v>
      </c>
      <c r="J39951" s="14">
        <v>2</v>
      </c>
      <c r="K39951" s="14">
        <v>2</v>
      </c>
      <c r="P39951" s="14">
        <v>2</v>
      </c>
      <c r="Q39951" s="14">
        <v>2</v>
      </c>
      <c r="X39951" s="14">
        <v>2</v>
      </c>
      <c r="AP39951" s="14">
        <v>2</v>
      </c>
      <c r="AS39951" s="14">
        <v>2</v>
      </c>
      <c r="AT39951" s="25">
        <v>2.2427263664920627</v>
      </c>
      <c r="AU39951" s="25">
        <v>0.89429267359166698</v>
      </c>
      <c r="AV39951" s="25">
        <v>2.1431273458549644</v>
      </c>
      <c r="AZ39951" s="26">
        <v>1.234743536038733E-2</v>
      </c>
      <c r="BA39951" s="26">
        <v>1.234743536038733E-2</v>
      </c>
      <c r="BB39951" s="26">
        <v>0</v>
      </c>
      <c r="BC39951" s="26">
        <v>1.2347435360387331E-2</v>
      </c>
      <c r="BD39951" s="26">
        <v>-1.7347234759768071E-18</v>
      </c>
      <c r="BE39951" s="14">
        <v>2</v>
      </c>
      <c r="BF39951" s="14">
        <v>0</v>
      </c>
      <c r="BG39951" s="27">
        <v>1.3610701472108556E-2</v>
      </c>
    </row>
    <row r="39952" spans="1:60" x14ac:dyDescent="0.25">
      <c r="A39952" t="s">
        <v>76</v>
      </c>
      <c r="B39952" s="2">
        <v>43850.875</v>
      </c>
      <c r="C39952" s="1">
        <v>43850</v>
      </c>
      <c r="D39952">
        <v>14</v>
      </c>
      <c r="E39952" s="2">
        <v>43850.583333333336</v>
      </c>
      <c r="F39952" s="8" t="s">
        <v>388</v>
      </c>
      <c r="G39952" s="10" t="s">
        <v>389</v>
      </c>
      <c r="J39952" s="14">
        <v>5</v>
      </c>
      <c r="K39952" s="14">
        <v>5</v>
      </c>
      <c r="P39952" s="14">
        <v>5</v>
      </c>
      <c r="Q39952" s="14">
        <v>5</v>
      </c>
      <c r="X39952" s="14">
        <v>5</v>
      </c>
      <c r="AP39952" s="14">
        <v>5</v>
      </c>
      <c r="AS39952" s="14">
        <v>5</v>
      </c>
      <c r="AT39952" s="25">
        <v>2.2429408385841767</v>
      </c>
      <c r="AU39952" s="25">
        <v>0.89510735501430827</v>
      </c>
      <c r="AV39952" s="25">
        <v>2.1458515710744774</v>
      </c>
      <c r="AZ39952" s="26">
        <v>3.0868588400968348E-2</v>
      </c>
      <c r="BA39952" s="26">
        <v>3.0868588400968348E-2</v>
      </c>
      <c r="BB39952" s="26">
        <v>0</v>
      </c>
      <c r="BC39952" s="26">
        <v>3.0868588400968344E-2</v>
      </c>
      <c r="BD39952" s="26">
        <v>3.4694469519536142E-18</v>
      </c>
      <c r="BE39952" s="14">
        <v>5</v>
      </c>
      <c r="BF39952" s="14">
        <v>0</v>
      </c>
      <c r="BG39952" s="27">
        <v>1.3610701472108567E-2</v>
      </c>
    </row>
    <row r="39953" spans="1:60" x14ac:dyDescent="0.25">
      <c r="A39953" t="s">
        <v>76</v>
      </c>
      <c r="B39953" s="2">
        <v>43850.916666666664</v>
      </c>
      <c r="C39953" s="1">
        <v>43850</v>
      </c>
      <c r="D39953">
        <v>15</v>
      </c>
      <c r="E39953" s="2">
        <v>43850.625</v>
      </c>
      <c r="F39953" s="8" t="s">
        <v>388</v>
      </c>
      <c r="G39953" s="10" t="s">
        <v>389</v>
      </c>
      <c r="J39953" s="14">
        <v>8</v>
      </c>
      <c r="K39953" s="14">
        <v>8</v>
      </c>
      <c r="P39953" s="14">
        <v>8</v>
      </c>
      <c r="Q39953" s="14">
        <v>8</v>
      </c>
      <c r="X39953" s="14">
        <v>8</v>
      </c>
      <c r="AP39953" s="14">
        <v>8</v>
      </c>
      <c r="AS39953" s="14">
        <v>8</v>
      </c>
      <c r="AT39953" s="25">
        <v>2.2445954555088936</v>
      </c>
      <c r="AU39953" s="25">
        <v>0.89611197898228301</v>
      </c>
      <c r="AV39953" s="25">
        <v>2.1481946024692995</v>
      </c>
      <c r="AZ39953" s="26">
        <v>4.9389741441549319E-2</v>
      </c>
      <c r="BA39953" s="26">
        <v>4.9389741441549319E-2</v>
      </c>
      <c r="BB39953" s="26">
        <v>0</v>
      </c>
      <c r="BC39953" s="26">
        <v>4.9389741441549326E-2</v>
      </c>
      <c r="BD39953" s="26">
        <v>-6.9388939039072284E-18</v>
      </c>
      <c r="BE39953" s="14">
        <v>8</v>
      </c>
      <c r="BF39953" s="14">
        <v>0</v>
      </c>
      <c r="BG39953" s="27">
        <v>1.3610701472108556E-2</v>
      </c>
    </row>
    <row r="39954" spans="1:60" x14ac:dyDescent="0.25">
      <c r="A39954" t="s">
        <v>76</v>
      </c>
      <c r="B39954" s="2">
        <v>43850.958333333336</v>
      </c>
      <c r="C39954" s="1">
        <v>43850</v>
      </c>
      <c r="D39954">
        <v>16</v>
      </c>
      <c r="E39954" s="2">
        <v>43850.666666666664</v>
      </c>
      <c r="F39954" s="8" t="s">
        <v>388</v>
      </c>
      <c r="G39954" s="10" t="s">
        <v>389</v>
      </c>
      <c r="J39954" s="14">
        <v>1</v>
      </c>
      <c r="K39954" s="14">
        <v>1</v>
      </c>
      <c r="P39954" s="14">
        <v>1</v>
      </c>
      <c r="Q39954" s="14">
        <v>1</v>
      </c>
      <c r="X39954" s="14">
        <v>1</v>
      </c>
      <c r="AP39954" s="14">
        <v>1</v>
      </c>
      <c r="AS39954" s="14">
        <v>1</v>
      </c>
      <c r="AT39954" s="25">
        <v>2.2465257771707003</v>
      </c>
      <c r="AU39954" s="25">
        <v>0.89695505030303602</v>
      </c>
      <c r="AV39954" s="25">
        <v>2.1462343516263114</v>
      </c>
      <c r="AZ39954" s="26">
        <v>6.1737176801936649E-3</v>
      </c>
      <c r="BA39954" s="26">
        <v>6.1737176801936649E-3</v>
      </c>
      <c r="BB39954" s="26">
        <v>0</v>
      </c>
      <c r="BC39954" s="26">
        <v>6.1737176801936649E-3</v>
      </c>
      <c r="BD39954" s="26">
        <v>0</v>
      </c>
      <c r="BE39954" s="14">
        <v>1</v>
      </c>
      <c r="BF39954" s="14">
        <v>0</v>
      </c>
      <c r="BG39954" s="27">
        <v>1.3610701472108556E-2</v>
      </c>
    </row>
    <row r="39955" spans="1:60" x14ac:dyDescent="0.25">
      <c r="A39955" t="s">
        <v>76</v>
      </c>
      <c r="B39955" s="2">
        <v>43851</v>
      </c>
      <c r="C39955" s="1">
        <v>43850</v>
      </c>
      <c r="D39955">
        <v>17</v>
      </c>
      <c r="E39955" s="2">
        <v>43850.708333333336</v>
      </c>
      <c r="F39955" s="8" t="s">
        <v>388</v>
      </c>
      <c r="G39955" s="10" t="s">
        <v>389</v>
      </c>
      <c r="J39955" s="14">
        <v>2</v>
      </c>
      <c r="K39955" s="14">
        <v>0</v>
      </c>
      <c r="P39955" s="14">
        <v>2</v>
      </c>
      <c r="Q39955" s="14">
        <v>0</v>
      </c>
      <c r="X39955" s="14">
        <v>2</v>
      </c>
      <c r="AP39955" s="14">
        <v>2</v>
      </c>
      <c r="AS39955" s="14">
        <v>0</v>
      </c>
      <c r="AT39955" s="25">
        <v>2.2466617335798937</v>
      </c>
      <c r="AU39955" s="25">
        <v>0.89728835669293305</v>
      </c>
      <c r="AV39955" s="25">
        <v>2.1443632368597716</v>
      </c>
      <c r="AZ39955" s="26">
        <v>1.2347435360387333E-2</v>
      </c>
      <c r="BA39955" s="26">
        <v>1.2347435360387333E-2</v>
      </c>
      <c r="BB39955" s="26">
        <v>0</v>
      </c>
      <c r="BC39955" s="26">
        <v>0</v>
      </c>
      <c r="BD39955" s="26">
        <v>1.2347435360387333E-2</v>
      </c>
      <c r="BE39955" s="14">
        <v>2</v>
      </c>
      <c r="BF39955" s="14">
        <v>2</v>
      </c>
      <c r="BG39955" s="27">
        <v>1.3610701472108562E-2</v>
      </c>
      <c r="BH39955" s="27">
        <v>1.3610701472108562E-2</v>
      </c>
    </row>
    <row r="39956" spans="1:60" x14ac:dyDescent="0.25">
      <c r="A39956" t="s">
        <v>76</v>
      </c>
      <c r="B39956" s="2">
        <v>43851.041666666664</v>
      </c>
      <c r="C39956" s="1">
        <v>43850</v>
      </c>
      <c r="D39956">
        <v>18</v>
      </c>
      <c r="E39956" s="2">
        <v>43850.75</v>
      </c>
      <c r="F39956" s="8" t="s">
        <v>388</v>
      </c>
      <c r="G39956" s="10" t="s">
        <v>389</v>
      </c>
      <c r="J39956" s="14">
        <v>3</v>
      </c>
      <c r="K39956" s="14">
        <v>2</v>
      </c>
      <c r="P39956" s="14">
        <v>3</v>
      </c>
      <c r="Q39956" s="14">
        <v>2</v>
      </c>
      <c r="X39956" s="14">
        <v>3</v>
      </c>
      <c r="AP39956" s="14">
        <v>3</v>
      </c>
      <c r="AS39956" s="14">
        <v>2</v>
      </c>
      <c r="AT39956" s="25">
        <v>2.2459997785245607</v>
      </c>
      <c r="AU39956" s="25">
        <v>0.89694289053061471</v>
      </c>
      <c r="AV39956" s="25">
        <v>2.144396154253418</v>
      </c>
      <c r="AZ39956" s="26">
        <v>1.8521153040580999E-2</v>
      </c>
      <c r="BA39956" s="26">
        <v>1.8521153040580999E-2</v>
      </c>
      <c r="BB39956" s="26">
        <v>0</v>
      </c>
      <c r="BC39956" s="26">
        <v>1.2347435360387333E-2</v>
      </c>
      <c r="BD39956" s="26">
        <v>6.1737176801936657E-3</v>
      </c>
      <c r="BE39956" s="14">
        <v>3</v>
      </c>
      <c r="BF39956" s="14">
        <v>1</v>
      </c>
      <c r="BG39956" s="27">
        <v>1.361070147210856E-2</v>
      </c>
      <c r="BH39956" s="27">
        <v>1.361070147210856E-2</v>
      </c>
    </row>
    <row r="39957" spans="1:60" x14ac:dyDescent="0.25">
      <c r="A39957" t="s">
        <v>76</v>
      </c>
      <c r="B39957" s="2">
        <v>43851.083333333336</v>
      </c>
      <c r="C39957" s="1">
        <v>43850</v>
      </c>
      <c r="D39957">
        <v>19</v>
      </c>
      <c r="E39957" s="2">
        <v>43850.791666666664</v>
      </c>
      <c r="F39957" s="8" t="s">
        <v>388</v>
      </c>
      <c r="G39957" s="10" t="s">
        <v>389</v>
      </c>
      <c r="J39957" s="14">
        <v>34</v>
      </c>
      <c r="K39957" s="14">
        <v>34</v>
      </c>
      <c r="P39957" s="14">
        <v>34</v>
      </c>
      <c r="Q39957" s="14">
        <v>34</v>
      </c>
      <c r="X39957" s="14">
        <v>34</v>
      </c>
      <c r="AP39957" s="14">
        <v>34</v>
      </c>
      <c r="AS39957" s="14">
        <v>34</v>
      </c>
      <c r="AT39957" s="25">
        <v>2.2463626736849744</v>
      </c>
      <c r="AU39957" s="25">
        <v>0.89667696789723528</v>
      </c>
      <c r="AV39957" s="25">
        <v>2.1444059951853731</v>
      </c>
      <c r="AZ39957" s="26">
        <v>0.20990640112658465</v>
      </c>
      <c r="BA39957" s="26">
        <v>0.20990640112658465</v>
      </c>
      <c r="BB39957" s="26">
        <v>0</v>
      </c>
      <c r="BC39957" s="26">
        <v>0.20990640112658465</v>
      </c>
      <c r="BD39957" s="26">
        <v>0</v>
      </c>
      <c r="BE39957" s="14">
        <v>34</v>
      </c>
      <c r="BF39957" s="14">
        <v>0</v>
      </c>
      <c r="BG39957" s="27">
        <v>1.361070147210856E-2</v>
      </c>
    </row>
    <row r="39958" spans="1:60" x14ac:dyDescent="0.25">
      <c r="A39958" t="s">
        <v>76</v>
      </c>
      <c r="B39958" s="2">
        <v>43851.125</v>
      </c>
      <c r="C39958" s="1">
        <v>43850</v>
      </c>
      <c r="D39958">
        <v>20</v>
      </c>
      <c r="E39958" s="2">
        <v>43850.833333333336</v>
      </c>
      <c r="F39958" s="8" t="s">
        <v>388</v>
      </c>
      <c r="G39958" s="10" t="s">
        <v>389</v>
      </c>
      <c r="J39958" s="14">
        <v>79</v>
      </c>
      <c r="K39958" s="14">
        <v>79</v>
      </c>
      <c r="P39958" s="14">
        <v>79</v>
      </c>
      <c r="Q39958" s="14">
        <v>79</v>
      </c>
      <c r="X39958" s="14">
        <v>79</v>
      </c>
      <c r="AP39958" s="14">
        <v>79</v>
      </c>
      <c r="AS39958" s="14">
        <v>79</v>
      </c>
      <c r="AT39958" s="25">
        <v>2.2473393481591564</v>
      </c>
      <c r="AU39958" s="25">
        <v>0.896381882238938</v>
      </c>
      <c r="AV39958" s="25">
        <v>2.144585072965608</v>
      </c>
      <c r="AZ39958" s="26">
        <v>0.48772369673529997</v>
      </c>
      <c r="BA39958" s="26">
        <v>0.48772369673529997</v>
      </c>
      <c r="BB39958" s="26">
        <v>0</v>
      </c>
      <c r="BC39958" s="26">
        <v>0.48772369673530003</v>
      </c>
      <c r="BD39958" s="26">
        <v>-5.5511151231257827E-17</v>
      </c>
      <c r="BE39958" s="14">
        <v>79</v>
      </c>
      <c r="BF39958" s="14">
        <v>0</v>
      </c>
      <c r="BG39958" s="27">
        <v>1.3610701472108569E-2</v>
      </c>
    </row>
    <row r="39959" spans="1:60" x14ac:dyDescent="0.25">
      <c r="A39959" t="s">
        <v>76</v>
      </c>
      <c r="B39959" s="2">
        <v>43851.166666666664</v>
      </c>
      <c r="C39959" s="1">
        <v>43850</v>
      </c>
      <c r="D39959">
        <v>21</v>
      </c>
      <c r="E39959" s="2">
        <v>43850.875</v>
      </c>
      <c r="F39959" s="8" t="s">
        <v>388</v>
      </c>
      <c r="G39959" s="10" t="s">
        <v>389</v>
      </c>
      <c r="J39959" s="14">
        <v>79</v>
      </c>
      <c r="K39959" s="14">
        <v>79</v>
      </c>
      <c r="P39959" s="14">
        <v>79</v>
      </c>
      <c r="Q39959" s="14">
        <v>79</v>
      </c>
      <c r="X39959" s="14">
        <v>79</v>
      </c>
      <c r="AP39959" s="14">
        <v>79</v>
      </c>
      <c r="AS39959" s="14">
        <v>79</v>
      </c>
      <c r="AT39959" s="25">
        <v>2.2479642730385465</v>
      </c>
      <c r="AU39959" s="25">
        <v>0.89589356981810819</v>
      </c>
      <c r="AV39959" s="25">
        <v>2.1448437367685425</v>
      </c>
      <c r="AZ39959" s="26">
        <v>0.48772369673529975</v>
      </c>
      <c r="BA39959" s="26">
        <v>0.48772369673529975</v>
      </c>
      <c r="BB39959" s="26">
        <v>0</v>
      </c>
      <c r="BC39959" s="26">
        <v>0.48772369673529975</v>
      </c>
      <c r="BD39959" s="26">
        <v>0</v>
      </c>
      <c r="BE39959" s="14">
        <v>79</v>
      </c>
      <c r="BF39959" s="14">
        <v>0</v>
      </c>
      <c r="BG39959" s="27">
        <v>1.3610701472108562E-2</v>
      </c>
    </row>
    <row r="39960" spans="1:60" x14ac:dyDescent="0.25">
      <c r="A39960" t="s">
        <v>76</v>
      </c>
      <c r="B39960" s="2">
        <v>43851.208333333336</v>
      </c>
      <c r="C39960" s="1">
        <v>43850</v>
      </c>
      <c r="D39960">
        <v>22</v>
      </c>
      <c r="E39960" s="2">
        <v>43850.916666666664</v>
      </c>
      <c r="F39960" s="8" t="s">
        <v>388</v>
      </c>
      <c r="G39960" s="10" t="s">
        <v>389</v>
      </c>
      <c r="J39960" s="14">
        <v>152</v>
      </c>
      <c r="K39960" s="14">
        <v>152</v>
      </c>
      <c r="P39960" s="14">
        <v>152</v>
      </c>
      <c r="Q39960" s="14">
        <v>152</v>
      </c>
      <c r="X39960" s="14">
        <v>152</v>
      </c>
      <c r="AP39960" s="14">
        <v>152</v>
      </c>
      <c r="AS39960" s="14">
        <v>152</v>
      </c>
      <c r="AT39960" s="25">
        <v>2.2472107332801703</v>
      </c>
      <c r="AU39960" s="25">
        <v>0.89645822694458088</v>
      </c>
      <c r="AV39960" s="25">
        <v>2.1449255602074171</v>
      </c>
      <c r="AZ39960" s="26">
        <v>0.93840508738943773</v>
      </c>
      <c r="BA39960" s="26">
        <v>0.93840508738943773</v>
      </c>
      <c r="BB39960" s="26">
        <v>0</v>
      </c>
      <c r="BC39960" s="26">
        <v>0.93840508738943773</v>
      </c>
      <c r="BD39960" s="26">
        <v>0</v>
      </c>
      <c r="BE39960" s="14">
        <v>152</v>
      </c>
      <c r="BF39960" s="14">
        <v>0</v>
      </c>
      <c r="BG39960" s="27">
        <v>1.3610701472108567E-2</v>
      </c>
    </row>
    <row r="39961" spans="1:60" x14ac:dyDescent="0.25">
      <c r="A39961" t="s">
        <v>76</v>
      </c>
      <c r="B39961" s="2">
        <v>43851.25</v>
      </c>
      <c r="C39961" s="1">
        <v>43850</v>
      </c>
      <c r="D39961">
        <v>23</v>
      </c>
      <c r="E39961" s="2">
        <v>43850.958333333336</v>
      </c>
      <c r="F39961" s="8" t="s">
        <v>388</v>
      </c>
      <c r="G39961" s="10" t="s">
        <v>389</v>
      </c>
      <c r="J39961" s="14">
        <v>113</v>
      </c>
      <c r="K39961" s="14">
        <v>113</v>
      </c>
      <c r="P39961" s="14">
        <v>113</v>
      </c>
      <c r="Q39961" s="14">
        <v>113</v>
      </c>
      <c r="X39961" s="14">
        <v>113</v>
      </c>
      <c r="AP39961" s="14">
        <v>113</v>
      </c>
      <c r="AS39961" s="14">
        <v>113</v>
      </c>
      <c r="AT39961" s="25">
        <v>2.2501742107350755</v>
      </c>
      <c r="AU39961" s="25">
        <v>0.89659161652126607</v>
      </c>
      <c r="AV39961" s="25">
        <v>2.1456310503990004</v>
      </c>
      <c r="AZ39961" s="26">
        <v>0.69763009786188446</v>
      </c>
      <c r="BA39961" s="26">
        <v>0.69763009786188446</v>
      </c>
      <c r="BB39961" s="26">
        <v>0</v>
      </c>
      <c r="BC39961" s="26">
        <v>0.69763009786188446</v>
      </c>
      <c r="BD39961" s="26">
        <v>0</v>
      </c>
      <c r="BE39961" s="14">
        <v>113</v>
      </c>
      <c r="BF39961" s="14">
        <v>0</v>
      </c>
      <c r="BG39961" s="27">
        <v>1.3610701472108563E-2</v>
      </c>
    </row>
    <row r="39962" spans="1:60" x14ac:dyDescent="0.25">
      <c r="A39962" t="s">
        <v>76</v>
      </c>
      <c r="B39962" s="2">
        <v>43851.291666666664</v>
      </c>
      <c r="C39962" s="1">
        <v>43850</v>
      </c>
      <c r="D39962">
        <v>24</v>
      </c>
      <c r="E39962" s="2">
        <v>43851</v>
      </c>
      <c r="F39962" s="8" t="s">
        <v>388</v>
      </c>
      <c r="G39962" s="10" t="s">
        <v>389</v>
      </c>
      <c r="J39962" s="14">
        <v>74</v>
      </c>
      <c r="K39962" s="14">
        <v>74</v>
      </c>
      <c r="P39962" s="14">
        <v>74</v>
      </c>
      <c r="Q39962" s="14">
        <v>74</v>
      </c>
      <c r="X39962" s="14">
        <v>74</v>
      </c>
      <c r="AP39962" s="14">
        <v>74</v>
      </c>
      <c r="AS39962" s="14">
        <v>74</v>
      </c>
      <c r="AT39962" s="25">
        <v>2.2510006248136181</v>
      </c>
      <c r="AU39962" s="25">
        <v>0.89682406966696959</v>
      </c>
      <c r="AV39962" s="25">
        <v>2.1458489035102333</v>
      </c>
      <c r="AZ39962" s="26">
        <v>0.45685510833433141</v>
      </c>
      <c r="BA39962" s="26">
        <v>0.45685510833433141</v>
      </c>
      <c r="BB39962" s="26">
        <v>0</v>
      </c>
      <c r="BC39962" s="26">
        <v>0.45685510833433141</v>
      </c>
      <c r="BD39962" s="26">
        <v>0</v>
      </c>
      <c r="BE39962" s="14">
        <v>74</v>
      </c>
      <c r="BF39962" s="14">
        <v>0</v>
      </c>
      <c r="BG39962" s="27">
        <v>1.3610701472108563E-2</v>
      </c>
    </row>
    <row r="39963" spans="1:60" x14ac:dyDescent="0.25">
      <c r="A39963" t="s">
        <v>76</v>
      </c>
      <c r="B39963" s="2">
        <v>43851.333333333336</v>
      </c>
      <c r="C39963" s="1">
        <v>43851</v>
      </c>
      <c r="D39963">
        <v>1</v>
      </c>
      <c r="E39963" s="2">
        <v>43851.041666666664</v>
      </c>
      <c r="F39963" s="8" t="s">
        <v>388</v>
      </c>
      <c r="G39963" s="10" t="s">
        <v>389</v>
      </c>
      <c r="J39963" s="14">
        <v>63</v>
      </c>
      <c r="K39963" s="14">
        <v>63</v>
      </c>
      <c r="P39963" s="14">
        <v>63</v>
      </c>
      <c r="Q39963" s="14">
        <v>63</v>
      </c>
      <c r="X39963" s="14">
        <v>63</v>
      </c>
      <c r="AP39963" s="14">
        <v>63</v>
      </c>
      <c r="AS39963" s="14">
        <v>63</v>
      </c>
      <c r="AT39963" s="25">
        <v>2.2511567687683867</v>
      </c>
      <c r="AU39963" s="25">
        <v>0.8971627839636932</v>
      </c>
      <c r="AV39963" s="25">
        <v>2.1456486069894778</v>
      </c>
      <c r="AZ39963" s="26">
        <v>0.3889442138522009</v>
      </c>
      <c r="BA39963" s="26">
        <v>0.3889442138522009</v>
      </c>
      <c r="BB39963" s="26">
        <v>0</v>
      </c>
      <c r="BC39963" s="26">
        <v>0.3889442138522009</v>
      </c>
      <c r="BD39963" s="26">
        <v>0</v>
      </c>
      <c r="BE39963" s="14">
        <v>63</v>
      </c>
      <c r="BF39963" s="14">
        <v>0</v>
      </c>
      <c r="BG39963" s="27">
        <v>1.3610701472108558E-2</v>
      </c>
    </row>
    <row r="39964" spans="1:60" x14ac:dyDescent="0.25">
      <c r="A39964" t="s">
        <v>76</v>
      </c>
      <c r="B39964" s="2">
        <v>43851.375</v>
      </c>
      <c r="C39964" s="1">
        <v>43851</v>
      </c>
      <c r="D39964">
        <v>2</v>
      </c>
      <c r="E39964" s="2">
        <v>43851.083333333336</v>
      </c>
      <c r="F39964" s="8" t="s">
        <v>388</v>
      </c>
      <c r="G39964" s="10" t="s">
        <v>389</v>
      </c>
      <c r="J39964" s="14">
        <v>65</v>
      </c>
      <c r="K39964" s="14">
        <v>65</v>
      </c>
      <c r="P39964" s="14">
        <v>65</v>
      </c>
      <c r="Q39964" s="14">
        <v>65</v>
      </c>
      <c r="X39964" s="14">
        <v>65</v>
      </c>
      <c r="AP39964" s="14">
        <v>65</v>
      </c>
      <c r="AS39964" s="14">
        <v>65</v>
      </c>
      <c r="AT39964" s="25">
        <v>2.2524867111940701</v>
      </c>
      <c r="AU39964" s="25">
        <v>0.89760324141626124</v>
      </c>
      <c r="AV39964" s="25">
        <v>2.1457456991393467</v>
      </c>
      <c r="AZ39964" s="26">
        <v>0.40129164921258836</v>
      </c>
      <c r="BA39964" s="26">
        <v>0.40129164921258836</v>
      </c>
      <c r="BB39964" s="26">
        <v>0</v>
      </c>
      <c r="BC39964" s="26">
        <v>0.40129164921258836</v>
      </c>
      <c r="BD39964" s="26">
        <v>0</v>
      </c>
      <c r="BE39964" s="14">
        <v>65</v>
      </c>
      <c r="BF39964" s="14">
        <v>0</v>
      </c>
      <c r="BG39964" s="27">
        <v>1.3610701472108562E-2</v>
      </c>
    </row>
    <row r="39965" spans="1:60" x14ac:dyDescent="0.25">
      <c r="A39965" t="s">
        <v>76</v>
      </c>
      <c r="B39965" s="2">
        <v>43851.416666666664</v>
      </c>
      <c r="C39965" s="1">
        <v>43851</v>
      </c>
      <c r="D39965">
        <v>3</v>
      </c>
      <c r="E39965" s="2">
        <v>43851.125</v>
      </c>
      <c r="F39965" s="8" t="s">
        <v>388</v>
      </c>
      <c r="G39965" s="10" t="s">
        <v>389</v>
      </c>
      <c r="J39965" s="14">
        <v>55</v>
      </c>
      <c r="K39965" s="14">
        <v>55</v>
      </c>
      <c r="P39965" s="14">
        <v>55</v>
      </c>
      <c r="Q39965" s="14">
        <v>55</v>
      </c>
      <c r="X39965" s="14">
        <v>55</v>
      </c>
      <c r="AP39965" s="14">
        <v>55</v>
      </c>
      <c r="AS39965" s="14">
        <v>55</v>
      </c>
      <c r="AT39965" s="25">
        <v>2.2524579898995323</v>
      </c>
      <c r="AU39965" s="25">
        <v>0.89865491149319654</v>
      </c>
      <c r="AV39965" s="25">
        <v>2.1456554804155563</v>
      </c>
      <c r="AZ39965" s="26">
        <v>0.33955447241065162</v>
      </c>
      <c r="BA39965" s="26">
        <v>0.33955447241065162</v>
      </c>
      <c r="BB39965" s="26">
        <v>0</v>
      </c>
      <c r="BC39965" s="26">
        <v>0.33955447241065168</v>
      </c>
      <c r="BD39965" s="26">
        <v>-5.5511151231257827E-17</v>
      </c>
      <c r="BE39965" s="14">
        <v>55</v>
      </c>
      <c r="BF39965" s="14">
        <v>0</v>
      </c>
      <c r="BG39965" s="27">
        <v>1.361070147210856E-2</v>
      </c>
    </row>
    <row r="39966" spans="1:60" x14ac:dyDescent="0.25">
      <c r="A39966" t="s">
        <v>76</v>
      </c>
      <c r="B39966" s="2">
        <v>43851.458333333336</v>
      </c>
      <c r="C39966" s="1">
        <v>43851</v>
      </c>
      <c r="D39966">
        <v>4</v>
      </c>
      <c r="E39966" s="2">
        <v>43851.166666666664</v>
      </c>
      <c r="F39966" s="8" t="s">
        <v>388</v>
      </c>
      <c r="G39966" s="10" t="s">
        <v>389</v>
      </c>
      <c r="J39966" s="14">
        <v>57</v>
      </c>
      <c r="K39966" s="14">
        <v>57</v>
      </c>
      <c r="P39966" s="14">
        <v>57</v>
      </c>
      <c r="Q39966" s="14">
        <v>57</v>
      </c>
      <c r="X39966" s="14">
        <v>57</v>
      </c>
      <c r="AP39966" s="14">
        <v>57</v>
      </c>
      <c r="AS39966" s="14">
        <v>57</v>
      </c>
      <c r="AT39966" s="25">
        <v>2.2527978190075792</v>
      </c>
      <c r="AU39966" s="25">
        <v>0.90013823060459297</v>
      </c>
      <c r="AV39966" s="25">
        <v>2.1459026929884506</v>
      </c>
      <c r="AZ39966" s="26">
        <v>0.35190190777103897</v>
      </c>
      <c r="BA39966" s="26">
        <v>0.35190190777103897</v>
      </c>
      <c r="BB39966" s="26">
        <v>0</v>
      </c>
      <c r="BC39966" s="26">
        <v>0.35190190777103902</v>
      </c>
      <c r="BD39966" s="26">
        <v>-5.5511151231257827E-17</v>
      </c>
      <c r="BE39966" s="14">
        <v>57</v>
      </c>
      <c r="BF39966" s="14">
        <v>0</v>
      </c>
      <c r="BG39966" s="27">
        <v>1.3610701472108558E-2</v>
      </c>
    </row>
    <row r="39967" spans="1:60" x14ac:dyDescent="0.25">
      <c r="A39967" t="s">
        <v>76</v>
      </c>
      <c r="B39967" s="2">
        <v>43851.5</v>
      </c>
      <c r="C39967" s="1">
        <v>43851</v>
      </c>
      <c r="D39967">
        <v>5</v>
      </c>
      <c r="E39967" s="2">
        <v>43851.208333333336</v>
      </c>
      <c r="F39967" s="8" t="s">
        <v>388</v>
      </c>
      <c r="G39967" s="10" t="s">
        <v>389</v>
      </c>
      <c r="J39967" s="14">
        <v>36</v>
      </c>
      <c r="K39967" s="14">
        <v>36</v>
      </c>
      <c r="P39967" s="14">
        <v>36</v>
      </c>
      <c r="Q39967" s="14">
        <v>36</v>
      </c>
      <c r="X39967" s="14">
        <v>36</v>
      </c>
      <c r="AP39967" s="14">
        <v>36</v>
      </c>
      <c r="AS39967" s="14">
        <v>36</v>
      </c>
      <c r="AT39967" s="25">
        <v>2.2519165273945458</v>
      </c>
      <c r="AU39967" s="25">
        <v>0.90056626338521351</v>
      </c>
      <c r="AV39967" s="25">
        <v>2.1447458413522655</v>
      </c>
      <c r="AZ39967" s="26">
        <v>0.22225383648697211</v>
      </c>
      <c r="BA39967" s="26">
        <v>0.22225383648697211</v>
      </c>
      <c r="BB39967" s="26">
        <v>0</v>
      </c>
      <c r="BC39967" s="26">
        <v>0.22225383648697208</v>
      </c>
      <c r="BD39967" s="26">
        <v>2.7755575615628914E-17</v>
      </c>
      <c r="BE39967" s="14">
        <v>36</v>
      </c>
      <c r="BF39967" s="14">
        <v>0</v>
      </c>
      <c r="BG39967" s="27">
        <v>1.3610701472108567E-2</v>
      </c>
    </row>
    <row r="39968" spans="1:60" x14ac:dyDescent="0.25">
      <c r="A39968" t="s">
        <v>76</v>
      </c>
      <c r="B39968" s="2">
        <v>43851.541666666664</v>
      </c>
      <c r="C39968" s="1">
        <v>43851</v>
      </c>
      <c r="D39968">
        <v>6</v>
      </c>
      <c r="E39968" s="2">
        <v>43851.25</v>
      </c>
      <c r="F39968" s="8" t="s">
        <v>388</v>
      </c>
      <c r="G39968" s="10" t="s">
        <v>389</v>
      </c>
      <c r="J39968" s="14">
        <v>68</v>
      </c>
      <c r="K39968" s="14">
        <v>68</v>
      </c>
      <c r="P39968" s="14">
        <v>68</v>
      </c>
      <c r="Q39968" s="14">
        <v>68</v>
      </c>
      <c r="X39968" s="14">
        <v>68</v>
      </c>
      <c r="AP39968" s="14">
        <v>68</v>
      </c>
      <c r="AS39968" s="14">
        <v>68</v>
      </c>
      <c r="AT39968" s="25">
        <v>2.2491525638382441</v>
      </c>
      <c r="AU39968" s="25">
        <v>0.89975820068306933</v>
      </c>
      <c r="AV39968" s="25">
        <v>2.1435974323042895</v>
      </c>
      <c r="AZ39968" s="26">
        <v>0.41981280225316953</v>
      </c>
      <c r="BA39968" s="26">
        <v>0.41981280225316953</v>
      </c>
      <c r="BB39968" s="26">
        <v>0</v>
      </c>
      <c r="BC39968" s="26">
        <v>0.41981280225316953</v>
      </c>
      <c r="BD39968" s="26">
        <v>0</v>
      </c>
      <c r="BE39968" s="14">
        <v>68</v>
      </c>
      <c r="BF39968" s="14">
        <v>0</v>
      </c>
      <c r="BG39968" s="27">
        <v>1.3610701472108567E-2</v>
      </c>
    </row>
    <row r="39969" spans="1:59" x14ac:dyDescent="0.25">
      <c r="A39969" t="s">
        <v>76</v>
      </c>
      <c r="B39969" s="2">
        <v>43851.583333333336</v>
      </c>
      <c r="C39969" s="1">
        <v>43851</v>
      </c>
      <c r="D39969">
        <v>7</v>
      </c>
      <c r="E39969" s="2">
        <v>43851.291666666664</v>
      </c>
      <c r="F39969" s="8" t="s">
        <v>388</v>
      </c>
      <c r="G39969" s="10" t="s">
        <v>389</v>
      </c>
      <c r="J39969" s="14">
        <v>132</v>
      </c>
      <c r="K39969" s="14">
        <v>132</v>
      </c>
      <c r="P39969" s="14">
        <v>132</v>
      </c>
      <c r="Q39969" s="14">
        <v>132</v>
      </c>
      <c r="X39969" s="14">
        <v>132</v>
      </c>
      <c r="AP39969" s="14">
        <v>132</v>
      </c>
      <c r="AS39969" s="14">
        <v>132</v>
      </c>
      <c r="AT39969" s="25">
        <v>2.2471043303932445</v>
      </c>
      <c r="AU39969" s="25">
        <v>0.8986420539772032</v>
      </c>
      <c r="AV39969" s="25">
        <v>2.1476280337937039</v>
      </c>
      <c r="AZ39969" s="26">
        <v>0.8149307337855638</v>
      </c>
      <c r="BA39969" s="26">
        <v>0.8149307337855638</v>
      </c>
      <c r="BB39969" s="26">
        <v>0</v>
      </c>
      <c r="BC39969" s="26">
        <v>0.8149307337855638</v>
      </c>
      <c r="BD39969" s="26">
        <v>0</v>
      </c>
      <c r="BE39969" s="14">
        <v>132</v>
      </c>
      <c r="BF39969" s="14">
        <v>0</v>
      </c>
      <c r="BG39969" s="27">
        <v>1.3610701472108558E-2</v>
      </c>
    </row>
    <row r="39970" spans="1:59" x14ac:dyDescent="0.25">
      <c r="A39970" t="s">
        <v>76</v>
      </c>
      <c r="B39970" s="2">
        <v>43851.625</v>
      </c>
      <c r="C39970" s="1">
        <v>43851</v>
      </c>
      <c r="D39970">
        <v>8</v>
      </c>
      <c r="E39970" s="2">
        <v>43851.333333333336</v>
      </c>
      <c r="F39970" s="8" t="s">
        <v>388</v>
      </c>
      <c r="G39970" s="10" t="s">
        <v>389</v>
      </c>
      <c r="J39970" s="14">
        <v>125</v>
      </c>
      <c r="K39970" s="14">
        <v>125</v>
      </c>
      <c r="P39970" s="14">
        <v>125</v>
      </c>
      <c r="Q39970" s="14">
        <v>125</v>
      </c>
      <c r="X39970" s="14">
        <v>125</v>
      </c>
      <c r="AP39970" s="14">
        <v>125</v>
      </c>
      <c r="AS39970" s="14">
        <v>125</v>
      </c>
      <c r="AT39970" s="25">
        <v>2.2479775042281984</v>
      </c>
      <c r="AU39970" s="25">
        <v>0.897397278632314</v>
      </c>
      <c r="AV39970" s="25">
        <v>2.1507512450807966</v>
      </c>
      <c r="AZ39970" s="26">
        <v>0.77171471002420811</v>
      </c>
      <c r="BA39970" s="26">
        <v>0.77171471002420811</v>
      </c>
      <c r="BB39970" s="26">
        <v>0</v>
      </c>
      <c r="BC39970" s="26">
        <v>0.77171471002420822</v>
      </c>
      <c r="BD39970" s="26">
        <v>-1.1102230246251565E-16</v>
      </c>
      <c r="BE39970" s="14">
        <v>125</v>
      </c>
      <c r="BF39970" s="14">
        <v>0</v>
      </c>
      <c r="BG39970" s="27">
        <v>1.3610701472108556E-2</v>
      </c>
    </row>
    <row r="39971" spans="1:59" x14ac:dyDescent="0.25">
      <c r="A39971" t="s">
        <v>76</v>
      </c>
      <c r="B39971" s="2">
        <v>43851.666666666664</v>
      </c>
      <c r="C39971" s="1">
        <v>43851</v>
      </c>
      <c r="D39971">
        <v>9</v>
      </c>
      <c r="E39971" s="2">
        <v>43851.375</v>
      </c>
      <c r="F39971" s="8" t="s">
        <v>388</v>
      </c>
      <c r="G39971" s="10" t="s">
        <v>389</v>
      </c>
      <c r="J39971" s="14">
        <v>138</v>
      </c>
      <c r="K39971" s="14">
        <v>138</v>
      </c>
      <c r="P39971" s="14">
        <v>138</v>
      </c>
      <c r="Q39971" s="14">
        <v>138</v>
      </c>
      <c r="X39971" s="14">
        <v>138</v>
      </c>
      <c r="AP39971" s="14">
        <v>138</v>
      </c>
      <c r="AS39971" s="14">
        <v>138</v>
      </c>
      <c r="AT39971" s="25">
        <v>2.2472196918988119</v>
      </c>
      <c r="AU39971" s="25">
        <v>0.89732180136622464</v>
      </c>
      <c r="AV39971" s="25">
        <v>2.1511809725587163</v>
      </c>
      <c r="AZ39971" s="26">
        <v>0.85197303986672679</v>
      </c>
      <c r="BA39971" s="26">
        <v>0.85197303986672679</v>
      </c>
      <c r="BB39971" s="26">
        <v>0</v>
      </c>
      <c r="BC39971" s="26">
        <v>0.85197303986672668</v>
      </c>
      <c r="BD39971" s="26">
        <v>1.1102230246251565E-16</v>
      </c>
      <c r="BE39971" s="14">
        <v>138</v>
      </c>
      <c r="BF39971" s="14">
        <v>0</v>
      </c>
      <c r="BG39971" s="27">
        <v>1.3610701472108574E-2</v>
      </c>
    </row>
    <row r="39972" spans="1:59" x14ac:dyDescent="0.25">
      <c r="A39972" t="s">
        <v>76</v>
      </c>
      <c r="B39972" s="2">
        <v>43851.708333333336</v>
      </c>
      <c r="C39972" s="1">
        <v>43851</v>
      </c>
      <c r="D39972">
        <v>10</v>
      </c>
      <c r="E39972" s="2">
        <v>43851.416666666664</v>
      </c>
      <c r="F39972" s="8" t="s">
        <v>388</v>
      </c>
      <c r="G39972" s="10" t="s">
        <v>389</v>
      </c>
      <c r="J39972" s="14">
        <v>134</v>
      </c>
      <c r="K39972" s="14">
        <v>134</v>
      </c>
      <c r="P39972" s="14">
        <v>134</v>
      </c>
      <c r="Q39972" s="14">
        <v>134</v>
      </c>
      <c r="X39972" s="14">
        <v>134</v>
      </c>
      <c r="AP39972" s="14">
        <v>134</v>
      </c>
      <c r="AS39972" s="14">
        <v>134</v>
      </c>
      <c r="AT39972" s="25">
        <v>2.2467869612392142</v>
      </c>
      <c r="AU39972" s="25">
        <v>0.8969373708174011</v>
      </c>
      <c r="AV39972" s="25">
        <v>2.1442332007125784</v>
      </c>
      <c r="AZ39972" s="26">
        <v>0.8272781691459512</v>
      </c>
      <c r="BA39972" s="26">
        <v>0.8272781691459512</v>
      </c>
      <c r="BB39972" s="26">
        <v>0</v>
      </c>
      <c r="BC39972" s="26">
        <v>0.82727816914595131</v>
      </c>
      <c r="BD39972" s="26">
        <v>-1.1102230246251565E-16</v>
      </c>
      <c r="BE39972" s="14">
        <v>134</v>
      </c>
      <c r="BF39972" s="14">
        <v>0</v>
      </c>
      <c r="BG39972" s="27">
        <v>1.3610701472108558E-2</v>
      </c>
    </row>
    <row r="39973" spans="1:59" x14ac:dyDescent="0.25">
      <c r="A39973" t="s">
        <v>76</v>
      </c>
      <c r="B39973" s="2">
        <v>43851.75</v>
      </c>
      <c r="C39973" s="1">
        <v>43851</v>
      </c>
      <c r="D39973">
        <v>11</v>
      </c>
      <c r="E39973" s="2">
        <v>43851.458333333336</v>
      </c>
      <c r="F39973" s="8" t="s">
        <v>388</v>
      </c>
      <c r="G39973" s="10" t="s">
        <v>389</v>
      </c>
      <c r="J39973" s="14">
        <v>132</v>
      </c>
      <c r="K39973" s="14">
        <v>132</v>
      </c>
      <c r="P39973" s="14">
        <v>132</v>
      </c>
      <c r="Q39973" s="14">
        <v>132</v>
      </c>
      <c r="X39973" s="14">
        <v>132</v>
      </c>
      <c r="AP39973" s="14">
        <v>132</v>
      </c>
      <c r="AS39973" s="14">
        <v>132</v>
      </c>
      <c r="AT39973" s="25">
        <v>2.2471356810978707</v>
      </c>
      <c r="AU39973" s="25">
        <v>0.89742164677857439</v>
      </c>
      <c r="AV39973" s="25">
        <v>2.1425059189458713</v>
      </c>
      <c r="AZ39973" s="26">
        <v>0.81493073378556369</v>
      </c>
      <c r="BA39973" s="26">
        <v>0.81493073378556369</v>
      </c>
      <c r="BB39973" s="26">
        <v>0</v>
      </c>
      <c r="BC39973" s="26">
        <v>0.81493073378556369</v>
      </c>
      <c r="BD39973" s="26">
        <v>0</v>
      </c>
      <c r="BE39973" s="14">
        <v>132</v>
      </c>
      <c r="BF39973" s="14">
        <v>0</v>
      </c>
      <c r="BG39973" s="27">
        <v>1.3610701472108555E-2</v>
      </c>
    </row>
    <row r="39974" spans="1:59" x14ac:dyDescent="0.25">
      <c r="A39974" t="s">
        <v>76</v>
      </c>
      <c r="B39974" s="2">
        <v>43851.791666666664</v>
      </c>
      <c r="C39974" s="1">
        <v>43851</v>
      </c>
      <c r="D39974">
        <v>12</v>
      </c>
      <c r="E39974" s="2">
        <v>43851.5</v>
      </c>
      <c r="F39974" s="8" t="s">
        <v>388</v>
      </c>
      <c r="G39974" s="10" t="s">
        <v>389</v>
      </c>
      <c r="J39974" s="14">
        <v>75</v>
      </c>
      <c r="K39974" s="14">
        <v>75</v>
      </c>
      <c r="P39974" s="14">
        <v>75</v>
      </c>
      <c r="Q39974" s="14">
        <v>75</v>
      </c>
      <c r="X39974" s="14">
        <v>75</v>
      </c>
      <c r="AP39974" s="14">
        <v>75</v>
      </c>
      <c r="AS39974" s="14">
        <v>75</v>
      </c>
      <c r="AT39974" s="25">
        <v>2.2471276172415462</v>
      </c>
      <c r="AU39974" s="25">
        <v>0.89776636620172734</v>
      </c>
      <c r="AV39974" s="25">
        <v>2.1412404656919253</v>
      </c>
      <c r="AZ39974" s="26">
        <v>0.46302882601452511</v>
      </c>
      <c r="BA39974" s="26">
        <v>0.46302882601452511</v>
      </c>
      <c r="BB39974" s="26">
        <v>0</v>
      </c>
      <c r="BC39974" s="26">
        <v>0.46302882601452511</v>
      </c>
      <c r="BD39974" s="26">
        <v>0</v>
      </c>
      <c r="BE39974" s="14">
        <v>75</v>
      </c>
      <c r="BF39974" s="14">
        <v>0</v>
      </c>
      <c r="BG39974" s="27">
        <v>1.3610701472108563E-2</v>
      </c>
    </row>
    <row r="39975" spans="1:59" x14ac:dyDescent="0.25">
      <c r="A39975" t="s">
        <v>76</v>
      </c>
      <c r="B39975" s="2">
        <v>43851.833333333336</v>
      </c>
      <c r="C39975" s="1">
        <v>43851</v>
      </c>
      <c r="D39975">
        <v>13</v>
      </c>
      <c r="E39975" s="2">
        <v>43851.541666666664</v>
      </c>
      <c r="F39975" s="8" t="s">
        <v>388</v>
      </c>
      <c r="G39975" s="10" t="s">
        <v>389</v>
      </c>
      <c r="J39975" s="14">
        <v>47</v>
      </c>
      <c r="K39975" s="14">
        <v>47</v>
      </c>
      <c r="P39975" s="14">
        <v>47</v>
      </c>
      <c r="Q39975" s="14">
        <v>47</v>
      </c>
      <c r="X39975" s="14">
        <v>47</v>
      </c>
      <c r="AP39975" s="14">
        <v>47</v>
      </c>
      <c r="AS39975" s="14">
        <v>47</v>
      </c>
      <c r="AT39975" s="25">
        <v>2.246877710552436</v>
      </c>
      <c r="AU39975" s="25">
        <v>0.89830159668098142</v>
      </c>
      <c r="AV39975" s="25">
        <v>2.1415618400989898</v>
      </c>
      <c r="AZ39975" s="26">
        <v>0.29016473096910228</v>
      </c>
      <c r="BA39975" s="26">
        <v>0.29016473096910228</v>
      </c>
      <c r="BB39975" s="26">
        <v>0</v>
      </c>
      <c r="BC39975" s="26">
        <v>0.29016473096910228</v>
      </c>
      <c r="BD39975" s="26">
        <v>0</v>
      </c>
      <c r="BE39975" s="14">
        <v>47</v>
      </c>
      <c r="BF39975" s="14">
        <v>0</v>
      </c>
      <c r="BG39975" s="27">
        <v>1.3610701472108556E-2</v>
      </c>
    </row>
    <row r="39976" spans="1:59" x14ac:dyDescent="0.25">
      <c r="A39976" t="s">
        <v>76</v>
      </c>
      <c r="B39976" s="2">
        <v>43851.875</v>
      </c>
      <c r="C39976" s="1">
        <v>43851</v>
      </c>
      <c r="D39976">
        <v>14</v>
      </c>
      <c r="E39976" s="2">
        <v>43851.583333333336</v>
      </c>
      <c r="F39976" s="8" t="s">
        <v>388</v>
      </c>
      <c r="G39976" s="10" t="s">
        <v>389</v>
      </c>
      <c r="J39976" s="14">
        <v>47</v>
      </c>
      <c r="K39976" s="14">
        <v>47</v>
      </c>
      <c r="P39976" s="14">
        <v>47</v>
      </c>
      <c r="Q39976" s="14">
        <v>47</v>
      </c>
      <c r="X39976" s="14">
        <v>47</v>
      </c>
      <c r="AP39976" s="14">
        <v>47</v>
      </c>
      <c r="AS39976" s="14">
        <v>47</v>
      </c>
      <c r="AT39976" s="25">
        <v>2.2475262077681761</v>
      </c>
      <c r="AU39976" s="25">
        <v>0.89934073484148869</v>
      </c>
      <c r="AV39976" s="25">
        <v>2.1416315930797203</v>
      </c>
      <c r="AZ39976" s="26">
        <v>0.29016473096910228</v>
      </c>
      <c r="BA39976" s="26">
        <v>0.29016473096910228</v>
      </c>
      <c r="BB39976" s="26">
        <v>0</v>
      </c>
      <c r="BC39976" s="26">
        <v>0.29016473096910228</v>
      </c>
      <c r="BD39976" s="26">
        <v>0</v>
      </c>
      <c r="BE39976" s="14">
        <v>47</v>
      </c>
      <c r="BF39976" s="14">
        <v>0</v>
      </c>
      <c r="BG39976" s="27">
        <v>1.3610701472108556E-2</v>
      </c>
    </row>
    <row r="39977" spans="1:59" x14ac:dyDescent="0.25">
      <c r="A39977" t="s">
        <v>76</v>
      </c>
      <c r="B39977" s="2">
        <v>43851.916666666664</v>
      </c>
      <c r="C39977" s="1">
        <v>43851</v>
      </c>
      <c r="D39977">
        <v>15</v>
      </c>
      <c r="E39977" s="2">
        <v>43851.625</v>
      </c>
      <c r="F39977" s="8" t="s">
        <v>388</v>
      </c>
      <c r="G39977" s="10" t="s">
        <v>389</v>
      </c>
      <c r="J39977" s="14">
        <v>41</v>
      </c>
      <c r="K39977" s="14">
        <v>41</v>
      </c>
      <c r="P39977" s="14">
        <v>41</v>
      </c>
      <c r="Q39977" s="14">
        <v>41</v>
      </c>
      <c r="X39977" s="14">
        <v>41</v>
      </c>
      <c r="AP39977" s="14">
        <v>41</v>
      </c>
      <c r="AS39977" s="14">
        <v>41</v>
      </c>
      <c r="AT39977" s="25">
        <v>2.2505514884607636</v>
      </c>
      <c r="AU39977" s="25">
        <v>0.90015018254581269</v>
      </c>
      <c r="AV39977" s="25">
        <v>2.1414292480538717</v>
      </c>
      <c r="AZ39977" s="26">
        <v>0.2531224248879404</v>
      </c>
      <c r="BA39977" s="26">
        <v>0.2531224248879404</v>
      </c>
      <c r="BB39977" s="26">
        <v>0</v>
      </c>
      <c r="BC39977" s="26">
        <v>0.2531224248879404</v>
      </c>
      <c r="BD39977" s="26">
        <v>0</v>
      </c>
      <c r="BE39977" s="14">
        <v>41</v>
      </c>
      <c r="BF39977" s="14">
        <v>0</v>
      </c>
      <c r="BG39977" s="27">
        <v>1.3610701472108563E-2</v>
      </c>
    </row>
    <row r="39978" spans="1:59" x14ac:dyDescent="0.25">
      <c r="A39978" t="s">
        <v>76</v>
      </c>
      <c r="B39978" s="2">
        <v>43851.958333333336</v>
      </c>
      <c r="C39978" s="1">
        <v>43851</v>
      </c>
      <c r="D39978">
        <v>16</v>
      </c>
      <c r="E39978" s="2">
        <v>43851.666666666664</v>
      </c>
      <c r="F39978" s="8" t="s">
        <v>388</v>
      </c>
      <c r="G39978" s="10" t="s">
        <v>389</v>
      </c>
      <c r="J39978" s="14">
        <v>41</v>
      </c>
      <c r="K39978" s="14">
        <v>41</v>
      </c>
      <c r="P39978" s="14">
        <v>41</v>
      </c>
      <c r="Q39978" s="14">
        <v>41</v>
      </c>
      <c r="X39978" s="14">
        <v>41</v>
      </c>
      <c r="AP39978" s="14">
        <v>41</v>
      </c>
      <c r="AS39978" s="14">
        <v>41</v>
      </c>
      <c r="AT39978" s="25">
        <v>2.252896012382771</v>
      </c>
      <c r="AU39978" s="25">
        <v>0.90108678784844676</v>
      </c>
      <c r="AV39978" s="25">
        <v>2.1417263851128165</v>
      </c>
      <c r="AZ39978" s="26">
        <v>0.25312242488794029</v>
      </c>
      <c r="BA39978" s="26">
        <v>0.25312242488794029</v>
      </c>
      <c r="BB39978" s="26">
        <v>0</v>
      </c>
      <c r="BC39978" s="26">
        <v>0.25312242488794029</v>
      </c>
      <c r="BD39978" s="26">
        <v>0</v>
      </c>
      <c r="BE39978" s="14">
        <v>41</v>
      </c>
      <c r="BF39978" s="14">
        <v>0</v>
      </c>
      <c r="BG39978" s="27">
        <v>1.3610701472108558E-2</v>
      </c>
    </row>
    <row r="39979" spans="1:59" x14ac:dyDescent="0.25">
      <c r="A39979" t="s">
        <v>76</v>
      </c>
      <c r="B39979" s="2">
        <v>43852</v>
      </c>
      <c r="C39979" s="1">
        <v>43851</v>
      </c>
      <c r="D39979">
        <v>17</v>
      </c>
      <c r="E39979" s="2">
        <v>43851.708333333336</v>
      </c>
      <c r="F39979" s="8" t="s">
        <v>388</v>
      </c>
      <c r="G39979" s="10" t="s">
        <v>389</v>
      </c>
      <c r="J39979" s="14">
        <v>33</v>
      </c>
      <c r="K39979" s="14">
        <v>33</v>
      </c>
      <c r="P39979" s="14">
        <v>33</v>
      </c>
      <c r="Q39979" s="14">
        <v>33</v>
      </c>
      <c r="X39979" s="14">
        <v>33</v>
      </c>
      <c r="AP39979" s="14">
        <v>33</v>
      </c>
      <c r="AS39979" s="14">
        <v>33</v>
      </c>
      <c r="AT39979" s="25">
        <v>2.2532802948463848</v>
      </c>
      <c r="AU39979" s="25">
        <v>0.90194064113758132</v>
      </c>
      <c r="AV39979" s="25">
        <v>2.1430892159239896</v>
      </c>
      <c r="AZ39979" s="26">
        <v>0.20373268344639098</v>
      </c>
      <c r="BA39979" s="26">
        <v>0.20373268344639098</v>
      </c>
      <c r="BB39979" s="26">
        <v>0</v>
      </c>
      <c r="BC39979" s="26">
        <v>0.20373268344639098</v>
      </c>
      <c r="BD39979" s="26">
        <v>0</v>
      </c>
      <c r="BE39979" s="14">
        <v>33</v>
      </c>
      <c r="BF39979" s="14">
        <v>0</v>
      </c>
      <c r="BG39979" s="27">
        <v>1.361070147210856E-2</v>
      </c>
    </row>
    <row r="39980" spans="1:59" x14ac:dyDescent="0.25">
      <c r="A39980" t="s">
        <v>76</v>
      </c>
      <c r="B39980" s="2">
        <v>43852.041666666664</v>
      </c>
      <c r="C39980" s="1">
        <v>43851</v>
      </c>
      <c r="D39980">
        <v>18</v>
      </c>
      <c r="E39980" s="2">
        <v>43851.75</v>
      </c>
      <c r="F39980" s="8" t="s">
        <v>388</v>
      </c>
      <c r="G39980" s="10" t="s">
        <v>389</v>
      </c>
      <c r="J39980" s="14">
        <v>66</v>
      </c>
      <c r="K39980" s="14">
        <v>66</v>
      </c>
      <c r="P39980" s="14">
        <v>66</v>
      </c>
      <c r="Q39980" s="14">
        <v>66</v>
      </c>
      <c r="X39980" s="14">
        <v>66</v>
      </c>
      <c r="AP39980" s="14">
        <v>66</v>
      </c>
      <c r="AS39980" s="14">
        <v>66</v>
      </c>
      <c r="AT39980" s="25">
        <v>2.2526620545095564</v>
      </c>
      <c r="AU39980" s="25">
        <v>0.9015398147797602</v>
      </c>
      <c r="AV39980" s="25">
        <v>2.1439379519455946</v>
      </c>
      <c r="AZ39980" s="26">
        <v>0.40746536689278195</v>
      </c>
      <c r="BA39980" s="26">
        <v>0.40746536689278195</v>
      </c>
      <c r="BB39980" s="26">
        <v>0</v>
      </c>
      <c r="BC39980" s="26">
        <v>0.40746536689278195</v>
      </c>
      <c r="BD39980" s="26">
        <v>0</v>
      </c>
      <c r="BE39980" s="14">
        <v>66</v>
      </c>
      <c r="BF39980" s="14">
        <v>0</v>
      </c>
      <c r="BG39980" s="27">
        <v>1.361070147210856E-2</v>
      </c>
    </row>
    <row r="39981" spans="1:59" x14ac:dyDescent="0.25">
      <c r="A39981" t="s">
        <v>76</v>
      </c>
      <c r="B39981" s="2">
        <v>43852.083333333336</v>
      </c>
      <c r="C39981" s="1">
        <v>43851</v>
      </c>
      <c r="D39981">
        <v>19</v>
      </c>
      <c r="E39981" s="2">
        <v>43851.791666666664</v>
      </c>
      <c r="F39981" s="8" t="s">
        <v>388</v>
      </c>
      <c r="G39981" s="10" t="s">
        <v>389</v>
      </c>
      <c r="J39981" s="14">
        <v>92</v>
      </c>
      <c r="K39981" s="14">
        <v>92</v>
      </c>
      <c r="P39981" s="14">
        <v>92</v>
      </c>
      <c r="Q39981" s="14">
        <v>92</v>
      </c>
      <c r="X39981" s="14">
        <v>92</v>
      </c>
      <c r="AP39981" s="14">
        <v>92</v>
      </c>
      <c r="AS39981" s="14">
        <v>92</v>
      </c>
      <c r="AT39981" s="25">
        <v>2.2526713477927278</v>
      </c>
      <c r="AU39981" s="25">
        <v>0.90102806350321663</v>
      </c>
      <c r="AV39981" s="25">
        <v>2.1440723263424912</v>
      </c>
      <c r="AZ39981" s="26">
        <v>0.56798202657781716</v>
      </c>
      <c r="BA39981" s="26">
        <v>0.56798202657781716</v>
      </c>
      <c r="BB39981" s="26">
        <v>0</v>
      </c>
      <c r="BC39981" s="26">
        <v>0.56798202657781716</v>
      </c>
      <c r="BD39981" s="26">
        <v>0</v>
      </c>
      <c r="BE39981" s="14">
        <v>92</v>
      </c>
      <c r="BF39981" s="14">
        <v>0</v>
      </c>
      <c r="BG39981" s="27">
        <v>1.3610701472108555E-2</v>
      </c>
    </row>
    <row r="39982" spans="1:59" x14ac:dyDescent="0.25">
      <c r="A39982" t="s">
        <v>76</v>
      </c>
      <c r="B39982" s="2">
        <v>43852.125</v>
      </c>
      <c r="C39982" s="1">
        <v>43851</v>
      </c>
      <c r="D39982">
        <v>20</v>
      </c>
      <c r="E39982" s="2">
        <v>43851.833333333336</v>
      </c>
      <c r="F39982" s="8" t="s">
        <v>388</v>
      </c>
      <c r="G39982" s="10" t="s">
        <v>389</v>
      </c>
      <c r="J39982" s="14">
        <v>100</v>
      </c>
      <c r="K39982" s="14">
        <v>100</v>
      </c>
      <c r="P39982" s="14">
        <v>100</v>
      </c>
      <c r="Q39982" s="14">
        <v>100</v>
      </c>
      <c r="X39982" s="14">
        <v>100</v>
      </c>
      <c r="AP39982" s="14">
        <v>100</v>
      </c>
      <c r="AS39982" s="14">
        <v>100</v>
      </c>
      <c r="AT39982" s="25">
        <v>2.2535901732192851</v>
      </c>
      <c r="AU39982" s="25">
        <v>0.90035905395760074</v>
      </c>
      <c r="AV39982" s="25">
        <v>2.1444341643738181</v>
      </c>
      <c r="AZ39982" s="26">
        <v>0.61737176801936677</v>
      </c>
      <c r="BA39982" s="26">
        <v>0.61737176801936677</v>
      </c>
      <c r="BB39982" s="26">
        <v>0</v>
      </c>
      <c r="BC39982" s="26">
        <v>0.61737176801936677</v>
      </c>
      <c r="BD39982" s="26">
        <v>0</v>
      </c>
      <c r="BE39982" s="14">
        <v>100</v>
      </c>
      <c r="BF39982" s="14">
        <v>0</v>
      </c>
      <c r="BG39982" s="27">
        <v>1.3610701472108562E-2</v>
      </c>
    </row>
    <row r="39983" spans="1:59" x14ac:dyDescent="0.25">
      <c r="A39983" t="s">
        <v>76</v>
      </c>
      <c r="B39983" s="2">
        <v>43852.166666666664</v>
      </c>
      <c r="C39983" s="1">
        <v>43851</v>
      </c>
      <c r="D39983">
        <v>21</v>
      </c>
      <c r="E39983" s="2">
        <v>43851.875</v>
      </c>
      <c r="F39983" s="8" t="s">
        <v>388</v>
      </c>
      <c r="G39983" s="10" t="s">
        <v>389</v>
      </c>
      <c r="J39983" s="14">
        <v>127</v>
      </c>
      <c r="K39983" s="14">
        <v>127</v>
      </c>
      <c r="P39983" s="14">
        <v>127</v>
      </c>
      <c r="Q39983" s="14">
        <v>127</v>
      </c>
      <c r="X39983" s="14">
        <v>127</v>
      </c>
      <c r="AP39983" s="14">
        <v>127</v>
      </c>
      <c r="AS39983" s="14">
        <v>127</v>
      </c>
      <c r="AT39983" s="25">
        <v>2.2546180809159897</v>
      </c>
      <c r="AU39983" s="25">
        <v>0.90035816930019874</v>
      </c>
      <c r="AV39983" s="25">
        <v>2.1447870371486815</v>
      </c>
      <c r="AZ39983" s="26">
        <v>0.78406214538459584</v>
      </c>
      <c r="BA39983" s="26">
        <v>0.78406214538459584</v>
      </c>
      <c r="BB39983" s="26">
        <v>0</v>
      </c>
      <c r="BC39983" s="26">
        <v>0.78406214538459584</v>
      </c>
      <c r="BD39983" s="26">
        <v>0</v>
      </c>
      <c r="BE39983" s="14">
        <v>127</v>
      </c>
      <c r="BF39983" s="14">
        <v>0</v>
      </c>
      <c r="BG39983" s="27">
        <v>1.3610701472108565E-2</v>
      </c>
    </row>
    <row r="39984" spans="1:59" x14ac:dyDescent="0.25">
      <c r="A39984" t="s">
        <v>76</v>
      </c>
      <c r="B39984" s="2">
        <v>43852.208333333336</v>
      </c>
      <c r="C39984" s="1">
        <v>43851</v>
      </c>
      <c r="D39984">
        <v>22</v>
      </c>
      <c r="E39984" s="2">
        <v>43851.916666666664</v>
      </c>
      <c r="F39984" s="8" t="s">
        <v>388</v>
      </c>
      <c r="G39984" s="10" t="s">
        <v>389</v>
      </c>
      <c r="J39984" s="14">
        <v>89</v>
      </c>
      <c r="K39984" s="14">
        <v>89</v>
      </c>
      <c r="P39984" s="14">
        <v>89</v>
      </c>
      <c r="Q39984" s="14">
        <v>89</v>
      </c>
      <c r="X39984" s="14">
        <v>89</v>
      </c>
      <c r="AP39984" s="14">
        <v>89</v>
      </c>
      <c r="AS39984" s="14">
        <v>89</v>
      </c>
      <c r="AT39984" s="25">
        <v>2.2564151784354785</v>
      </c>
      <c r="AU39984" s="25">
        <v>0.90152422871409099</v>
      </c>
      <c r="AV39984" s="25">
        <v>2.1447375332356957</v>
      </c>
      <c r="AZ39984" s="26">
        <v>0.54946087353723638</v>
      </c>
      <c r="BA39984" s="26">
        <v>0.54946087353723638</v>
      </c>
      <c r="BB39984" s="26">
        <v>0</v>
      </c>
      <c r="BC39984" s="26">
        <v>0.54946087353723638</v>
      </c>
      <c r="BD39984" s="26">
        <v>0</v>
      </c>
      <c r="BE39984" s="14">
        <v>89</v>
      </c>
      <c r="BF39984" s="14">
        <v>0</v>
      </c>
      <c r="BG39984" s="27">
        <v>1.3610701472108562E-2</v>
      </c>
    </row>
    <row r="39985" spans="1:59" x14ac:dyDescent="0.25">
      <c r="A39985" t="s">
        <v>76</v>
      </c>
      <c r="B39985" s="2">
        <v>43852.25</v>
      </c>
      <c r="C39985" s="1">
        <v>43851</v>
      </c>
      <c r="D39985">
        <v>23</v>
      </c>
      <c r="E39985" s="2">
        <v>43851.958333333336</v>
      </c>
      <c r="F39985" s="8" t="s">
        <v>388</v>
      </c>
      <c r="G39985" s="10" t="s">
        <v>389</v>
      </c>
      <c r="J39985" s="14">
        <v>122</v>
      </c>
      <c r="K39985" s="14">
        <v>122</v>
      </c>
      <c r="P39985" s="14">
        <v>122</v>
      </c>
      <c r="Q39985" s="14">
        <v>122</v>
      </c>
      <c r="X39985" s="14">
        <v>122</v>
      </c>
      <c r="AP39985" s="14">
        <v>122</v>
      </c>
      <c r="AS39985" s="14">
        <v>122</v>
      </c>
      <c r="AT39985" s="25">
        <v>2.2574984379850229</v>
      </c>
      <c r="AU39985" s="25">
        <v>0.90295100755810709</v>
      </c>
      <c r="AV39985" s="25">
        <v>2.1448376585227238</v>
      </c>
      <c r="AZ39985" s="26">
        <v>0.75319355698362778</v>
      </c>
      <c r="BA39985" s="26">
        <v>0.75319355698362778</v>
      </c>
      <c r="BB39985" s="26">
        <v>0</v>
      </c>
      <c r="BC39985" s="26">
        <v>0.75319355698362778</v>
      </c>
      <c r="BD39985" s="26">
        <v>0</v>
      </c>
      <c r="BE39985" s="14">
        <v>122</v>
      </c>
      <c r="BF39985" s="14">
        <v>0</v>
      </c>
      <c r="BG39985" s="27">
        <v>1.3610701472108569E-2</v>
      </c>
    </row>
    <row r="39986" spans="1:59" x14ac:dyDescent="0.25">
      <c r="A39986" t="s">
        <v>76</v>
      </c>
      <c r="B39986" s="2">
        <v>43852.291666666664</v>
      </c>
      <c r="C39986" s="1">
        <v>43851</v>
      </c>
      <c r="D39986">
        <v>24</v>
      </c>
      <c r="E39986" s="2">
        <v>43852</v>
      </c>
      <c r="F39986" s="8" t="s">
        <v>388</v>
      </c>
      <c r="G39986" s="10" t="s">
        <v>389</v>
      </c>
      <c r="J39986" s="14">
        <v>143</v>
      </c>
      <c r="K39986" s="14">
        <v>143</v>
      </c>
      <c r="P39986" s="14">
        <v>143</v>
      </c>
      <c r="Q39986" s="14">
        <v>143</v>
      </c>
      <c r="X39986" s="14">
        <v>143</v>
      </c>
      <c r="AP39986" s="14">
        <v>143</v>
      </c>
      <c r="AS39986" s="14">
        <v>143</v>
      </c>
      <c r="AT39986" s="25">
        <v>2.258089234052358</v>
      </c>
      <c r="AU39986" s="25">
        <v>0.90387753469108889</v>
      </c>
      <c r="AV39986" s="25">
        <v>2.1451510068875148</v>
      </c>
      <c r="AZ39986" s="26">
        <v>0.88284162826769452</v>
      </c>
      <c r="BA39986" s="26">
        <v>0.88284162826769452</v>
      </c>
      <c r="BB39986" s="26">
        <v>0</v>
      </c>
      <c r="BC39986" s="26">
        <v>0.88284162826769452</v>
      </c>
      <c r="BD39986" s="26">
        <v>0</v>
      </c>
      <c r="BE39986" s="14">
        <v>143</v>
      </c>
      <c r="BF39986" s="14">
        <v>0</v>
      </c>
      <c r="BG39986" s="27">
        <v>1.3610701472108563E-2</v>
      </c>
    </row>
    <row r="39987" spans="1:59" x14ac:dyDescent="0.25">
      <c r="A39987" t="s">
        <v>76</v>
      </c>
      <c r="B39987" s="2">
        <v>43852.333333333336</v>
      </c>
      <c r="C39987" s="1">
        <v>43852</v>
      </c>
      <c r="D39987">
        <v>1</v>
      </c>
      <c r="E39987" s="2">
        <v>43852.041666666664</v>
      </c>
      <c r="F39987" s="8" t="s">
        <v>388</v>
      </c>
      <c r="G39987" s="10" t="s">
        <v>389</v>
      </c>
      <c r="J39987" s="14">
        <v>143</v>
      </c>
      <c r="K39987" s="14">
        <v>143</v>
      </c>
      <c r="P39987" s="14">
        <v>143</v>
      </c>
      <c r="Q39987" s="14">
        <v>143</v>
      </c>
      <c r="X39987" s="14">
        <v>143</v>
      </c>
      <c r="AP39987" s="14">
        <v>143</v>
      </c>
      <c r="AS39987" s="14">
        <v>143</v>
      </c>
      <c r="AT39987" s="25">
        <v>2.2586529704475256</v>
      </c>
      <c r="AU39987" s="25">
        <v>0.90430095198639426</v>
      </c>
      <c r="AV39987" s="25">
        <v>2.1452915147360652</v>
      </c>
      <c r="AZ39987" s="26">
        <v>0.8828416282676943</v>
      </c>
      <c r="BA39987" s="26">
        <v>0.8828416282676943</v>
      </c>
      <c r="BB39987" s="26">
        <v>0</v>
      </c>
      <c r="BC39987" s="26">
        <v>0.8828416282676943</v>
      </c>
      <c r="BD39987" s="26">
        <v>0</v>
      </c>
      <c r="BE39987" s="14">
        <v>143</v>
      </c>
      <c r="BF39987" s="14">
        <v>0</v>
      </c>
      <c r="BG39987" s="27">
        <v>1.3610701472108562E-2</v>
      </c>
    </row>
    <row r="39988" spans="1:59" x14ac:dyDescent="0.25">
      <c r="A39988" t="s">
        <v>76</v>
      </c>
      <c r="B39988" s="2">
        <v>43852.375</v>
      </c>
      <c r="C39988" s="1">
        <v>43852</v>
      </c>
      <c r="D39988">
        <v>2</v>
      </c>
      <c r="E39988" s="2">
        <v>43852.083333333336</v>
      </c>
      <c r="F39988" s="8" t="s">
        <v>388</v>
      </c>
      <c r="G39988" s="10" t="s">
        <v>389</v>
      </c>
      <c r="J39988" s="14">
        <v>148</v>
      </c>
      <c r="K39988" s="14">
        <v>148</v>
      </c>
      <c r="P39988" s="14">
        <v>148</v>
      </c>
      <c r="Q39988" s="14">
        <v>148</v>
      </c>
      <c r="X39988" s="14">
        <v>148</v>
      </c>
      <c r="AP39988" s="14">
        <v>148</v>
      </c>
      <c r="AS39988" s="14">
        <v>148</v>
      </c>
      <c r="AT39988" s="25">
        <v>2.2588016079543736</v>
      </c>
      <c r="AU39988" s="25">
        <v>0.90457973677994674</v>
      </c>
      <c r="AV39988" s="25">
        <v>2.1454572294165959</v>
      </c>
      <c r="AZ39988" s="26">
        <v>0.91371021666866281</v>
      </c>
      <c r="BA39988" s="26">
        <v>0.91371021666866281</v>
      </c>
      <c r="BB39988" s="26">
        <v>0</v>
      </c>
      <c r="BC39988" s="26">
        <v>0.91371021666866281</v>
      </c>
      <c r="BD39988" s="26">
        <v>0</v>
      </c>
      <c r="BE39988" s="14">
        <v>148</v>
      </c>
      <c r="BF39988" s="14">
        <v>0</v>
      </c>
      <c r="BG39988" s="27">
        <v>1.3610701472108563E-2</v>
      </c>
    </row>
    <row r="39989" spans="1:59" x14ac:dyDescent="0.25">
      <c r="A39989" t="s">
        <v>76</v>
      </c>
      <c r="B39989" s="2">
        <v>43852.416666666664</v>
      </c>
      <c r="C39989" s="1">
        <v>43852</v>
      </c>
      <c r="D39989">
        <v>3</v>
      </c>
      <c r="E39989" s="2">
        <v>43852.125</v>
      </c>
      <c r="F39989" s="8" t="s">
        <v>388</v>
      </c>
      <c r="G39989" s="10" t="s">
        <v>389</v>
      </c>
      <c r="J39989" s="14">
        <v>148</v>
      </c>
      <c r="K39989" s="14">
        <v>148</v>
      </c>
      <c r="P39989" s="14">
        <v>148</v>
      </c>
      <c r="Q39989" s="14">
        <v>148</v>
      </c>
      <c r="X39989" s="14">
        <v>148</v>
      </c>
      <c r="AP39989" s="14">
        <v>148</v>
      </c>
      <c r="AS39989" s="14">
        <v>148</v>
      </c>
      <c r="AT39989" s="25">
        <v>2.2587003226561988</v>
      </c>
      <c r="AU39989" s="25">
        <v>0.90539336650507951</v>
      </c>
      <c r="AV39989" s="25">
        <v>2.1455870177010512</v>
      </c>
      <c r="AZ39989" s="26">
        <v>0.91371021666866248</v>
      </c>
      <c r="BA39989" s="26">
        <v>0.91371021666866248</v>
      </c>
      <c r="BB39989" s="26">
        <v>0</v>
      </c>
      <c r="BC39989" s="26">
        <v>0.91371021666866248</v>
      </c>
      <c r="BD39989" s="26">
        <v>0</v>
      </c>
      <c r="BE39989" s="14">
        <v>148</v>
      </c>
      <c r="BF39989" s="14">
        <v>0</v>
      </c>
      <c r="BG39989" s="27">
        <v>1.3610701472108558E-2</v>
      </c>
    </row>
    <row r="39990" spans="1:59" x14ac:dyDescent="0.25">
      <c r="A39990" t="s">
        <v>76</v>
      </c>
      <c r="B39990" s="2">
        <v>43852.458333333336</v>
      </c>
      <c r="C39990" s="1">
        <v>43852</v>
      </c>
      <c r="D39990">
        <v>4</v>
      </c>
      <c r="E39990" s="2">
        <v>43852.166666666664</v>
      </c>
      <c r="F39990" s="8" t="s">
        <v>388</v>
      </c>
      <c r="G39990" s="10" t="s">
        <v>389</v>
      </c>
      <c r="J39990" s="14">
        <v>150</v>
      </c>
      <c r="K39990" s="14">
        <v>150</v>
      </c>
      <c r="P39990" s="14">
        <v>150</v>
      </c>
      <c r="Q39990" s="14">
        <v>150</v>
      </c>
      <c r="X39990" s="14">
        <v>150</v>
      </c>
      <c r="AP39990" s="14">
        <v>150</v>
      </c>
      <c r="AS39990" s="14">
        <v>150</v>
      </c>
      <c r="AT39990" s="25">
        <v>2.2592312441569167</v>
      </c>
      <c r="AU39990" s="25">
        <v>0.90613290186187689</v>
      </c>
      <c r="AV39990" s="25">
        <v>2.1454879204910418</v>
      </c>
      <c r="AZ39990" s="26">
        <v>0.92605765202904966</v>
      </c>
      <c r="BA39990" s="26">
        <v>0.92605765202904966</v>
      </c>
      <c r="BB39990" s="26">
        <v>0</v>
      </c>
      <c r="BC39990" s="26">
        <v>0.92605765202904955</v>
      </c>
      <c r="BD39990" s="26">
        <v>1.1102230246251565E-16</v>
      </c>
      <c r="BE39990" s="14">
        <v>150</v>
      </c>
      <c r="BF39990" s="14">
        <v>0</v>
      </c>
      <c r="BG39990" s="27">
        <v>1.3610701472108556E-2</v>
      </c>
    </row>
    <row r="39991" spans="1:59" x14ac:dyDescent="0.25">
      <c r="A39991" t="s">
        <v>76</v>
      </c>
      <c r="B39991" s="2">
        <v>43852.5</v>
      </c>
      <c r="C39991" s="1">
        <v>43852</v>
      </c>
      <c r="D39991">
        <v>5</v>
      </c>
      <c r="E39991" s="2">
        <v>43852.208333333336</v>
      </c>
      <c r="F39991" s="8" t="s">
        <v>388</v>
      </c>
      <c r="G39991" s="10" t="s">
        <v>389</v>
      </c>
      <c r="J39991" s="14">
        <v>148</v>
      </c>
      <c r="K39991" s="14">
        <v>148</v>
      </c>
      <c r="P39991" s="14">
        <v>148</v>
      </c>
      <c r="Q39991" s="14">
        <v>148</v>
      </c>
      <c r="X39991" s="14">
        <v>148</v>
      </c>
      <c r="AP39991" s="14">
        <v>148</v>
      </c>
      <c r="AS39991" s="14">
        <v>148</v>
      </c>
      <c r="AT39991" s="25">
        <v>2.2585676855156347</v>
      </c>
      <c r="AU39991" s="25">
        <v>0.90568085141703381</v>
      </c>
      <c r="AV39991" s="25">
        <v>2.1440136777941832</v>
      </c>
      <c r="AZ39991" s="26">
        <v>0.91371021666866326</v>
      </c>
      <c r="BA39991" s="26">
        <v>0.91371021666866326</v>
      </c>
      <c r="BB39991" s="26">
        <v>0</v>
      </c>
      <c r="BC39991" s="26">
        <v>0.91371021666866326</v>
      </c>
      <c r="BD39991" s="26">
        <v>0</v>
      </c>
      <c r="BE39991" s="14">
        <v>148</v>
      </c>
      <c r="BF39991" s="14">
        <v>0</v>
      </c>
      <c r="BG39991" s="27">
        <v>1.3610701472108569E-2</v>
      </c>
    </row>
    <row r="39992" spans="1:59" x14ac:dyDescent="0.25">
      <c r="A39992" t="s">
        <v>76</v>
      </c>
      <c r="B39992" s="2">
        <v>43852.541666666664</v>
      </c>
      <c r="C39992" s="1">
        <v>43852</v>
      </c>
      <c r="D39992">
        <v>6</v>
      </c>
      <c r="E39992" s="2">
        <v>43852.25</v>
      </c>
      <c r="F39992" s="8" t="s">
        <v>388</v>
      </c>
      <c r="G39992" s="10" t="s">
        <v>389</v>
      </c>
      <c r="J39992" s="14">
        <v>147</v>
      </c>
      <c r="K39992" s="14">
        <v>147</v>
      </c>
      <c r="P39992" s="14">
        <v>147</v>
      </c>
      <c r="Q39992" s="14">
        <v>147</v>
      </c>
      <c r="X39992" s="14">
        <v>147</v>
      </c>
      <c r="AP39992" s="14">
        <v>147</v>
      </c>
      <c r="AS39992" s="14">
        <v>147</v>
      </c>
      <c r="AT39992" s="25">
        <v>2.2555470773420412</v>
      </c>
      <c r="AU39992" s="25">
        <v>0.90407451671936867</v>
      </c>
      <c r="AV39992" s="25">
        <v>2.1437520985190965</v>
      </c>
      <c r="AZ39992" s="26">
        <v>0.90753649898846889</v>
      </c>
      <c r="BA39992" s="26">
        <v>0.90753649898846889</v>
      </c>
      <c r="BB39992" s="26">
        <v>0</v>
      </c>
      <c r="BC39992" s="26">
        <v>0.90753649898846889</v>
      </c>
      <c r="BD39992" s="26">
        <v>0</v>
      </c>
      <c r="BE39992" s="14">
        <v>147</v>
      </c>
      <c r="BF39992" s="14">
        <v>0</v>
      </c>
      <c r="BG39992" s="27">
        <v>1.3610701472108558E-2</v>
      </c>
    </row>
    <row r="39993" spans="1:59" x14ac:dyDescent="0.25">
      <c r="A39993" t="s">
        <v>76</v>
      </c>
      <c r="B39993" s="2">
        <v>43852.583333333336</v>
      </c>
      <c r="C39993" s="1">
        <v>43852</v>
      </c>
      <c r="D39993">
        <v>7</v>
      </c>
      <c r="E39993" s="2">
        <v>43852.291666666664</v>
      </c>
      <c r="F39993" s="8" t="s">
        <v>388</v>
      </c>
      <c r="G39993" s="10" t="s">
        <v>389</v>
      </c>
      <c r="J39993" s="14">
        <v>147</v>
      </c>
      <c r="K39993" s="14">
        <v>147</v>
      </c>
      <c r="P39993" s="14">
        <v>147</v>
      </c>
      <c r="Q39993" s="14">
        <v>147</v>
      </c>
      <c r="X39993" s="14">
        <v>147</v>
      </c>
      <c r="AP39993" s="14">
        <v>147</v>
      </c>
      <c r="AS39993" s="14">
        <v>147</v>
      </c>
      <c r="AT39993" s="25">
        <v>2.2523275706394164</v>
      </c>
      <c r="AU39993" s="25">
        <v>0.90218570347177862</v>
      </c>
      <c r="AV39993" s="25">
        <v>2.1477434145761212</v>
      </c>
      <c r="AZ39993" s="26">
        <v>0.90753649898846855</v>
      </c>
      <c r="BA39993" s="26">
        <v>0.90753649898846855</v>
      </c>
      <c r="BB39993" s="26">
        <v>0</v>
      </c>
      <c r="BC39993" s="26">
        <v>0.90753649898846855</v>
      </c>
      <c r="BD39993" s="26">
        <v>0</v>
      </c>
      <c r="BE39993" s="14">
        <v>147</v>
      </c>
      <c r="BF39993" s="14">
        <v>0</v>
      </c>
      <c r="BG39993" s="27">
        <v>1.3610701472108553E-2</v>
      </c>
    </row>
    <row r="39994" spans="1:59" x14ac:dyDescent="0.25">
      <c r="A39994" t="s">
        <v>76</v>
      </c>
      <c r="B39994" s="2">
        <v>43852.625</v>
      </c>
      <c r="C39994" s="1">
        <v>43852</v>
      </c>
      <c r="D39994">
        <v>8</v>
      </c>
      <c r="E39994" s="2">
        <v>43852.333333333336</v>
      </c>
      <c r="F39994" s="8" t="s">
        <v>388</v>
      </c>
      <c r="G39994" s="10" t="s">
        <v>389</v>
      </c>
      <c r="J39994" s="14">
        <v>148</v>
      </c>
      <c r="K39994" s="14">
        <v>148</v>
      </c>
      <c r="P39994" s="14">
        <v>148</v>
      </c>
      <c r="Q39994" s="14">
        <v>148</v>
      </c>
      <c r="X39994" s="14">
        <v>148</v>
      </c>
      <c r="AP39994" s="14">
        <v>148</v>
      </c>
      <c r="AS39994" s="14">
        <v>148</v>
      </c>
      <c r="AT39994" s="25">
        <v>2.2499658767292594</v>
      </c>
      <c r="AU39994" s="25">
        <v>0.90053910207740007</v>
      </c>
      <c r="AV39994" s="25">
        <v>2.1486891886809008</v>
      </c>
      <c r="AZ39994" s="26">
        <v>0.91371021666866203</v>
      </c>
      <c r="BA39994" s="26">
        <v>0.91371021666866203</v>
      </c>
      <c r="BB39994" s="26">
        <v>0</v>
      </c>
      <c r="BC39994" s="26">
        <v>0.91371021666866203</v>
      </c>
      <c r="BD39994" s="26">
        <v>0</v>
      </c>
      <c r="BE39994" s="14">
        <v>148</v>
      </c>
      <c r="BF39994" s="14">
        <v>0</v>
      </c>
      <c r="BG39994" s="27">
        <v>1.3610701472108551E-2</v>
      </c>
    </row>
    <row r="39995" spans="1:59" x14ac:dyDescent="0.25">
      <c r="A39995" t="s">
        <v>76</v>
      </c>
      <c r="B39995" s="2">
        <v>43852.666666666664</v>
      </c>
      <c r="C39995" s="1">
        <v>43852</v>
      </c>
      <c r="D39995">
        <v>9</v>
      </c>
      <c r="E39995" s="2">
        <v>43852.375</v>
      </c>
      <c r="F39995" s="8" t="s">
        <v>388</v>
      </c>
      <c r="G39995" s="10" t="s">
        <v>389</v>
      </c>
      <c r="J39995" s="14">
        <v>147</v>
      </c>
      <c r="K39995" s="14">
        <v>147</v>
      </c>
      <c r="P39995" s="14">
        <v>147</v>
      </c>
      <c r="Q39995" s="14">
        <v>147</v>
      </c>
      <c r="X39995" s="14">
        <v>147</v>
      </c>
      <c r="AP39995" s="14">
        <v>147</v>
      </c>
      <c r="AS39995" s="14">
        <v>147</v>
      </c>
      <c r="AT39995" s="25">
        <v>2.2481411864826928</v>
      </c>
      <c r="AU39995" s="25">
        <v>0.8994678280144861</v>
      </c>
      <c r="AV39995" s="25">
        <v>2.1480775500527542</v>
      </c>
      <c r="AZ39995" s="26">
        <v>0.90753649898846911</v>
      </c>
      <c r="BA39995" s="26">
        <v>0.90753649898846911</v>
      </c>
      <c r="BB39995" s="26">
        <v>0</v>
      </c>
      <c r="BC39995" s="26">
        <v>0.90753649898846911</v>
      </c>
      <c r="BD39995" s="26">
        <v>0</v>
      </c>
      <c r="BE39995" s="14">
        <v>147</v>
      </c>
      <c r="BF39995" s="14">
        <v>0</v>
      </c>
      <c r="BG39995" s="27">
        <v>1.3610701472108563E-2</v>
      </c>
    </row>
    <row r="39996" spans="1:59" x14ac:dyDescent="0.25">
      <c r="A39996" t="s">
        <v>76</v>
      </c>
      <c r="B39996" s="2">
        <v>43852.708333333336</v>
      </c>
      <c r="C39996" s="1">
        <v>43852</v>
      </c>
      <c r="D39996">
        <v>10</v>
      </c>
      <c r="E39996" s="2">
        <v>43852.416666666664</v>
      </c>
      <c r="F39996" s="8" t="s">
        <v>388</v>
      </c>
      <c r="G39996" s="10" t="s">
        <v>389</v>
      </c>
      <c r="J39996" s="14">
        <v>137</v>
      </c>
      <c r="K39996" s="14">
        <v>137</v>
      </c>
      <c r="P39996" s="14">
        <v>137</v>
      </c>
      <c r="Q39996" s="14">
        <v>137</v>
      </c>
      <c r="X39996" s="14">
        <v>137</v>
      </c>
      <c r="AP39996" s="14">
        <v>137</v>
      </c>
      <c r="AS39996" s="14">
        <v>137</v>
      </c>
      <c r="AT39996" s="25">
        <v>2.2465475014481995</v>
      </c>
      <c r="AU39996" s="25">
        <v>0.8981418019269678</v>
      </c>
      <c r="AV39996" s="25">
        <v>2.144378912178774</v>
      </c>
      <c r="AZ39996" s="26">
        <v>0.84579932218653275</v>
      </c>
      <c r="BA39996" s="26">
        <v>0.84579932218653275</v>
      </c>
      <c r="BB39996" s="26">
        <v>0</v>
      </c>
      <c r="BC39996" s="26">
        <v>0.84579932218653275</v>
      </c>
      <c r="BD39996" s="26">
        <v>0</v>
      </c>
      <c r="BE39996" s="14">
        <v>137</v>
      </c>
      <c r="BF39996" s="14">
        <v>0</v>
      </c>
      <c r="BG39996" s="27">
        <v>1.3610701472108567E-2</v>
      </c>
    </row>
    <row r="39997" spans="1:59" x14ac:dyDescent="0.25">
      <c r="A39997" t="s">
        <v>76</v>
      </c>
      <c r="B39997" s="2">
        <v>43852.75</v>
      </c>
      <c r="C39997" s="1">
        <v>43852</v>
      </c>
      <c r="D39997">
        <v>11</v>
      </c>
      <c r="E39997" s="2">
        <v>43852.458333333336</v>
      </c>
      <c r="F39997" s="8" t="s">
        <v>388</v>
      </c>
      <c r="G39997" s="10" t="s">
        <v>389</v>
      </c>
      <c r="J39997" s="14">
        <v>150</v>
      </c>
      <c r="K39997" s="14">
        <v>150</v>
      </c>
      <c r="P39997" s="14">
        <v>150</v>
      </c>
      <c r="Q39997" s="14">
        <v>150</v>
      </c>
      <c r="X39997" s="14">
        <v>150</v>
      </c>
      <c r="AP39997" s="14">
        <v>150</v>
      </c>
      <c r="AS39997" s="14">
        <v>150</v>
      </c>
      <c r="AT39997" s="25">
        <v>2.2459171066440207</v>
      </c>
      <c r="AU39997" s="25">
        <v>0.89772560236827459</v>
      </c>
      <c r="AV39997" s="25">
        <v>2.1446682261673375</v>
      </c>
      <c r="AZ39997" s="26">
        <v>0.92605765202904977</v>
      </c>
      <c r="BA39997" s="26">
        <v>0.92605765202904977</v>
      </c>
      <c r="BB39997" s="26">
        <v>0</v>
      </c>
      <c r="BC39997" s="26">
        <v>0.92605765202904988</v>
      </c>
      <c r="BD39997" s="26">
        <v>-1.1102230246251565E-16</v>
      </c>
      <c r="BE39997" s="14">
        <v>150</v>
      </c>
      <c r="BF39997" s="14">
        <v>0</v>
      </c>
      <c r="BG39997" s="27">
        <v>1.3610701472108558E-2</v>
      </c>
    </row>
    <row r="39998" spans="1:59" x14ac:dyDescent="0.25">
      <c r="A39998" t="s">
        <v>76</v>
      </c>
      <c r="B39998" s="2">
        <v>43852.791666666664</v>
      </c>
      <c r="C39998" s="1">
        <v>43852</v>
      </c>
      <c r="D39998">
        <v>12</v>
      </c>
      <c r="E39998" s="2">
        <v>43852.5</v>
      </c>
      <c r="F39998" s="8" t="s">
        <v>388</v>
      </c>
      <c r="G39998" s="10" t="s">
        <v>389</v>
      </c>
      <c r="J39998" s="14">
        <v>155</v>
      </c>
      <c r="K39998" s="14">
        <v>155</v>
      </c>
      <c r="P39998" s="14">
        <v>155</v>
      </c>
      <c r="Q39998" s="14">
        <v>155</v>
      </c>
      <c r="X39998" s="14">
        <v>155</v>
      </c>
      <c r="AP39998" s="14">
        <v>155</v>
      </c>
      <c r="AS39998" s="14">
        <v>155</v>
      </c>
      <c r="AT39998" s="25">
        <v>2.2465786621622312</v>
      </c>
      <c r="AU39998" s="25">
        <v>0.89673569735989611</v>
      </c>
      <c r="AV39998" s="25">
        <v>2.1446391583841122</v>
      </c>
      <c r="AZ39998" s="26">
        <v>0.95692624043001895</v>
      </c>
      <c r="BA39998" s="26">
        <v>0.95692624043001895</v>
      </c>
      <c r="BB39998" s="26">
        <v>0</v>
      </c>
      <c r="BC39998" s="26">
        <v>0.95692624043001895</v>
      </c>
      <c r="BD39998" s="26">
        <v>0</v>
      </c>
      <c r="BE39998" s="14">
        <v>155</v>
      </c>
      <c r="BF39998" s="14">
        <v>0</v>
      </c>
      <c r="BG39998" s="27">
        <v>1.361070147210857E-2</v>
      </c>
    </row>
    <row r="39999" spans="1:59" x14ac:dyDescent="0.25">
      <c r="A39999" t="s">
        <v>76</v>
      </c>
      <c r="B39999" s="2">
        <v>43852.833333333336</v>
      </c>
      <c r="C39999" s="1">
        <v>43852</v>
      </c>
      <c r="D39999">
        <v>13</v>
      </c>
      <c r="E39999" s="2">
        <v>43852.541666666664</v>
      </c>
      <c r="F39999" s="8" t="s">
        <v>388</v>
      </c>
      <c r="G39999" s="10" t="s">
        <v>389</v>
      </c>
      <c r="J39999" s="14">
        <v>134</v>
      </c>
      <c r="K39999" s="14">
        <v>134</v>
      </c>
      <c r="P39999" s="14">
        <v>134</v>
      </c>
      <c r="Q39999" s="14">
        <v>134</v>
      </c>
      <c r="X39999" s="14">
        <v>134</v>
      </c>
      <c r="AP39999" s="14">
        <v>134</v>
      </c>
      <c r="AS39999" s="14">
        <v>134</v>
      </c>
      <c r="AT39999" s="25">
        <v>2.2460843345582302</v>
      </c>
      <c r="AU39999" s="25">
        <v>0.89576137274718004</v>
      </c>
      <c r="AV39999" s="25">
        <v>2.1444452792600179</v>
      </c>
      <c r="AZ39999" s="26">
        <v>0.82727816914595098</v>
      </c>
      <c r="BA39999" s="26">
        <v>0.82727816914595098</v>
      </c>
      <c r="BB39999" s="26">
        <v>0</v>
      </c>
      <c r="BC39999" s="26">
        <v>0.82727816914595109</v>
      </c>
      <c r="BD39999" s="26">
        <v>-1.1102230246251565E-16</v>
      </c>
      <c r="BE39999" s="14">
        <v>134</v>
      </c>
      <c r="BF39999" s="14">
        <v>0</v>
      </c>
      <c r="BG39999" s="27">
        <v>1.3610701472108555E-2</v>
      </c>
    </row>
    <row r="40000" spans="1:59" x14ac:dyDescent="0.25">
      <c r="A40000" t="s">
        <v>76</v>
      </c>
      <c r="B40000" s="2">
        <v>43852.875</v>
      </c>
      <c r="C40000" s="1">
        <v>43852</v>
      </c>
      <c r="D40000">
        <v>14</v>
      </c>
      <c r="E40000" s="2">
        <v>43852.583333333336</v>
      </c>
      <c r="F40000" s="8" t="s">
        <v>388</v>
      </c>
      <c r="G40000" s="10" t="s">
        <v>389</v>
      </c>
      <c r="J40000" s="14">
        <v>150</v>
      </c>
      <c r="K40000" s="14">
        <v>150</v>
      </c>
      <c r="P40000" s="14">
        <v>150</v>
      </c>
      <c r="Q40000" s="14">
        <v>150</v>
      </c>
      <c r="X40000" s="14">
        <v>150</v>
      </c>
      <c r="AP40000" s="14">
        <v>150</v>
      </c>
      <c r="AS40000" s="14">
        <v>150</v>
      </c>
      <c r="AT40000" s="25">
        <v>2.2456060382728387</v>
      </c>
      <c r="AU40000" s="25">
        <v>0.89620253571288366</v>
      </c>
      <c r="AV40000" s="25">
        <v>2.1444664651814436</v>
      </c>
      <c r="AZ40000" s="26">
        <v>0.92605765202905022</v>
      </c>
      <c r="BA40000" s="26">
        <v>0.92605765202905022</v>
      </c>
      <c r="BB40000" s="26">
        <v>0</v>
      </c>
      <c r="BC40000" s="26">
        <v>0.92605765202905022</v>
      </c>
      <c r="BD40000" s="26">
        <v>0</v>
      </c>
      <c r="BE40000" s="14">
        <v>150</v>
      </c>
      <c r="BF40000" s="14">
        <v>0</v>
      </c>
      <c r="BG40000" s="27">
        <v>1.3610701472108563E-2</v>
      </c>
    </row>
    <row r="40001" spans="1:59" x14ac:dyDescent="0.25">
      <c r="A40001" t="s">
        <v>76</v>
      </c>
      <c r="B40001" s="2">
        <v>43852.916666666664</v>
      </c>
      <c r="C40001" s="1">
        <v>43852</v>
      </c>
      <c r="D40001">
        <v>15</v>
      </c>
      <c r="E40001" s="2">
        <v>43852.625</v>
      </c>
      <c r="F40001" s="8" t="s">
        <v>388</v>
      </c>
      <c r="G40001" s="10" t="s">
        <v>389</v>
      </c>
      <c r="J40001" s="14">
        <v>174</v>
      </c>
      <c r="K40001" s="14">
        <v>174</v>
      </c>
      <c r="P40001" s="14">
        <v>174</v>
      </c>
      <c r="Q40001" s="14">
        <v>174</v>
      </c>
      <c r="X40001" s="14">
        <v>174</v>
      </c>
      <c r="AP40001" s="14">
        <v>174</v>
      </c>
      <c r="AS40001" s="14">
        <v>174</v>
      </c>
      <c r="AT40001" s="25">
        <v>2.2456779167171099</v>
      </c>
      <c r="AU40001" s="25">
        <v>0.89727294326195206</v>
      </c>
      <c r="AV40001" s="25">
        <v>2.1446537219549566</v>
      </c>
      <c r="AZ40001" s="26">
        <v>1.074226876353698</v>
      </c>
      <c r="BA40001" s="26">
        <v>1.074226876353698</v>
      </c>
      <c r="BB40001" s="26">
        <v>0</v>
      </c>
      <c r="BC40001" s="26">
        <v>1.074226876353698</v>
      </c>
      <c r="BD40001" s="26">
        <v>0</v>
      </c>
      <c r="BE40001" s="14">
        <v>174</v>
      </c>
      <c r="BF40001" s="14">
        <v>0</v>
      </c>
      <c r="BG40001" s="27">
        <v>1.361070147210856E-2</v>
      </c>
    </row>
    <row r="40002" spans="1:59" x14ac:dyDescent="0.25">
      <c r="A40002" t="s">
        <v>76</v>
      </c>
      <c r="B40002" s="2">
        <v>43852.958333333336</v>
      </c>
      <c r="C40002" s="1">
        <v>43852</v>
      </c>
      <c r="D40002">
        <v>16</v>
      </c>
      <c r="E40002" s="2">
        <v>43852.666666666664</v>
      </c>
      <c r="F40002" s="8" t="s">
        <v>388</v>
      </c>
      <c r="G40002" s="10" t="s">
        <v>389</v>
      </c>
      <c r="J40002" s="14">
        <v>175</v>
      </c>
      <c r="K40002" s="14">
        <v>175</v>
      </c>
      <c r="P40002" s="14">
        <v>175</v>
      </c>
      <c r="Q40002" s="14">
        <v>175</v>
      </c>
      <c r="X40002" s="14">
        <v>175</v>
      </c>
      <c r="AP40002" s="14">
        <v>175</v>
      </c>
      <c r="AS40002" s="14">
        <v>175</v>
      </c>
      <c r="AT40002" s="25">
        <v>2.2464902604420534</v>
      </c>
      <c r="AU40002" s="25">
        <v>0.89779263784644292</v>
      </c>
      <c r="AV40002" s="25">
        <v>2.1451368820957706</v>
      </c>
      <c r="AZ40002" s="26">
        <v>1.0804005940338921</v>
      </c>
      <c r="BA40002" s="26">
        <v>1.0804005940338921</v>
      </c>
      <c r="BB40002" s="26">
        <v>0</v>
      </c>
      <c r="BC40002" s="26">
        <v>1.0804005940338921</v>
      </c>
      <c r="BD40002" s="26">
        <v>0</v>
      </c>
      <c r="BE40002" s="14">
        <v>175</v>
      </c>
      <c r="BF40002" s="14">
        <v>0</v>
      </c>
      <c r="BG40002" s="27">
        <v>1.3610701472108565E-2</v>
      </c>
    </row>
    <row r="40003" spans="1:59" x14ac:dyDescent="0.25">
      <c r="A40003" t="s">
        <v>76</v>
      </c>
      <c r="B40003" s="2">
        <v>43853</v>
      </c>
      <c r="C40003" s="1">
        <v>43852</v>
      </c>
      <c r="D40003">
        <v>17</v>
      </c>
      <c r="E40003" s="2">
        <v>43852.708333333336</v>
      </c>
      <c r="F40003" s="8" t="s">
        <v>388</v>
      </c>
      <c r="G40003" s="10" t="s">
        <v>389</v>
      </c>
      <c r="J40003" s="14">
        <v>135</v>
      </c>
      <c r="K40003" s="14">
        <v>135</v>
      </c>
      <c r="P40003" s="14">
        <v>135</v>
      </c>
      <c r="Q40003" s="14">
        <v>135</v>
      </c>
      <c r="X40003" s="14">
        <v>135</v>
      </c>
      <c r="AP40003" s="14">
        <v>135</v>
      </c>
      <c r="AS40003" s="14">
        <v>135</v>
      </c>
      <c r="AT40003" s="25">
        <v>2.2447209997292492</v>
      </c>
      <c r="AU40003" s="25">
        <v>0.89786409379906018</v>
      </c>
      <c r="AV40003" s="25">
        <v>2.1447729923679226</v>
      </c>
      <c r="AZ40003" s="26">
        <v>0.83345188682614491</v>
      </c>
      <c r="BA40003" s="26">
        <v>0.83345188682614491</v>
      </c>
      <c r="BB40003" s="26">
        <v>0</v>
      </c>
      <c r="BC40003" s="26">
        <v>0.83345188682614491</v>
      </c>
      <c r="BD40003" s="26">
        <v>0</v>
      </c>
      <c r="BE40003" s="14">
        <v>135</v>
      </c>
      <c r="BF40003" s="14">
        <v>0</v>
      </c>
      <c r="BG40003" s="27">
        <v>1.361070147210856E-2</v>
      </c>
    </row>
    <row r="40004" spans="1:59" x14ac:dyDescent="0.25">
      <c r="A40004" t="s">
        <v>76</v>
      </c>
      <c r="B40004" s="2">
        <v>43853.041666666664</v>
      </c>
      <c r="C40004" s="1">
        <v>43852</v>
      </c>
      <c r="D40004">
        <v>18</v>
      </c>
      <c r="E40004" s="2">
        <v>43852.75</v>
      </c>
      <c r="F40004" s="8" t="s">
        <v>388</v>
      </c>
      <c r="G40004" s="10" t="s">
        <v>389</v>
      </c>
      <c r="J40004" s="14">
        <v>93</v>
      </c>
      <c r="K40004" s="14">
        <v>93</v>
      </c>
      <c r="P40004" s="14">
        <v>93</v>
      </c>
      <c r="Q40004" s="14">
        <v>93</v>
      </c>
      <c r="X40004" s="14">
        <v>93</v>
      </c>
      <c r="AP40004" s="14">
        <v>93</v>
      </c>
      <c r="AS40004" s="14">
        <v>93</v>
      </c>
      <c r="AT40004" s="25">
        <v>2.2426707825258627</v>
      </c>
      <c r="AU40004" s="25">
        <v>0.89784831306521529</v>
      </c>
      <c r="AV40004" s="25">
        <v>2.1446213793855309</v>
      </c>
      <c r="AZ40004" s="26">
        <v>0.57415574425801086</v>
      </c>
      <c r="BA40004" s="26">
        <v>0.57415574425801086</v>
      </c>
      <c r="BB40004" s="26">
        <v>0</v>
      </c>
      <c r="BC40004" s="26">
        <v>0.57415574425801086</v>
      </c>
      <c r="BD40004" s="26">
        <v>0</v>
      </c>
      <c r="BE40004" s="14">
        <v>93</v>
      </c>
      <c r="BF40004" s="14">
        <v>0</v>
      </c>
      <c r="BG40004" s="27">
        <v>1.3610701472108558E-2</v>
      </c>
    </row>
    <row r="40005" spans="1:59" x14ac:dyDescent="0.25">
      <c r="A40005" t="s">
        <v>76</v>
      </c>
      <c r="B40005" s="2">
        <v>43853.083333333336</v>
      </c>
      <c r="C40005" s="1">
        <v>43852</v>
      </c>
      <c r="D40005">
        <v>19</v>
      </c>
      <c r="E40005" s="2">
        <v>43852.791666666664</v>
      </c>
      <c r="F40005" s="8" t="s">
        <v>388</v>
      </c>
      <c r="G40005" s="10" t="s">
        <v>389</v>
      </c>
      <c r="J40005" s="14">
        <v>123</v>
      </c>
      <c r="K40005" s="14">
        <v>123</v>
      </c>
      <c r="P40005" s="14">
        <v>123</v>
      </c>
      <c r="Q40005" s="14">
        <v>123</v>
      </c>
      <c r="X40005" s="14">
        <v>123</v>
      </c>
      <c r="AP40005" s="14">
        <v>123</v>
      </c>
      <c r="AS40005" s="14">
        <v>123</v>
      </c>
      <c r="AT40005" s="25">
        <v>2.2420426058508629</v>
      </c>
      <c r="AU40005" s="25">
        <v>0.89719032623284833</v>
      </c>
      <c r="AV40005" s="25">
        <v>2.1449136350900377</v>
      </c>
      <c r="AZ40005" s="26">
        <v>0.75936727466382092</v>
      </c>
      <c r="BA40005" s="26">
        <v>0.75936727466382092</v>
      </c>
      <c r="BB40005" s="26">
        <v>0</v>
      </c>
      <c r="BC40005" s="26">
        <v>0.75936727466382092</v>
      </c>
      <c r="BD40005" s="26">
        <v>0</v>
      </c>
      <c r="BE40005" s="14">
        <v>123</v>
      </c>
      <c r="BF40005" s="14">
        <v>0</v>
      </c>
      <c r="BG40005" s="27">
        <v>1.361070147210856E-2</v>
      </c>
    </row>
    <row r="40006" spans="1:59" x14ac:dyDescent="0.25">
      <c r="A40006" t="s">
        <v>76</v>
      </c>
      <c r="B40006" s="2">
        <v>43853.125</v>
      </c>
      <c r="C40006" s="1">
        <v>43852</v>
      </c>
      <c r="D40006">
        <v>20</v>
      </c>
      <c r="E40006" s="2">
        <v>43852.833333333336</v>
      </c>
      <c r="F40006" s="8" t="s">
        <v>388</v>
      </c>
      <c r="G40006" s="10" t="s">
        <v>389</v>
      </c>
      <c r="J40006" s="14">
        <v>126</v>
      </c>
      <c r="K40006" s="14">
        <v>126</v>
      </c>
      <c r="P40006" s="14">
        <v>126</v>
      </c>
      <c r="Q40006" s="14">
        <v>126</v>
      </c>
      <c r="X40006" s="14">
        <v>126</v>
      </c>
      <c r="AP40006" s="14">
        <v>126</v>
      </c>
      <c r="AS40006" s="14">
        <v>126</v>
      </c>
      <c r="AT40006" s="25">
        <v>2.2419135485394293</v>
      </c>
      <c r="AU40006" s="25">
        <v>0.8965812279874209</v>
      </c>
      <c r="AV40006" s="25">
        <v>2.1449497691721144</v>
      </c>
      <c r="AZ40006" s="26">
        <v>0.77788842770440192</v>
      </c>
      <c r="BA40006" s="26">
        <v>0.77788842770440192</v>
      </c>
      <c r="BB40006" s="26">
        <v>0</v>
      </c>
      <c r="BC40006" s="26">
        <v>0.77788842770440192</v>
      </c>
      <c r="BD40006" s="26">
        <v>0</v>
      </c>
      <c r="BE40006" s="14">
        <v>126</v>
      </c>
      <c r="BF40006" s="14">
        <v>0</v>
      </c>
      <c r="BG40006" s="27">
        <v>1.361070147210856E-2</v>
      </c>
    </row>
    <row r="40007" spans="1:59" x14ac:dyDescent="0.25">
      <c r="A40007" t="s">
        <v>76</v>
      </c>
      <c r="B40007" s="2">
        <v>43853.166666666664</v>
      </c>
      <c r="C40007" s="1">
        <v>43852</v>
      </c>
      <c r="D40007">
        <v>21</v>
      </c>
      <c r="E40007" s="2">
        <v>43852.875</v>
      </c>
      <c r="F40007" s="8" t="s">
        <v>388</v>
      </c>
      <c r="G40007" s="10" t="s">
        <v>389</v>
      </c>
      <c r="J40007" s="14">
        <v>165</v>
      </c>
      <c r="K40007" s="14">
        <v>165</v>
      </c>
      <c r="P40007" s="14">
        <v>165</v>
      </c>
      <c r="Q40007" s="14">
        <v>165</v>
      </c>
      <c r="X40007" s="14">
        <v>165</v>
      </c>
      <c r="AP40007" s="14">
        <v>165</v>
      </c>
      <c r="AS40007" s="14">
        <v>165</v>
      </c>
      <c r="AT40007" s="25">
        <v>2.2418572810947972</v>
      </c>
      <c r="AU40007" s="25">
        <v>0.89579687503191696</v>
      </c>
      <c r="AV40007" s="25">
        <v>2.1455044677654471</v>
      </c>
      <c r="AZ40007" s="26">
        <v>1.0186634172319551</v>
      </c>
      <c r="BA40007" s="26">
        <v>1.0186634172319551</v>
      </c>
      <c r="BB40007" s="26">
        <v>0</v>
      </c>
      <c r="BC40007" s="26">
        <v>1.0186634172319551</v>
      </c>
      <c r="BD40007" s="26">
        <v>0</v>
      </c>
      <c r="BE40007" s="14">
        <v>165</v>
      </c>
      <c r="BF40007" s="14">
        <v>0</v>
      </c>
      <c r="BG40007" s="27">
        <v>1.3610701472108562E-2</v>
      </c>
    </row>
    <row r="40008" spans="1:59" x14ac:dyDescent="0.25">
      <c r="A40008" t="s">
        <v>76</v>
      </c>
      <c r="B40008" s="2">
        <v>43853.208333333336</v>
      </c>
      <c r="C40008" s="1">
        <v>43852</v>
      </c>
      <c r="D40008">
        <v>22</v>
      </c>
      <c r="E40008" s="2">
        <v>43852.916666666664</v>
      </c>
      <c r="F40008" s="8" t="s">
        <v>388</v>
      </c>
      <c r="G40008" s="10" t="s">
        <v>389</v>
      </c>
      <c r="J40008" s="14">
        <v>163</v>
      </c>
      <c r="K40008" s="14">
        <v>163</v>
      </c>
      <c r="P40008" s="14">
        <v>163</v>
      </c>
      <c r="Q40008" s="14">
        <v>163</v>
      </c>
      <c r="X40008" s="14">
        <v>163</v>
      </c>
      <c r="AP40008" s="14">
        <v>163</v>
      </c>
      <c r="AS40008" s="14">
        <v>163</v>
      </c>
      <c r="AT40008" s="25">
        <v>2.2465400625874468</v>
      </c>
      <c r="AU40008" s="25">
        <v>0.89419294835713647</v>
      </c>
      <c r="AV40008" s="25">
        <v>2.1577458351567307</v>
      </c>
      <c r="AZ40008" s="26">
        <v>1.0063159818715681</v>
      </c>
      <c r="BA40008" s="26">
        <v>1.0063159818715681</v>
      </c>
      <c r="BB40008" s="26">
        <v>0</v>
      </c>
      <c r="BC40008" s="26">
        <v>1.0063159818715681</v>
      </c>
      <c r="BD40008" s="26">
        <v>0</v>
      </c>
      <c r="BE40008" s="14">
        <v>163</v>
      </c>
      <c r="BF40008" s="14">
        <v>0</v>
      </c>
      <c r="BG40008" s="27">
        <v>1.3610701472108565E-2</v>
      </c>
    </row>
    <row r="40009" spans="1:59" x14ac:dyDescent="0.25">
      <c r="A40009" t="s">
        <v>76</v>
      </c>
      <c r="B40009" s="2">
        <v>43853.25</v>
      </c>
      <c r="C40009" s="1">
        <v>43852</v>
      </c>
      <c r="D40009">
        <v>23</v>
      </c>
      <c r="E40009" s="2">
        <v>43852.958333333336</v>
      </c>
      <c r="F40009" s="8" t="s">
        <v>388</v>
      </c>
      <c r="G40009" s="10" t="s">
        <v>389</v>
      </c>
      <c r="J40009" s="14">
        <v>113</v>
      </c>
      <c r="K40009" s="14">
        <v>113</v>
      </c>
      <c r="P40009" s="14">
        <v>113</v>
      </c>
      <c r="Q40009" s="14">
        <v>113</v>
      </c>
      <c r="X40009" s="14">
        <v>113</v>
      </c>
      <c r="AP40009" s="14">
        <v>113</v>
      </c>
      <c r="AS40009" s="14">
        <v>113</v>
      </c>
      <c r="AT40009" s="25">
        <v>2.2443999325370569</v>
      </c>
      <c r="AU40009" s="25">
        <v>0.89651360751713272</v>
      </c>
      <c r="AV40009" s="25">
        <v>2.1457096702094476</v>
      </c>
      <c r="AZ40009" s="26">
        <v>0.69763009786188412</v>
      </c>
      <c r="BA40009" s="26">
        <v>0.69763009786188412</v>
      </c>
      <c r="BB40009" s="26">
        <v>0</v>
      </c>
      <c r="BC40009" s="26">
        <v>0.69763009786188412</v>
      </c>
      <c r="BD40009" s="26">
        <v>0</v>
      </c>
      <c r="BE40009" s="14">
        <v>113</v>
      </c>
      <c r="BF40009" s="14">
        <v>0</v>
      </c>
      <c r="BG40009" s="27">
        <v>1.3610701472108556E-2</v>
      </c>
    </row>
    <row r="40010" spans="1:59" x14ac:dyDescent="0.25">
      <c r="A40010" t="s">
        <v>76</v>
      </c>
      <c r="B40010" s="2">
        <v>43853.291666666664</v>
      </c>
      <c r="C40010" s="1">
        <v>43852</v>
      </c>
      <c r="D40010">
        <v>24</v>
      </c>
      <c r="E40010" s="2">
        <v>43853</v>
      </c>
      <c r="F40010" s="8" t="s">
        <v>388</v>
      </c>
      <c r="G40010" s="10" t="s">
        <v>389</v>
      </c>
      <c r="J40010" s="14">
        <v>67</v>
      </c>
      <c r="K40010" s="14">
        <v>67</v>
      </c>
      <c r="P40010" s="14">
        <v>67</v>
      </c>
      <c r="Q40010" s="14">
        <v>67</v>
      </c>
      <c r="X40010" s="14">
        <v>67</v>
      </c>
      <c r="AP40010" s="14">
        <v>67</v>
      </c>
      <c r="AS40010" s="14">
        <v>67</v>
      </c>
      <c r="AT40010" s="25">
        <v>2.2470826000911575</v>
      </c>
      <c r="AU40010" s="25">
        <v>0.89892173667428688</v>
      </c>
      <c r="AV40010" s="25">
        <v>2.1461313546901506</v>
      </c>
      <c r="AZ40010" s="26">
        <v>0.41363908457297577</v>
      </c>
      <c r="BA40010" s="26">
        <v>0.41363908457297577</v>
      </c>
      <c r="BB40010" s="26">
        <v>0</v>
      </c>
      <c r="BC40010" s="26">
        <v>0.41363908457297577</v>
      </c>
      <c r="BD40010" s="26">
        <v>0</v>
      </c>
      <c r="BE40010" s="14">
        <v>67</v>
      </c>
      <c r="BF40010" s="14">
        <v>0</v>
      </c>
      <c r="BG40010" s="27">
        <v>1.3610701472108565E-2</v>
      </c>
    </row>
    <row r="40011" spans="1:59" x14ac:dyDescent="0.25">
      <c r="A40011" t="s">
        <v>76</v>
      </c>
      <c r="B40011" s="2">
        <v>43853.333333333336</v>
      </c>
      <c r="C40011" s="1">
        <v>43853</v>
      </c>
      <c r="D40011">
        <v>1</v>
      </c>
      <c r="E40011" s="2">
        <v>43853.041666666664</v>
      </c>
      <c r="F40011" s="8" t="s">
        <v>388</v>
      </c>
      <c r="G40011" s="10" t="s">
        <v>389</v>
      </c>
      <c r="J40011" s="14">
        <v>40</v>
      </c>
      <c r="K40011" s="14">
        <v>40</v>
      </c>
      <c r="P40011" s="14">
        <v>40</v>
      </c>
      <c r="Q40011" s="14">
        <v>40</v>
      </c>
      <c r="X40011" s="14">
        <v>40</v>
      </c>
      <c r="AP40011" s="14">
        <v>40</v>
      </c>
      <c r="AS40011" s="14">
        <v>40</v>
      </c>
      <c r="AT40011" s="25">
        <v>2.2490393908901929</v>
      </c>
      <c r="AU40011" s="25">
        <v>0.89944222130492424</v>
      </c>
      <c r="AV40011" s="25">
        <v>2.1462181190939429</v>
      </c>
      <c r="AZ40011" s="26">
        <v>0.24694870720774667</v>
      </c>
      <c r="BA40011" s="26">
        <v>0.24694870720774667</v>
      </c>
      <c r="BB40011" s="26">
        <v>0</v>
      </c>
      <c r="BC40011" s="26">
        <v>0.24694870720774667</v>
      </c>
      <c r="BD40011" s="26">
        <v>0</v>
      </c>
      <c r="BE40011" s="14">
        <v>40</v>
      </c>
      <c r="BF40011" s="14">
        <v>0</v>
      </c>
      <c r="BG40011" s="27">
        <v>1.3610701472108562E-2</v>
      </c>
    </row>
    <row r="40012" spans="1:59" x14ac:dyDescent="0.25">
      <c r="A40012" t="s">
        <v>76</v>
      </c>
      <c r="B40012" s="2">
        <v>43853.375</v>
      </c>
      <c r="C40012" s="1">
        <v>43853</v>
      </c>
      <c r="D40012">
        <v>2</v>
      </c>
      <c r="E40012" s="2">
        <v>43853.083333333336</v>
      </c>
      <c r="F40012" s="8" t="s">
        <v>388</v>
      </c>
      <c r="G40012" s="10" t="s">
        <v>389</v>
      </c>
      <c r="J40012" s="14">
        <v>37</v>
      </c>
      <c r="K40012" s="14">
        <v>37</v>
      </c>
      <c r="P40012" s="14">
        <v>37</v>
      </c>
      <c r="Q40012" s="14">
        <v>37</v>
      </c>
      <c r="X40012" s="14">
        <v>37</v>
      </c>
      <c r="AP40012" s="14">
        <v>37</v>
      </c>
      <c r="AS40012" s="14">
        <v>37</v>
      </c>
      <c r="AT40012" s="25">
        <v>2.2498486540807754</v>
      </c>
      <c r="AU40012" s="25">
        <v>0.89960641752083048</v>
      </c>
      <c r="AV40012" s="25">
        <v>2.1461103361554832</v>
      </c>
      <c r="AZ40012" s="26">
        <v>0.2284275541671657</v>
      </c>
      <c r="BA40012" s="26">
        <v>0.2284275541671657</v>
      </c>
      <c r="BB40012" s="26">
        <v>0</v>
      </c>
      <c r="BC40012" s="26">
        <v>0.2284275541671657</v>
      </c>
      <c r="BD40012" s="26">
        <v>0</v>
      </c>
      <c r="BE40012" s="14">
        <v>37</v>
      </c>
      <c r="BF40012" s="14">
        <v>0</v>
      </c>
      <c r="BG40012" s="27">
        <v>1.3610701472108563E-2</v>
      </c>
    </row>
    <row r="40013" spans="1:59" x14ac:dyDescent="0.25">
      <c r="A40013" t="s">
        <v>76</v>
      </c>
      <c r="B40013" s="2">
        <v>43853.416666666664</v>
      </c>
      <c r="C40013" s="1">
        <v>43853</v>
      </c>
      <c r="D40013">
        <v>3</v>
      </c>
      <c r="E40013" s="2">
        <v>43853.125</v>
      </c>
      <c r="F40013" s="8" t="s">
        <v>388</v>
      </c>
      <c r="G40013" s="10" t="s">
        <v>389</v>
      </c>
      <c r="J40013" s="14">
        <v>23</v>
      </c>
      <c r="K40013" s="14">
        <v>23</v>
      </c>
      <c r="P40013" s="14">
        <v>23</v>
      </c>
      <c r="Q40013" s="14">
        <v>23</v>
      </c>
      <c r="X40013" s="14">
        <v>23</v>
      </c>
      <c r="AP40013" s="14">
        <v>23</v>
      </c>
      <c r="AS40013" s="14">
        <v>23</v>
      </c>
      <c r="AT40013" s="25">
        <v>2.2520705921135034</v>
      </c>
      <c r="AU40013" s="25">
        <v>0.90067938449650409</v>
      </c>
      <c r="AV40013" s="25">
        <v>2.1458898019832411</v>
      </c>
      <c r="AZ40013" s="26">
        <v>0.14199550664445434</v>
      </c>
      <c r="BA40013" s="26">
        <v>0.14199550664445434</v>
      </c>
      <c r="BB40013" s="26">
        <v>0</v>
      </c>
      <c r="BC40013" s="26">
        <v>0.14199550664445434</v>
      </c>
      <c r="BD40013" s="26">
        <v>0</v>
      </c>
      <c r="BE40013" s="14">
        <v>23</v>
      </c>
      <c r="BF40013" s="14">
        <v>0</v>
      </c>
      <c r="BG40013" s="27">
        <v>1.3610701472108563E-2</v>
      </c>
    </row>
    <row r="40014" spans="1:59" x14ac:dyDescent="0.25">
      <c r="A40014" t="s">
        <v>76</v>
      </c>
      <c r="B40014" s="2">
        <v>43853.458333333336</v>
      </c>
      <c r="C40014" s="1">
        <v>43853</v>
      </c>
      <c r="D40014">
        <v>4</v>
      </c>
      <c r="E40014" s="2">
        <v>43853.166666666664</v>
      </c>
      <c r="F40014" s="8" t="s">
        <v>388</v>
      </c>
      <c r="G40014" s="10" t="s">
        <v>389</v>
      </c>
      <c r="J40014" s="14">
        <v>31</v>
      </c>
      <c r="K40014" s="14">
        <v>31</v>
      </c>
      <c r="P40014" s="14">
        <v>31</v>
      </c>
      <c r="Q40014" s="14">
        <v>31</v>
      </c>
      <c r="X40014" s="14">
        <v>31</v>
      </c>
      <c r="AP40014" s="14">
        <v>31</v>
      </c>
      <c r="AS40014" s="14">
        <v>31</v>
      </c>
      <c r="AT40014" s="25">
        <v>2.2536695969041349</v>
      </c>
      <c r="AU40014" s="25">
        <v>0.90173798690005658</v>
      </c>
      <c r="AV40014" s="25">
        <v>2.1452899841492346</v>
      </c>
      <c r="AZ40014" s="26">
        <v>0.19138524808600368</v>
      </c>
      <c r="BA40014" s="26">
        <v>0.19138524808600368</v>
      </c>
      <c r="BB40014" s="26">
        <v>0</v>
      </c>
      <c r="BC40014" s="26">
        <v>0.19138524808600368</v>
      </c>
      <c r="BD40014" s="26">
        <v>0</v>
      </c>
      <c r="BE40014" s="14">
        <v>31</v>
      </c>
      <c r="BF40014" s="14">
        <v>0</v>
      </c>
      <c r="BG40014" s="27">
        <v>1.3610701472108562E-2</v>
      </c>
    </row>
    <row r="40015" spans="1:59" x14ac:dyDescent="0.25">
      <c r="A40015" t="s">
        <v>76</v>
      </c>
      <c r="B40015" s="2">
        <v>43853.5</v>
      </c>
      <c r="C40015" s="1">
        <v>43853</v>
      </c>
      <c r="D40015">
        <v>5</v>
      </c>
      <c r="E40015" s="2">
        <v>43853.208333333336</v>
      </c>
      <c r="F40015" s="8" t="s">
        <v>388</v>
      </c>
      <c r="G40015" s="10" t="s">
        <v>389</v>
      </c>
      <c r="J40015" s="14">
        <v>33</v>
      </c>
      <c r="K40015" s="14">
        <v>33</v>
      </c>
      <c r="P40015" s="14">
        <v>33</v>
      </c>
      <c r="Q40015" s="14">
        <v>33</v>
      </c>
      <c r="X40015" s="14">
        <v>33</v>
      </c>
      <c r="AP40015" s="14">
        <v>33</v>
      </c>
      <c r="AS40015" s="14">
        <v>33</v>
      </c>
      <c r="AT40015" s="25">
        <v>2.2547735153874631</v>
      </c>
      <c r="AU40015" s="25">
        <v>0.90167974232496073</v>
      </c>
      <c r="AV40015" s="25">
        <v>2.1443506950585385</v>
      </c>
      <c r="AZ40015" s="26">
        <v>0.20373268344639103</v>
      </c>
      <c r="BA40015" s="26">
        <v>0.20373268344639103</v>
      </c>
      <c r="BB40015" s="26">
        <v>0</v>
      </c>
      <c r="BC40015" s="26">
        <v>0.20373268344639103</v>
      </c>
      <c r="BD40015" s="26">
        <v>0</v>
      </c>
      <c r="BE40015" s="14">
        <v>33</v>
      </c>
      <c r="BF40015" s="14">
        <v>0</v>
      </c>
      <c r="BG40015" s="27">
        <v>1.3610701472108563E-2</v>
      </c>
    </row>
    <row r="40016" spans="1:59" x14ac:dyDescent="0.25">
      <c r="A40016" t="s">
        <v>76</v>
      </c>
      <c r="B40016" s="2">
        <v>43853.541666666664</v>
      </c>
      <c r="C40016" s="1">
        <v>43853</v>
      </c>
      <c r="D40016">
        <v>6</v>
      </c>
      <c r="E40016" s="2">
        <v>43853.25</v>
      </c>
      <c r="F40016" s="8" t="s">
        <v>388</v>
      </c>
      <c r="G40016" s="10" t="s">
        <v>389</v>
      </c>
      <c r="J40016" s="14">
        <v>42</v>
      </c>
      <c r="K40016" s="14">
        <v>42</v>
      </c>
      <c r="P40016" s="14">
        <v>42</v>
      </c>
      <c r="Q40016" s="14">
        <v>42</v>
      </c>
      <c r="X40016" s="14">
        <v>42</v>
      </c>
      <c r="AP40016" s="14">
        <v>42</v>
      </c>
      <c r="AS40016" s="14">
        <v>42</v>
      </c>
      <c r="AT40016" s="25">
        <v>2.2525604736639004</v>
      </c>
      <c r="AU40016" s="25">
        <v>0.90023865550469706</v>
      </c>
      <c r="AV40016" s="25">
        <v>2.1437459592817367</v>
      </c>
      <c r="AZ40016" s="26">
        <v>0.25929614256813405</v>
      </c>
      <c r="BA40016" s="26">
        <v>0.25929614256813405</v>
      </c>
      <c r="BB40016" s="26">
        <v>0</v>
      </c>
      <c r="BC40016" s="26">
        <v>0.25929614256813405</v>
      </c>
      <c r="BD40016" s="26">
        <v>0</v>
      </c>
      <c r="BE40016" s="14">
        <v>42</v>
      </c>
      <c r="BF40016" s="14">
        <v>0</v>
      </c>
      <c r="BG40016" s="27">
        <v>1.3610701472108563E-2</v>
      </c>
    </row>
    <row r="40017" spans="1:59" x14ac:dyDescent="0.25">
      <c r="A40017" t="s">
        <v>76</v>
      </c>
      <c r="B40017" s="2">
        <v>43853.583333333336</v>
      </c>
      <c r="C40017" s="1">
        <v>43853</v>
      </c>
      <c r="D40017">
        <v>7</v>
      </c>
      <c r="E40017" s="2">
        <v>43853.291666666664</v>
      </c>
      <c r="F40017" s="8" t="s">
        <v>388</v>
      </c>
      <c r="G40017" s="10" t="s">
        <v>389</v>
      </c>
      <c r="J40017" s="14">
        <v>35</v>
      </c>
      <c r="K40017" s="14">
        <v>35</v>
      </c>
      <c r="P40017" s="14">
        <v>35</v>
      </c>
      <c r="Q40017" s="14">
        <v>35</v>
      </c>
      <c r="X40017" s="14">
        <v>35</v>
      </c>
      <c r="AP40017" s="14">
        <v>35</v>
      </c>
      <c r="AS40017" s="14">
        <v>35</v>
      </c>
      <c r="AT40017" s="25">
        <v>2.2510920961264791</v>
      </c>
      <c r="AU40017" s="25">
        <v>0.89908000567419477</v>
      </c>
      <c r="AV40017" s="25">
        <v>2.1431958580403969</v>
      </c>
      <c r="AZ40017" s="26">
        <v>0.21608011880677838</v>
      </c>
      <c r="BA40017" s="26">
        <v>0.21608011880677838</v>
      </c>
      <c r="BB40017" s="26">
        <v>0</v>
      </c>
      <c r="BC40017" s="26">
        <v>0.21608011880677838</v>
      </c>
      <c r="BD40017" s="26">
        <v>0</v>
      </c>
      <c r="BE40017" s="14">
        <v>35</v>
      </c>
      <c r="BF40017" s="14">
        <v>0</v>
      </c>
      <c r="BG40017" s="27">
        <v>1.3610701472108563E-2</v>
      </c>
    </row>
    <row r="40018" spans="1:59" x14ac:dyDescent="0.25">
      <c r="A40018" t="s">
        <v>76</v>
      </c>
      <c r="B40018" s="2">
        <v>43853.625</v>
      </c>
      <c r="C40018" s="1">
        <v>43853</v>
      </c>
      <c r="D40018">
        <v>8</v>
      </c>
      <c r="E40018" s="2">
        <v>43853.333333333336</v>
      </c>
      <c r="F40018" s="8" t="s">
        <v>388</v>
      </c>
      <c r="G40018" s="10" t="s">
        <v>389</v>
      </c>
      <c r="J40018" s="14">
        <v>37</v>
      </c>
      <c r="K40018" s="14">
        <v>37</v>
      </c>
      <c r="P40018" s="14">
        <v>37</v>
      </c>
      <c r="Q40018" s="14">
        <v>37</v>
      </c>
      <c r="X40018" s="14">
        <v>37</v>
      </c>
      <c r="AP40018" s="14">
        <v>37</v>
      </c>
      <c r="AS40018" s="14">
        <v>37</v>
      </c>
      <c r="AT40018" s="25">
        <v>2.2513752889709466</v>
      </c>
      <c r="AU40018" s="25">
        <v>0.89850483126041969</v>
      </c>
      <c r="AV40018" s="25">
        <v>2.1442984809608219</v>
      </c>
      <c r="AZ40018" s="26">
        <v>0.2284275541671657</v>
      </c>
      <c r="BA40018" s="26">
        <v>0.2284275541671657</v>
      </c>
      <c r="BB40018" s="26">
        <v>0</v>
      </c>
      <c r="BC40018" s="26">
        <v>0.2284275541671657</v>
      </c>
      <c r="BD40018" s="26">
        <v>0</v>
      </c>
      <c r="BE40018" s="14">
        <v>37</v>
      </c>
      <c r="BF40018" s="14">
        <v>0</v>
      </c>
      <c r="BG40018" s="27">
        <v>1.3610701472108563E-2</v>
      </c>
    </row>
    <row r="40019" spans="1:59" x14ac:dyDescent="0.25">
      <c r="A40019" t="s">
        <v>76</v>
      </c>
      <c r="B40019" s="2">
        <v>43853.666666666664</v>
      </c>
      <c r="C40019" s="1">
        <v>43853</v>
      </c>
      <c r="D40019">
        <v>9</v>
      </c>
      <c r="E40019" s="2">
        <v>43853.375</v>
      </c>
      <c r="F40019" s="8" t="s">
        <v>388</v>
      </c>
      <c r="G40019" s="10" t="s">
        <v>389</v>
      </c>
      <c r="J40019" s="14">
        <v>34</v>
      </c>
      <c r="K40019" s="14">
        <v>34</v>
      </c>
      <c r="P40019" s="14">
        <v>34</v>
      </c>
      <c r="Q40019" s="14">
        <v>34</v>
      </c>
      <c r="X40019" s="14">
        <v>34</v>
      </c>
      <c r="AP40019" s="14">
        <v>34</v>
      </c>
      <c r="AS40019" s="14">
        <v>34</v>
      </c>
      <c r="AT40019" s="25">
        <v>2.2507688734619857</v>
      </c>
      <c r="AU40019" s="25">
        <v>0.89809543817885906</v>
      </c>
      <c r="AV40019" s="25">
        <v>2.1450576091897742</v>
      </c>
      <c r="AZ40019" s="26">
        <v>0.20990640112658465</v>
      </c>
      <c r="BA40019" s="26">
        <v>0.20990640112658465</v>
      </c>
      <c r="BB40019" s="26">
        <v>0</v>
      </c>
      <c r="BC40019" s="26">
        <v>0.20990640112658465</v>
      </c>
      <c r="BD40019" s="26">
        <v>0</v>
      </c>
      <c r="BE40019" s="14">
        <v>34</v>
      </c>
      <c r="BF40019" s="14">
        <v>0</v>
      </c>
      <c r="BG40019" s="27">
        <v>1.361070147210856E-2</v>
      </c>
    </row>
    <row r="40020" spans="1:59" x14ac:dyDescent="0.25">
      <c r="A40020" t="s">
        <v>76</v>
      </c>
      <c r="B40020" s="2">
        <v>43853.708333333336</v>
      </c>
      <c r="C40020" s="1">
        <v>43853</v>
      </c>
      <c r="D40020">
        <v>10</v>
      </c>
      <c r="E40020" s="2">
        <v>43853.416666666664</v>
      </c>
      <c r="F40020" s="8" t="s">
        <v>388</v>
      </c>
      <c r="G40020" s="10" t="s">
        <v>389</v>
      </c>
      <c r="J40020" s="14">
        <v>44</v>
      </c>
      <c r="K40020" s="14">
        <v>44</v>
      </c>
      <c r="P40020" s="14">
        <v>44</v>
      </c>
      <c r="Q40020" s="14">
        <v>44</v>
      </c>
      <c r="X40020" s="14">
        <v>44</v>
      </c>
      <c r="AP40020" s="14">
        <v>44</v>
      </c>
      <c r="AS40020" s="14">
        <v>44</v>
      </c>
      <c r="AT40020" s="25">
        <v>2.2500005432811099</v>
      </c>
      <c r="AU40020" s="25">
        <v>0.89755390765648013</v>
      </c>
      <c r="AV40020" s="25">
        <v>2.1448748349137818</v>
      </c>
      <c r="AZ40020" s="26">
        <v>0.27164357792852145</v>
      </c>
      <c r="BA40020" s="26">
        <v>0.27164357792852145</v>
      </c>
      <c r="BB40020" s="26">
        <v>0</v>
      </c>
      <c r="BC40020" s="26">
        <v>0.27164357792852145</v>
      </c>
      <c r="BD40020" s="26">
        <v>0</v>
      </c>
      <c r="BE40020" s="14">
        <v>44</v>
      </c>
      <c r="BF40020" s="14">
        <v>0</v>
      </c>
      <c r="BG40020" s="27">
        <v>1.3610701472108567E-2</v>
      </c>
    </row>
    <row r="40021" spans="1:59" x14ac:dyDescent="0.25">
      <c r="A40021" t="s">
        <v>76</v>
      </c>
      <c r="B40021" s="2">
        <v>43853.75</v>
      </c>
      <c r="C40021" s="1">
        <v>43853</v>
      </c>
      <c r="D40021">
        <v>11</v>
      </c>
      <c r="E40021" s="2">
        <v>43853.458333333336</v>
      </c>
      <c r="F40021" s="8" t="s">
        <v>388</v>
      </c>
      <c r="G40021" s="10" t="s">
        <v>389</v>
      </c>
      <c r="J40021" s="14">
        <v>45</v>
      </c>
      <c r="K40021" s="14">
        <v>45</v>
      </c>
      <c r="P40021" s="14">
        <v>45</v>
      </c>
      <c r="Q40021" s="14">
        <v>45</v>
      </c>
      <c r="X40021" s="14">
        <v>45</v>
      </c>
      <c r="AP40021" s="14">
        <v>45</v>
      </c>
      <c r="AS40021" s="14">
        <v>45</v>
      </c>
      <c r="AT40021" s="25">
        <v>2.2491220202642372</v>
      </c>
      <c r="AU40021" s="25">
        <v>0.89865303178688072</v>
      </c>
      <c r="AV40021" s="25">
        <v>2.1447452127286719</v>
      </c>
      <c r="AZ40021" s="26">
        <v>0.27781729560871515</v>
      </c>
      <c r="BA40021" s="26">
        <v>0.27781729560871515</v>
      </c>
      <c r="BB40021" s="26">
        <v>0</v>
      </c>
      <c r="BC40021" s="26">
        <v>0.27781729560871515</v>
      </c>
      <c r="BD40021" s="26">
        <v>0</v>
      </c>
      <c r="BE40021" s="14">
        <v>45</v>
      </c>
      <c r="BF40021" s="14">
        <v>0</v>
      </c>
      <c r="BG40021" s="27">
        <v>1.3610701472108569E-2</v>
      </c>
    </row>
    <row r="40022" spans="1:59" x14ac:dyDescent="0.25">
      <c r="A40022" t="s">
        <v>76</v>
      </c>
      <c r="B40022" s="2">
        <v>43853.791666666664</v>
      </c>
      <c r="C40022" s="1">
        <v>43853</v>
      </c>
      <c r="D40022">
        <v>12</v>
      </c>
      <c r="E40022" s="2">
        <v>43853.5</v>
      </c>
      <c r="F40022" s="8" t="s">
        <v>388</v>
      </c>
      <c r="G40022" s="10" t="s">
        <v>389</v>
      </c>
      <c r="J40022" s="14">
        <v>33</v>
      </c>
      <c r="K40022" s="14">
        <v>33</v>
      </c>
      <c r="P40022" s="14">
        <v>33</v>
      </c>
      <c r="Q40022" s="14">
        <v>33</v>
      </c>
      <c r="X40022" s="14">
        <v>33</v>
      </c>
      <c r="AP40022" s="14">
        <v>33</v>
      </c>
      <c r="AS40022" s="14">
        <v>33</v>
      </c>
      <c r="AT40022" s="25">
        <v>2.2483098533670507</v>
      </c>
      <c r="AU40022" s="25">
        <v>0.89972224638084242</v>
      </c>
      <c r="AV40022" s="25">
        <v>2.1440551477750636</v>
      </c>
      <c r="AZ40022" s="26">
        <v>0.20373268344639098</v>
      </c>
      <c r="BA40022" s="26">
        <v>0.20373268344639098</v>
      </c>
      <c r="BB40022" s="26">
        <v>0</v>
      </c>
      <c r="BC40022" s="26">
        <v>0.20373268344639098</v>
      </c>
      <c r="BD40022" s="26">
        <v>0</v>
      </c>
      <c r="BE40022" s="14">
        <v>33</v>
      </c>
      <c r="BF40022" s="14">
        <v>0</v>
      </c>
      <c r="BG40022" s="27">
        <v>1.361070147210856E-2</v>
      </c>
    </row>
    <row r="40023" spans="1:59" x14ac:dyDescent="0.25">
      <c r="A40023" t="s">
        <v>76</v>
      </c>
      <c r="B40023" s="2">
        <v>43853.833333333336</v>
      </c>
      <c r="C40023" s="1">
        <v>43853</v>
      </c>
      <c r="D40023">
        <v>13</v>
      </c>
      <c r="E40023" s="2">
        <v>43853.541666666664</v>
      </c>
      <c r="F40023" s="8" t="s">
        <v>388</v>
      </c>
      <c r="G40023" s="10" t="s">
        <v>389</v>
      </c>
      <c r="J40023" s="14">
        <v>106</v>
      </c>
      <c r="K40023" s="14">
        <v>106</v>
      </c>
      <c r="P40023" s="14">
        <v>106</v>
      </c>
      <c r="Q40023" s="14">
        <v>106</v>
      </c>
      <c r="X40023" s="14">
        <v>106</v>
      </c>
      <c r="AP40023" s="14">
        <v>106</v>
      </c>
      <c r="AS40023" s="14">
        <v>106</v>
      </c>
      <c r="AT40023" s="25">
        <v>2.2474810078984948</v>
      </c>
      <c r="AU40023" s="25">
        <v>0.90010731737796035</v>
      </c>
      <c r="AV40023" s="25">
        <v>2.1434551284455106</v>
      </c>
      <c r="AZ40023" s="26">
        <v>0.65441407410052899</v>
      </c>
      <c r="BA40023" s="26">
        <v>0.65441407410052899</v>
      </c>
      <c r="BB40023" s="26">
        <v>0</v>
      </c>
      <c r="BC40023" s="26">
        <v>0.65441407410052888</v>
      </c>
      <c r="BD40023" s="26">
        <v>1.1102230246251565E-16</v>
      </c>
      <c r="BE40023" s="14">
        <v>106</v>
      </c>
      <c r="BF40023" s="14">
        <v>0</v>
      </c>
      <c r="BG40023" s="27">
        <v>1.3610701472108567E-2</v>
      </c>
    </row>
    <row r="40024" spans="1:59" x14ac:dyDescent="0.25">
      <c r="A40024" t="s">
        <v>76</v>
      </c>
      <c r="B40024" s="2">
        <v>43853.875</v>
      </c>
      <c r="C40024" s="1">
        <v>43853</v>
      </c>
      <c r="D40024">
        <v>14</v>
      </c>
      <c r="E40024" s="2">
        <v>43853.583333333336</v>
      </c>
      <c r="F40024" s="8" t="s">
        <v>388</v>
      </c>
      <c r="G40024" s="10" t="s">
        <v>389</v>
      </c>
      <c r="J40024" s="14">
        <v>134</v>
      </c>
      <c r="K40024" s="14">
        <v>134</v>
      </c>
      <c r="P40024" s="14">
        <v>134</v>
      </c>
      <c r="Q40024" s="14">
        <v>134</v>
      </c>
      <c r="X40024" s="14">
        <v>134</v>
      </c>
      <c r="AP40024" s="14">
        <v>134</v>
      </c>
      <c r="AS40024" s="14">
        <v>134</v>
      </c>
      <c r="AT40024" s="25">
        <v>2.2488917770300318</v>
      </c>
      <c r="AU40024" s="25">
        <v>0.90002954097502019</v>
      </c>
      <c r="AV40024" s="25">
        <v>2.1432775883135591</v>
      </c>
      <c r="AZ40024" s="26">
        <v>0.8272781691459512</v>
      </c>
      <c r="BA40024" s="26">
        <v>0.8272781691459512</v>
      </c>
      <c r="BB40024" s="26">
        <v>0</v>
      </c>
      <c r="BC40024" s="26">
        <v>0.82727816914595131</v>
      </c>
      <c r="BD40024" s="26">
        <v>-1.1102230246251565E-16</v>
      </c>
      <c r="BE40024" s="14">
        <v>134</v>
      </c>
      <c r="BF40024" s="14">
        <v>0</v>
      </c>
      <c r="BG40024" s="27">
        <v>1.3610701472108558E-2</v>
      </c>
    </row>
    <row r="40025" spans="1:59" x14ac:dyDescent="0.25">
      <c r="A40025" t="s">
        <v>76</v>
      </c>
      <c r="B40025" s="2">
        <v>43853.916666666664</v>
      </c>
      <c r="C40025" s="1">
        <v>43853</v>
      </c>
      <c r="D40025">
        <v>15</v>
      </c>
      <c r="E40025" s="2">
        <v>43853.625</v>
      </c>
      <c r="F40025" s="8" t="s">
        <v>388</v>
      </c>
      <c r="G40025" s="10" t="s">
        <v>389</v>
      </c>
      <c r="J40025" s="14">
        <v>162</v>
      </c>
      <c r="K40025" s="14">
        <v>162</v>
      </c>
      <c r="P40025" s="14">
        <v>162</v>
      </c>
      <c r="Q40025" s="14">
        <v>162</v>
      </c>
      <c r="X40025" s="14">
        <v>162</v>
      </c>
      <c r="AP40025" s="14">
        <v>162</v>
      </c>
      <c r="AS40025" s="14">
        <v>162</v>
      </c>
      <c r="AT40025" s="25">
        <v>2.2495054942223311</v>
      </c>
      <c r="AU40025" s="25">
        <v>0.90035319260368785</v>
      </c>
      <c r="AV40025" s="25">
        <v>2.1441356872925335</v>
      </c>
      <c r="AZ40025" s="26">
        <v>1.0001422641913744</v>
      </c>
      <c r="BA40025" s="26">
        <v>1.0001422641913744</v>
      </c>
      <c r="BB40025" s="26">
        <v>0</v>
      </c>
      <c r="BC40025" s="26">
        <v>1.0001422641913744</v>
      </c>
      <c r="BD40025" s="26">
        <v>0</v>
      </c>
      <c r="BE40025" s="14">
        <v>162</v>
      </c>
      <c r="BF40025" s="14">
        <v>0</v>
      </c>
      <c r="BG40025" s="27">
        <v>1.3610701472108567E-2</v>
      </c>
    </row>
    <row r="40026" spans="1:59" x14ac:dyDescent="0.25">
      <c r="A40026" t="s">
        <v>76</v>
      </c>
      <c r="B40026" s="2">
        <v>43853.958333333336</v>
      </c>
      <c r="C40026" s="1">
        <v>43853</v>
      </c>
      <c r="D40026">
        <v>16</v>
      </c>
      <c r="E40026" s="2">
        <v>43853.666666666664</v>
      </c>
      <c r="F40026" s="8" t="s">
        <v>388</v>
      </c>
      <c r="G40026" s="10" t="s">
        <v>389</v>
      </c>
      <c r="J40026" s="14">
        <v>132</v>
      </c>
      <c r="K40026" s="14">
        <v>132</v>
      </c>
      <c r="P40026" s="14">
        <v>132</v>
      </c>
      <c r="Q40026" s="14">
        <v>132</v>
      </c>
      <c r="X40026" s="14">
        <v>132</v>
      </c>
      <c r="AP40026" s="14">
        <v>132</v>
      </c>
      <c r="AS40026" s="14">
        <v>132</v>
      </c>
      <c r="AT40026" s="25">
        <v>2.2501380416681105</v>
      </c>
      <c r="AU40026" s="25">
        <v>0.9006123739310643</v>
      </c>
      <c r="AV40026" s="25">
        <v>2.1441443764617616</v>
      </c>
      <c r="AZ40026" s="26">
        <v>0.81493073378556391</v>
      </c>
      <c r="BA40026" s="26">
        <v>0.81493073378556391</v>
      </c>
      <c r="BB40026" s="26">
        <v>0</v>
      </c>
      <c r="BC40026" s="26">
        <v>0.81493073378556391</v>
      </c>
      <c r="BD40026" s="26">
        <v>0</v>
      </c>
      <c r="BE40026" s="14">
        <v>132</v>
      </c>
      <c r="BF40026" s="14">
        <v>0</v>
      </c>
      <c r="BG40026" s="27">
        <v>1.361070147210856E-2</v>
      </c>
    </row>
    <row r="40027" spans="1:59" x14ac:dyDescent="0.25">
      <c r="A40027" t="s">
        <v>76</v>
      </c>
      <c r="B40027" s="2">
        <v>43854</v>
      </c>
      <c r="C40027" s="1">
        <v>43853</v>
      </c>
      <c r="D40027">
        <v>17</v>
      </c>
      <c r="E40027" s="2">
        <v>43853.708333333336</v>
      </c>
      <c r="F40027" s="8" t="s">
        <v>388</v>
      </c>
      <c r="G40027" s="10" t="s">
        <v>389</v>
      </c>
      <c r="J40027" s="14">
        <v>137</v>
      </c>
      <c r="K40027" s="14">
        <v>137</v>
      </c>
      <c r="P40027" s="14">
        <v>137</v>
      </c>
      <c r="Q40027" s="14">
        <v>137</v>
      </c>
      <c r="X40027" s="14">
        <v>137</v>
      </c>
      <c r="AP40027" s="14">
        <v>137</v>
      </c>
      <c r="AS40027" s="14">
        <v>137</v>
      </c>
      <c r="AT40027" s="25">
        <v>2.2493519320239117</v>
      </c>
      <c r="AU40027" s="25">
        <v>0.90019782661023773</v>
      </c>
      <c r="AV40027" s="25">
        <v>2.1440714545389312</v>
      </c>
      <c r="AZ40027" s="26">
        <v>0.84579932218653253</v>
      </c>
      <c r="BA40027" s="26">
        <v>0.84579932218653253</v>
      </c>
      <c r="BB40027" s="26">
        <v>0</v>
      </c>
      <c r="BC40027" s="26">
        <v>0.84579932218653253</v>
      </c>
      <c r="BD40027" s="26">
        <v>0</v>
      </c>
      <c r="BE40027" s="14">
        <v>137</v>
      </c>
      <c r="BF40027" s="14">
        <v>0</v>
      </c>
      <c r="BG40027" s="27">
        <v>1.3610701472108563E-2</v>
      </c>
    </row>
    <row r="40028" spans="1:59" x14ac:dyDescent="0.25">
      <c r="A40028" t="s">
        <v>76</v>
      </c>
      <c r="B40028" s="2">
        <v>43854.041666666664</v>
      </c>
      <c r="C40028" s="1">
        <v>43853</v>
      </c>
      <c r="D40028">
        <v>18</v>
      </c>
      <c r="E40028" s="2">
        <v>43853.75</v>
      </c>
      <c r="F40028" s="8" t="s">
        <v>388</v>
      </c>
      <c r="G40028" s="10" t="s">
        <v>389</v>
      </c>
      <c r="J40028" s="14">
        <v>132</v>
      </c>
      <c r="K40028" s="14">
        <v>132</v>
      </c>
      <c r="P40028" s="14">
        <v>132</v>
      </c>
      <c r="Q40028" s="14">
        <v>132</v>
      </c>
      <c r="X40028" s="14">
        <v>132</v>
      </c>
      <c r="AP40028" s="14">
        <v>132</v>
      </c>
      <c r="AS40028" s="14">
        <v>132</v>
      </c>
      <c r="AT40028" s="25">
        <v>2.2461628337898927</v>
      </c>
      <c r="AU40028" s="25">
        <v>0.89844524950352489</v>
      </c>
      <c r="AV40028" s="25">
        <v>2.1443048623383367</v>
      </c>
      <c r="AZ40028" s="26">
        <v>0.81493073378556435</v>
      </c>
      <c r="BA40028" s="26">
        <v>0.81493073378556435</v>
      </c>
      <c r="BB40028" s="26">
        <v>0</v>
      </c>
      <c r="BC40028" s="26">
        <v>0.81493073378556435</v>
      </c>
      <c r="BD40028" s="26">
        <v>0</v>
      </c>
      <c r="BE40028" s="14">
        <v>132</v>
      </c>
      <c r="BF40028" s="14">
        <v>0</v>
      </c>
      <c r="BG40028" s="27">
        <v>1.3610701472108567E-2</v>
      </c>
    </row>
    <row r="40029" spans="1:59" x14ac:dyDescent="0.25">
      <c r="A40029" t="s">
        <v>76</v>
      </c>
      <c r="B40029" s="2">
        <v>43854.083333333336</v>
      </c>
      <c r="C40029" s="1">
        <v>43853</v>
      </c>
      <c r="D40029">
        <v>19</v>
      </c>
      <c r="E40029" s="2">
        <v>43853.791666666664</v>
      </c>
      <c r="F40029" s="8" t="s">
        <v>388</v>
      </c>
      <c r="G40029" s="10" t="s">
        <v>389</v>
      </c>
      <c r="J40029" s="14">
        <v>152</v>
      </c>
      <c r="K40029" s="14">
        <v>152</v>
      </c>
      <c r="P40029" s="14">
        <v>152</v>
      </c>
      <c r="Q40029" s="14">
        <v>152</v>
      </c>
      <c r="X40029" s="14">
        <v>152</v>
      </c>
      <c r="AP40029" s="14">
        <v>152</v>
      </c>
      <c r="AS40029" s="14">
        <v>152</v>
      </c>
      <c r="AT40029" s="25">
        <v>2.2452106919398434</v>
      </c>
      <c r="AU40029" s="25">
        <v>0.89798346140714091</v>
      </c>
      <c r="AV40029" s="25">
        <v>2.1451830938884187</v>
      </c>
      <c r="AZ40029" s="26">
        <v>0.93840508738943729</v>
      </c>
      <c r="BA40029" s="26">
        <v>0.93840508738943729</v>
      </c>
      <c r="BB40029" s="26">
        <v>0</v>
      </c>
      <c r="BC40029" s="26">
        <v>0.93840508738943729</v>
      </c>
      <c r="BD40029" s="26">
        <v>0</v>
      </c>
      <c r="BE40029" s="14">
        <v>152</v>
      </c>
      <c r="BF40029" s="14">
        <v>0</v>
      </c>
      <c r="BG40029" s="27">
        <v>1.361070147210856E-2</v>
      </c>
    </row>
    <row r="40030" spans="1:59" x14ac:dyDescent="0.25">
      <c r="A40030" t="s">
        <v>76</v>
      </c>
      <c r="B40030" s="2">
        <v>43854.125</v>
      </c>
      <c r="C40030" s="1">
        <v>43853</v>
      </c>
      <c r="D40030">
        <v>20</v>
      </c>
      <c r="E40030" s="2">
        <v>43853.833333333336</v>
      </c>
      <c r="F40030" s="8" t="s">
        <v>388</v>
      </c>
      <c r="G40030" s="10" t="s">
        <v>389</v>
      </c>
      <c r="J40030" s="14">
        <v>184</v>
      </c>
      <c r="K40030" s="14">
        <v>184</v>
      </c>
      <c r="P40030" s="14">
        <v>184</v>
      </c>
      <c r="Q40030" s="14">
        <v>184</v>
      </c>
      <c r="X40030" s="14">
        <v>184</v>
      </c>
      <c r="AP40030" s="14">
        <v>184</v>
      </c>
      <c r="AS40030" s="14">
        <v>184</v>
      </c>
      <c r="AT40030" s="25">
        <v>2.2452251357045911</v>
      </c>
      <c r="AU40030" s="25">
        <v>0.89713380870871529</v>
      </c>
      <c r="AV40030" s="25">
        <v>2.1449868314328029</v>
      </c>
      <c r="AZ40030" s="26">
        <v>1.135964053155635</v>
      </c>
      <c r="BA40030" s="26">
        <v>1.135964053155635</v>
      </c>
      <c r="BB40030" s="26">
        <v>0</v>
      </c>
      <c r="BC40030" s="26">
        <v>1.135964053155635</v>
      </c>
      <c r="BD40030" s="26">
        <v>0</v>
      </c>
      <c r="BE40030" s="14">
        <v>184</v>
      </c>
      <c r="BF40030" s="14">
        <v>0</v>
      </c>
      <c r="BG40030" s="27">
        <v>1.3610701472108565E-2</v>
      </c>
    </row>
    <row r="40031" spans="1:59" x14ac:dyDescent="0.25">
      <c r="A40031" t="s">
        <v>76</v>
      </c>
      <c r="B40031" s="2">
        <v>43854.166666666664</v>
      </c>
      <c r="C40031" s="1">
        <v>43853</v>
      </c>
      <c r="D40031">
        <v>21</v>
      </c>
      <c r="E40031" s="2">
        <v>43853.875</v>
      </c>
      <c r="F40031" s="8" t="s">
        <v>388</v>
      </c>
      <c r="G40031" s="10" t="s">
        <v>389</v>
      </c>
      <c r="J40031" s="14">
        <v>174</v>
      </c>
      <c r="K40031" s="14">
        <v>174</v>
      </c>
      <c r="P40031" s="14">
        <v>174</v>
      </c>
      <c r="Q40031" s="14">
        <v>174</v>
      </c>
      <c r="X40031" s="14">
        <v>174</v>
      </c>
      <c r="AP40031" s="14">
        <v>174</v>
      </c>
      <c r="AS40031" s="14">
        <v>174</v>
      </c>
      <c r="AT40031" s="25">
        <v>2.2441564373652971</v>
      </c>
      <c r="AU40031" s="25">
        <v>0.89651024233776833</v>
      </c>
      <c r="AV40031" s="25">
        <v>2.1452366336798923</v>
      </c>
      <c r="AZ40031" s="26">
        <v>1.074226876353698</v>
      </c>
      <c r="BA40031" s="26">
        <v>1.074226876353698</v>
      </c>
      <c r="BB40031" s="26">
        <v>0</v>
      </c>
      <c r="BC40031" s="26">
        <v>1.074226876353698</v>
      </c>
      <c r="BD40031" s="26">
        <v>0</v>
      </c>
      <c r="BE40031" s="14">
        <v>174</v>
      </c>
      <c r="BF40031" s="14">
        <v>0</v>
      </c>
      <c r="BG40031" s="27">
        <v>1.361070147210856E-2</v>
      </c>
    </row>
    <row r="40032" spans="1:59" x14ac:dyDescent="0.25">
      <c r="A40032" t="s">
        <v>76</v>
      </c>
      <c r="B40032" s="2">
        <v>43854.208333333336</v>
      </c>
      <c r="C40032" s="1">
        <v>43853</v>
      </c>
      <c r="D40032">
        <v>22</v>
      </c>
      <c r="E40032" s="2">
        <v>43853.916666666664</v>
      </c>
      <c r="F40032" s="8" t="s">
        <v>388</v>
      </c>
      <c r="G40032" s="10" t="s">
        <v>389</v>
      </c>
      <c r="J40032" s="14">
        <v>145</v>
      </c>
      <c r="K40032" s="14">
        <v>145</v>
      </c>
      <c r="P40032" s="14">
        <v>145</v>
      </c>
      <c r="Q40032" s="14">
        <v>145</v>
      </c>
      <c r="X40032" s="14">
        <v>145</v>
      </c>
      <c r="AP40032" s="14">
        <v>145</v>
      </c>
      <c r="AS40032" s="14">
        <v>145</v>
      </c>
      <c r="AT40032" s="25">
        <v>2.2457652550408214</v>
      </c>
      <c r="AU40032" s="25">
        <v>0.89621945944704662</v>
      </c>
      <c r="AV40032" s="25">
        <v>2.1456604574418328</v>
      </c>
      <c r="AZ40032" s="26">
        <v>0.89518906362808182</v>
      </c>
      <c r="BA40032" s="26">
        <v>0.89518906362808182</v>
      </c>
      <c r="BB40032" s="26">
        <v>0</v>
      </c>
      <c r="BC40032" s="26">
        <v>0.89518906362808182</v>
      </c>
      <c r="BD40032" s="26">
        <v>0</v>
      </c>
      <c r="BE40032" s="14">
        <v>145</v>
      </c>
      <c r="BF40032" s="14">
        <v>0</v>
      </c>
      <c r="BG40032" s="27">
        <v>1.3610701472108563E-2</v>
      </c>
    </row>
    <row r="40033" spans="1:59" x14ac:dyDescent="0.25">
      <c r="A40033" t="s">
        <v>76</v>
      </c>
      <c r="B40033" s="2">
        <v>43854.25</v>
      </c>
      <c r="C40033" s="1">
        <v>43853</v>
      </c>
      <c r="D40033">
        <v>23</v>
      </c>
      <c r="E40033" s="2">
        <v>43853.958333333336</v>
      </c>
      <c r="F40033" s="8" t="s">
        <v>388</v>
      </c>
      <c r="G40033" s="10" t="s">
        <v>389</v>
      </c>
      <c r="J40033" s="14">
        <v>78</v>
      </c>
      <c r="K40033" s="14">
        <v>78</v>
      </c>
      <c r="P40033" s="14">
        <v>78</v>
      </c>
      <c r="Q40033" s="14">
        <v>78</v>
      </c>
      <c r="X40033" s="14">
        <v>78</v>
      </c>
      <c r="AP40033" s="14">
        <v>78</v>
      </c>
      <c r="AS40033" s="14">
        <v>78</v>
      </c>
      <c r="AT40033" s="25">
        <v>2.241205960645904</v>
      </c>
      <c r="AU40033" s="25">
        <v>0.89619254722879382</v>
      </c>
      <c r="AV40033" s="25">
        <v>2.1454936724056504</v>
      </c>
      <c r="AZ40033" s="26">
        <v>0.48154997905510605</v>
      </c>
      <c r="BA40033" s="26">
        <v>0.48154997905510605</v>
      </c>
      <c r="BB40033" s="26">
        <v>0</v>
      </c>
      <c r="BC40033" s="26">
        <v>0.48154997905510605</v>
      </c>
      <c r="BD40033" s="26">
        <v>0</v>
      </c>
      <c r="BE40033" s="14">
        <v>78</v>
      </c>
      <c r="BF40033" s="14">
        <v>0</v>
      </c>
      <c r="BG40033" s="27">
        <v>1.3610701472108563E-2</v>
      </c>
    </row>
    <row r="40034" spans="1:59" x14ac:dyDescent="0.25">
      <c r="A40034" t="s">
        <v>76</v>
      </c>
      <c r="B40034" s="2">
        <v>43854.291666666664</v>
      </c>
      <c r="C40034" s="1">
        <v>43853</v>
      </c>
      <c r="D40034">
        <v>24</v>
      </c>
      <c r="E40034" s="2">
        <v>43854</v>
      </c>
      <c r="F40034" s="8" t="s">
        <v>388</v>
      </c>
      <c r="G40034" s="10" t="s">
        <v>389</v>
      </c>
      <c r="J40034" s="14">
        <v>57</v>
      </c>
      <c r="K40034" s="14">
        <v>57</v>
      </c>
      <c r="P40034" s="14">
        <v>57</v>
      </c>
      <c r="Q40034" s="14">
        <v>57</v>
      </c>
      <c r="X40034" s="14">
        <v>57</v>
      </c>
      <c r="AP40034" s="14">
        <v>57</v>
      </c>
      <c r="AS40034" s="14">
        <v>57</v>
      </c>
      <c r="AT40034" s="25">
        <v>2.240292623121932</v>
      </c>
      <c r="AU40034" s="25">
        <v>0.89632209065931256</v>
      </c>
      <c r="AV40034" s="25">
        <v>2.1457729631413658</v>
      </c>
      <c r="AZ40034" s="26">
        <v>0.35190190777103897</v>
      </c>
      <c r="BA40034" s="26">
        <v>0.35190190777103897</v>
      </c>
      <c r="BB40034" s="26">
        <v>0</v>
      </c>
      <c r="BC40034" s="26">
        <v>0.35190190777103902</v>
      </c>
      <c r="BD40034" s="26">
        <v>-5.5511151231257827E-17</v>
      </c>
      <c r="BE40034" s="14">
        <v>57</v>
      </c>
      <c r="BF40034" s="14">
        <v>0</v>
      </c>
      <c r="BG40034" s="27">
        <v>1.3610701472108558E-2</v>
      </c>
    </row>
    <row r="40035" spans="1:59" x14ac:dyDescent="0.25">
      <c r="A40035" t="s">
        <v>76</v>
      </c>
      <c r="B40035" s="2">
        <v>43854.333333333336</v>
      </c>
      <c r="C40035" s="1">
        <v>43854</v>
      </c>
      <c r="D40035">
        <v>1</v>
      </c>
      <c r="E40035" s="2">
        <v>43854.041666666664</v>
      </c>
      <c r="F40035" s="8" t="s">
        <v>388</v>
      </c>
      <c r="G40035" s="10" t="s">
        <v>389</v>
      </c>
      <c r="J40035" s="14">
        <v>51</v>
      </c>
      <c r="K40035" s="14">
        <v>51</v>
      </c>
      <c r="P40035" s="14">
        <v>51</v>
      </c>
      <c r="Q40035" s="14">
        <v>51</v>
      </c>
      <c r="X40035" s="14">
        <v>51</v>
      </c>
      <c r="AP40035" s="14">
        <v>51</v>
      </c>
      <c r="AS40035" s="14">
        <v>51</v>
      </c>
      <c r="AT40035" s="25">
        <v>2.2398142823005234</v>
      </c>
      <c r="AU40035" s="25">
        <v>0.89620084314276294</v>
      </c>
      <c r="AV40035" s="25">
        <v>2.1465273920687267</v>
      </c>
      <c r="AZ40035" s="26">
        <v>0.31485960168987714</v>
      </c>
      <c r="BA40035" s="26">
        <v>0.31485960168987714</v>
      </c>
      <c r="BB40035" s="26">
        <v>0</v>
      </c>
      <c r="BC40035" s="26">
        <v>0.31485960168987709</v>
      </c>
      <c r="BD40035" s="26">
        <v>5.5511151231257827E-17</v>
      </c>
      <c r="BE40035" s="14">
        <v>51</v>
      </c>
      <c r="BF40035" s="14">
        <v>0</v>
      </c>
      <c r="BG40035" s="27">
        <v>1.3610701472108567E-2</v>
      </c>
    </row>
    <row r="40036" spans="1:59" x14ac:dyDescent="0.25">
      <c r="A40036" t="s">
        <v>76</v>
      </c>
      <c r="B40036" s="2">
        <v>43854.375</v>
      </c>
      <c r="C40036" s="1">
        <v>43854</v>
      </c>
      <c r="D40036">
        <v>2</v>
      </c>
      <c r="E40036" s="2">
        <v>43854.083333333336</v>
      </c>
      <c r="F40036" s="8" t="s">
        <v>388</v>
      </c>
      <c r="G40036" s="10" t="s">
        <v>389</v>
      </c>
      <c r="J40036" s="14">
        <v>50</v>
      </c>
      <c r="K40036" s="14">
        <v>50</v>
      </c>
      <c r="P40036" s="14">
        <v>50</v>
      </c>
      <c r="Q40036" s="14">
        <v>50</v>
      </c>
      <c r="X40036" s="14">
        <v>50</v>
      </c>
      <c r="AP40036" s="14">
        <v>50</v>
      </c>
      <c r="AS40036" s="14">
        <v>50</v>
      </c>
      <c r="AT40036" s="25">
        <v>2.2401127899779913</v>
      </c>
      <c r="AU40036" s="25">
        <v>0.89600609115216889</v>
      </c>
      <c r="AV40036" s="25">
        <v>2.1464212186539111</v>
      </c>
      <c r="AZ40036" s="26">
        <v>0.30868588400968339</v>
      </c>
      <c r="BA40036" s="26">
        <v>0.30868588400968339</v>
      </c>
      <c r="BB40036" s="26">
        <v>0</v>
      </c>
      <c r="BC40036" s="26">
        <v>0.30868588400968339</v>
      </c>
      <c r="BD40036" s="26">
        <v>0</v>
      </c>
      <c r="BE40036" s="14">
        <v>50</v>
      </c>
      <c r="BF40036" s="14">
        <v>0</v>
      </c>
      <c r="BG40036" s="27">
        <v>1.3610701472108562E-2</v>
      </c>
    </row>
    <row r="40037" spans="1:59" x14ac:dyDescent="0.25">
      <c r="A40037" t="s">
        <v>76</v>
      </c>
      <c r="B40037" s="2">
        <v>43854.416666666664</v>
      </c>
      <c r="C40037" s="1">
        <v>43854</v>
      </c>
      <c r="D40037">
        <v>3</v>
      </c>
      <c r="E40037" s="2">
        <v>43854.125</v>
      </c>
      <c r="F40037" s="8" t="s">
        <v>388</v>
      </c>
      <c r="G40037" s="10" t="s">
        <v>389</v>
      </c>
      <c r="J40037" s="14">
        <v>63</v>
      </c>
      <c r="K40037" s="14">
        <v>63</v>
      </c>
      <c r="P40037" s="14">
        <v>63</v>
      </c>
      <c r="Q40037" s="14">
        <v>63</v>
      </c>
      <c r="X40037" s="14">
        <v>63</v>
      </c>
      <c r="AP40037" s="14">
        <v>63</v>
      </c>
      <c r="AS40037" s="14">
        <v>63</v>
      </c>
      <c r="AT40037" s="25">
        <v>2.2402713472001343</v>
      </c>
      <c r="AU40037" s="25">
        <v>0.89633466943491369</v>
      </c>
      <c r="AV40037" s="25">
        <v>2.1475234964209697</v>
      </c>
      <c r="AZ40037" s="26">
        <v>0.38894421385220107</v>
      </c>
      <c r="BA40037" s="26">
        <v>0.38894421385220107</v>
      </c>
      <c r="BB40037" s="26">
        <v>0</v>
      </c>
      <c r="BC40037" s="26">
        <v>0.38894421385220107</v>
      </c>
      <c r="BD40037" s="26">
        <v>0</v>
      </c>
      <c r="BE40037" s="14">
        <v>63</v>
      </c>
      <c r="BF40037" s="14">
        <v>0</v>
      </c>
      <c r="BG40037" s="27">
        <v>1.3610701472108563E-2</v>
      </c>
    </row>
    <row r="40038" spans="1:59" x14ac:dyDescent="0.25">
      <c r="A40038" t="s">
        <v>76</v>
      </c>
      <c r="B40038" s="2">
        <v>43854.458333333336</v>
      </c>
      <c r="C40038" s="1">
        <v>43854</v>
      </c>
      <c r="D40038">
        <v>4</v>
      </c>
      <c r="E40038" s="2">
        <v>43854.166666666664</v>
      </c>
      <c r="F40038" s="8" t="s">
        <v>388</v>
      </c>
      <c r="G40038" s="10" t="s">
        <v>389</v>
      </c>
      <c r="J40038" s="14">
        <v>77</v>
      </c>
      <c r="K40038" s="14">
        <v>77</v>
      </c>
      <c r="P40038" s="14">
        <v>77</v>
      </c>
      <c r="Q40038" s="14">
        <v>77</v>
      </c>
      <c r="X40038" s="14">
        <v>77</v>
      </c>
      <c r="AP40038" s="14">
        <v>77</v>
      </c>
      <c r="AS40038" s="14">
        <v>77</v>
      </c>
      <c r="AT40038" s="25">
        <v>2.2423353687282561</v>
      </c>
      <c r="AU40038" s="25">
        <v>0.89740117666020403</v>
      </c>
      <c r="AV40038" s="25">
        <v>2.1488693365120639</v>
      </c>
      <c r="AZ40038" s="26">
        <v>0.47537626137491229</v>
      </c>
      <c r="BA40038" s="26">
        <v>0.47537626137491229</v>
      </c>
      <c r="BB40038" s="26">
        <v>0</v>
      </c>
      <c r="BC40038" s="26">
        <v>0.47537626137491223</v>
      </c>
      <c r="BD40038" s="26">
        <v>5.5511151231257827E-17</v>
      </c>
      <c r="BE40038" s="14">
        <v>77</v>
      </c>
      <c r="BF40038" s="14">
        <v>0</v>
      </c>
      <c r="BG40038" s="27">
        <v>1.361070147210856E-2</v>
      </c>
    </row>
    <row r="40039" spans="1:59" x14ac:dyDescent="0.25">
      <c r="A40039" t="s">
        <v>76</v>
      </c>
      <c r="B40039" s="2">
        <v>43854.5</v>
      </c>
      <c r="C40039" s="1">
        <v>43854</v>
      </c>
      <c r="D40039">
        <v>5</v>
      </c>
      <c r="E40039" s="2">
        <v>43854.208333333336</v>
      </c>
      <c r="F40039" s="8" t="s">
        <v>388</v>
      </c>
      <c r="G40039" s="10" t="s">
        <v>389</v>
      </c>
      <c r="J40039" s="14">
        <v>22</v>
      </c>
      <c r="K40039" s="14">
        <v>22</v>
      </c>
      <c r="P40039" s="14">
        <v>22</v>
      </c>
      <c r="Q40039" s="14">
        <v>22</v>
      </c>
      <c r="X40039" s="14">
        <v>22</v>
      </c>
      <c r="AP40039" s="14">
        <v>22</v>
      </c>
      <c r="AS40039" s="14">
        <v>22</v>
      </c>
      <c r="AT40039" s="25">
        <v>2.2445904106666963</v>
      </c>
      <c r="AU40039" s="25">
        <v>0.89701781404109737</v>
      </c>
      <c r="AV40039" s="25">
        <v>2.1501579496742846</v>
      </c>
      <c r="AZ40039" s="26">
        <v>0.13582178896426075</v>
      </c>
      <c r="BA40039" s="26">
        <v>0.13582178896426075</v>
      </c>
      <c r="BB40039" s="26">
        <v>0</v>
      </c>
      <c r="BC40039" s="26">
        <v>0.13582178896426075</v>
      </c>
      <c r="BD40039" s="26">
        <v>0</v>
      </c>
      <c r="BE40039" s="14">
        <v>22</v>
      </c>
      <c r="BF40039" s="14">
        <v>0</v>
      </c>
      <c r="BG40039" s="27">
        <v>1.3610701472108569E-2</v>
      </c>
    </row>
    <row r="40040" spans="1:59" x14ac:dyDescent="0.25">
      <c r="A40040" t="s">
        <v>76</v>
      </c>
      <c r="B40040" s="2">
        <v>43854.541666666664</v>
      </c>
      <c r="C40040" s="1">
        <v>43854</v>
      </c>
      <c r="D40040">
        <v>6</v>
      </c>
      <c r="E40040" s="2">
        <v>43854.25</v>
      </c>
      <c r="F40040" s="8" t="s">
        <v>388</v>
      </c>
      <c r="G40040" s="10" t="s">
        <v>389</v>
      </c>
      <c r="J40040" s="14">
        <v>29</v>
      </c>
      <c r="K40040" s="14">
        <v>29</v>
      </c>
      <c r="P40040" s="14">
        <v>29</v>
      </c>
      <c r="Q40040" s="14">
        <v>29</v>
      </c>
      <c r="X40040" s="14">
        <v>29</v>
      </c>
      <c r="AP40040" s="14">
        <v>29</v>
      </c>
      <c r="AS40040" s="14">
        <v>29</v>
      </c>
      <c r="AT40040" s="25">
        <v>2.2430900756833525</v>
      </c>
      <c r="AU40040" s="25">
        <v>0.89657170997599278</v>
      </c>
      <c r="AV40040" s="25">
        <v>2.1503770121940469</v>
      </c>
      <c r="AZ40040" s="26">
        <v>0.17903781272561631</v>
      </c>
      <c r="BA40040" s="26">
        <v>0.17903781272561631</v>
      </c>
      <c r="BB40040" s="26">
        <v>0</v>
      </c>
      <c r="BC40040" s="26">
        <v>0.17903781272561634</v>
      </c>
      <c r="BD40040" s="26">
        <v>-2.7755575615628914E-17</v>
      </c>
      <c r="BE40040" s="14">
        <v>29</v>
      </c>
      <c r="BF40040" s="14">
        <v>0</v>
      </c>
      <c r="BG40040" s="27">
        <v>1.3610701472108558E-2</v>
      </c>
    </row>
    <row r="40041" spans="1:59" x14ac:dyDescent="0.25">
      <c r="A40041" t="s">
        <v>76</v>
      </c>
      <c r="B40041" s="2">
        <v>43854.583333333336</v>
      </c>
      <c r="C40041" s="1">
        <v>43854</v>
      </c>
      <c r="D40041">
        <v>7</v>
      </c>
      <c r="E40041" s="2">
        <v>43854.291666666664</v>
      </c>
      <c r="F40041" s="8" t="s">
        <v>388</v>
      </c>
      <c r="G40041" s="10" t="s">
        <v>389</v>
      </c>
      <c r="J40041" s="14">
        <v>18</v>
      </c>
      <c r="K40041" s="14">
        <v>18</v>
      </c>
      <c r="P40041" s="14">
        <v>18</v>
      </c>
      <c r="Q40041" s="14">
        <v>18</v>
      </c>
      <c r="X40041" s="14">
        <v>18</v>
      </c>
      <c r="AP40041" s="14">
        <v>18</v>
      </c>
      <c r="AS40041" s="14">
        <v>18</v>
      </c>
      <c r="AT40041" s="25">
        <v>2.2402308922256862</v>
      </c>
      <c r="AU40041" s="25">
        <v>0.89618273078829613</v>
      </c>
      <c r="AV40041" s="25">
        <v>2.1511335425359097</v>
      </c>
      <c r="AZ40041" s="26">
        <v>0.11112691824348599</v>
      </c>
      <c r="BA40041" s="26">
        <v>0.11112691824348599</v>
      </c>
      <c r="BB40041" s="26">
        <v>0</v>
      </c>
      <c r="BC40041" s="26">
        <v>0.11112691824348599</v>
      </c>
      <c r="BD40041" s="26">
        <v>0</v>
      </c>
      <c r="BE40041" s="14">
        <v>18</v>
      </c>
      <c r="BF40041" s="14">
        <v>0</v>
      </c>
      <c r="BG40041" s="27">
        <v>1.361070147210856E-2</v>
      </c>
    </row>
    <row r="40042" spans="1:59" x14ac:dyDescent="0.25">
      <c r="A40042" t="s">
        <v>76</v>
      </c>
      <c r="B40042" s="2">
        <v>43854.625</v>
      </c>
      <c r="C40042" s="1">
        <v>43854</v>
      </c>
      <c r="D40042">
        <v>8</v>
      </c>
      <c r="E40042" s="2">
        <v>43854.333333333336</v>
      </c>
      <c r="F40042" s="8" t="s">
        <v>388</v>
      </c>
      <c r="G40042" s="10" t="s">
        <v>389</v>
      </c>
      <c r="J40042" s="14">
        <v>12</v>
      </c>
      <c r="K40042" s="14">
        <v>12</v>
      </c>
      <c r="P40042" s="14">
        <v>12</v>
      </c>
      <c r="Q40042" s="14">
        <v>12</v>
      </c>
      <c r="X40042" s="14">
        <v>12</v>
      </c>
      <c r="AP40042" s="14">
        <v>12</v>
      </c>
      <c r="AS40042" s="14">
        <v>12</v>
      </c>
      <c r="AT40042" s="25">
        <v>2.238408807769714</v>
      </c>
      <c r="AU40042" s="25">
        <v>0.89511823868740081</v>
      </c>
      <c r="AV40042" s="25">
        <v>2.1520771677203574</v>
      </c>
      <c r="AZ40042" s="26">
        <v>7.4084612162323996E-2</v>
      </c>
      <c r="BA40042" s="26">
        <v>7.4084612162323996E-2</v>
      </c>
      <c r="BB40042" s="26">
        <v>0</v>
      </c>
      <c r="BC40042" s="26">
        <v>7.4084612162323996E-2</v>
      </c>
      <c r="BD40042" s="26">
        <v>0</v>
      </c>
      <c r="BE40042" s="14">
        <v>12</v>
      </c>
      <c r="BF40042" s="14">
        <v>0</v>
      </c>
      <c r="BG40042" s="27">
        <v>1.361070147210856E-2</v>
      </c>
    </row>
    <row r="40043" spans="1:59" x14ac:dyDescent="0.25">
      <c r="A40043" t="s">
        <v>76</v>
      </c>
      <c r="B40043" s="2">
        <v>43854.666666666664</v>
      </c>
      <c r="C40043" s="1">
        <v>43854</v>
      </c>
      <c r="D40043">
        <v>9</v>
      </c>
      <c r="E40043" s="2">
        <v>43854.375</v>
      </c>
      <c r="F40043" s="8" t="s">
        <v>388</v>
      </c>
      <c r="G40043" s="10" t="s">
        <v>389</v>
      </c>
      <c r="J40043" s="14">
        <v>30</v>
      </c>
      <c r="K40043" s="14">
        <v>30</v>
      </c>
      <c r="P40043" s="14">
        <v>30</v>
      </c>
      <c r="Q40043" s="14">
        <v>30</v>
      </c>
      <c r="X40043" s="14">
        <v>30</v>
      </c>
      <c r="AP40043" s="14">
        <v>30</v>
      </c>
      <c r="AS40043" s="14">
        <v>30</v>
      </c>
      <c r="AT40043" s="25">
        <v>2.2380459250965883</v>
      </c>
      <c r="AU40043" s="25">
        <v>0.89478914546656618</v>
      </c>
      <c r="AV40043" s="25">
        <v>2.153054819877684</v>
      </c>
      <c r="AZ40043" s="26">
        <v>0.18521153040581009</v>
      </c>
      <c r="BA40043" s="26">
        <v>0.18521153040581009</v>
      </c>
      <c r="BB40043" s="26">
        <v>0</v>
      </c>
      <c r="BC40043" s="26">
        <v>0.18521153040581007</v>
      </c>
      <c r="BD40043" s="26">
        <v>2.7755575615628914E-17</v>
      </c>
      <c r="BE40043" s="14">
        <v>30</v>
      </c>
      <c r="BF40043" s="14">
        <v>0</v>
      </c>
      <c r="BG40043" s="27">
        <v>1.3610701472108567E-2</v>
      </c>
    </row>
    <row r="40044" spans="1:59" x14ac:dyDescent="0.25">
      <c r="A40044" t="s">
        <v>76</v>
      </c>
      <c r="B40044" s="2">
        <v>43854.708333333336</v>
      </c>
      <c r="C40044" s="1">
        <v>43854</v>
      </c>
      <c r="D40044">
        <v>10</v>
      </c>
      <c r="E40044" s="2">
        <v>43854.416666666664</v>
      </c>
      <c r="F40044" s="8" t="s">
        <v>388</v>
      </c>
      <c r="G40044" s="10" t="s">
        <v>389</v>
      </c>
      <c r="J40044" s="14">
        <v>86</v>
      </c>
      <c r="K40044" s="14">
        <v>86</v>
      </c>
      <c r="P40044" s="14">
        <v>86</v>
      </c>
      <c r="Q40044" s="14">
        <v>86</v>
      </c>
      <c r="X40044" s="14">
        <v>86</v>
      </c>
      <c r="AP40044" s="14">
        <v>86</v>
      </c>
      <c r="AS40044" s="14">
        <v>86</v>
      </c>
      <c r="AT40044" s="25">
        <v>2.2378947608066544</v>
      </c>
      <c r="AU40044" s="25">
        <v>0.89488907481807811</v>
      </c>
      <c r="AV40044" s="25">
        <v>2.1539483765414604</v>
      </c>
      <c r="AZ40044" s="26">
        <v>0.53093972049665517</v>
      </c>
      <c r="BA40044" s="26">
        <v>0.53093972049665517</v>
      </c>
      <c r="BB40044" s="26">
        <v>0</v>
      </c>
      <c r="BC40044" s="26">
        <v>0.53093972049665517</v>
      </c>
      <c r="BD40044" s="26">
        <v>0</v>
      </c>
      <c r="BE40044" s="14">
        <v>86</v>
      </c>
      <c r="BF40044" s="14">
        <v>0</v>
      </c>
      <c r="BG40044" s="27">
        <v>1.3610701472108556E-2</v>
      </c>
    </row>
    <row r="40045" spans="1:59" x14ac:dyDescent="0.25">
      <c r="A40045" t="s">
        <v>76</v>
      </c>
      <c r="B40045" s="2">
        <v>43854.75</v>
      </c>
      <c r="C40045" s="1">
        <v>43854</v>
      </c>
      <c r="D40045">
        <v>11</v>
      </c>
      <c r="E40045" s="2">
        <v>43854.458333333336</v>
      </c>
      <c r="F40045" s="8" t="s">
        <v>388</v>
      </c>
      <c r="G40045" s="10" t="s">
        <v>389</v>
      </c>
      <c r="J40045" s="14">
        <v>129</v>
      </c>
      <c r="K40045" s="14">
        <v>129</v>
      </c>
      <c r="P40045" s="14">
        <v>129</v>
      </c>
      <c r="Q40045" s="14">
        <v>129</v>
      </c>
      <c r="X40045" s="14">
        <v>129</v>
      </c>
      <c r="AP40045" s="14">
        <v>129</v>
      </c>
      <c r="AS40045" s="14">
        <v>129</v>
      </c>
      <c r="AT40045" s="25">
        <v>2.2386445415532226</v>
      </c>
      <c r="AU40045" s="25">
        <v>0.89531923576535777</v>
      </c>
      <c r="AV40045" s="25">
        <v>2.1541234250724322</v>
      </c>
      <c r="AZ40045" s="26">
        <v>0.79640958074498336</v>
      </c>
      <c r="BA40045" s="26">
        <v>0.79640958074498336</v>
      </c>
      <c r="BB40045" s="26">
        <v>0</v>
      </c>
      <c r="BC40045" s="26">
        <v>0.79640958074498336</v>
      </c>
      <c r="BD40045" s="26">
        <v>0</v>
      </c>
      <c r="BE40045" s="14">
        <v>129</v>
      </c>
      <c r="BF40045" s="14">
        <v>0</v>
      </c>
      <c r="BG40045" s="27">
        <v>1.3610701472108567E-2</v>
      </c>
    </row>
    <row r="40046" spans="1:59" x14ac:dyDescent="0.25">
      <c r="A40046" t="s">
        <v>76</v>
      </c>
      <c r="B40046" s="2">
        <v>43854.791666666664</v>
      </c>
      <c r="C40046" s="1">
        <v>43854</v>
      </c>
      <c r="D40046">
        <v>12</v>
      </c>
      <c r="E40046" s="2">
        <v>43854.5</v>
      </c>
      <c r="F40046" s="8" t="s">
        <v>388</v>
      </c>
      <c r="G40046" s="10" t="s">
        <v>389</v>
      </c>
      <c r="J40046" s="14">
        <v>69</v>
      </c>
      <c r="K40046" s="14">
        <v>69</v>
      </c>
      <c r="P40046" s="14">
        <v>69</v>
      </c>
      <c r="Q40046" s="14">
        <v>69</v>
      </c>
      <c r="X40046" s="14">
        <v>69</v>
      </c>
      <c r="AP40046" s="14">
        <v>69</v>
      </c>
      <c r="AS40046" s="14">
        <v>69</v>
      </c>
      <c r="AT40046" s="25">
        <v>2.2385920939669433</v>
      </c>
      <c r="AU40046" s="25">
        <v>0.89538625756463008</v>
      </c>
      <c r="AV40046" s="25">
        <v>2.1557678641599605</v>
      </c>
      <c r="AZ40046" s="26">
        <v>0.42598651993336323</v>
      </c>
      <c r="BA40046" s="26">
        <v>0.42598651993336323</v>
      </c>
      <c r="BB40046" s="26">
        <v>0</v>
      </c>
      <c r="BC40046" s="26">
        <v>0.42598651993336323</v>
      </c>
      <c r="BD40046" s="26">
        <v>0</v>
      </c>
      <c r="BE40046" s="14">
        <v>69</v>
      </c>
      <c r="BF40046" s="14">
        <v>0</v>
      </c>
      <c r="BG40046" s="27">
        <v>1.3610701472108569E-2</v>
      </c>
    </row>
    <row r="40047" spans="1:59" x14ac:dyDescent="0.25">
      <c r="A40047" t="s">
        <v>76</v>
      </c>
      <c r="B40047" s="2">
        <v>43854.833333333336</v>
      </c>
      <c r="C40047" s="1">
        <v>43854</v>
      </c>
      <c r="D40047">
        <v>13</v>
      </c>
      <c r="E40047" s="2">
        <v>43854.541666666664</v>
      </c>
      <c r="F40047" s="8" t="s">
        <v>388</v>
      </c>
      <c r="G40047" s="10" t="s">
        <v>389</v>
      </c>
      <c r="J40047" s="14">
        <v>99</v>
      </c>
      <c r="K40047" s="14">
        <v>99</v>
      </c>
      <c r="P40047" s="14">
        <v>99</v>
      </c>
      <c r="Q40047" s="14">
        <v>99</v>
      </c>
      <c r="X40047" s="14">
        <v>99</v>
      </c>
      <c r="AP40047" s="14">
        <v>99</v>
      </c>
      <c r="AS40047" s="14">
        <v>99</v>
      </c>
      <c r="AT40047" s="25">
        <v>2.2378198789730765</v>
      </c>
      <c r="AU40047" s="25">
        <v>0.89585592738691777</v>
      </c>
      <c r="AV40047" s="25">
        <v>2.1556528498597709</v>
      </c>
      <c r="AZ40047" s="26">
        <v>0.61119805033917329</v>
      </c>
      <c r="BA40047" s="26">
        <v>0.61119805033917329</v>
      </c>
      <c r="BB40047" s="26">
        <v>0</v>
      </c>
      <c r="BC40047" s="26">
        <v>0.61119805033917318</v>
      </c>
      <c r="BD40047" s="26">
        <v>1.1102230246251565E-16</v>
      </c>
      <c r="BE40047" s="14">
        <v>99</v>
      </c>
      <c r="BF40047" s="14">
        <v>0</v>
      </c>
      <c r="BG40047" s="27">
        <v>1.3610701472108567E-2</v>
      </c>
    </row>
    <row r="40048" spans="1:59" x14ac:dyDescent="0.25">
      <c r="A40048" t="s">
        <v>76</v>
      </c>
      <c r="B40048" s="2">
        <v>43854.875</v>
      </c>
      <c r="C40048" s="1">
        <v>43854</v>
      </c>
      <c r="D40048">
        <v>14</v>
      </c>
      <c r="E40048" s="2">
        <v>43854.583333333336</v>
      </c>
      <c r="F40048" s="8" t="s">
        <v>388</v>
      </c>
      <c r="G40048" s="10" t="s">
        <v>389</v>
      </c>
      <c r="J40048" s="14">
        <v>124</v>
      </c>
      <c r="K40048" s="14">
        <v>124</v>
      </c>
      <c r="P40048" s="14">
        <v>124</v>
      </c>
      <c r="Q40048" s="14">
        <v>124</v>
      </c>
      <c r="X40048" s="14">
        <v>124</v>
      </c>
      <c r="AP40048" s="14">
        <v>124</v>
      </c>
      <c r="AS40048" s="14">
        <v>124</v>
      </c>
      <c r="AT40048" s="25">
        <v>2.2375523898903933</v>
      </c>
      <c r="AU40048" s="25">
        <v>0.89615026536744324</v>
      </c>
      <c r="AV40048" s="25">
        <v>2.1551764746975373</v>
      </c>
      <c r="AZ40048" s="26">
        <v>0.76554099234401485</v>
      </c>
      <c r="BA40048" s="26">
        <v>0.76554099234401485</v>
      </c>
      <c r="BB40048" s="26">
        <v>0</v>
      </c>
      <c r="BC40048" s="26">
        <v>0.76554099234401485</v>
      </c>
      <c r="BD40048" s="26">
        <v>0</v>
      </c>
      <c r="BE40048" s="14">
        <v>124</v>
      </c>
      <c r="BF40048" s="14">
        <v>0</v>
      </c>
      <c r="BG40048" s="27">
        <v>1.3610701472108563E-2</v>
      </c>
    </row>
    <row r="40049" spans="1:59" x14ac:dyDescent="0.25">
      <c r="A40049" t="s">
        <v>76</v>
      </c>
      <c r="B40049" s="2">
        <v>43854.916666666664</v>
      </c>
      <c r="C40049" s="1">
        <v>43854</v>
      </c>
      <c r="D40049">
        <v>15</v>
      </c>
      <c r="E40049" s="2">
        <v>43854.625</v>
      </c>
      <c r="F40049" s="8" t="s">
        <v>388</v>
      </c>
      <c r="G40049" s="10" t="s">
        <v>389</v>
      </c>
      <c r="J40049" s="14">
        <v>95</v>
      </c>
      <c r="K40049" s="14">
        <v>95</v>
      </c>
      <c r="P40049" s="14">
        <v>95</v>
      </c>
      <c r="Q40049" s="14">
        <v>95</v>
      </c>
      <c r="X40049" s="14">
        <v>95</v>
      </c>
      <c r="AP40049" s="14">
        <v>95</v>
      </c>
      <c r="AS40049" s="14">
        <v>95</v>
      </c>
      <c r="AT40049" s="25">
        <v>2.237364248771156</v>
      </c>
      <c r="AU40049" s="25">
        <v>0.89624039643279019</v>
      </c>
      <c r="AV40049" s="25">
        <v>2.1540443471892217</v>
      </c>
      <c r="AZ40049" s="26">
        <v>0.58650317961839826</v>
      </c>
      <c r="BA40049" s="26">
        <v>0.58650317961839826</v>
      </c>
      <c r="BB40049" s="26">
        <v>0</v>
      </c>
      <c r="BC40049" s="26">
        <v>0.58650317961839837</v>
      </c>
      <c r="BD40049" s="26">
        <v>-1.1102230246251565E-16</v>
      </c>
      <c r="BE40049" s="14">
        <v>95</v>
      </c>
      <c r="BF40049" s="14">
        <v>0</v>
      </c>
      <c r="BG40049" s="27">
        <v>1.361070147210856E-2</v>
      </c>
    </row>
    <row r="40050" spans="1:59" x14ac:dyDescent="0.25">
      <c r="A40050" t="s">
        <v>76</v>
      </c>
      <c r="B40050" s="2">
        <v>43854.958333333336</v>
      </c>
      <c r="C40050" s="1">
        <v>43854</v>
      </c>
      <c r="D40050">
        <v>16</v>
      </c>
      <c r="E40050" s="2">
        <v>43854.666666666664</v>
      </c>
      <c r="F40050" s="8" t="s">
        <v>388</v>
      </c>
      <c r="G40050" s="10" t="s">
        <v>389</v>
      </c>
      <c r="J40050" s="14">
        <v>130</v>
      </c>
      <c r="K40050" s="14">
        <v>130</v>
      </c>
      <c r="P40050" s="14">
        <v>130</v>
      </c>
      <c r="Q40050" s="14">
        <v>130</v>
      </c>
      <c r="X40050" s="14">
        <v>130</v>
      </c>
      <c r="AP40050" s="14">
        <v>130</v>
      </c>
      <c r="AS40050" s="14">
        <v>130</v>
      </c>
      <c r="AT40050" s="25">
        <v>2.2365731271930063</v>
      </c>
      <c r="AU40050" s="25">
        <v>0.89597859229055488</v>
      </c>
      <c r="AV40050" s="25">
        <v>2.153013377061868</v>
      </c>
      <c r="AZ40050" s="26">
        <v>0.80258329842517706</v>
      </c>
      <c r="BA40050" s="26">
        <v>0.80258329842517706</v>
      </c>
      <c r="BB40050" s="26">
        <v>0</v>
      </c>
      <c r="BC40050" s="26">
        <v>0.80258329842517706</v>
      </c>
      <c r="BD40050" s="26">
        <v>0</v>
      </c>
      <c r="BE40050" s="14">
        <v>130</v>
      </c>
      <c r="BF40050" s="14">
        <v>0</v>
      </c>
      <c r="BG40050" s="27">
        <v>1.3610701472108567E-2</v>
      </c>
    </row>
    <row r="40051" spans="1:59" x14ac:dyDescent="0.25">
      <c r="A40051" t="s">
        <v>76</v>
      </c>
      <c r="B40051" s="2">
        <v>43855</v>
      </c>
      <c r="C40051" s="1">
        <v>43854</v>
      </c>
      <c r="D40051">
        <v>17</v>
      </c>
      <c r="E40051" s="2">
        <v>43854.708333333336</v>
      </c>
      <c r="F40051" s="8" t="s">
        <v>388</v>
      </c>
      <c r="G40051" s="10" t="s">
        <v>389</v>
      </c>
      <c r="J40051" s="14">
        <v>158</v>
      </c>
      <c r="K40051" s="14">
        <v>158</v>
      </c>
      <c r="P40051" s="14">
        <v>158</v>
      </c>
      <c r="Q40051" s="14">
        <v>158</v>
      </c>
      <c r="X40051" s="14">
        <v>158</v>
      </c>
      <c r="AP40051" s="14">
        <v>158</v>
      </c>
      <c r="AS40051" s="14">
        <v>158</v>
      </c>
      <c r="AT40051" s="25">
        <v>2.2358039670510963</v>
      </c>
      <c r="AU40051" s="25">
        <v>0.89558321730154167</v>
      </c>
      <c r="AV40051" s="25">
        <v>2.1535185807528818</v>
      </c>
      <c r="AZ40051" s="26">
        <v>0.9754473934705995</v>
      </c>
      <c r="BA40051" s="26">
        <v>0.9754473934705995</v>
      </c>
      <c r="BB40051" s="26">
        <v>0</v>
      </c>
      <c r="BC40051" s="26">
        <v>0.9754473934705995</v>
      </c>
      <c r="BD40051" s="26">
        <v>0</v>
      </c>
      <c r="BE40051" s="14">
        <v>158</v>
      </c>
      <c r="BF40051" s="14">
        <v>0</v>
      </c>
      <c r="BG40051" s="27">
        <v>1.3610701472108562E-2</v>
      </c>
    </row>
    <row r="40052" spans="1:59" x14ac:dyDescent="0.25">
      <c r="A40052" t="s">
        <v>76</v>
      </c>
      <c r="B40052" s="2">
        <v>43855.041666666664</v>
      </c>
      <c r="C40052" s="1">
        <v>43854</v>
      </c>
      <c r="D40052">
        <v>18</v>
      </c>
      <c r="E40052" s="2">
        <v>43854.75</v>
      </c>
      <c r="F40052" s="8" t="s">
        <v>388</v>
      </c>
      <c r="G40052" s="10" t="s">
        <v>389</v>
      </c>
      <c r="J40052" s="14">
        <v>180</v>
      </c>
      <c r="K40052" s="14">
        <v>180</v>
      </c>
      <c r="P40052" s="14">
        <v>180</v>
      </c>
      <c r="Q40052" s="14">
        <v>180</v>
      </c>
      <c r="X40052" s="14">
        <v>180</v>
      </c>
      <c r="AP40052" s="14">
        <v>180</v>
      </c>
      <c r="AS40052" s="14">
        <v>180</v>
      </c>
      <c r="AT40052" s="25">
        <v>2.2333766068223717</v>
      </c>
      <c r="AU40052" s="25">
        <v>0.89476554994512236</v>
      </c>
      <c r="AV40052" s="25">
        <v>2.1530618263384174</v>
      </c>
      <c r="AZ40052" s="26">
        <v>1.1112691824348606</v>
      </c>
      <c r="BA40052" s="26">
        <v>1.1112691824348606</v>
      </c>
      <c r="BB40052" s="26">
        <v>0</v>
      </c>
      <c r="BC40052" s="26">
        <v>1.1112691824348604</v>
      </c>
      <c r="BD40052" s="26">
        <v>2.2204460492503131E-16</v>
      </c>
      <c r="BE40052" s="14">
        <v>180</v>
      </c>
      <c r="BF40052" s="14">
        <v>0</v>
      </c>
      <c r="BG40052" s="27">
        <v>1.3610701472108569E-2</v>
      </c>
    </row>
    <row r="40053" spans="1:59" x14ac:dyDescent="0.25">
      <c r="A40053" t="s">
        <v>76</v>
      </c>
      <c r="B40053" s="2">
        <v>43855.083333333336</v>
      </c>
      <c r="C40053" s="1">
        <v>43854</v>
      </c>
      <c r="D40053">
        <v>19</v>
      </c>
      <c r="E40053" s="2">
        <v>43854.791666666664</v>
      </c>
      <c r="F40053" s="8" t="s">
        <v>388</v>
      </c>
      <c r="G40053" s="10" t="s">
        <v>389</v>
      </c>
      <c r="J40053" s="14">
        <v>181</v>
      </c>
      <c r="K40053" s="14">
        <v>181</v>
      </c>
      <c r="P40053" s="14">
        <v>181</v>
      </c>
      <c r="Q40053" s="14">
        <v>181</v>
      </c>
      <c r="X40053" s="14">
        <v>181</v>
      </c>
      <c r="AP40053" s="14">
        <v>181</v>
      </c>
      <c r="AS40053" s="14">
        <v>181</v>
      </c>
      <c r="AT40053" s="25">
        <v>2.2338892144150115</v>
      </c>
      <c r="AU40053" s="25">
        <v>0.89451051458900122</v>
      </c>
      <c r="AV40053" s="25">
        <v>2.1529948608127305</v>
      </c>
      <c r="AZ40053" s="26">
        <v>1.1174429001150539</v>
      </c>
      <c r="BA40053" s="26">
        <v>1.1174429001150539</v>
      </c>
      <c r="BB40053" s="26">
        <v>0</v>
      </c>
      <c r="BC40053" s="26">
        <v>1.1174429001150539</v>
      </c>
      <c r="BD40053" s="26">
        <v>0</v>
      </c>
      <c r="BE40053" s="14">
        <v>181</v>
      </c>
      <c r="BF40053" s="14">
        <v>0</v>
      </c>
      <c r="BG40053" s="27">
        <v>1.3610701472108562E-2</v>
      </c>
    </row>
    <row r="40054" spans="1:59" x14ac:dyDescent="0.25">
      <c r="A40054" t="s">
        <v>76</v>
      </c>
      <c r="B40054" s="2">
        <v>43855.125</v>
      </c>
      <c r="C40054" s="1">
        <v>43854</v>
      </c>
      <c r="D40054">
        <v>20</v>
      </c>
      <c r="E40054" s="2">
        <v>43854.833333333336</v>
      </c>
      <c r="F40054" s="8" t="s">
        <v>388</v>
      </c>
      <c r="G40054" s="10" t="s">
        <v>389</v>
      </c>
      <c r="J40054" s="14">
        <v>182</v>
      </c>
      <c r="K40054" s="14">
        <v>182</v>
      </c>
      <c r="P40054" s="14">
        <v>182</v>
      </c>
      <c r="Q40054" s="14">
        <v>182</v>
      </c>
      <c r="X40054" s="14">
        <v>182</v>
      </c>
      <c r="AP40054" s="14">
        <v>182</v>
      </c>
      <c r="AS40054" s="14">
        <v>182</v>
      </c>
      <c r="AT40054" s="25">
        <v>2.2339659044639673</v>
      </c>
      <c r="AU40054" s="25">
        <v>0.89388504144956049</v>
      </c>
      <c r="AV40054" s="25">
        <v>2.1540386039713848</v>
      </c>
      <c r="AZ40054" s="26">
        <v>1.1236166177952471</v>
      </c>
      <c r="BA40054" s="26">
        <v>1.1236166177952471</v>
      </c>
      <c r="BB40054" s="26">
        <v>0</v>
      </c>
      <c r="BC40054" s="26">
        <v>1.1236166177952474</v>
      </c>
      <c r="BD40054" s="26">
        <v>-2.2204460492503131E-16</v>
      </c>
      <c r="BE40054" s="14">
        <v>182</v>
      </c>
      <c r="BF40054" s="14">
        <v>0</v>
      </c>
      <c r="BG40054" s="27">
        <v>1.3610701472108558E-2</v>
      </c>
    </row>
    <row r="40055" spans="1:59" x14ac:dyDescent="0.25">
      <c r="A40055" t="s">
        <v>76</v>
      </c>
      <c r="B40055" s="2">
        <v>43855.166666666664</v>
      </c>
      <c r="C40055" s="1">
        <v>43854</v>
      </c>
      <c r="D40055">
        <v>21</v>
      </c>
      <c r="E40055" s="2">
        <v>43854.875</v>
      </c>
      <c r="F40055" s="8" t="s">
        <v>388</v>
      </c>
      <c r="G40055" s="10" t="s">
        <v>389</v>
      </c>
      <c r="J40055" s="14">
        <v>184</v>
      </c>
      <c r="K40055" s="14">
        <v>184</v>
      </c>
      <c r="P40055" s="14">
        <v>184</v>
      </c>
      <c r="Q40055" s="14">
        <v>184</v>
      </c>
      <c r="X40055" s="14">
        <v>184</v>
      </c>
      <c r="AP40055" s="14">
        <v>184</v>
      </c>
      <c r="AS40055" s="14">
        <v>184</v>
      </c>
      <c r="AT40055" s="25">
        <v>2.2342440100087138</v>
      </c>
      <c r="AU40055" s="25">
        <v>0.89335030353022782</v>
      </c>
      <c r="AV40055" s="25">
        <v>2.1543463443775797</v>
      </c>
      <c r="AZ40055" s="26">
        <v>1.1359640531556356</v>
      </c>
      <c r="BA40055" s="26">
        <v>1.1359640531556356</v>
      </c>
      <c r="BB40055" s="26">
        <v>0</v>
      </c>
      <c r="BC40055" s="26">
        <v>1.1359640531556356</v>
      </c>
      <c r="BD40055" s="26">
        <v>0</v>
      </c>
      <c r="BE40055" s="14">
        <v>184</v>
      </c>
      <c r="BF40055" s="14">
        <v>0</v>
      </c>
      <c r="BG40055" s="27">
        <v>1.3610701472108572E-2</v>
      </c>
    </row>
    <row r="40056" spans="1:59" x14ac:dyDescent="0.25">
      <c r="A40056" t="s">
        <v>76</v>
      </c>
      <c r="B40056" s="2">
        <v>43855.208333333336</v>
      </c>
      <c r="C40056" s="1">
        <v>43854</v>
      </c>
      <c r="D40056">
        <v>22</v>
      </c>
      <c r="E40056" s="2">
        <v>43854.916666666664</v>
      </c>
      <c r="F40056" s="8" t="s">
        <v>388</v>
      </c>
      <c r="G40056" s="10" t="s">
        <v>389</v>
      </c>
      <c r="J40056" s="14">
        <v>171</v>
      </c>
      <c r="K40056" s="14">
        <v>171</v>
      </c>
      <c r="P40056" s="14">
        <v>171</v>
      </c>
      <c r="Q40056" s="14">
        <v>171</v>
      </c>
      <c r="X40056" s="14">
        <v>171</v>
      </c>
      <c r="AP40056" s="14">
        <v>171</v>
      </c>
      <c r="AS40056" s="14">
        <v>171</v>
      </c>
      <c r="AT40056" s="25">
        <v>2.2367720341176884</v>
      </c>
      <c r="AU40056" s="25">
        <v>0.89464522970978488</v>
      </c>
      <c r="AV40056" s="25">
        <v>2.1444644249251281</v>
      </c>
      <c r="AZ40056" s="26">
        <v>1.0557057233131175</v>
      </c>
      <c r="BA40056" s="26">
        <v>1.0557057233131175</v>
      </c>
      <c r="BB40056" s="26">
        <v>0</v>
      </c>
      <c r="BC40056" s="26">
        <v>1.0557057233131175</v>
      </c>
      <c r="BD40056" s="26">
        <v>0</v>
      </c>
      <c r="BE40056" s="14">
        <v>171</v>
      </c>
      <c r="BF40056" s="14">
        <v>0</v>
      </c>
      <c r="BG40056" s="27">
        <v>1.3610701472108567E-2</v>
      </c>
    </row>
    <row r="40057" spans="1:59" x14ac:dyDescent="0.25">
      <c r="A40057" t="s">
        <v>76</v>
      </c>
      <c r="B40057" s="2">
        <v>43855.25</v>
      </c>
      <c r="C40057" s="1">
        <v>43854</v>
      </c>
      <c r="D40057">
        <v>23</v>
      </c>
      <c r="E40057" s="2">
        <v>43854.958333333336</v>
      </c>
      <c r="F40057" s="8" t="s">
        <v>388</v>
      </c>
      <c r="G40057" s="10" t="s">
        <v>389</v>
      </c>
      <c r="J40057" s="14">
        <v>174</v>
      </c>
      <c r="K40057" s="14">
        <v>174</v>
      </c>
      <c r="P40057" s="14">
        <v>174</v>
      </c>
      <c r="Q40057" s="14">
        <v>174</v>
      </c>
      <c r="X40057" s="14">
        <v>174</v>
      </c>
      <c r="AP40057" s="14">
        <v>174</v>
      </c>
      <c r="AS40057" s="14">
        <v>174</v>
      </c>
      <c r="AT40057" s="25">
        <v>2.2355738055852887</v>
      </c>
      <c r="AU40057" s="25">
        <v>0.89289925829205974</v>
      </c>
      <c r="AV40057" s="25">
        <v>2.1558190176904968</v>
      </c>
      <c r="AZ40057" s="26">
        <v>1.0742268763536982</v>
      </c>
      <c r="BA40057" s="26">
        <v>1.0742268763536982</v>
      </c>
      <c r="BB40057" s="26">
        <v>0</v>
      </c>
      <c r="BC40057" s="26">
        <v>1.0742268763536982</v>
      </c>
      <c r="BD40057" s="26">
        <v>0</v>
      </c>
      <c r="BE40057" s="14">
        <v>174</v>
      </c>
      <c r="BF40057" s="14">
        <v>0</v>
      </c>
      <c r="BG40057" s="27">
        <v>1.3610701472108562E-2</v>
      </c>
    </row>
    <row r="40058" spans="1:59" x14ac:dyDescent="0.25">
      <c r="A40058" t="s">
        <v>76</v>
      </c>
      <c r="B40058" s="2">
        <v>43855.291666666664</v>
      </c>
      <c r="C40058" s="1">
        <v>43854</v>
      </c>
      <c r="D40058">
        <v>24</v>
      </c>
      <c r="E40058" s="2">
        <v>43855</v>
      </c>
      <c r="F40058" s="8" t="s">
        <v>388</v>
      </c>
      <c r="G40058" s="10" t="s">
        <v>389</v>
      </c>
      <c r="J40058" s="14">
        <v>170</v>
      </c>
      <c r="K40058" s="14">
        <v>170</v>
      </c>
      <c r="P40058" s="14">
        <v>170</v>
      </c>
      <c r="Q40058" s="14">
        <v>170</v>
      </c>
      <c r="X40058" s="14">
        <v>170</v>
      </c>
      <c r="AP40058" s="14">
        <v>170</v>
      </c>
      <c r="AS40058" s="14">
        <v>170</v>
      </c>
      <c r="AT40058" s="25">
        <v>2.2362904190324193</v>
      </c>
      <c r="AU40058" s="25">
        <v>0.89353450731355522</v>
      </c>
      <c r="AV40058" s="25">
        <v>2.1575475132978159</v>
      </c>
      <c r="AZ40058" s="26">
        <v>1.0495320056329231</v>
      </c>
      <c r="BA40058" s="26">
        <v>1.0495320056329231</v>
      </c>
      <c r="BB40058" s="26">
        <v>0</v>
      </c>
      <c r="BC40058" s="26">
        <v>1.0495320056329234</v>
      </c>
      <c r="BD40058" s="26">
        <v>-2.2204460492503131E-16</v>
      </c>
      <c r="BE40058" s="14">
        <v>170</v>
      </c>
      <c r="BF40058" s="14">
        <v>0</v>
      </c>
      <c r="BG40058" s="27">
        <v>1.3610701472108558E-2</v>
      </c>
    </row>
    <row r="40059" spans="1:59" x14ac:dyDescent="0.25">
      <c r="A40059" t="s">
        <v>76</v>
      </c>
      <c r="B40059" s="2">
        <v>43855.333333333336</v>
      </c>
      <c r="C40059" s="1">
        <v>43855</v>
      </c>
      <c r="D40059">
        <v>1</v>
      </c>
      <c r="E40059" s="2">
        <v>43855.041666666664</v>
      </c>
      <c r="F40059" s="8" t="s">
        <v>388</v>
      </c>
      <c r="G40059" s="10" t="s">
        <v>389</v>
      </c>
      <c r="J40059" s="14">
        <v>151</v>
      </c>
      <c r="K40059" s="14">
        <v>151</v>
      </c>
      <c r="P40059" s="14">
        <v>151</v>
      </c>
      <c r="Q40059" s="14">
        <v>151</v>
      </c>
      <c r="X40059" s="14">
        <v>151</v>
      </c>
      <c r="AP40059" s="14">
        <v>151</v>
      </c>
      <c r="AS40059" s="14">
        <v>170</v>
      </c>
      <c r="AT40059" s="25">
        <v>2.2362971021828004</v>
      </c>
      <c r="AU40059" s="25">
        <v>0.89334069454861387</v>
      </c>
      <c r="AV40059" s="25">
        <v>2.1563839228336361</v>
      </c>
      <c r="AZ40059" s="26">
        <v>0.93223136970924381</v>
      </c>
      <c r="BA40059" s="26">
        <v>0.93223136970924381</v>
      </c>
      <c r="BB40059" s="26">
        <v>0</v>
      </c>
      <c r="BC40059" s="26">
        <v>1.0495320056329234</v>
      </c>
      <c r="BD40059" s="26">
        <v>-0.11730063592367956</v>
      </c>
      <c r="BE40059" s="14">
        <v>151</v>
      </c>
      <c r="BF40059" s="14">
        <v>-19</v>
      </c>
      <c r="BG40059" s="27">
        <v>1.3610701472108562E-2</v>
      </c>
    </row>
    <row r="40060" spans="1:59" x14ac:dyDescent="0.25">
      <c r="A40060" t="s">
        <v>76</v>
      </c>
      <c r="B40060" s="2">
        <v>43855.375</v>
      </c>
      <c r="C40060" s="1">
        <v>43855</v>
      </c>
      <c r="D40060">
        <v>2</v>
      </c>
      <c r="E40060" s="2">
        <v>43855.083333333336</v>
      </c>
      <c r="F40060" s="8" t="s">
        <v>388</v>
      </c>
      <c r="G40060" s="10" t="s">
        <v>389</v>
      </c>
      <c r="J40060" s="14">
        <v>169</v>
      </c>
      <c r="K40060" s="14">
        <v>169</v>
      </c>
      <c r="P40060" s="14">
        <v>169</v>
      </c>
      <c r="Q40060" s="14">
        <v>169</v>
      </c>
      <c r="X40060" s="14">
        <v>169</v>
      </c>
      <c r="AP40060" s="14">
        <v>169</v>
      </c>
      <c r="AS40060" s="14">
        <v>169</v>
      </c>
      <c r="AT40060" s="25">
        <v>2.2365589961773904</v>
      </c>
      <c r="AU40060" s="25">
        <v>0.89370046610194864</v>
      </c>
      <c r="AV40060" s="25">
        <v>2.1565521671763865</v>
      </c>
      <c r="AZ40060" s="26">
        <v>1.0433582879527301</v>
      </c>
      <c r="BA40060" s="26">
        <v>1.0433582879527301</v>
      </c>
      <c r="BB40060" s="26">
        <v>0</v>
      </c>
      <c r="BC40060" s="26">
        <v>1.0433582879527301</v>
      </c>
      <c r="BD40060" s="26">
        <v>0</v>
      </c>
      <c r="BE40060" s="14">
        <v>169</v>
      </c>
      <c r="BF40060" s="14">
        <v>0</v>
      </c>
      <c r="BG40060" s="27">
        <v>1.3610701472108567E-2</v>
      </c>
    </row>
    <row r="40061" spans="1:59" x14ac:dyDescent="0.25">
      <c r="A40061" t="s">
        <v>76</v>
      </c>
      <c r="B40061" s="2">
        <v>43855.416666666664</v>
      </c>
      <c r="C40061" s="1">
        <v>43855</v>
      </c>
      <c r="D40061">
        <v>3</v>
      </c>
      <c r="E40061" s="2">
        <v>43855.125</v>
      </c>
      <c r="F40061" s="8" t="s">
        <v>388</v>
      </c>
      <c r="G40061" s="10" t="s">
        <v>389</v>
      </c>
      <c r="J40061" s="14">
        <v>185</v>
      </c>
      <c r="K40061" s="14">
        <v>185</v>
      </c>
      <c r="P40061" s="14">
        <v>185</v>
      </c>
      <c r="Q40061" s="14">
        <v>185</v>
      </c>
      <c r="X40061" s="14">
        <v>185</v>
      </c>
      <c r="AP40061" s="14">
        <v>185</v>
      </c>
      <c r="AS40061" s="14">
        <v>185</v>
      </c>
      <c r="AT40061" s="25">
        <v>2.236931028004014</v>
      </c>
      <c r="AU40061" s="25">
        <v>0.89467898607333418</v>
      </c>
      <c r="AV40061" s="25">
        <v>2.1565447365586476</v>
      </c>
      <c r="AZ40061" s="26">
        <v>1.142137770835828</v>
      </c>
      <c r="BA40061" s="26">
        <v>1.142137770835828</v>
      </c>
      <c r="BB40061" s="26">
        <v>0</v>
      </c>
      <c r="BC40061" s="26">
        <v>1.142137770835828</v>
      </c>
      <c r="BD40061" s="26">
        <v>0</v>
      </c>
      <c r="BE40061" s="14">
        <v>185</v>
      </c>
      <c r="BF40061" s="14">
        <v>0</v>
      </c>
      <c r="BG40061" s="27">
        <v>1.3610701472108556E-2</v>
      </c>
    </row>
    <row r="40062" spans="1:59" x14ac:dyDescent="0.25">
      <c r="A40062" t="s">
        <v>76</v>
      </c>
      <c r="B40062" s="2">
        <v>43855.458333333336</v>
      </c>
      <c r="C40062" s="1">
        <v>43855</v>
      </c>
      <c r="D40062">
        <v>4</v>
      </c>
      <c r="E40062" s="2">
        <v>43855.166666666664</v>
      </c>
      <c r="F40062" s="8" t="s">
        <v>388</v>
      </c>
      <c r="G40062" s="10" t="s">
        <v>389</v>
      </c>
      <c r="J40062" s="14">
        <v>177</v>
      </c>
      <c r="K40062" s="14">
        <v>177</v>
      </c>
      <c r="P40062" s="14">
        <v>177</v>
      </c>
      <c r="Q40062" s="14">
        <v>177</v>
      </c>
      <c r="X40062" s="14">
        <v>177</v>
      </c>
      <c r="AP40062" s="14">
        <v>177</v>
      </c>
      <c r="AS40062" s="14">
        <v>177</v>
      </c>
      <c r="AT40062" s="25">
        <v>2.2375539138850957</v>
      </c>
      <c r="AU40062" s="25">
        <v>0.89535897868797054</v>
      </c>
      <c r="AV40062" s="25">
        <v>2.1561997480257658</v>
      </c>
      <c r="AZ40062" s="26">
        <v>1.0927480293942795</v>
      </c>
      <c r="BA40062" s="26">
        <v>1.0927480293942795</v>
      </c>
      <c r="BB40062" s="26">
        <v>0</v>
      </c>
      <c r="BC40062" s="26">
        <v>1.0927480293942795</v>
      </c>
      <c r="BD40062" s="26">
        <v>0</v>
      </c>
      <c r="BE40062" s="14">
        <v>177</v>
      </c>
      <c r="BF40062" s="14">
        <v>0</v>
      </c>
      <c r="BG40062" s="27">
        <v>1.3610701472108569E-2</v>
      </c>
    </row>
    <row r="40063" spans="1:59" x14ac:dyDescent="0.25">
      <c r="A40063" t="s">
        <v>76</v>
      </c>
      <c r="B40063" s="2">
        <v>43855.5</v>
      </c>
      <c r="C40063" s="1">
        <v>43855</v>
      </c>
      <c r="D40063">
        <v>5</v>
      </c>
      <c r="E40063" s="2">
        <v>43855.208333333336</v>
      </c>
      <c r="F40063" s="8" t="s">
        <v>388</v>
      </c>
      <c r="G40063" s="10" t="s">
        <v>389</v>
      </c>
      <c r="J40063" s="14">
        <v>167</v>
      </c>
      <c r="K40063" s="14">
        <v>167</v>
      </c>
      <c r="P40063" s="14">
        <v>167</v>
      </c>
      <c r="Q40063" s="14">
        <v>167</v>
      </c>
      <c r="X40063" s="14">
        <v>167</v>
      </c>
      <c r="AP40063" s="14">
        <v>167</v>
      </c>
      <c r="AS40063" s="14">
        <v>167</v>
      </c>
      <c r="AT40063" s="25">
        <v>2.2384486039237248</v>
      </c>
      <c r="AU40063" s="25">
        <v>0.89584960677064629</v>
      </c>
      <c r="AV40063" s="25">
        <v>2.1562370559754283</v>
      </c>
      <c r="AZ40063" s="26">
        <v>1.0310108525923427</v>
      </c>
      <c r="BA40063" s="26">
        <v>1.0310108525923427</v>
      </c>
      <c r="BB40063" s="26">
        <v>0</v>
      </c>
      <c r="BC40063" s="26">
        <v>1.0310108525923427</v>
      </c>
      <c r="BD40063" s="26">
        <v>0</v>
      </c>
      <c r="BE40063" s="14">
        <v>167</v>
      </c>
      <c r="BF40063" s="14">
        <v>0</v>
      </c>
      <c r="BG40063" s="27">
        <v>1.3610701472108565E-2</v>
      </c>
    </row>
    <row r="40064" spans="1:59" x14ac:dyDescent="0.25">
      <c r="A40064" t="s">
        <v>76</v>
      </c>
      <c r="B40064" s="2">
        <v>43855.541666666664</v>
      </c>
      <c r="C40064" s="1">
        <v>43855</v>
      </c>
      <c r="D40064">
        <v>6</v>
      </c>
      <c r="E40064" s="2">
        <v>43855.25</v>
      </c>
      <c r="F40064" s="8" t="s">
        <v>388</v>
      </c>
      <c r="G40064" s="10" t="s">
        <v>389</v>
      </c>
      <c r="J40064" s="14">
        <v>185</v>
      </c>
      <c r="K40064" s="14">
        <v>185</v>
      </c>
      <c r="P40064" s="14">
        <v>185</v>
      </c>
      <c r="Q40064" s="14">
        <v>185</v>
      </c>
      <c r="X40064" s="14">
        <v>185</v>
      </c>
      <c r="AP40064" s="14">
        <v>185</v>
      </c>
      <c r="AS40064" s="14">
        <v>185</v>
      </c>
      <c r="AT40064" s="25">
        <v>2.2374846701299989</v>
      </c>
      <c r="AU40064" s="25">
        <v>0.89628898523982525</v>
      </c>
      <c r="AV40064" s="25">
        <v>2.1559813359377036</v>
      </c>
      <c r="AZ40064" s="26">
        <v>1.1421377708358282</v>
      </c>
      <c r="BA40064" s="26">
        <v>1.1421377708358282</v>
      </c>
      <c r="BB40064" s="26">
        <v>0</v>
      </c>
      <c r="BC40064" s="26">
        <v>1.1421377708358282</v>
      </c>
      <c r="BD40064" s="26">
        <v>0</v>
      </c>
      <c r="BE40064" s="14">
        <v>185</v>
      </c>
      <c r="BF40064" s="14">
        <v>0</v>
      </c>
      <c r="BG40064" s="27">
        <v>1.3610701472108558E-2</v>
      </c>
    </row>
    <row r="40065" spans="1:59" x14ac:dyDescent="0.25">
      <c r="A40065" t="s">
        <v>76</v>
      </c>
      <c r="B40065" s="2">
        <v>43855.583333333336</v>
      </c>
      <c r="C40065" s="1">
        <v>43855</v>
      </c>
      <c r="D40065">
        <v>7</v>
      </c>
      <c r="E40065" s="2">
        <v>43855.291666666664</v>
      </c>
      <c r="F40065" s="8" t="s">
        <v>388</v>
      </c>
      <c r="G40065" s="10" t="s">
        <v>389</v>
      </c>
      <c r="J40065" s="14">
        <v>186</v>
      </c>
      <c r="K40065" s="14">
        <v>186</v>
      </c>
      <c r="P40065" s="14">
        <v>186</v>
      </c>
      <c r="Q40065" s="14">
        <v>186</v>
      </c>
      <c r="X40065" s="14">
        <v>186</v>
      </c>
      <c r="AP40065" s="14">
        <v>186</v>
      </c>
      <c r="AS40065" s="14">
        <v>186</v>
      </c>
      <c r="AT40065" s="25">
        <v>2.2362954282551137</v>
      </c>
      <c r="AU40065" s="25">
        <v>0.89633782529298811</v>
      </c>
      <c r="AV40065" s="25">
        <v>2.1550540094935999</v>
      </c>
      <c r="AZ40065" s="26">
        <v>1.1483114885160217</v>
      </c>
      <c r="BA40065" s="26">
        <v>1.1483114885160217</v>
      </c>
      <c r="BB40065" s="26">
        <v>0</v>
      </c>
      <c r="BC40065" s="26">
        <v>1.1483114885160217</v>
      </c>
      <c r="BD40065" s="26">
        <v>0</v>
      </c>
      <c r="BE40065" s="14">
        <v>186</v>
      </c>
      <c r="BF40065" s="14">
        <v>0</v>
      </c>
      <c r="BG40065" s="27">
        <v>1.3610701472108558E-2</v>
      </c>
    </row>
    <row r="40066" spans="1:59" x14ac:dyDescent="0.25">
      <c r="A40066" t="s">
        <v>76</v>
      </c>
      <c r="B40066" s="2">
        <v>43855.625</v>
      </c>
      <c r="C40066" s="1">
        <v>43855</v>
      </c>
      <c r="D40066">
        <v>8</v>
      </c>
      <c r="E40066" s="2">
        <v>43855.333333333336</v>
      </c>
      <c r="F40066" s="8" t="s">
        <v>388</v>
      </c>
      <c r="G40066" s="10" t="s">
        <v>389</v>
      </c>
      <c r="J40066" s="14">
        <v>179</v>
      </c>
      <c r="K40066" s="14">
        <v>179</v>
      </c>
      <c r="P40066" s="14">
        <v>179</v>
      </c>
      <c r="Q40066" s="14">
        <v>179</v>
      </c>
      <c r="X40066" s="14">
        <v>179</v>
      </c>
      <c r="AP40066" s="14">
        <v>179</v>
      </c>
      <c r="AS40066" s="14">
        <v>179</v>
      </c>
      <c r="AT40066" s="25">
        <v>2.2353205769434457</v>
      </c>
      <c r="AU40066" s="25">
        <v>0.89608197094691888</v>
      </c>
      <c r="AV40066" s="25">
        <v>2.1551883329514712</v>
      </c>
      <c r="AZ40066" s="26">
        <v>1.1050954647546669</v>
      </c>
      <c r="BA40066" s="26">
        <v>1.1050954647546669</v>
      </c>
      <c r="BB40066" s="26">
        <v>0</v>
      </c>
      <c r="BC40066" s="26">
        <v>1.1050954647546667</v>
      </c>
      <c r="BD40066" s="26">
        <v>2.2204460492503131E-16</v>
      </c>
      <c r="BE40066" s="14">
        <v>179</v>
      </c>
      <c r="BF40066" s="14">
        <v>0</v>
      </c>
      <c r="BG40066" s="27">
        <v>1.3610701472108567E-2</v>
      </c>
    </row>
    <row r="40067" spans="1:59" x14ac:dyDescent="0.25">
      <c r="A40067" t="s">
        <v>76</v>
      </c>
      <c r="B40067" s="2">
        <v>43855.666666666664</v>
      </c>
      <c r="C40067" s="1">
        <v>43855</v>
      </c>
      <c r="D40067">
        <v>9</v>
      </c>
      <c r="E40067" s="2">
        <v>43855.375</v>
      </c>
      <c r="F40067" s="8" t="s">
        <v>388</v>
      </c>
      <c r="G40067" s="10" t="s">
        <v>389</v>
      </c>
      <c r="J40067" s="14">
        <v>171</v>
      </c>
      <c r="K40067" s="14">
        <v>171</v>
      </c>
      <c r="P40067" s="14">
        <v>171</v>
      </c>
      <c r="Q40067" s="14">
        <v>171</v>
      </c>
      <c r="X40067" s="14">
        <v>171</v>
      </c>
      <c r="AP40067" s="14">
        <v>171</v>
      </c>
      <c r="AS40067" s="14">
        <v>171</v>
      </c>
      <c r="AT40067" s="25">
        <v>2.2336650872194035</v>
      </c>
      <c r="AU40067" s="25">
        <v>0.89525991809337513</v>
      </c>
      <c r="AV40067" s="25">
        <v>2.1557853212217131</v>
      </c>
      <c r="AZ40067" s="26">
        <v>1.0557057233131169</v>
      </c>
      <c r="BA40067" s="26">
        <v>1.0557057233131169</v>
      </c>
      <c r="BB40067" s="26">
        <v>0</v>
      </c>
      <c r="BC40067" s="26">
        <v>1.0557057233131171</v>
      </c>
      <c r="BD40067" s="26">
        <v>-2.2204460492503131E-16</v>
      </c>
      <c r="BE40067" s="14">
        <v>171</v>
      </c>
      <c r="BF40067" s="14">
        <v>0</v>
      </c>
      <c r="BG40067" s="27">
        <v>1.3610701472108558E-2</v>
      </c>
    </row>
    <row r="40068" spans="1:59" x14ac:dyDescent="0.25">
      <c r="A40068" t="s">
        <v>76</v>
      </c>
      <c r="B40068" s="2">
        <v>43855.708333333336</v>
      </c>
      <c r="C40068" s="1">
        <v>43855</v>
      </c>
      <c r="D40068">
        <v>10</v>
      </c>
      <c r="E40068" s="2">
        <v>43855.416666666664</v>
      </c>
      <c r="F40068" s="8" t="s">
        <v>388</v>
      </c>
      <c r="G40068" s="10" t="s">
        <v>389</v>
      </c>
      <c r="J40068" s="14">
        <v>158</v>
      </c>
      <c r="K40068" s="14">
        <v>158</v>
      </c>
      <c r="P40068" s="14">
        <v>158</v>
      </c>
      <c r="Q40068" s="14">
        <v>158</v>
      </c>
      <c r="X40068" s="14">
        <v>158</v>
      </c>
      <c r="AP40068" s="14">
        <v>158</v>
      </c>
      <c r="AS40068" s="14">
        <v>158</v>
      </c>
      <c r="AT40068" s="25">
        <v>2.233689951215684</v>
      </c>
      <c r="AU40068" s="25">
        <v>0.89476428625221749</v>
      </c>
      <c r="AV40068" s="25">
        <v>2.1554433002848286</v>
      </c>
      <c r="AZ40068" s="26">
        <v>0.9754473934705995</v>
      </c>
      <c r="BA40068" s="26">
        <v>0.9754473934705995</v>
      </c>
      <c r="BB40068" s="26">
        <v>0</v>
      </c>
      <c r="BC40068" s="26">
        <v>0.9754473934705995</v>
      </c>
      <c r="BD40068" s="26">
        <v>0</v>
      </c>
      <c r="BE40068" s="14">
        <v>158</v>
      </c>
      <c r="BF40068" s="14">
        <v>0</v>
      </c>
      <c r="BG40068" s="27">
        <v>1.3610701472108562E-2</v>
      </c>
    </row>
    <row r="40069" spans="1:59" x14ac:dyDescent="0.25">
      <c r="A40069" t="s">
        <v>76</v>
      </c>
      <c r="B40069" s="2">
        <v>43855.75</v>
      </c>
      <c r="C40069" s="1">
        <v>43855</v>
      </c>
      <c r="D40069">
        <v>11</v>
      </c>
      <c r="E40069" s="2">
        <v>43855.458333333336</v>
      </c>
      <c r="F40069" s="8" t="s">
        <v>388</v>
      </c>
      <c r="G40069" s="10" t="s">
        <v>389</v>
      </c>
      <c r="J40069" s="14">
        <v>181</v>
      </c>
      <c r="K40069" s="14">
        <v>181</v>
      </c>
      <c r="P40069" s="14">
        <v>181</v>
      </c>
      <c r="Q40069" s="14">
        <v>181</v>
      </c>
      <c r="X40069" s="14">
        <v>181</v>
      </c>
      <c r="AP40069" s="14">
        <v>181</v>
      </c>
      <c r="AS40069" s="14">
        <v>181</v>
      </c>
      <c r="AT40069" s="25">
        <v>2.2353154798656116</v>
      </c>
      <c r="AU40069" s="25">
        <v>0.89468929158012533</v>
      </c>
      <c r="AV40069" s="25">
        <v>2.1547864547227422</v>
      </c>
      <c r="AZ40069" s="26">
        <v>1.1174429001150541</v>
      </c>
      <c r="BA40069" s="26">
        <v>1.1174429001150541</v>
      </c>
      <c r="BB40069" s="26">
        <v>0</v>
      </c>
      <c r="BC40069" s="26">
        <v>1.1174429001150541</v>
      </c>
      <c r="BD40069" s="26">
        <v>0</v>
      </c>
      <c r="BE40069" s="14">
        <v>181</v>
      </c>
      <c r="BF40069" s="14">
        <v>0</v>
      </c>
      <c r="BG40069" s="27">
        <v>1.3610701472108567E-2</v>
      </c>
    </row>
    <row r="40070" spans="1:59" x14ac:dyDescent="0.25">
      <c r="A40070" t="s">
        <v>76</v>
      </c>
      <c r="B40070" s="2">
        <v>43855.791666666664</v>
      </c>
      <c r="C40070" s="1">
        <v>43855</v>
      </c>
      <c r="D40070">
        <v>12</v>
      </c>
      <c r="E40070" s="2">
        <v>43855.5</v>
      </c>
      <c r="F40070" s="8" t="s">
        <v>388</v>
      </c>
      <c r="G40070" s="10" t="s">
        <v>389</v>
      </c>
      <c r="J40070" s="14">
        <v>186</v>
      </c>
      <c r="K40070" s="14">
        <v>186</v>
      </c>
      <c r="P40070" s="14">
        <v>186</v>
      </c>
      <c r="Q40070" s="14">
        <v>186</v>
      </c>
      <c r="X40070" s="14">
        <v>186</v>
      </c>
      <c r="AP40070" s="14">
        <v>186</v>
      </c>
      <c r="AS40070" s="14">
        <v>186</v>
      </c>
      <c r="AT40070" s="25">
        <v>2.2361011255547036</v>
      </c>
      <c r="AU40070" s="25">
        <v>0.89540250180053949</v>
      </c>
      <c r="AV40070" s="25">
        <v>2.1541998229038604</v>
      </c>
      <c r="AZ40070" s="26">
        <v>1.1483114885160222</v>
      </c>
      <c r="BA40070" s="26">
        <v>1.1483114885160222</v>
      </c>
      <c r="BB40070" s="26">
        <v>0</v>
      </c>
      <c r="BC40070" s="26">
        <v>1.1483114885160222</v>
      </c>
      <c r="BD40070" s="26">
        <v>0</v>
      </c>
      <c r="BE40070" s="14">
        <v>186</v>
      </c>
      <c r="BF40070" s="14">
        <v>0</v>
      </c>
      <c r="BG40070" s="27">
        <v>1.3610701472108562E-2</v>
      </c>
    </row>
    <row r="40071" spans="1:59" x14ac:dyDescent="0.25">
      <c r="A40071" t="s">
        <v>76</v>
      </c>
      <c r="B40071" s="2">
        <v>43855.833333333336</v>
      </c>
      <c r="C40071" s="1">
        <v>43855</v>
      </c>
      <c r="D40071">
        <v>13</v>
      </c>
      <c r="E40071" s="2">
        <v>43855.541666666664</v>
      </c>
      <c r="F40071" s="8" t="s">
        <v>388</v>
      </c>
      <c r="G40071" s="10" t="s">
        <v>389</v>
      </c>
      <c r="J40071" s="14">
        <v>183</v>
      </c>
      <c r="K40071" s="14">
        <v>183</v>
      </c>
      <c r="P40071" s="14">
        <v>183</v>
      </c>
      <c r="Q40071" s="14">
        <v>183</v>
      </c>
      <c r="X40071" s="14">
        <v>183</v>
      </c>
      <c r="AP40071" s="14">
        <v>183</v>
      </c>
      <c r="AS40071" s="14">
        <v>183</v>
      </c>
      <c r="AT40071" s="25">
        <v>2.2362918171774626</v>
      </c>
      <c r="AU40071" s="25">
        <v>0.89636615184109225</v>
      </c>
      <c r="AV40071" s="25">
        <v>2.1544493114422054</v>
      </c>
      <c r="AZ40071" s="26">
        <v>1.1297903354754415</v>
      </c>
      <c r="BA40071" s="26">
        <v>1.1297903354754415</v>
      </c>
      <c r="BB40071" s="26">
        <v>0</v>
      </c>
      <c r="BC40071" s="26">
        <v>1.1297903354754415</v>
      </c>
      <c r="BD40071" s="26">
        <v>0</v>
      </c>
      <c r="BE40071" s="14">
        <v>183</v>
      </c>
      <c r="BF40071" s="14">
        <v>0</v>
      </c>
      <c r="BG40071" s="27">
        <v>1.3610701472108567E-2</v>
      </c>
    </row>
    <row r="40072" spans="1:59" x14ac:dyDescent="0.25">
      <c r="A40072" t="s">
        <v>76</v>
      </c>
      <c r="B40072" s="2">
        <v>43855.875</v>
      </c>
      <c r="C40072" s="1">
        <v>43855</v>
      </c>
      <c r="D40072">
        <v>14</v>
      </c>
      <c r="E40072" s="2">
        <v>43855.583333333336</v>
      </c>
      <c r="F40072" s="8" t="s">
        <v>388</v>
      </c>
      <c r="G40072" s="10" t="s">
        <v>389</v>
      </c>
      <c r="J40072" s="14">
        <v>175</v>
      </c>
      <c r="K40072" s="14">
        <v>175</v>
      </c>
      <c r="P40072" s="14">
        <v>175</v>
      </c>
      <c r="Q40072" s="14">
        <v>175</v>
      </c>
      <c r="X40072" s="14">
        <v>175</v>
      </c>
      <c r="AP40072" s="14">
        <v>175</v>
      </c>
      <c r="AS40072" s="14">
        <v>175</v>
      </c>
      <c r="AT40072" s="25">
        <v>2.2363798853274757</v>
      </c>
      <c r="AU40072" s="25">
        <v>0.89715876987194954</v>
      </c>
      <c r="AV40072" s="25">
        <v>2.1542438058401836</v>
      </c>
      <c r="AZ40072" s="26">
        <v>1.0804005940338919</v>
      </c>
      <c r="BA40072" s="26">
        <v>1.0804005940338919</v>
      </c>
      <c r="BB40072" s="26">
        <v>0</v>
      </c>
      <c r="BC40072" s="26">
        <v>1.0804005940338919</v>
      </c>
      <c r="BD40072" s="26">
        <v>0</v>
      </c>
      <c r="BE40072" s="14">
        <v>175</v>
      </c>
      <c r="BF40072" s="14">
        <v>0</v>
      </c>
      <c r="BG40072" s="27">
        <v>1.3610701472108563E-2</v>
      </c>
    </row>
    <row r="40073" spans="1:59" x14ac:dyDescent="0.25">
      <c r="A40073" t="s">
        <v>76</v>
      </c>
      <c r="B40073" s="2">
        <v>43855.916666666664</v>
      </c>
      <c r="C40073" s="1">
        <v>43855</v>
      </c>
      <c r="D40073">
        <v>15</v>
      </c>
      <c r="E40073" s="2">
        <v>43855.625</v>
      </c>
      <c r="F40073" s="8" t="s">
        <v>388</v>
      </c>
      <c r="G40073" s="10" t="s">
        <v>389</v>
      </c>
      <c r="J40073" s="14">
        <v>175</v>
      </c>
      <c r="K40073" s="14">
        <v>175</v>
      </c>
      <c r="P40073" s="14">
        <v>175</v>
      </c>
      <c r="Q40073" s="14">
        <v>175</v>
      </c>
      <c r="X40073" s="14">
        <v>175</v>
      </c>
      <c r="AP40073" s="14">
        <v>175</v>
      </c>
      <c r="AS40073" s="14">
        <v>175</v>
      </c>
      <c r="AT40073" s="25">
        <v>2.2369165939950992</v>
      </c>
      <c r="AU40073" s="25">
        <v>0.89776679115961011</v>
      </c>
      <c r="AV40073" s="25">
        <v>2.1537030628867817</v>
      </c>
      <c r="AZ40073" s="26">
        <v>1.0804005940338923</v>
      </c>
      <c r="BA40073" s="26">
        <v>1.0804005940338923</v>
      </c>
      <c r="BB40073" s="26">
        <v>0</v>
      </c>
      <c r="BC40073" s="26">
        <v>1.0804005940338923</v>
      </c>
      <c r="BD40073" s="26">
        <v>0</v>
      </c>
      <c r="BE40073" s="14">
        <v>175</v>
      </c>
      <c r="BF40073" s="14">
        <v>0</v>
      </c>
      <c r="BG40073" s="27">
        <v>1.3610701472108569E-2</v>
      </c>
    </row>
    <row r="40074" spans="1:59" x14ac:dyDescent="0.25">
      <c r="A40074" t="s">
        <v>76</v>
      </c>
      <c r="B40074" s="2">
        <v>43855.958333333336</v>
      </c>
      <c r="C40074" s="1">
        <v>43855</v>
      </c>
      <c r="D40074">
        <v>16</v>
      </c>
      <c r="E40074" s="2">
        <v>43855.666666666664</v>
      </c>
      <c r="F40074" s="8" t="s">
        <v>388</v>
      </c>
      <c r="G40074" s="10" t="s">
        <v>389</v>
      </c>
      <c r="J40074" s="14">
        <v>125</v>
      </c>
      <c r="K40074" s="14">
        <v>125</v>
      </c>
      <c r="P40074" s="14">
        <v>125</v>
      </c>
      <c r="Q40074" s="14">
        <v>125</v>
      </c>
      <c r="X40074" s="14">
        <v>125</v>
      </c>
      <c r="AP40074" s="14">
        <v>125</v>
      </c>
      <c r="AS40074" s="14">
        <v>125</v>
      </c>
      <c r="AT40074" s="25">
        <v>2.2371903683822518</v>
      </c>
      <c r="AU40074" s="25">
        <v>0.89798162460927888</v>
      </c>
      <c r="AV40074" s="25">
        <v>2.1543226828059696</v>
      </c>
      <c r="AZ40074" s="26">
        <v>0.77171471002420844</v>
      </c>
      <c r="BA40074" s="26">
        <v>0.77171471002420844</v>
      </c>
      <c r="BB40074" s="26">
        <v>0</v>
      </c>
      <c r="BC40074" s="26">
        <v>0.77171471002420844</v>
      </c>
      <c r="BD40074" s="26">
        <v>0</v>
      </c>
      <c r="BE40074" s="14">
        <v>125</v>
      </c>
      <c r="BF40074" s="14">
        <v>0</v>
      </c>
      <c r="BG40074" s="27">
        <v>1.3610701472108563E-2</v>
      </c>
    </row>
    <row r="40075" spans="1:59" x14ac:dyDescent="0.25">
      <c r="A40075" t="s">
        <v>76</v>
      </c>
      <c r="B40075" s="2">
        <v>43856</v>
      </c>
      <c r="C40075" s="1">
        <v>43855</v>
      </c>
      <c r="D40075">
        <v>17</v>
      </c>
      <c r="E40075" s="2">
        <v>43855.708333333336</v>
      </c>
      <c r="F40075" s="8" t="s">
        <v>388</v>
      </c>
      <c r="G40075" s="10" t="s">
        <v>389</v>
      </c>
      <c r="J40075" s="14">
        <v>65</v>
      </c>
      <c r="K40075" s="14">
        <v>65</v>
      </c>
      <c r="P40075" s="14">
        <v>65</v>
      </c>
      <c r="Q40075" s="14">
        <v>65</v>
      </c>
      <c r="X40075" s="14">
        <v>65</v>
      </c>
      <c r="AP40075" s="14">
        <v>65</v>
      </c>
      <c r="AS40075" s="14">
        <v>65</v>
      </c>
      <c r="AT40075" s="25">
        <v>2.2368023597394457</v>
      </c>
      <c r="AU40075" s="25">
        <v>0.89715325113963984</v>
      </c>
      <c r="AV40075" s="25">
        <v>2.1538562381314903</v>
      </c>
      <c r="AZ40075" s="26">
        <v>0.40129164921258825</v>
      </c>
      <c r="BA40075" s="26">
        <v>0.40129164921258825</v>
      </c>
      <c r="BB40075" s="26">
        <v>0</v>
      </c>
      <c r="BC40075" s="26">
        <v>0.40129164921258825</v>
      </c>
      <c r="BD40075" s="26">
        <v>0</v>
      </c>
      <c r="BE40075" s="14">
        <v>65</v>
      </c>
      <c r="BF40075" s="14">
        <v>0</v>
      </c>
      <c r="BG40075" s="27">
        <v>1.3610701472108558E-2</v>
      </c>
    </row>
    <row r="40076" spans="1:59" x14ac:dyDescent="0.25">
      <c r="A40076" t="s">
        <v>76</v>
      </c>
      <c r="B40076" s="2">
        <v>43856.041666666664</v>
      </c>
      <c r="C40076" s="1">
        <v>43855</v>
      </c>
      <c r="D40076">
        <v>18</v>
      </c>
      <c r="E40076" s="2">
        <v>43855.75</v>
      </c>
      <c r="F40076" s="8" t="s">
        <v>388</v>
      </c>
      <c r="G40076" s="10" t="s">
        <v>389</v>
      </c>
      <c r="J40076" s="14">
        <v>57</v>
      </c>
      <c r="K40076" s="14">
        <v>57</v>
      </c>
      <c r="P40076" s="14">
        <v>57</v>
      </c>
      <c r="Q40076" s="14">
        <v>57</v>
      </c>
      <c r="X40076" s="14">
        <v>57</v>
      </c>
      <c r="AP40076" s="14">
        <v>57</v>
      </c>
      <c r="AS40076" s="14">
        <v>57</v>
      </c>
      <c r="AT40076" s="25">
        <v>2.2349012472121221</v>
      </c>
      <c r="AU40076" s="25">
        <v>0.89611530182502996</v>
      </c>
      <c r="AV40076" s="25">
        <v>2.1547264482086748</v>
      </c>
      <c r="AZ40076" s="26">
        <v>0.35190190777103914</v>
      </c>
      <c r="BA40076" s="26">
        <v>0.35190190777103914</v>
      </c>
      <c r="BB40076" s="26">
        <v>0</v>
      </c>
      <c r="BC40076" s="26">
        <v>0.35190190777103914</v>
      </c>
      <c r="BD40076" s="26">
        <v>0</v>
      </c>
      <c r="BE40076" s="14">
        <v>57</v>
      </c>
      <c r="BF40076" s="14">
        <v>0</v>
      </c>
      <c r="BG40076" s="27">
        <v>1.3610701472108567E-2</v>
      </c>
    </row>
    <row r="40077" spans="1:59" x14ac:dyDescent="0.25">
      <c r="A40077" t="s">
        <v>76</v>
      </c>
      <c r="B40077" s="2">
        <v>43856.083333333336</v>
      </c>
      <c r="C40077" s="1">
        <v>43855</v>
      </c>
      <c r="D40077">
        <v>19</v>
      </c>
      <c r="E40077" s="2">
        <v>43855.791666666664</v>
      </c>
      <c r="F40077" s="8" t="s">
        <v>388</v>
      </c>
      <c r="G40077" s="10" t="s">
        <v>389</v>
      </c>
      <c r="J40077" s="14">
        <v>63</v>
      </c>
      <c r="K40077" s="14">
        <v>63</v>
      </c>
      <c r="P40077" s="14">
        <v>63</v>
      </c>
      <c r="Q40077" s="14">
        <v>63</v>
      </c>
      <c r="X40077" s="14">
        <v>63</v>
      </c>
      <c r="AP40077" s="14">
        <v>63</v>
      </c>
      <c r="AS40077" s="14">
        <v>63</v>
      </c>
      <c r="AT40077" s="25">
        <v>2.234289707943061</v>
      </c>
      <c r="AU40077" s="25">
        <v>0.89570160175098645</v>
      </c>
      <c r="AV40077" s="25">
        <v>2.1549470028805273</v>
      </c>
      <c r="AZ40077" s="26">
        <v>0.38894421385220107</v>
      </c>
      <c r="BA40077" s="26">
        <v>0.38894421385220107</v>
      </c>
      <c r="BB40077" s="26">
        <v>0</v>
      </c>
      <c r="BC40077" s="26">
        <v>0.38894421385220107</v>
      </c>
      <c r="BD40077" s="26">
        <v>0</v>
      </c>
      <c r="BE40077" s="14">
        <v>63</v>
      </c>
      <c r="BF40077" s="14">
        <v>0</v>
      </c>
      <c r="BG40077" s="27">
        <v>1.3610701472108563E-2</v>
      </c>
    </row>
    <row r="40078" spans="1:59" x14ac:dyDescent="0.25">
      <c r="A40078" t="s">
        <v>76</v>
      </c>
      <c r="B40078" s="2">
        <v>43856.125</v>
      </c>
      <c r="C40078" s="1">
        <v>43855</v>
      </c>
      <c r="D40078">
        <v>20</v>
      </c>
      <c r="E40078" s="2">
        <v>43855.833333333336</v>
      </c>
      <c r="F40078" s="8" t="s">
        <v>388</v>
      </c>
      <c r="G40078" s="10" t="s">
        <v>389</v>
      </c>
      <c r="J40078" s="14">
        <v>68</v>
      </c>
      <c r="K40078" s="14">
        <v>68</v>
      </c>
      <c r="P40078" s="14">
        <v>68</v>
      </c>
      <c r="Q40078" s="14">
        <v>68</v>
      </c>
      <c r="X40078" s="14">
        <v>68</v>
      </c>
      <c r="AP40078" s="14">
        <v>68</v>
      </c>
      <c r="AS40078" s="14">
        <v>68</v>
      </c>
      <c r="AT40078" s="25">
        <v>2.2336064535216811</v>
      </c>
      <c r="AU40078" s="25">
        <v>0.89541935490834967</v>
      </c>
      <c r="AV40078" s="25">
        <v>2.1549618747992545</v>
      </c>
      <c r="AZ40078" s="26">
        <v>0.4198128022531693</v>
      </c>
      <c r="BA40078" s="26">
        <v>0.4198128022531693</v>
      </c>
      <c r="BB40078" s="26">
        <v>0</v>
      </c>
      <c r="BC40078" s="26">
        <v>0.4198128022531693</v>
      </c>
      <c r="BD40078" s="26">
        <v>0</v>
      </c>
      <c r="BE40078" s="14">
        <v>68</v>
      </c>
      <c r="BF40078" s="14">
        <v>0</v>
      </c>
      <c r="BG40078" s="27">
        <v>1.361070147210856E-2</v>
      </c>
    </row>
    <row r="40079" spans="1:59" x14ac:dyDescent="0.25">
      <c r="A40079" t="s">
        <v>76</v>
      </c>
      <c r="B40079" s="2">
        <v>43856.166666666664</v>
      </c>
      <c r="C40079" s="1">
        <v>43855</v>
      </c>
      <c r="D40079">
        <v>21</v>
      </c>
      <c r="E40079" s="2">
        <v>43855.875</v>
      </c>
      <c r="F40079" s="8" t="s">
        <v>388</v>
      </c>
      <c r="G40079" s="10" t="s">
        <v>389</v>
      </c>
      <c r="J40079" s="14">
        <v>40</v>
      </c>
      <c r="K40079" s="14">
        <v>40</v>
      </c>
      <c r="P40079" s="14">
        <v>40</v>
      </c>
      <c r="Q40079" s="14">
        <v>40</v>
      </c>
      <c r="X40079" s="14">
        <v>40</v>
      </c>
      <c r="AP40079" s="14">
        <v>40</v>
      </c>
      <c r="AS40079" s="14">
        <v>40</v>
      </c>
      <c r="AT40079" s="25">
        <v>2.232204726547494</v>
      </c>
      <c r="AU40079" s="25">
        <v>0.89489646040841597</v>
      </c>
      <c r="AV40079" s="25">
        <v>2.1550995820339129</v>
      </c>
      <c r="AZ40079" s="26">
        <v>0.24694870720774678</v>
      </c>
      <c r="BA40079" s="26">
        <v>0.24694870720774678</v>
      </c>
      <c r="BB40079" s="26">
        <v>0</v>
      </c>
      <c r="BC40079" s="26">
        <v>0.24694870720774675</v>
      </c>
      <c r="BD40079" s="26">
        <v>2.7755575615628914E-17</v>
      </c>
      <c r="BE40079" s="14">
        <v>40</v>
      </c>
      <c r="BF40079" s="14">
        <v>0</v>
      </c>
      <c r="BG40079" s="27">
        <v>1.3610701472108567E-2</v>
      </c>
    </row>
    <row r="40080" spans="1:59" x14ac:dyDescent="0.25">
      <c r="A40080" t="s">
        <v>76</v>
      </c>
      <c r="B40080" s="2">
        <v>43856.208333333336</v>
      </c>
      <c r="C40080" s="1">
        <v>43855</v>
      </c>
      <c r="D40080">
        <v>22</v>
      </c>
      <c r="E40080" s="2">
        <v>43855.916666666664</v>
      </c>
      <c r="F40080" s="8" t="s">
        <v>388</v>
      </c>
      <c r="G40080" s="10" t="s">
        <v>389</v>
      </c>
      <c r="J40080" s="14">
        <v>36</v>
      </c>
      <c r="K40080" s="14">
        <v>36</v>
      </c>
      <c r="P40080" s="14">
        <v>36</v>
      </c>
      <c r="Q40080" s="14">
        <v>36</v>
      </c>
      <c r="X40080" s="14">
        <v>36</v>
      </c>
      <c r="AP40080" s="14">
        <v>36</v>
      </c>
      <c r="AS40080" s="14">
        <v>36</v>
      </c>
      <c r="AT40080" s="25">
        <v>2.2327642880827319</v>
      </c>
      <c r="AU40080" s="25">
        <v>0.89414405007934139</v>
      </c>
      <c r="AV40080" s="25">
        <v>2.1557673234247234</v>
      </c>
      <c r="AZ40080" s="26">
        <v>0.22225383648697211</v>
      </c>
      <c r="BA40080" s="26">
        <v>0.22225383648697211</v>
      </c>
      <c r="BB40080" s="26">
        <v>0</v>
      </c>
      <c r="BC40080" s="26">
        <v>0.22225383648697208</v>
      </c>
      <c r="BD40080" s="26">
        <v>2.7755575615628914E-17</v>
      </c>
      <c r="BE40080" s="14">
        <v>36</v>
      </c>
      <c r="BF40080" s="14">
        <v>0</v>
      </c>
      <c r="BG40080" s="27">
        <v>1.3610701472108567E-2</v>
      </c>
    </row>
    <row r="40081" spans="1:60" x14ac:dyDescent="0.25">
      <c r="A40081" t="s">
        <v>76</v>
      </c>
      <c r="B40081" s="2">
        <v>43856.25</v>
      </c>
      <c r="C40081" s="1">
        <v>43855</v>
      </c>
      <c r="D40081">
        <v>23</v>
      </c>
      <c r="E40081" s="2">
        <v>43855.958333333336</v>
      </c>
      <c r="F40081" s="8" t="s">
        <v>388</v>
      </c>
      <c r="G40081" s="10" t="s">
        <v>389</v>
      </c>
      <c r="J40081" s="14">
        <v>53</v>
      </c>
      <c r="K40081" s="14">
        <v>53</v>
      </c>
      <c r="P40081" s="14">
        <v>53</v>
      </c>
      <c r="Q40081" s="14">
        <v>53</v>
      </c>
      <c r="X40081" s="14">
        <v>53</v>
      </c>
      <c r="AP40081" s="14">
        <v>53</v>
      </c>
      <c r="AS40081" s="14">
        <v>53</v>
      </c>
      <c r="AT40081" s="25">
        <v>2.2315493131510205</v>
      </c>
      <c r="AU40081" s="25">
        <v>0.89480880255848017</v>
      </c>
      <c r="AV40081" s="25">
        <v>2.1559891878138275</v>
      </c>
      <c r="AZ40081" s="26">
        <v>0.32720703705026449</v>
      </c>
      <c r="BA40081" s="26">
        <v>0.32720703705026449</v>
      </c>
      <c r="BB40081" s="26">
        <v>0</v>
      </c>
      <c r="BC40081" s="26">
        <v>0.32720703705026444</v>
      </c>
      <c r="BD40081" s="26">
        <v>5.5511151231257827E-17</v>
      </c>
      <c r="BE40081" s="14">
        <v>53</v>
      </c>
      <c r="BF40081" s="14">
        <v>0</v>
      </c>
      <c r="BG40081" s="27">
        <v>1.3610701472108567E-2</v>
      </c>
    </row>
    <row r="40082" spans="1:60" x14ac:dyDescent="0.25">
      <c r="A40082" t="s">
        <v>76</v>
      </c>
      <c r="B40082" s="2">
        <v>43856.291666666664</v>
      </c>
      <c r="C40082" s="1">
        <v>43855</v>
      </c>
      <c r="D40082">
        <v>24</v>
      </c>
      <c r="E40082" s="2">
        <v>43856</v>
      </c>
      <c r="F40082" s="8" t="s">
        <v>388</v>
      </c>
      <c r="G40082" s="10" t="s">
        <v>389</v>
      </c>
      <c r="J40082" s="14">
        <v>81</v>
      </c>
      <c r="K40082" s="14">
        <v>81</v>
      </c>
      <c r="P40082" s="14">
        <v>81</v>
      </c>
      <c r="Q40082" s="14">
        <v>81</v>
      </c>
      <c r="X40082" s="14">
        <v>81</v>
      </c>
      <c r="AP40082" s="14">
        <v>81</v>
      </c>
      <c r="AS40082" s="14">
        <v>81</v>
      </c>
      <c r="AT40082" s="25">
        <v>2.2327228520485045</v>
      </c>
      <c r="AU40082" s="25">
        <v>0.89512123169172453</v>
      </c>
      <c r="AV40082" s="25">
        <v>2.1567052727104103</v>
      </c>
      <c r="AZ40082" s="26">
        <v>0.5000711320956871</v>
      </c>
      <c r="BA40082" s="26">
        <v>0.5000711320956871</v>
      </c>
      <c r="BB40082" s="26">
        <v>0</v>
      </c>
      <c r="BC40082" s="26">
        <v>0.5000711320956871</v>
      </c>
      <c r="BD40082" s="26">
        <v>0</v>
      </c>
      <c r="BE40082" s="14">
        <v>81</v>
      </c>
      <c r="BF40082" s="14">
        <v>0</v>
      </c>
      <c r="BG40082" s="27">
        <v>1.3610701472108565E-2</v>
      </c>
    </row>
    <row r="40083" spans="1:60" x14ac:dyDescent="0.25">
      <c r="A40083" t="s">
        <v>76</v>
      </c>
      <c r="B40083" s="2">
        <v>43856.333333333336</v>
      </c>
      <c r="C40083" s="1">
        <v>43856</v>
      </c>
      <c r="D40083">
        <v>1</v>
      </c>
      <c r="E40083" s="2">
        <v>43856.041666666664</v>
      </c>
      <c r="F40083" s="8" t="s">
        <v>388</v>
      </c>
      <c r="G40083" s="10" t="s">
        <v>389</v>
      </c>
      <c r="J40083" s="14">
        <v>81</v>
      </c>
      <c r="K40083" s="14">
        <v>81</v>
      </c>
      <c r="P40083" s="14">
        <v>81</v>
      </c>
      <c r="Q40083" s="14">
        <v>81</v>
      </c>
      <c r="X40083" s="14">
        <v>81</v>
      </c>
      <c r="AP40083" s="14">
        <v>81</v>
      </c>
      <c r="AS40083" s="14">
        <v>72</v>
      </c>
      <c r="AT40083" s="25">
        <v>2.2350697489695324</v>
      </c>
      <c r="AU40083" s="25">
        <v>0.89511941388816407</v>
      </c>
      <c r="AV40083" s="25">
        <v>2.1566616743569851</v>
      </c>
      <c r="AZ40083" s="26">
        <v>0.50007113209568699</v>
      </c>
      <c r="BA40083" s="26">
        <v>0.50007113209568699</v>
      </c>
      <c r="BB40083" s="26">
        <v>0</v>
      </c>
      <c r="BC40083" s="26">
        <v>0.444507672973944</v>
      </c>
      <c r="BD40083" s="26">
        <v>5.5563459121742986E-2</v>
      </c>
      <c r="BE40083" s="14">
        <v>81</v>
      </c>
      <c r="BF40083" s="14">
        <v>9</v>
      </c>
      <c r="BG40083" s="27">
        <v>1.3610701472108562E-2</v>
      </c>
      <c r="BH40083" s="27">
        <v>1.3610701472108558E-2</v>
      </c>
    </row>
    <row r="40084" spans="1:60" x14ac:dyDescent="0.25">
      <c r="A40084" t="s">
        <v>76</v>
      </c>
      <c r="B40084" s="2">
        <v>43856.375</v>
      </c>
      <c r="C40084" s="1">
        <v>43856</v>
      </c>
      <c r="D40084">
        <v>2</v>
      </c>
      <c r="E40084" s="2">
        <v>43856.083333333336</v>
      </c>
      <c r="F40084" s="8" t="s">
        <v>388</v>
      </c>
      <c r="G40084" s="10" t="s">
        <v>389</v>
      </c>
      <c r="J40084" s="14">
        <v>43</v>
      </c>
      <c r="K40084" s="14">
        <v>43</v>
      </c>
      <c r="P40084" s="14">
        <v>43</v>
      </c>
      <c r="Q40084" s="14">
        <v>43</v>
      </c>
      <c r="X40084" s="14">
        <v>43</v>
      </c>
      <c r="AP40084" s="14">
        <v>43</v>
      </c>
      <c r="AS40084" s="14">
        <v>43</v>
      </c>
      <c r="AT40084" s="25">
        <v>2.2370803162575834</v>
      </c>
      <c r="AU40084" s="25">
        <v>0.89533521489195278</v>
      </c>
      <c r="AV40084" s="25">
        <v>2.1565689621946285</v>
      </c>
      <c r="AZ40084" s="26">
        <v>0.26546986024832769</v>
      </c>
      <c r="BA40084" s="26">
        <v>0.26546986024832769</v>
      </c>
      <c r="BB40084" s="26">
        <v>0</v>
      </c>
      <c r="BC40084" s="26">
        <v>0.26546986024832764</v>
      </c>
      <c r="BD40084" s="26">
        <v>5.5511151231257827E-17</v>
      </c>
      <c r="BE40084" s="14">
        <v>43</v>
      </c>
      <c r="BF40084" s="14">
        <v>0</v>
      </c>
      <c r="BG40084" s="27">
        <v>1.3610701472108562E-2</v>
      </c>
    </row>
    <row r="40085" spans="1:60" x14ac:dyDescent="0.25">
      <c r="A40085" t="s">
        <v>76</v>
      </c>
      <c r="B40085" s="2">
        <v>43856.416666666664</v>
      </c>
      <c r="C40085" s="1">
        <v>43856</v>
      </c>
      <c r="D40085">
        <v>3</v>
      </c>
      <c r="E40085" s="2">
        <v>43856.125</v>
      </c>
      <c r="F40085" s="8" t="s">
        <v>388</v>
      </c>
      <c r="G40085" s="10" t="s">
        <v>389</v>
      </c>
      <c r="J40085" s="14">
        <v>43</v>
      </c>
      <c r="K40085" s="14">
        <v>43</v>
      </c>
      <c r="P40085" s="14">
        <v>43</v>
      </c>
      <c r="Q40085" s="14">
        <v>43</v>
      </c>
      <c r="X40085" s="14">
        <v>43</v>
      </c>
      <c r="AP40085" s="14">
        <v>43</v>
      </c>
      <c r="AS40085" s="14">
        <v>43</v>
      </c>
      <c r="AT40085" s="25">
        <v>2.238861516720148</v>
      </c>
      <c r="AU40085" s="25">
        <v>0.89627362052255433</v>
      </c>
      <c r="AV40085" s="25">
        <v>2.1568311663404969</v>
      </c>
      <c r="AZ40085" s="26">
        <v>0.26546986024832764</v>
      </c>
      <c r="BA40085" s="26">
        <v>0.26546986024832764</v>
      </c>
      <c r="BB40085" s="26">
        <v>0</v>
      </c>
      <c r="BC40085" s="26">
        <v>0.26546986024832764</v>
      </c>
      <c r="BD40085" s="26">
        <v>0</v>
      </c>
      <c r="BE40085" s="14">
        <v>43</v>
      </c>
      <c r="BF40085" s="14">
        <v>0</v>
      </c>
      <c r="BG40085" s="27">
        <v>1.361070147210856E-2</v>
      </c>
    </row>
    <row r="40086" spans="1:60" x14ac:dyDescent="0.25">
      <c r="A40086" t="s">
        <v>76</v>
      </c>
      <c r="B40086" s="2">
        <v>43856.458333333336</v>
      </c>
      <c r="C40086" s="1">
        <v>43856</v>
      </c>
      <c r="D40086">
        <v>4</v>
      </c>
      <c r="E40086" s="2">
        <v>43856.166666666664</v>
      </c>
      <c r="F40086" s="8" t="s">
        <v>388</v>
      </c>
      <c r="G40086" s="10" t="s">
        <v>389</v>
      </c>
      <c r="J40086" s="14">
        <v>33</v>
      </c>
      <c r="K40086" s="14">
        <v>33</v>
      </c>
      <c r="P40086" s="14">
        <v>33</v>
      </c>
      <c r="Q40086" s="14">
        <v>33</v>
      </c>
      <c r="X40086" s="14">
        <v>33</v>
      </c>
      <c r="AP40086" s="14">
        <v>33</v>
      </c>
      <c r="AS40086" s="14">
        <v>33</v>
      </c>
      <c r="AT40086" s="25">
        <v>2.2405582617102922</v>
      </c>
      <c r="AU40086" s="25">
        <v>0.89744200774720606</v>
      </c>
      <c r="AV40086" s="25">
        <v>2.1575114541915896</v>
      </c>
      <c r="AZ40086" s="26">
        <v>0.20373268344639103</v>
      </c>
      <c r="BA40086" s="26">
        <v>0.20373268344639103</v>
      </c>
      <c r="BB40086" s="26">
        <v>0</v>
      </c>
      <c r="BC40086" s="26">
        <v>0.20373268344639103</v>
      </c>
      <c r="BD40086" s="26">
        <v>0</v>
      </c>
      <c r="BE40086" s="14">
        <v>33</v>
      </c>
      <c r="BF40086" s="14">
        <v>0</v>
      </c>
      <c r="BG40086" s="27">
        <v>1.3610701472108563E-2</v>
      </c>
    </row>
    <row r="40087" spans="1:60" x14ac:dyDescent="0.25">
      <c r="A40087" t="s">
        <v>76</v>
      </c>
      <c r="B40087" s="2">
        <v>43856.5</v>
      </c>
      <c r="C40087" s="1">
        <v>43856</v>
      </c>
      <c r="D40087">
        <v>5</v>
      </c>
      <c r="E40087" s="2">
        <v>43856.208333333336</v>
      </c>
      <c r="F40087" s="8" t="s">
        <v>388</v>
      </c>
      <c r="G40087" s="10" t="s">
        <v>389</v>
      </c>
      <c r="J40087" s="14">
        <v>25</v>
      </c>
      <c r="K40087" s="14">
        <v>25</v>
      </c>
      <c r="P40087" s="14">
        <v>25</v>
      </c>
      <c r="Q40087" s="14">
        <v>25</v>
      </c>
      <c r="X40087" s="14">
        <v>25</v>
      </c>
      <c r="AP40087" s="14">
        <v>25</v>
      </c>
      <c r="AS40087" s="14">
        <v>25</v>
      </c>
      <c r="AT40087" s="25">
        <v>2.2428957162821885</v>
      </c>
      <c r="AU40087" s="25">
        <v>0.89843743112790608</v>
      </c>
      <c r="AV40087" s="25">
        <v>2.1562106849381077</v>
      </c>
      <c r="AZ40087" s="26">
        <v>0.15434294200484175</v>
      </c>
      <c r="BA40087" s="26">
        <v>0.15434294200484175</v>
      </c>
      <c r="BB40087" s="26">
        <v>0</v>
      </c>
      <c r="BC40087" s="26">
        <v>0.15434294200484172</v>
      </c>
      <c r="BD40087" s="26">
        <v>2.7755575615628914E-17</v>
      </c>
      <c r="BE40087" s="14">
        <v>25</v>
      </c>
      <c r="BF40087" s="14">
        <v>0</v>
      </c>
      <c r="BG40087" s="27">
        <v>1.3610701472108567E-2</v>
      </c>
    </row>
    <row r="40088" spans="1:60" x14ac:dyDescent="0.25">
      <c r="A40088" t="s">
        <v>76</v>
      </c>
      <c r="B40088" s="2">
        <v>43856.541666666664</v>
      </c>
      <c r="C40088" s="1">
        <v>43856</v>
      </c>
      <c r="D40088">
        <v>6</v>
      </c>
      <c r="E40088" s="2">
        <v>43856.25</v>
      </c>
      <c r="F40088" s="8" t="s">
        <v>388</v>
      </c>
      <c r="G40088" s="10" t="s">
        <v>389</v>
      </c>
      <c r="J40088" s="14">
        <v>12</v>
      </c>
      <c r="K40088" s="14">
        <v>12</v>
      </c>
      <c r="P40088" s="14">
        <v>12</v>
      </c>
      <c r="Q40088" s="14">
        <v>12</v>
      </c>
      <c r="X40088" s="14">
        <v>12</v>
      </c>
      <c r="AP40088" s="14">
        <v>12</v>
      </c>
      <c r="AS40088" s="14">
        <v>12</v>
      </c>
      <c r="AT40088" s="25">
        <v>2.2439136096201611</v>
      </c>
      <c r="AU40088" s="25">
        <v>0.89902825900595884</v>
      </c>
      <c r="AV40088" s="25">
        <v>2.155705035876335</v>
      </c>
      <c r="AZ40088" s="26">
        <v>7.4084612162324009E-2</v>
      </c>
      <c r="BA40088" s="26">
        <v>7.4084612162324009E-2</v>
      </c>
      <c r="BB40088" s="26">
        <v>0</v>
      </c>
      <c r="BC40088" s="26">
        <v>7.4084612162323996E-2</v>
      </c>
      <c r="BD40088" s="26">
        <v>1.3877787807814457E-17</v>
      </c>
      <c r="BE40088" s="14">
        <v>12</v>
      </c>
      <c r="BF40088" s="14">
        <v>0</v>
      </c>
      <c r="BG40088" s="27">
        <v>1.3610701472108562E-2</v>
      </c>
    </row>
    <row r="40089" spans="1:60" x14ac:dyDescent="0.25">
      <c r="A40089" t="s">
        <v>76</v>
      </c>
      <c r="B40089" s="2">
        <v>43856.583333333336</v>
      </c>
      <c r="C40089" s="1">
        <v>43856</v>
      </c>
      <c r="D40089">
        <v>7</v>
      </c>
      <c r="E40089" s="2">
        <v>43856.291666666664</v>
      </c>
      <c r="F40089" s="8" t="s">
        <v>388</v>
      </c>
      <c r="G40089" s="10" t="s">
        <v>389</v>
      </c>
      <c r="J40089" s="14">
        <v>4</v>
      </c>
      <c r="K40089" s="14">
        <v>3</v>
      </c>
      <c r="P40089" s="14">
        <v>4</v>
      </c>
      <c r="Q40089" s="14">
        <v>3</v>
      </c>
      <c r="X40089" s="14">
        <v>4</v>
      </c>
      <c r="AP40089" s="14">
        <v>4</v>
      </c>
      <c r="AS40089" s="14">
        <v>3</v>
      </c>
      <c r="AT40089" s="25">
        <v>2.2431278316934709</v>
      </c>
      <c r="AU40089" s="25">
        <v>0.89859954261612462</v>
      </c>
      <c r="AV40089" s="25">
        <v>2.1561764018089238</v>
      </c>
      <c r="AZ40089" s="26">
        <v>2.469487072077467E-2</v>
      </c>
      <c r="BA40089" s="26">
        <v>2.469487072077467E-2</v>
      </c>
      <c r="BB40089" s="26">
        <v>0</v>
      </c>
      <c r="BC40089" s="26">
        <v>1.8521153040581002E-2</v>
      </c>
      <c r="BD40089" s="26">
        <v>6.1737176801936675E-3</v>
      </c>
      <c r="BE40089" s="14">
        <v>4</v>
      </c>
      <c r="BF40089" s="14">
        <v>1</v>
      </c>
      <c r="BG40089" s="27">
        <v>1.3610701472108563E-2</v>
      </c>
      <c r="BH40089" s="27">
        <v>1.3610701472108563E-2</v>
      </c>
    </row>
    <row r="40090" spans="1:60" x14ac:dyDescent="0.25">
      <c r="A40090" t="s">
        <v>76</v>
      </c>
      <c r="B40090" s="2">
        <v>43856.625</v>
      </c>
      <c r="C40090" s="1">
        <v>43856</v>
      </c>
      <c r="D40090">
        <v>8</v>
      </c>
      <c r="E40090" s="2">
        <v>43856.333333333336</v>
      </c>
      <c r="F40090" s="8" t="s">
        <v>388</v>
      </c>
      <c r="G40090" s="10" t="s">
        <v>389</v>
      </c>
      <c r="J40090" s="14">
        <v>0</v>
      </c>
      <c r="K40090" s="14">
        <v>-3</v>
      </c>
      <c r="P40090" s="14">
        <v>0</v>
      </c>
      <c r="Q40090" s="14">
        <v>-3</v>
      </c>
      <c r="X40090" s="14">
        <v>0</v>
      </c>
      <c r="AP40090" s="14">
        <v>0</v>
      </c>
      <c r="AS40090" s="14">
        <v>-3</v>
      </c>
      <c r="AT40090" s="25">
        <v>2.2408195510356936</v>
      </c>
      <c r="AU40090" s="25">
        <v>0.89715443624092417</v>
      </c>
      <c r="AV40090" s="25">
        <v>2.1555814535412354</v>
      </c>
      <c r="AZ40090" s="26">
        <v>0</v>
      </c>
      <c r="BA40090" s="26">
        <v>0</v>
      </c>
      <c r="BB40090" s="26">
        <v>2.074864006533824</v>
      </c>
      <c r="BC40090" s="26">
        <v>0</v>
      </c>
      <c r="BD40090" s="26">
        <v>2.074864006533824</v>
      </c>
      <c r="BE40090" s="14">
        <v>0</v>
      </c>
      <c r="BF40090" s="14">
        <v>3</v>
      </c>
      <c r="BH40090" s="27">
        <v>1.5247622286948663</v>
      </c>
    </row>
    <row r="40091" spans="1:60" x14ac:dyDescent="0.25">
      <c r="A40091" t="s">
        <v>76</v>
      </c>
      <c r="B40091" s="2">
        <v>43856.666666666664</v>
      </c>
      <c r="C40091" s="1">
        <v>43856</v>
      </c>
      <c r="D40091">
        <v>9</v>
      </c>
      <c r="E40091" s="2">
        <v>43856.375</v>
      </c>
      <c r="F40091" s="8" t="s">
        <v>388</v>
      </c>
      <c r="G40091" s="10" t="s">
        <v>389</v>
      </c>
      <c r="J40091" s="14">
        <v>0</v>
      </c>
      <c r="K40091" s="14">
        <v>-4</v>
      </c>
      <c r="P40091" s="14">
        <v>0</v>
      </c>
      <c r="Q40091" s="14">
        <v>-4</v>
      </c>
      <c r="X40091" s="14">
        <v>0</v>
      </c>
      <c r="AP40091" s="14">
        <v>0</v>
      </c>
      <c r="AS40091" s="14">
        <v>-4</v>
      </c>
      <c r="AT40091" s="25">
        <v>2.2376515207580807</v>
      </c>
      <c r="AU40091" s="25">
        <v>0.89637125892585112</v>
      </c>
      <c r="AV40091" s="25">
        <v>2.1545281127120752</v>
      </c>
      <c r="AZ40091" s="26">
        <v>0</v>
      </c>
      <c r="BA40091" s="26">
        <v>0</v>
      </c>
      <c r="BB40091" s="26">
        <v>2.8499024268349458</v>
      </c>
      <c r="BC40091" s="26">
        <v>0</v>
      </c>
      <c r="BD40091" s="26">
        <v>2.8499024268349458</v>
      </c>
      <c r="BE40091" s="14">
        <v>0</v>
      </c>
      <c r="BF40091" s="14">
        <v>4</v>
      </c>
      <c r="BH40091" s="27">
        <v>1.5707379720622145</v>
      </c>
    </row>
    <row r="40092" spans="1:60" x14ac:dyDescent="0.25">
      <c r="A40092" t="s">
        <v>76</v>
      </c>
      <c r="B40092" s="2">
        <v>43856.708333333336</v>
      </c>
      <c r="C40092" s="1">
        <v>43856</v>
      </c>
      <c r="D40092">
        <v>10</v>
      </c>
      <c r="E40092" s="2">
        <v>43856.416666666664</v>
      </c>
      <c r="F40092" s="8" t="s">
        <v>388</v>
      </c>
      <c r="G40092" s="10" t="s">
        <v>389</v>
      </c>
      <c r="J40092" s="14">
        <v>0</v>
      </c>
      <c r="K40092" s="14">
        <v>-4</v>
      </c>
      <c r="P40092" s="14">
        <v>0</v>
      </c>
      <c r="Q40092" s="14">
        <v>-4</v>
      </c>
      <c r="X40092" s="14">
        <v>0</v>
      </c>
      <c r="AP40092" s="14">
        <v>0</v>
      </c>
      <c r="AS40092" s="14">
        <v>-4</v>
      </c>
      <c r="AT40092" s="25">
        <v>2.2349879297922604</v>
      </c>
      <c r="AU40092" s="25">
        <v>0.89544111083073008</v>
      </c>
      <c r="AV40092" s="25">
        <v>2.154474194332149</v>
      </c>
      <c r="AZ40092" s="26">
        <v>0</v>
      </c>
      <c r="BA40092" s="26">
        <v>0</v>
      </c>
      <c r="BB40092" s="26">
        <v>2.9249241265135524</v>
      </c>
      <c r="BC40092" s="26">
        <v>0</v>
      </c>
      <c r="BD40092" s="26">
        <v>2.9249241265135524</v>
      </c>
      <c r="BE40092" s="14">
        <v>0</v>
      </c>
      <c r="BF40092" s="14">
        <v>4</v>
      </c>
      <c r="BH40092" s="27">
        <v>1.6120865569485767</v>
      </c>
    </row>
    <row r="40093" spans="1:60" x14ac:dyDescent="0.25">
      <c r="A40093" t="s">
        <v>76</v>
      </c>
      <c r="B40093" s="2">
        <v>43856.75</v>
      </c>
      <c r="C40093" s="1">
        <v>43856</v>
      </c>
      <c r="D40093">
        <v>11</v>
      </c>
      <c r="E40093" s="2">
        <v>43856.458333333336</v>
      </c>
      <c r="F40093" s="8" t="s">
        <v>388</v>
      </c>
      <c r="G40093" s="10" t="s">
        <v>389</v>
      </c>
      <c r="J40093" s="14">
        <v>1</v>
      </c>
      <c r="K40093" s="14">
        <v>1</v>
      </c>
      <c r="P40093" s="14">
        <v>1</v>
      </c>
      <c r="Q40093" s="14">
        <v>1</v>
      </c>
      <c r="X40093" s="14">
        <v>1</v>
      </c>
      <c r="AP40093" s="14">
        <v>1</v>
      </c>
      <c r="AS40093" s="14">
        <v>1</v>
      </c>
      <c r="AT40093" s="25">
        <v>2.2337683012942131</v>
      </c>
      <c r="AU40093" s="25">
        <v>0.89563295450046509</v>
      </c>
      <c r="AV40093" s="25">
        <v>2.1534736434465303</v>
      </c>
      <c r="AZ40093" s="26">
        <v>6.1737176801936649E-3</v>
      </c>
      <c r="BA40093" s="26">
        <v>6.1737176801936649E-3</v>
      </c>
      <c r="BB40093" s="26">
        <v>0</v>
      </c>
      <c r="BC40093" s="26">
        <v>6.1737176801936649E-3</v>
      </c>
      <c r="BD40093" s="26">
        <v>0</v>
      </c>
      <c r="BE40093" s="14">
        <v>1</v>
      </c>
      <c r="BF40093" s="14">
        <v>0</v>
      </c>
      <c r="BG40093" s="27">
        <v>1.3610701472108556E-2</v>
      </c>
    </row>
    <row r="40094" spans="1:60" x14ac:dyDescent="0.25">
      <c r="A40094" t="s">
        <v>76</v>
      </c>
      <c r="B40094" s="2">
        <v>43856.791666666664</v>
      </c>
      <c r="C40094" s="1">
        <v>43856</v>
      </c>
      <c r="D40094">
        <v>12</v>
      </c>
      <c r="E40094" s="2">
        <v>43856.5</v>
      </c>
      <c r="F40094" s="8" t="s">
        <v>388</v>
      </c>
      <c r="G40094" s="10" t="s">
        <v>389</v>
      </c>
      <c r="J40094" s="14">
        <v>4</v>
      </c>
      <c r="K40094" s="14">
        <v>3</v>
      </c>
      <c r="P40094" s="14">
        <v>4</v>
      </c>
      <c r="Q40094" s="14">
        <v>3</v>
      </c>
      <c r="X40094" s="14">
        <v>4</v>
      </c>
      <c r="AP40094" s="14">
        <v>4</v>
      </c>
      <c r="AS40094" s="14">
        <v>3</v>
      </c>
      <c r="AT40094" s="25">
        <v>2.2339118992657707</v>
      </c>
      <c r="AU40094" s="25">
        <v>0.89588385049848662</v>
      </c>
      <c r="AV40094" s="25">
        <v>2.1515153796871389</v>
      </c>
      <c r="AZ40094" s="26">
        <v>2.4694870720774663E-2</v>
      </c>
      <c r="BA40094" s="26">
        <v>2.4694870720774663E-2</v>
      </c>
      <c r="BB40094" s="26">
        <v>0</v>
      </c>
      <c r="BC40094" s="26">
        <v>1.8521153040580995E-2</v>
      </c>
      <c r="BD40094" s="26">
        <v>6.1737176801936675E-3</v>
      </c>
      <c r="BE40094" s="14">
        <v>4</v>
      </c>
      <c r="BF40094" s="14">
        <v>1</v>
      </c>
      <c r="BG40094" s="27">
        <v>1.361070147210856E-2</v>
      </c>
      <c r="BH40094" s="27">
        <v>1.3610701472108563E-2</v>
      </c>
    </row>
    <row r="40095" spans="1:60" x14ac:dyDescent="0.25">
      <c r="A40095" t="s">
        <v>76</v>
      </c>
      <c r="B40095" s="2">
        <v>43856.833333333336</v>
      </c>
      <c r="C40095" s="1">
        <v>43856</v>
      </c>
      <c r="D40095">
        <v>13</v>
      </c>
      <c r="E40095" s="2">
        <v>43856.541666666664</v>
      </c>
      <c r="F40095" s="8" t="s">
        <v>388</v>
      </c>
      <c r="G40095" s="10" t="s">
        <v>389</v>
      </c>
      <c r="J40095" s="14">
        <v>10</v>
      </c>
      <c r="K40095" s="14">
        <v>10</v>
      </c>
      <c r="P40095" s="14">
        <v>10</v>
      </c>
      <c r="Q40095" s="14">
        <v>10</v>
      </c>
      <c r="X40095" s="14">
        <v>10</v>
      </c>
      <c r="AP40095" s="14">
        <v>10</v>
      </c>
      <c r="AS40095" s="14">
        <v>10</v>
      </c>
      <c r="AT40095" s="25">
        <v>2.2334452962887568</v>
      </c>
      <c r="AU40095" s="25">
        <v>0.89577262867588137</v>
      </c>
      <c r="AV40095" s="25">
        <v>2.1517232340931294</v>
      </c>
      <c r="AZ40095" s="26">
        <v>6.1737176801936675E-2</v>
      </c>
      <c r="BA40095" s="26">
        <v>6.1737176801936675E-2</v>
      </c>
      <c r="BB40095" s="26">
        <v>0</v>
      </c>
      <c r="BC40095" s="26">
        <v>6.1737176801936675E-2</v>
      </c>
      <c r="BD40095" s="26">
        <v>0</v>
      </c>
      <c r="BE40095" s="14">
        <v>10</v>
      </c>
      <c r="BF40095" s="14">
        <v>0</v>
      </c>
      <c r="BG40095" s="27">
        <v>1.3610701472108562E-2</v>
      </c>
    </row>
    <row r="40096" spans="1:60" x14ac:dyDescent="0.25">
      <c r="A40096" t="s">
        <v>76</v>
      </c>
      <c r="B40096" s="2">
        <v>43856.875</v>
      </c>
      <c r="C40096" s="1">
        <v>43856</v>
      </c>
      <c r="D40096">
        <v>14</v>
      </c>
      <c r="E40096" s="2">
        <v>43856.583333333336</v>
      </c>
      <c r="F40096" s="8" t="s">
        <v>388</v>
      </c>
      <c r="G40096" s="10" t="s">
        <v>389</v>
      </c>
      <c r="J40096" s="14">
        <v>10</v>
      </c>
      <c r="K40096" s="14">
        <v>10</v>
      </c>
      <c r="P40096" s="14">
        <v>10</v>
      </c>
      <c r="Q40096" s="14">
        <v>10</v>
      </c>
      <c r="X40096" s="14">
        <v>10</v>
      </c>
      <c r="AP40096" s="14">
        <v>10</v>
      </c>
      <c r="AS40096" s="14">
        <v>10</v>
      </c>
      <c r="AT40096" s="25">
        <v>2.2338250982398269</v>
      </c>
      <c r="AU40096" s="25">
        <v>0.89597047149784359</v>
      </c>
      <c r="AV40096" s="25">
        <v>2.1508839177873833</v>
      </c>
      <c r="AZ40096" s="26">
        <v>6.1737176801936661E-2</v>
      </c>
      <c r="BA40096" s="26">
        <v>6.1737176801936661E-2</v>
      </c>
      <c r="BB40096" s="26">
        <v>0</v>
      </c>
      <c r="BC40096" s="26">
        <v>6.1737176801936661E-2</v>
      </c>
      <c r="BD40096" s="26">
        <v>0</v>
      </c>
      <c r="BE40096" s="14">
        <v>10</v>
      </c>
      <c r="BF40096" s="14">
        <v>0</v>
      </c>
      <c r="BG40096" s="27">
        <v>1.361070147210856E-2</v>
      </c>
    </row>
    <row r="40097" spans="1:60" x14ac:dyDescent="0.25">
      <c r="A40097" t="s">
        <v>76</v>
      </c>
      <c r="B40097" s="2">
        <v>43856.916666666664</v>
      </c>
      <c r="C40097" s="1">
        <v>43856</v>
      </c>
      <c r="D40097">
        <v>15</v>
      </c>
      <c r="E40097" s="2">
        <v>43856.625</v>
      </c>
      <c r="F40097" s="8" t="s">
        <v>388</v>
      </c>
      <c r="G40097" s="10" t="s">
        <v>389</v>
      </c>
      <c r="J40097" s="14">
        <v>3</v>
      </c>
      <c r="K40097" s="14">
        <v>2</v>
      </c>
      <c r="P40097" s="14">
        <v>3</v>
      </c>
      <c r="Q40097" s="14">
        <v>2</v>
      </c>
      <c r="X40097" s="14">
        <v>3</v>
      </c>
      <c r="AP40097" s="14">
        <v>3</v>
      </c>
      <c r="AS40097" s="14">
        <v>2</v>
      </c>
      <c r="AT40097" s="25">
        <v>2.2355360476052759</v>
      </c>
      <c r="AU40097" s="25">
        <v>0.8966184479263386</v>
      </c>
      <c r="AV40097" s="25">
        <v>2.1507908823792654</v>
      </c>
      <c r="AZ40097" s="26">
        <v>1.8521153040581002E-2</v>
      </c>
      <c r="BA40097" s="26">
        <v>1.8521153040581002E-2</v>
      </c>
      <c r="BB40097" s="26">
        <v>0</v>
      </c>
      <c r="BC40097" s="26">
        <v>1.2347435360387335E-2</v>
      </c>
      <c r="BD40097" s="26">
        <v>6.1737176801936675E-3</v>
      </c>
      <c r="BE40097" s="14">
        <v>3</v>
      </c>
      <c r="BF40097" s="14">
        <v>1</v>
      </c>
      <c r="BG40097" s="27">
        <v>1.3610701472108562E-2</v>
      </c>
      <c r="BH40097" s="27">
        <v>1.3610701472108563E-2</v>
      </c>
    </row>
    <row r="40098" spans="1:60" x14ac:dyDescent="0.25">
      <c r="A40098" t="s">
        <v>76</v>
      </c>
      <c r="B40098" s="2">
        <v>43856.958333333336</v>
      </c>
      <c r="C40098" s="1">
        <v>43856</v>
      </c>
      <c r="D40098">
        <v>16</v>
      </c>
      <c r="E40098" s="2">
        <v>43856.666666666664</v>
      </c>
      <c r="F40098" s="8" t="s">
        <v>388</v>
      </c>
      <c r="G40098" s="10" t="s">
        <v>389</v>
      </c>
      <c r="J40098" s="14">
        <v>0</v>
      </c>
      <c r="K40098" s="14">
        <v>-2</v>
      </c>
      <c r="P40098" s="14">
        <v>0</v>
      </c>
      <c r="Q40098" s="14">
        <v>-2</v>
      </c>
      <c r="X40098" s="14">
        <v>0</v>
      </c>
      <c r="AP40098" s="14">
        <v>0</v>
      </c>
      <c r="AS40098" s="14">
        <v>-2</v>
      </c>
      <c r="AT40098" s="25">
        <v>2.2360486701899429</v>
      </c>
      <c r="AU40098" s="25">
        <v>0.89775928880895306</v>
      </c>
      <c r="AV40098" s="25">
        <v>2.1504787302590445</v>
      </c>
      <c r="AZ40098" s="26">
        <v>0</v>
      </c>
      <c r="BA40098" s="26">
        <v>0</v>
      </c>
      <c r="BB40098" s="26">
        <v>1.4488030591797265</v>
      </c>
      <c r="BC40098" s="26">
        <v>0</v>
      </c>
      <c r="BD40098" s="26">
        <v>1.4488030591797265</v>
      </c>
      <c r="BE40098" s="14">
        <v>0</v>
      </c>
      <c r="BF40098" s="14">
        <v>2</v>
      </c>
      <c r="BH40098" s="27">
        <v>1.5970301001644043</v>
      </c>
    </row>
    <row r="40099" spans="1:60" x14ac:dyDescent="0.25">
      <c r="A40099" t="s">
        <v>76</v>
      </c>
      <c r="B40099" s="2">
        <v>43857</v>
      </c>
      <c r="C40099" s="1">
        <v>43856</v>
      </c>
      <c r="D40099">
        <v>17</v>
      </c>
      <c r="E40099" s="2">
        <v>43856.708333333336</v>
      </c>
      <c r="F40099" s="8" t="s">
        <v>388</v>
      </c>
      <c r="G40099" s="10" t="s">
        <v>389</v>
      </c>
      <c r="J40099" s="14">
        <v>2</v>
      </c>
      <c r="K40099" s="14">
        <v>0</v>
      </c>
      <c r="P40099" s="14">
        <v>2</v>
      </c>
      <c r="Q40099" s="14">
        <v>0</v>
      </c>
      <c r="X40099" s="14">
        <v>2</v>
      </c>
      <c r="AP40099" s="14">
        <v>2</v>
      </c>
      <c r="AS40099" s="14">
        <v>0</v>
      </c>
      <c r="AT40099" s="25">
        <v>2.2360685851488387</v>
      </c>
      <c r="AU40099" s="25">
        <v>0.89703911305424411</v>
      </c>
      <c r="AV40099" s="25">
        <v>2.1501039876301018</v>
      </c>
      <c r="AZ40099" s="26">
        <v>1.2347435360387335E-2</v>
      </c>
      <c r="BA40099" s="26">
        <v>1.2347435360387335E-2</v>
      </c>
      <c r="BB40099" s="26">
        <v>0</v>
      </c>
      <c r="BC40099" s="26">
        <v>0</v>
      </c>
      <c r="BD40099" s="26">
        <v>1.2347435360387335E-2</v>
      </c>
      <c r="BE40099" s="14">
        <v>2</v>
      </c>
      <c r="BF40099" s="14">
        <v>2</v>
      </c>
      <c r="BG40099" s="27">
        <v>1.3610701472108563E-2</v>
      </c>
      <c r="BH40099" s="27">
        <v>1.3610701472108563E-2</v>
      </c>
    </row>
    <row r="40100" spans="1:60" x14ac:dyDescent="0.25">
      <c r="A40100" t="s">
        <v>76</v>
      </c>
      <c r="B40100" s="2">
        <v>43857.041666666664</v>
      </c>
      <c r="C40100" s="1">
        <v>43856</v>
      </c>
      <c r="D40100">
        <v>18</v>
      </c>
      <c r="E40100" s="2">
        <v>43856.75</v>
      </c>
      <c r="F40100" s="8" t="s">
        <v>388</v>
      </c>
      <c r="G40100" s="10" t="s">
        <v>389</v>
      </c>
      <c r="J40100" s="14">
        <v>2</v>
      </c>
      <c r="K40100" s="14">
        <v>0</v>
      </c>
      <c r="P40100" s="14">
        <v>2</v>
      </c>
      <c r="Q40100" s="14">
        <v>0</v>
      </c>
      <c r="X40100" s="14">
        <v>2</v>
      </c>
      <c r="AP40100" s="14">
        <v>2</v>
      </c>
      <c r="AS40100" s="14">
        <v>0</v>
      </c>
      <c r="AT40100" s="25">
        <v>2.2350746710881184</v>
      </c>
      <c r="AU40100" s="25">
        <v>0.89620909410072491</v>
      </c>
      <c r="AV40100" s="25">
        <v>2.1503843394832938</v>
      </c>
      <c r="AZ40100" s="26">
        <v>1.2347435360387338E-2</v>
      </c>
      <c r="BA40100" s="26">
        <v>1.2347435360387338E-2</v>
      </c>
      <c r="BB40100" s="26">
        <v>0</v>
      </c>
      <c r="BC40100" s="26">
        <v>0</v>
      </c>
      <c r="BD40100" s="26">
        <v>1.2347435360387338E-2</v>
      </c>
      <c r="BE40100" s="14">
        <v>2</v>
      </c>
      <c r="BF40100" s="14">
        <v>2</v>
      </c>
      <c r="BG40100" s="27">
        <v>1.3610701472108567E-2</v>
      </c>
      <c r="BH40100" s="27">
        <v>1.3610701472108567E-2</v>
      </c>
    </row>
    <row r="40101" spans="1:60" x14ac:dyDescent="0.25">
      <c r="A40101" t="s">
        <v>76</v>
      </c>
      <c r="B40101" s="2">
        <v>43857.083333333336</v>
      </c>
      <c r="C40101" s="1">
        <v>43856</v>
      </c>
      <c r="D40101">
        <v>19</v>
      </c>
      <c r="E40101" s="2">
        <v>43856.791666666664</v>
      </c>
      <c r="F40101" s="8" t="s">
        <v>388</v>
      </c>
      <c r="G40101" s="10" t="s">
        <v>389</v>
      </c>
      <c r="J40101" s="14">
        <v>3</v>
      </c>
      <c r="K40101" s="14">
        <v>3</v>
      </c>
      <c r="P40101" s="14">
        <v>3</v>
      </c>
      <c r="Q40101" s="14">
        <v>3</v>
      </c>
      <c r="X40101" s="14">
        <v>3</v>
      </c>
      <c r="AP40101" s="14">
        <v>3</v>
      </c>
      <c r="AS40101" s="14">
        <v>3</v>
      </c>
      <c r="AT40101" s="25">
        <v>2.2340752190784525</v>
      </c>
      <c r="AU40101" s="25">
        <v>0.89562294603327064</v>
      </c>
      <c r="AV40101" s="25">
        <v>2.1500339076791404</v>
      </c>
      <c r="AZ40101" s="26">
        <v>1.8521153040580999E-2</v>
      </c>
      <c r="BA40101" s="26">
        <v>1.8521153040580999E-2</v>
      </c>
      <c r="BB40101" s="26">
        <v>0</v>
      </c>
      <c r="BC40101" s="26">
        <v>1.8521153040580999E-2</v>
      </c>
      <c r="BD40101" s="26">
        <v>0</v>
      </c>
      <c r="BE40101" s="14">
        <v>3</v>
      </c>
      <c r="BF40101" s="14">
        <v>0</v>
      </c>
      <c r="BG40101" s="27">
        <v>1.361070147210856E-2</v>
      </c>
    </row>
    <row r="40102" spans="1:60" x14ac:dyDescent="0.25">
      <c r="A40102" t="s">
        <v>76</v>
      </c>
      <c r="B40102" s="2">
        <v>43857.125</v>
      </c>
      <c r="C40102" s="1">
        <v>43856</v>
      </c>
      <c r="D40102">
        <v>20</v>
      </c>
      <c r="E40102" s="2">
        <v>43856.833333333336</v>
      </c>
      <c r="F40102" s="8" t="s">
        <v>388</v>
      </c>
      <c r="G40102" s="10" t="s">
        <v>389</v>
      </c>
      <c r="J40102" s="14">
        <v>10</v>
      </c>
      <c r="K40102" s="14">
        <v>10</v>
      </c>
      <c r="P40102" s="14">
        <v>10</v>
      </c>
      <c r="Q40102" s="14">
        <v>10</v>
      </c>
      <c r="X40102" s="14">
        <v>10</v>
      </c>
      <c r="AP40102" s="14">
        <v>10</v>
      </c>
      <c r="AS40102" s="14">
        <v>10</v>
      </c>
      <c r="AT40102" s="25">
        <v>2.2339754614581691</v>
      </c>
      <c r="AU40102" s="25">
        <v>0.8950353015712833</v>
      </c>
      <c r="AV40102" s="25">
        <v>2.1506255286517884</v>
      </c>
      <c r="AZ40102" s="26">
        <v>6.1737176801936695E-2</v>
      </c>
      <c r="BA40102" s="26">
        <v>6.1737176801936695E-2</v>
      </c>
      <c r="BB40102" s="26">
        <v>0</v>
      </c>
      <c r="BC40102" s="26">
        <v>6.1737176801936688E-2</v>
      </c>
      <c r="BD40102" s="26">
        <v>6.9388939039072284E-18</v>
      </c>
      <c r="BE40102" s="14">
        <v>10</v>
      </c>
      <c r="BF40102" s="14">
        <v>0</v>
      </c>
      <c r="BG40102" s="27">
        <v>1.3610701472108567E-2</v>
      </c>
    </row>
    <row r="40103" spans="1:60" x14ac:dyDescent="0.25">
      <c r="A40103" t="s">
        <v>76</v>
      </c>
      <c r="B40103" s="2">
        <v>43857.166666666664</v>
      </c>
      <c r="C40103" s="1">
        <v>43856</v>
      </c>
      <c r="D40103">
        <v>21</v>
      </c>
      <c r="E40103" s="2">
        <v>43856.875</v>
      </c>
      <c r="F40103" s="8" t="s">
        <v>388</v>
      </c>
      <c r="G40103" s="10" t="s">
        <v>389</v>
      </c>
      <c r="J40103" s="14">
        <v>8</v>
      </c>
      <c r="K40103" s="14">
        <v>7</v>
      </c>
      <c r="P40103" s="14">
        <v>8</v>
      </c>
      <c r="Q40103" s="14">
        <v>7</v>
      </c>
      <c r="X40103" s="14">
        <v>8</v>
      </c>
      <c r="AP40103" s="14">
        <v>8</v>
      </c>
      <c r="AS40103" s="14">
        <v>7</v>
      </c>
      <c r="AT40103" s="25">
        <v>2.233859085857596</v>
      </c>
      <c r="AU40103" s="25">
        <v>0.89488649509417195</v>
      </c>
      <c r="AV40103" s="25">
        <v>2.151366214771103</v>
      </c>
      <c r="AZ40103" s="26">
        <v>4.9389741441549319E-2</v>
      </c>
      <c r="BA40103" s="26">
        <v>4.9389741441549319E-2</v>
      </c>
      <c r="BB40103" s="26">
        <v>0</v>
      </c>
      <c r="BC40103" s="26">
        <v>4.3216023761355658E-2</v>
      </c>
      <c r="BD40103" s="26">
        <v>6.1737176801936605E-3</v>
      </c>
      <c r="BE40103" s="14">
        <v>8</v>
      </c>
      <c r="BF40103" s="14">
        <v>1</v>
      </c>
      <c r="BG40103" s="27">
        <v>1.3610701472108556E-2</v>
      </c>
      <c r="BH40103" s="27">
        <v>1.3610701472108546E-2</v>
      </c>
    </row>
    <row r="40104" spans="1:60" x14ac:dyDescent="0.25">
      <c r="A40104" t="s">
        <v>76</v>
      </c>
      <c r="B40104" s="2">
        <v>43857.208333333336</v>
      </c>
      <c r="C40104" s="1">
        <v>43856</v>
      </c>
      <c r="D40104">
        <v>22</v>
      </c>
      <c r="E40104" s="2">
        <v>43856.916666666664</v>
      </c>
      <c r="F40104" s="8" t="s">
        <v>388</v>
      </c>
      <c r="G40104" s="10" t="s">
        <v>389</v>
      </c>
      <c r="J40104" s="14">
        <v>3</v>
      </c>
      <c r="K40104" s="14">
        <v>2</v>
      </c>
      <c r="P40104" s="14">
        <v>3</v>
      </c>
      <c r="Q40104" s="14">
        <v>2</v>
      </c>
      <c r="X40104" s="14">
        <v>3</v>
      </c>
      <c r="AP40104" s="14">
        <v>3</v>
      </c>
      <c r="AS40104" s="14">
        <v>2</v>
      </c>
      <c r="AT40104" s="25">
        <v>2.2328899610733037</v>
      </c>
      <c r="AU40104" s="25">
        <v>0.89383947942579545</v>
      </c>
      <c r="AV40104" s="25">
        <v>2.1554660072324996</v>
      </c>
      <c r="AZ40104" s="26">
        <v>1.8521153040581002E-2</v>
      </c>
      <c r="BA40104" s="26">
        <v>1.8521153040581002E-2</v>
      </c>
      <c r="BB40104" s="26">
        <v>0</v>
      </c>
      <c r="BC40104" s="26">
        <v>1.2347435360387335E-2</v>
      </c>
      <c r="BD40104" s="26">
        <v>6.1737176801936675E-3</v>
      </c>
      <c r="BE40104" s="14">
        <v>3</v>
      </c>
      <c r="BF40104" s="14">
        <v>1</v>
      </c>
      <c r="BG40104" s="27">
        <v>1.3610701472108562E-2</v>
      </c>
      <c r="BH40104" s="27">
        <v>1.3610701472108563E-2</v>
      </c>
    </row>
    <row r="40105" spans="1:60" x14ac:dyDescent="0.25">
      <c r="A40105" t="s">
        <v>76</v>
      </c>
      <c r="B40105" s="2">
        <v>43857.25</v>
      </c>
      <c r="C40105" s="1">
        <v>43856</v>
      </c>
      <c r="D40105">
        <v>23</v>
      </c>
      <c r="E40105" s="2">
        <v>43856.958333333336</v>
      </c>
      <c r="F40105" s="8" t="s">
        <v>388</v>
      </c>
      <c r="G40105" s="10" t="s">
        <v>389</v>
      </c>
      <c r="J40105" s="14">
        <v>0</v>
      </c>
      <c r="K40105" s="14">
        <v>-3</v>
      </c>
      <c r="P40105" s="14">
        <v>0</v>
      </c>
      <c r="Q40105" s="14">
        <v>-3</v>
      </c>
      <c r="X40105" s="14">
        <v>0</v>
      </c>
      <c r="AP40105" s="14">
        <v>0</v>
      </c>
      <c r="AS40105" s="14">
        <v>-3</v>
      </c>
      <c r="AT40105" s="25">
        <v>2.2349567141259472</v>
      </c>
      <c r="AU40105" s="25">
        <v>0.89484302304384933</v>
      </c>
      <c r="AV40105" s="25">
        <v>2.1532029810047417</v>
      </c>
      <c r="AZ40105" s="26">
        <v>0</v>
      </c>
      <c r="BA40105" s="26">
        <v>0</v>
      </c>
      <c r="BB40105" s="26">
        <v>2.2377875349053857</v>
      </c>
      <c r="BC40105" s="26">
        <v>0</v>
      </c>
      <c r="BD40105" s="26">
        <v>2.2377875349053857</v>
      </c>
      <c r="BE40105" s="14">
        <v>0</v>
      </c>
      <c r="BF40105" s="14">
        <v>3</v>
      </c>
      <c r="BH40105" s="27">
        <v>1.6444903850677037</v>
      </c>
    </row>
    <row r="40106" spans="1:60" x14ac:dyDescent="0.25">
      <c r="A40106" t="s">
        <v>76</v>
      </c>
      <c r="B40106" s="2">
        <v>43857.291666666664</v>
      </c>
      <c r="C40106" s="1">
        <v>43856</v>
      </c>
      <c r="D40106">
        <v>24</v>
      </c>
      <c r="E40106" s="2">
        <v>43857</v>
      </c>
      <c r="F40106" s="8" t="s">
        <v>388</v>
      </c>
      <c r="G40106" s="10" t="s">
        <v>389</v>
      </c>
      <c r="J40106" s="14">
        <v>0</v>
      </c>
      <c r="K40106" s="14">
        <v>-2</v>
      </c>
      <c r="P40106" s="14">
        <v>0</v>
      </c>
      <c r="Q40106" s="14">
        <v>-2</v>
      </c>
      <c r="X40106" s="14">
        <v>0</v>
      </c>
      <c r="AP40106" s="14">
        <v>0</v>
      </c>
      <c r="AS40106" s="14">
        <v>-2</v>
      </c>
      <c r="AT40106" s="25">
        <v>2.2368244197938947</v>
      </c>
      <c r="AU40106" s="25">
        <v>0.89548234447644026</v>
      </c>
      <c r="AV40106" s="25">
        <v>2.1549020307841742</v>
      </c>
      <c r="AZ40106" s="26">
        <v>0</v>
      </c>
      <c r="BA40106" s="26">
        <v>0</v>
      </c>
      <c r="BB40106" s="26">
        <v>1.4987721220470902</v>
      </c>
      <c r="BC40106" s="26">
        <v>0</v>
      </c>
      <c r="BD40106" s="26">
        <v>1.4987721220470902</v>
      </c>
      <c r="BE40106" s="14">
        <v>0</v>
      </c>
      <c r="BF40106" s="14">
        <v>2</v>
      </c>
      <c r="BH40106" s="27">
        <v>1.6521114978537279</v>
      </c>
    </row>
    <row r="40107" spans="1:60" x14ac:dyDescent="0.25">
      <c r="A40107" t="s">
        <v>76</v>
      </c>
      <c r="B40107" s="2">
        <v>43857.333333333336</v>
      </c>
      <c r="C40107" s="1">
        <v>43857</v>
      </c>
      <c r="D40107">
        <v>1</v>
      </c>
      <c r="E40107" s="2">
        <v>43857.041666666664</v>
      </c>
      <c r="F40107" s="8" t="s">
        <v>388</v>
      </c>
      <c r="G40107" s="10" t="s">
        <v>389</v>
      </c>
      <c r="J40107" s="14">
        <v>6</v>
      </c>
      <c r="K40107" s="14">
        <v>5</v>
      </c>
      <c r="P40107" s="14">
        <v>6</v>
      </c>
      <c r="Q40107" s="14">
        <v>5</v>
      </c>
      <c r="X40107" s="14">
        <v>6</v>
      </c>
      <c r="AP40107" s="14">
        <v>6</v>
      </c>
      <c r="AS40107" s="14">
        <v>5</v>
      </c>
      <c r="AT40107" s="25">
        <v>2.2381913924494476</v>
      </c>
      <c r="AU40107" s="25">
        <v>0.89547411951834288</v>
      </c>
      <c r="AV40107" s="25">
        <v>2.1576028741620856</v>
      </c>
      <c r="AZ40107" s="26">
        <v>3.7042306081162005E-2</v>
      </c>
      <c r="BA40107" s="26">
        <v>3.7042306081162005E-2</v>
      </c>
      <c r="BB40107" s="26">
        <v>0</v>
      </c>
      <c r="BC40107" s="26">
        <v>3.0868588400968334E-2</v>
      </c>
      <c r="BD40107" s="26">
        <v>6.1737176801936709E-3</v>
      </c>
      <c r="BE40107" s="14">
        <v>6</v>
      </c>
      <c r="BF40107" s="14">
        <v>1</v>
      </c>
      <c r="BG40107" s="27">
        <v>1.3610701472108562E-2</v>
      </c>
      <c r="BH40107" s="27">
        <v>1.361070147210857E-2</v>
      </c>
    </row>
    <row r="40108" spans="1:60" x14ac:dyDescent="0.25">
      <c r="A40108" t="s">
        <v>76</v>
      </c>
      <c r="B40108" s="2">
        <v>43857.375</v>
      </c>
      <c r="C40108" s="1">
        <v>43857</v>
      </c>
      <c r="D40108">
        <v>2</v>
      </c>
      <c r="E40108" s="2">
        <v>43857.083333333336</v>
      </c>
      <c r="F40108" s="8" t="s">
        <v>388</v>
      </c>
      <c r="G40108" s="10" t="s">
        <v>389</v>
      </c>
      <c r="J40108" s="14">
        <v>6</v>
      </c>
      <c r="K40108" s="14">
        <v>6</v>
      </c>
      <c r="P40108" s="14">
        <v>6</v>
      </c>
      <c r="Q40108" s="14">
        <v>6</v>
      </c>
      <c r="X40108" s="14">
        <v>6</v>
      </c>
      <c r="AP40108" s="14">
        <v>6</v>
      </c>
      <c r="AS40108" s="14">
        <v>6</v>
      </c>
      <c r="AT40108" s="25">
        <v>2.2392148798011755</v>
      </c>
      <c r="AU40108" s="25">
        <v>0.89577516556286174</v>
      </c>
      <c r="AV40108" s="25">
        <v>2.1584975492660909</v>
      </c>
      <c r="AZ40108" s="26">
        <v>3.7042306081162019E-2</v>
      </c>
      <c r="BA40108" s="26">
        <v>3.7042306081162019E-2</v>
      </c>
      <c r="BB40108" s="26">
        <v>0</v>
      </c>
      <c r="BC40108" s="26">
        <v>3.7042306081162012E-2</v>
      </c>
      <c r="BD40108" s="26">
        <v>6.9388939039072284E-18</v>
      </c>
      <c r="BE40108" s="14">
        <v>6</v>
      </c>
      <c r="BF40108" s="14">
        <v>0</v>
      </c>
      <c r="BG40108" s="27">
        <v>1.3610701472108569E-2</v>
      </c>
    </row>
    <row r="40109" spans="1:60" x14ac:dyDescent="0.25">
      <c r="A40109" t="s">
        <v>76</v>
      </c>
      <c r="B40109" s="2">
        <v>43857.416666666664</v>
      </c>
      <c r="C40109" s="1">
        <v>43857</v>
      </c>
      <c r="D40109">
        <v>3</v>
      </c>
      <c r="E40109" s="2">
        <v>43857.125</v>
      </c>
      <c r="F40109" s="8" t="s">
        <v>388</v>
      </c>
      <c r="G40109" s="10" t="s">
        <v>389</v>
      </c>
      <c r="J40109" s="14">
        <v>16</v>
      </c>
      <c r="K40109" s="14">
        <v>16</v>
      </c>
      <c r="P40109" s="14">
        <v>16</v>
      </c>
      <c r="Q40109" s="14">
        <v>16</v>
      </c>
      <c r="X40109" s="14">
        <v>16</v>
      </c>
      <c r="AP40109" s="14">
        <v>16</v>
      </c>
      <c r="AS40109" s="14">
        <v>16</v>
      </c>
      <c r="AT40109" s="25">
        <v>2.2407757744571843</v>
      </c>
      <c r="AU40109" s="25">
        <v>0.89660210432307763</v>
      </c>
      <c r="AV40109" s="25">
        <v>2.1572509860504083</v>
      </c>
      <c r="AZ40109" s="26">
        <v>9.8779482883098665E-2</v>
      </c>
      <c r="BA40109" s="26">
        <v>9.8779482883098665E-2</v>
      </c>
      <c r="BB40109" s="26">
        <v>0</v>
      </c>
      <c r="BC40109" s="26">
        <v>9.8779482883098665E-2</v>
      </c>
      <c r="BD40109" s="26">
        <v>0</v>
      </c>
      <c r="BE40109" s="14">
        <v>16</v>
      </c>
      <c r="BF40109" s="14">
        <v>0</v>
      </c>
      <c r="BG40109" s="27">
        <v>1.3610701472108562E-2</v>
      </c>
    </row>
    <row r="40110" spans="1:60" x14ac:dyDescent="0.25">
      <c r="A40110" t="s">
        <v>76</v>
      </c>
      <c r="B40110" s="2">
        <v>43857.458333333336</v>
      </c>
      <c r="C40110" s="1">
        <v>43857</v>
      </c>
      <c r="D40110">
        <v>4</v>
      </c>
      <c r="E40110" s="2">
        <v>43857.166666666664</v>
      </c>
      <c r="F40110" s="8" t="s">
        <v>388</v>
      </c>
      <c r="G40110" s="10" t="s">
        <v>389</v>
      </c>
      <c r="J40110" s="14">
        <v>46</v>
      </c>
      <c r="K40110" s="14">
        <v>46</v>
      </c>
      <c r="P40110" s="14">
        <v>46</v>
      </c>
      <c r="Q40110" s="14">
        <v>46</v>
      </c>
      <c r="X40110" s="14">
        <v>46</v>
      </c>
      <c r="AP40110" s="14">
        <v>46</v>
      </c>
      <c r="AS40110" s="14">
        <v>46</v>
      </c>
      <c r="AT40110" s="25">
        <v>2.242756313236852</v>
      </c>
      <c r="AU40110" s="25">
        <v>0.89800149447743871</v>
      </c>
      <c r="AV40110" s="25">
        <v>2.156129683027773</v>
      </c>
      <c r="AZ40110" s="26">
        <v>0.2839910132889088</v>
      </c>
      <c r="BA40110" s="26">
        <v>0.2839910132889088</v>
      </c>
      <c r="BB40110" s="26">
        <v>0</v>
      </c>
      <c r="BC40110" s="26">
        <v>0.2839910132889088</v>
      </c>
      <c r="BD40110" s="26">
        <v>0</v>
      </c>
      <c r="BE40110" s="14">
        <v>46</v>
      </c>
      <c r="BF40110" s="14">
        <v>0</v>
      </c>
      <c r="BG40110" s="27">
        <v>1.3610701472108567E-2</v>
      </c>
    </row>
    <row r="40111" spans="1:60" x14ac:dyDescent="0.25">
      <c r="A40111" t="s">
        <v>76</v>
      </c>
      <c r="B40111" s="2">
        <v>43857.5</v>
      </c>
      <c r="C40111" s="1">
        <v>43857</v>
      </c>
      <c r="D40111">
        <v>5</v>
      </c>
      <c r="E40111" s="2">
        <v>43857.208333333336</v>
      </c>
      <c r="F40111" s="8" t="s">
        <v>388</v>
      </c>
      <c r="G40111" s="10" t="s">
        <v>389</v>
      </c>
      <c r="J40111" s="14">
        <v>113</v>
      </c>
      <c r="K40111" s="14">
        <v>113</v>
      </c>
      <c r="P40111" s="14">
        <v>113</v>
      </c>
      <c r="Q40111" s="14">
        <v>113</v>
      </c>
      <c r="X40111" s="14">
        <v>113</v>
      </c>
      <c r="AP40111" s="14">
        <v>113</v>
      </c>
      <c r="AS40111" s="14">
        <v>113</v>
      </c>
      <c r="AT40111" s="25">
        <v>2.2445942378841619</v>
      </c>
      <c r="AU40111" s="25">
        <v>0.89788017201161729</v>
      </c>
      <c r="AV40111" s="25">
        <v>2.1557496248563099</v>
      </c>
      <c r="AZ40111" s="26">
        <v>0.69763009786188468</v>
      </c>
      <c r="BA40111" s="26">
        <v>0.69763009786188468</v>
      </c>
      <c r="BB40111" s="26">
        <v>0</v>
      </c>
      <c r="BC40111" s="26">
        <v>0.69763009786188457</v>
      </c>
      <c r="BD40111" s="26">
        <v>1.1102230246251565E-16</v>
      </c>
      <c r="BE40111" s="14">
        <v>113</v>
      </c>
      <c r="BF40111" s="14">
        <v>0</v>
      </c>
      <c r="BG40111" s="27">
        <v>1.3610701472108567E-2</v>
      </c>
    </row>
    <row r="40112" spans="1:60" x14ac:dyDescent="0.25">
      <c r="A40112" t="s">
        <v>76</v>
      </c>
      <c r="B40112" s="2">
        <v>43857.541666666664</v>
      </c>
      <c r="C40112" s="1">
        <v>43857</v>
      </c>
      <c r="D40112">
        <v>6</v>
      </c>
      <c r="E40112" s="2">
        <v>43857.25</v>
      </c>
      <c r="F40112" s="8" t="s">
        <v>388</v>
      </c>
      <c r="G40112" s="10" t="s">
        <v>389</v>
      </c>
      <c r="M40112" s="14">
        <v>113</v>
      </c>
      <c r="P40112" s="14">
        <v>113</v>
      </c>
      <c r="AG40112" s="14">
        <v>113</v>
      </c>
      <c r="AP40112" s="14">
        <v>113</v>
      </c>
    </row>
    <row r="40113" spans="1:59" x14ac:dyDescent="0.25">
      <c r="A40113" t="s">
        <v>76</v>
      </c>
      <c r="B40113" s="2">
        <v>43857.583333333336</v>
      </c>
      <c r="C40113" s="1">
        <v>43857</v>
      </c>
      <c r="D40113">
        <v>7</v>
      </c>
      <c r="E40113" s="2">
        <v>43857.291666666664</v>
      </c>
      <c r="F40113" s="8" t="s">
        <v>388</v>
      </c>
      <c r="G40113" s="10" t="s">
        <v>389</v>
      </c>
      <c r="J40113" s="14">
        <v>189</v>
      </c>
      <c r="K40113" s="14">
        <v>189</v>
      </c>
      <c r="P40113" s="14">
        <v>189</v>
      </c>
      <c r="Q40113" s="14">
        <v>189</v>
      </c>
      <c r="X40113" s="14">
        <v>189</v>
      </c>
      <c r="AP40113" s="14">
        <v>189</v>
      </c>
      <c r="AS40113" s="14">
        <v>189</v>
      </c>
      <c r="AT40113" s="25">
        <v>2.2400507179794853</v>
      </c>
      <c r="AU40113" s="25">
        <v>0.89494467266654698</v>
      </c>
      <c r="AV40113" s="25">
        <v>2.1546400109700743</v>
      </c>
      <c r="AZ40113" s="26">
        <v>1.1668326415566033</v>
      </c>
      <c r="BA40113" s="26">
        <v>1.1668326415566033</v>
      </c>
      <c r="BB40113" s="26">
        <v>0</v>
      </c>
      <c r="BC40113" s="26">
        <v>1.1668326415566033</v>
      </c>
      <c r="BD40113" s="26">
        <v>0</v>
      </c>
      <c r="BE40113" s="14">
        <v>189</v>
      </c>
      <c r="BF40113" s="14">
        <v>0</v>
      </c>
      <c r="BG40113" s="27">
        <v>1.3610701472108563E-2</v>
      </c>
    </row>
    <row r="40114" spans="1:59" x14ac:dyDescent="0.25">
      <c r="A40114" t="s">
        <v>76</v>
      </c>
      <c r="B40114" s="2">
        <v>43857.625</v>
      </c>
      <c r="C40114" s="1">
        <v>43857</v>
      </c>
      <c r="D40114">
        <v>8</v>
      </c>
      <c r="E40114" s="2">
        <v>43857.333333333336</v>
      </c>
      <c r="F40114" s="8" t="s">
        <v>388</v>
      </c>
      <c r="G40114" s="10" t="s">
        <v>389</v>
      </c>
      <c r="J40114" s="14">
        <v>185</v>
      </c>
      <c r="K40114" s="14">
        <v>185</v>
      </c>
      <c r="P40114" s="14">
        <v>185</v>
      </c>
      <c r="Q40114" s="14">
        <v>185</v>
      </c>
      <c r="X40114" s="14">
        <v>185</v>
      </c>
      <c r="AP40114" s="14">
        <v>185</v>
      </c>
      <c r="AS40114" s="14">
        <v>185</v>
      </c>
      <c r="AT40114" s="25">
        <v>2.2395584034473273</v>
      </c>
      <c r="AU40114" s="25">
        <v>0.8947313687403895</v>
      </c>
      <c r="AV40114" s="25">
        <v>2.1546667978724305</v>
      </c>
      <c r="AZ40114" s="26">
        <v>1.1421377708358282</v>
      </c>
      <c r="BA40114" s="26">
        <v>1.1421377708358282</v>
      </c>
      <c r="BB40114" s="26">
        <v>0</v>
      </c>
      <c r="BC40114" s="26">
        <v>1.1421377708358282</v>
      </c>
      <c r="BD40114" s="26">
        <v>0</v>
      </c>
      <c r="BE40114" s="14">
        <v>185</v>
      </c>
      <c r="BF40114" s="14">
        <v>0</v>
      </c>
      <c r="BG40114" s="27">
        <v>1.3610701472108558E-2</v>
      </c>
    </row>
    <row r="40115" spans="1:59" x14ac:dyDescent="0.25">
      <c r="A40115" t="s">
        <v>76</v>
      </c>
      <c r="B40115" s="2">
        <v>43857.666666666664</v>
      </c>
      <c r="C40115" s="1">
        <v>43857</v>
      </c>
      <c r="D40115">
        <v>9</v>
      </c>
      <c r="E40115" s="2">
        <v>43857.375</v>
      </c>
      <c r="F40115" s="8" t="s">
        <v>388</v>
      </c>
      <c r="G40115" s="10" t="s">
        <v>389</v>
      </c>
      <c r="J40115" s="14">
        <v>178</v>
      </c>
      <c r="K40115" s="14">
        <v>178</v>
      </c>
      <c r="P40115" s="14">
        <v>178</v>
      </c>
      <c r="Q40115" s="14">
        <v>178</v>
      </c>
      <c r="X40115" s="14">
        <v>178</v>
      </c>
      <c r="AP40115" s="14">
        <v>178</v>
      </c>
      <c r="AS40115" s="14">
        <v>178</v>
      </c>
      <c r="AT40115" s="25">
        <v>2.2378576213034806</v>
      </c>
      <c r="AU40115" s="25">
        <v>0.89457052141995685</v>
      </c>
      <c r="AV40115" s="25">
        <v>2.1542200501719804</v>
      </c>
      <c r="AZ40115" s="26">
        <v>1.0989217470744723</v>
      </c>
      <c r="BA40115" s="26">
        <v>1.0989217470744723</v>
      </c>
      <c r="BB40115" s="26">
        <v>0</v>
      </c>
      <c r="BC40115" s="26">
        <v>1.0989217470744723</v>
      </c>
      <c r="BD40115" s="26">
        <v>0</v>
      </c>
      <c r="BE40115" s="14">
        <v>178</v>
      </c>
      <c r="BF40115" s="14">
        <v>0</v>
      </c>
      <c r="BG40115" s="27">
        <v>1.3610701472108556E-2</v>
      </c>
    </row>
    <row r="40116" spans="1:59" x14ac:dyDescent="0.25">
      <c r="A40116" t="s">
        <v>76</v>
      </c>
      <c r="B40116" s="2">
        <v>43857.708333333336</v>
      </c>
      <c r="C40116" s="1">
        <v>43857</v>
      </c>
      <c r="D40116">
        <v>10</v>
      </c>
      <c r="E40116" s="2">
        <v>43857.416666666664</v>
      </c>
      <c r="F40116" s="8" t="s">
        <v>388</v>
      </c>
      <c r="G40116" s="10" t="s">
        <v>389</v>
      </c>
      <c r="J40116" s="14">
        <v>180</v>
      </c>
      <c r="K40116" s="14">
        <v>180</v>
      </c>
      <c r="P40116" s="14">
        <v>180</v>
      </c>
      <c r="Q40116" s="14">
        <v>180</v>
      </c>
      <c r="X40116" s="14">
        <v>180</v>
      </c>
      <c r="AP40116" s="14">
        <v>180</v>
      </c>
      <c r="AS40116" s="14">
        <v>180</v>
      </c>
      <c r="AT40116" s="25">
        <v>2.2369628386593163</v>
      </c>
      <c r="AU40116" s="25">
        <v>0.89422275154781972</v>
      </c>
      <c r="AV40116" s="25">
        <v>2.1541635595695028</v>
      </c>
      <c r="AZ40116" s="26">
        <v>1.1112691824348602</v>
      </c>
      <c r="BA40116" s="26">
        <v>1.1112691824348602</v>
      </c>
      <c r="BB40116" s="26">
        <v>0</v>
      </c>
      <c r="BC40116" s="26">
        <v>1.1112691824348602</v>
      </c>
      <c r="BD40116" s="26">
        <v>0</v>
      </c>
      <c r="BE40116" s="14">
        <v>180</v>
      </c>
      <c r="BF40116" s="14">
        <v>0</v>
      </c>
      <c r="BG40116" s="27">
        <v>1.3610701472108563E-2</v>
      </c>
    </row>
    <row r="40117" spans="1:59" x14ac:dyDescent="0.25">
      <c r="A40117" t="s">
        <v>76</v>
      </c>
      <c r="B40117" s="2">
        <v>43857.75</v>
      </c>
      <c r="C40117" s="1">
        <v>43857</v>
      </c>
      <c r="D40117">
        <v>11</v>
      </c>
      <c r="E40117" s="2">
        <v>43857.458333333336</v>
      </c>
      <c r="F40117" s="8" t="s">
        <v>388</v>
      </c>
      <c r="G40117" s="10" t="s">
        <v>389</v>
      </c>
      <c r="J40117" s="14">
        <v>162</v>
      </c>
      <c r="K40117" s="14">
        <v>162</v>
      </c>
      <c r="P40117" s="14">
        <v>162</v>
      </c>
      <c r="Q40117" s="14">
        <v>162</v>
      </c>
      <c r="X40117" s="14">
        <v>162</v>
      </c>
      <c r="AP40117" s="14">
        <v>162</v>
      </c>
      <c r="AS40117" s="14">
        <v>162</v>
      </c>
      <c r="AT40117" s="25">
        <v>2.2367992564120844</v>
      </c>
      <c r="AU40117" s="25">
        <v>0.89385942275171737</v>
      </c>
      <c r="AV40117" s="25">
        <v>2.1540397481951201</v>
      </c>
      <c r="AZ40117" s="26">
        <v>1.000142264191374</v>
      </c>
      <c r="BA40117" s="26">
        <v>1.000142264191374</v>
      </c>
      <c r="BB40117" s="26">
        <v>0</v>
      </c>
      <c r="BC40117" s="26">
        <v>1.000142264191374</v>
      </c>
      <c r="BD40117" s="26">
        <v>0</v>
      </c>
      <c r="BE40117" s="14">
        <v>162</v>
      </c>
      <c r="BF40117" s="14">
        <v>0</v>
      </c>
      <c r="BG40117" s="27">
        <v>1.3610701472108562E-2</v>
      </c>
    </row>
    <row r="40118" spans="1:59" x14ac:dyDescent="0.25">
      <c r="A40118" t="s">
        <v>76</v>
      </c>
      <c r="B40118" s="2">
        <v>43857.791666666664</v>
      </c>
      <c r="C40118" s="1">
        <v>43857</v>
      </c>
      <c r="D40118">
        <v>12</v>
      </c>
      <c r="E40118" s="2">
        <v>43857.5</v>
      </c>
      <c r="F40118" s="8" t="s">
        <v>388</v>
      </c>
      <c r="G40118" s="10" t="s">
        <v>389</v>
      </c>
      <c r="J40118" s="14">
        <v>162</v>
      </c>
      <c r="K40118" s="14">
        <v>162</v>
      </c>
      <c r="P40118" s="14">
        <v>162</v>
      </c>
      <c r="Q40118" s="14">
        <v>162</v>
      </c>
      <c r="X40118" s="14">
        <v>162</v>
      </c>
      <c r="AP40118" s="14">
        <v>162</v>
      </c>
      <c r="AS40118" s="14">
        <v>162</v>
      </c>
      <c r="AT40118" s="25">
        <v>2.2366869185772171</v>
      </c>
      <c r="AU40118" s="25">
        <v>0.89388678420051071</v>
      </c>
      <c r="AV40118" s="25">
        <v>2.1540677748196471</v>
      </c>
      <c r="AZ40118" s="26">
        <v>1.0001422641913735</v>
      </c>
      <c r="BA40118" s="26">
        <v>1.0001422641913735</v>
      </c>
      <c r="BB40118" s="26">
        <v>0</v>
      </c>
      <c r="BC40118" s="26">
        <v>1.0001422641913735</v>
      </c>
      <c r="BD40118" s="26">
        <v>0</v>
      </c>
      <c r="BE40118" s="14">
        <v>162</v>
      </c>
      <c r="BF40118" s="14">
        <v>0</v>
      </c>
      <c r="BG40118" s="27">
        <v>1.3610701472108553E-2</v>
      </c>
    </row>
    <row r="40119" spans="1:59" x14ac:dyDescent="0.25">
      <c r="A40119" t="s">
        <v>76</v>
      </c>
      <c r="B40119" s="2">
        <v>43857.833333333336</v>
      </c>
      <c r="C40119" s="1">
        <v>43857</v>
      </c>
      <c r="D40119">
        <v>13</v>
      </c>
      <c r="E40119" s="2">
        <v>43857.541666666664</v>
      </c>
      <c r="F40119" s="8" t="s">
        <v>388</v>
      </c>
      <c r="G40119" s="10" t="s">
        <v>389</v>
      </c>
      <c r="J40119" s="14">
        <v>162</v>
      </c>
      <c r="K40119" s="14">
        <v>162</v>
      </c>
      <c r="P40119" s="14">
        <v>162</v>
      </c>
      <c r="Q40119" s="14">
        <v>162</v>
      </c>
      <c r="X40119" s="14">
        <v>162</v>
      </c>
      <c r="AP40119" s="14">
        <v>162</v>
      </c>
      <c r="AS40119" s="14">
        <v>162</v>
      </c>
      <c r="AT40119" s="25">
        <v>2.237550044527651</v>
      </c>
      <c r="AU40119" s="25">
        <v>0.8938271611438503</v>
      </c>
      <c r="AV40119" s="25">
        <v>2.1543147479100382</v>
      </c>
      <c r="AZ40119" s="26">
        <v>1.000142264191374</v>
      </c>
      <c r="BA40119" s="26">
        <v>1.000142264191374</v>
      </c>
      <c r="BB40119" s="26">
        <v>0</v>
      </c>
      <c r="BC40119" s="26">
        <v>1.000142264191374</v>
      </c>
      <c r="BD40119" s="26">
        <v>0</v>
      </c>
      <c r="BE40119" s="14">
        <v>162</v>
      </c>
      <c r="BF40119" s="14">
        <v>0</v>
      </c>
      <c r="BG40119" s="27">
        <v>1.3610701472108562E-2</v>
      </c>
    </row>
    <row r="40120" spans="1:59" x14ac:dyDescent="0.25">
      <c r="A40120" t="s">
        <v>76</v>
      </c>
      <c r="B40120" s="2">
        <v>43857.875</v>
      </c>
      <c r="C40120" s="1">
        <v>43857</v>
      </c>
      <c r="D40120">
        <v>14</v>
      </c>
      <c r="E40120" s="2">
        <v>43857.583333333336</v>
      </c>
      <c r="F40120" s="8" t="s">
        <v>388</v>
      </c>
      <c r="G40120" s="10" t="s">
        <v>389</v>
      </c>
      <c r="J40120" s="14">
        <v>173</v>
      </c>
      <c r="K40120" s="14">
        <v>173</v>
      </c>
      <c r="P40120" s="14">
        <v>173</v>
      </c>
      <c r="Q40120" s="14">
        <v>173</v>
      </c>
      <c r="X40120" s="14">
        <v>173</v>
      </c>
      <c r="AP40120" s="14">
        <v>173</v>
      </c>
      <c r="AS40120" s="14">
        <v>173</v>
      </c>
      <c r="AT40120" s="25">
        <v>2.2386844053360102</v>
      </c>
      <c r="AU40120" s="25">
        <v>0.89445963773637749</v>
      </c>
      <c r="AV40120" s="25">
        <v>2.1540407554005347</v>
      </c>
      <c r="AZ40120" s="26">
        <v>1.0680531586735045</v>
      </c>
      <c r="BA40120" s="26">
        <v>1.0680531586735045</v>
      </c>
      <c r="BB40120" s="26">
        <v>0</v>
      </c>
      <c r="BC40120" s="26">
        <v>1.0680531586735045</v>
      </c>
      <c r="BD40120" s="26">
        <v>0</v>
      </c>
      <c r="BE40120" s="14">
        <v>173</v>
      </c>
      <c r="BF40120" s="14">
        <v>0</v>
      </c>
      <c r="BG40120" s="27">
        <v>1.3610701472108563E-2</v>
      </c>
    </row>
    <row r="40121" spans="1:59" x14ac:dyDescent="0.25">
      <c r="A40121" t="s">
        <v>76</v>
      </c>
      <c r="B40121" s="2">
        <v>43857.916666666664</v>
      </c>
      <c r="C40121" s="1">
        <v>43857</v>
      </c>
      <c r="D40121">
        <v>15</v>
      </c>
      <c r="E40121" s="2">
        <v>43857.625</v>
      </c>
      <c r="F40121" s="8" t="s">
        <v>388</v>
      </c>
      <c r="G40121" s="10" t="s">
        <v>389</v>
      </c>
      <c r="J40121" s="14">
        <v>144</v>
      </c>
      <c r="K40121" s="14">
        <v>144</v>
      </c>
      <c r="P40121" s="14">
        <v>144</v>
      </c>
      <c r="Q40121" s="14">
        <v>144</v>
      </c>
      <c r="X40121" s="14">
        <v>144</v>
      </c>
      <c r="AP40121" s="14">
        <v>144</v>
      </c>
      <c r="AS40121" s="14">
        <v>144</v>
      </c>
      <c r="AT40121" s="25">
        <v>2.23980966348301</v>
      </c>
      <c r="AU40121" s="25">
        <v>0.89520206057279839</v>
      </c>
      <c r="AV40121" s="25">
        <v>2.1538264511565024</v>
      </c>
      <c r="AZ40121" s="26">
        <v>0.88901534594788845</v>
      </c>
      <c r="BA40121" s="26">
        <v>0.88901534594788845</v>
      </c>
      <c r="BB40121" s="26">
        <v>0</v>
      </c>
      <c r="BC40121" s="26">
        <v>0.88901534594788834</v>
      </c>
      <c r="BD40121" s="26">
        <v>1.1102230246251565E-16</v>
      </c>
      <c r="BE40121" s="14">
        <v>144</v>
      </c>
      <c r="BF40121" s="14">
        <v>0</v>
      </c>
      <c r="BG40121" s="27">
        <v>1.3610701472108567E-2</v>
      </c>
    </row>
    <row r="40122" spans="1:59" x14ac:dyDescent="0.25">
      <c r="A40122" t="s">
        <v>76</v>
      </c>
      <c r="B40122" s="2">
        <v>43857.958333333336</v>
      </c>
      <c r="C40122" s="1">
        <v>43857</v>
      </c>
      <c r="D40122">
        <v>16</v>
      </c>
      <c r="E40122" s="2">
        <v>43857.666666666664</v>
      </c>
      <c r="F40122" s="8" t="s">
        <v>388</v>
      </c>
      <c r="G40122" s="10" t="s">
        <v>389</v>
      </c>
      <c r="J40122" s="14">
        <v>172</v>
      </c>
      <c r="K40122" s="14">
        <v>172</v>
      </c>
      <c r="P40122" s="14">
        <v>172</v>
      </c>
      <c r="Q40122" s="14">
        <v>172</v>
      </c>
      <c r="X40122" s="14">
        <v>172</v>
      </c>
      <c r="AP40122" s="14">
        <v>172</v>
      </c>
      <c r="AS40122" s="14">
        <v>172</v>
      </c>
      <c r="AT40122" s="25">
        <v>2.2421217731960379</v>
      </c>
      <c r="AU40122" s="25">
        <v>0.89574769655936859</v>
      </c>
      <c r="AV40122" s="25">
        <v>2.1536721151400875</v>
      </c>
      <c r="AZ40122" s="26">
        <v>1.0618794409933112</v>
      </c>
      <c r="BA40122" s="26">
        <v>1.0618794409933112</v>
      </c>
      <c r="BB40122" s="26">
        <v>0</v>
      </c>
      <c r="BC40122" s="26">
        <v>1.061879440993311</v>
      </c>
      <c r="BD40122" s="26">
        <v>2.2204460492503131E-16</v>
      </c>
      <c r="BE40122" s="14">
        <v>172</v>
      </c>
      <c r="BF40122" s="14">
        <v>0</v>
      </c>
      <c r="BG40122" s="27">
        <v>1.3610701472108567E-2</v>
      </c>
    </row>
    <row r="40123" spans="1:59" x14ac:dyDescent="0.25">
      <c r="A40123" t="s">
        <v>76</v>
      </c>
      <c r="B40123" s="2">
        <v>43858</v>
      </c>
      <c r="C40123" s="1">
        <v>43857</v>
      </c>
      <c r="D40123">
        <v>17</v>
      </c>
      <c r="E40123" s="2">
        <v>43857.708333333336</v>
      </c>
      <c r="F40123" s="8" t="s">
        <v>388</v>
      </c>
      <c r="G40123" s="10" t="s">
        <v>389</v>
      </c>
      <c r="J40123" s="14">
        <v>187</v>
      </c>
      <c r="K40123" s="14">
        <v>187</v>
      </c>
      <c r="P40123" s="14">
        <v>187</v>
      </c>
      <c r="Q40123" s="14">
        <v>187</v>
      </c>
      <c r="X40123" s="14">
        <v>187</v>
      </c>
      <c r="AP40123" s="14">
        <v>187</v>
      </c>
      <c r="AS40123" s="14">
        <v>187</v>
      </c>
      <c r="AT40123" s="25">
        <v>2.243106298065777</v>
      </c>
      <c r="AU40123" s="25">
        <v>0.89590864778761614</v>
      </c>
      <c r="AV40123" s="25">
        <v>2.1536851158171202</v>
      </c>
      <c r="AZ40123" s="26">
        <v>1.1544852061962159</v>
      </c>
      <c r="BA40123" s="26">
        <v>1.1544852061962159</v>
      </c>
      <c r="BB40123" s="26">
        <v>0</v>
      </c>
      <c r="BC40123" s="26">
        <v>1.1544852061962159</v>
      </c>
      <c r="BD40123" s="26">
        <v>0</v>
      </c>
      <c r="BE40123" s="14">
        <v>187</v>
      </c>
      <c r="BF40123" s="14">
        <v>0</v>
      </c>
      <c r="BG40123" s="27">
        <v>1.3610701472108563E-2</v>
      </c>
    </row>
    <row r="40124" spans="1:59" x14ac:dyDescent="0.25">
      <c r="A40124" t="s">
        <v>76</v>
      </c>
      <c r="B40124" s="2">
        <v>43858.041666666664</v>
      </c>
      <c r="C40124" s="1">
        <v>43857</v>
      </c>
      <c r="D40124">
        <v>18</v>
      </c>
      <c r="E40124" s="2">
        <v>43857.75</v>
      </c>
      <c r="F40124" s="8" t="s">
        <v>388</v>
      </c>
      <c r="G40124" s="10" t="s">
        <v>389</v>
      </c>
      <c r="J40124" s="14">
        <v>189</v>
      </c>
      <c r="K40124" s="14">
        <v>189</v>
      </c>
      <c r="P40124" s="14">
        <v>189</v>
      </c>
      <c r="Q40124" s="14">
        <v>189</v>
      </c>
      <c r="X40124" s="14">
        <v>189</v>
      </c>
      <c r="AP40124" s="14">
        <v>189</v>
      </c>
      <c r="AS40124" s="14">
        <v>189</v>
      </c>
      <c r="AT40124" s="25">
        <v>2.2417648882059678</v>
      </c>
      <c r="AU40124" s="25">
        <v>0.89600719707677212</v>
      </c>
      <c r="AV40124" s="25">
        <v>2.1534777980709707</v>
      </c>
      <c r="AZ40124" s="26">
        <v>1.1668326415566028</v>
      </c>
      <c r="BA40124" s="26">
        <v>1.1668326415566028</v>
      </c>
      <c r="BB40124" s="26">
        <v>0</v>
      </c>
      <c r="BC40124" s="26">
        <v>1.166832641556603</v>
      </c>
      <c r="BD40124" s="26">
        <v>-2.2204460492503131E-16</v>
      </c>
      <c r="BE40124" s="14">
        <v>189</v>
      </c>
      <c r="BF40124" s="14">
        <v>0</v>
      </c>
      <c r="BG40124" s="27">
        <v>1.3610701472108558E-2</v>
      </c>
    </row>
    <row r="40125" spans="1:59" x14ac:dyDescent="0.25">
      <c r="A40125" t="s">
        <v>76</v>
      </c>
      <c r="B40125" s="2">
        <v>43858.083333333336</v>
      </c>
      <c r="C40125" s="1">
        <v>43857</v>
      </c>
      <c r="D40125">
        <v>19</v>
      </c>
      <c r="E40125" s="2">
        <v>43857.791666666664</v>
      </c>
      <c r="F40125" s="8" t="s">
        <v>388</v>
      </c>
      <c r="G40125" s="10" t="s">
        <v>389</v>
      </c>
      <c r="J40125" s="14">
        <v>189</v>
      </c>
      <c r="K40125" s="14">
        <v>189</v>
      </c>
      <c r="P40125" s="14">
        <v>189</v>
      </c>
      <c r="Q40125" s="14">
        <v>189</v>
      </c>
      <c r="X40125" s="14">
        <v>189</v>
      </c>
      <c r="AP40125" s="14">
        <v>189</v>
      </c>
      <c r="AS40125" s="14">
        <v>189</v>
      </c>
      <c r="AT40125" s="25">
        <v>2.2416053652496335</v>
      </c>
      <c r="AU40125" s="25">
        <v>0.89572792614411978</v>
      </c>
      <c r="AV40125" s="25">
        <v>2.15391012096614</v>
      </c>
      <c r="AZ40125" s="26">
        <v>1.1668326415566028</v>
      </c>
      <c r="BA40125" s="26">
        <v>1.1668326415566028</v>
      </c>
      <c r="BB40125" s="26">
        <v>0</v>
      </c>
      <c r="BC40125" s="26">
        <v>1.166832641556603</v>
      </c>
      <c r="BD40125" s="26">
        <v>-2.2204460492503131E-16</v>
      </c>
      <c r="BE40125" s="14">
        <v>189</v>
      </c>
      <c r="BF40125" s="14">
        <v>0</v>
      </c>
      <c r="BG40125" s="27">
        <v>1.3610701472108558E-2</v>
      </c>
    </row>
    <row r="40126" spans="1:59" x14ac:dyDescent="0.25">
      <c r="A40126" t="s">
        <v>76</v>
      </c>
      <c r="B40126" s="2">
        <v>43858.125</v>
      </c>
      <c r="C40126" s="1">
        <v>43857</v>
      </c>
      <c r="D40126">
        <v>20</v>
      </c>
      <c r="E40126" s="2">
        <v>43857.833333333336</v>
      </c>
      <c r="F40126" s="8" t="s">
        <v>388</v>
      </c>
      <c r="G40126" s="10" t="s">
        <v>389</v>
      </c>
      <c r="J40126" s="14">
        <v>188</v>
      </c>
      <c r="K40126" s="14">
        <v>188</v>
      </c>
      <c r="P40126" s="14">
        <v>188</v>
      </c>
      <c r="Q40126" s="14">
        <v>188</v>
      </c>
      <c r="X40126" s="14">
        <v>188</v>
      </c>
      <c r="AP40126" s="14">
        <v>188</v>
      </c>
      <c r="AS40126" s="14">
        <v>188</v>
      </c>
      <c r="AT40126" s="25">
        <v>2.2411761062278912</v>
      </c>
      <c r="AU40126" s="25">
        <v>0.89514643565741414</v>
      </c>
      <c r="AV40126" s="25">
        <v>2.1543584228976038</v>
      </c>
      <c r="AZ40126" s="26">
        <v>1.1606589238764096</v>
      </c>
      <c r="BA40126" s="26">
        <v>1.1606589238764096</v>
      </c>
      <c r="BB40126" s="26">
        <v>0</v>
      </c>
      <c r="BC40126" s="26">
        <v>1.1606589238764096</v>
      </c>
      <c r="BD40126" s="26">
        <v>0</v>
      </c>
      <c r="BE40126" s="14">
        <v>188</v>
      </c>
      <c r="BF40126" s="14">
        <v>0</v>
      </c>
      <c r="BG40126" s="27">
        <v>1.3610701472108565E-2</v>
      </c>
    </row>
    <row r="40127" spans="1:59" x14ac:dyDescent="0.25">
      <c r="A40127" t="s">
        <v>76</v>
      </c>
      <c r="B40127" s="2">
        <v>43858.166666666664</v>
      </c>
      <c r="C40127" s="1">
        <v>43857</v>
      </c>
      <c r="D40127">
        <v>21</v>
      </c>
      <c r="E40127" s="2">
        <v>43857.875</v>
      </c>
      <c r="F40127" s="8" t="s">
        <v>388</v>
      </c>
      <c r="G40127" s="10" t="s">
        <v>389</v>
      </c>
      <c r="J40127" s="14">
        <v>182</v>
      </c>
      <c r="K40127" s="14">
        <v>182</v>
      </c>
      <c r="P40127" s="14">
        <v>182</v>
      </c>
      <c r="Q40127" s="14">
        <v>182</v>
      </c>
      <c r="X40127" s="14">
        <v>182</v>
      </c>
      <c r="AP40127" s="14">
        <v>182</v>
      </c>
      <c r="AS40127" s="14">
        <v>182</v>
      </c>
      <c r="AT40127" s="25">
        <v>2.2404684425059807</v>
      </c>
      <c r="AU40127" s="25">
        <v>0.89521171956694245</v>
      </c>
      <c r="AV40127" s="25">
        <v>2.1551329422861327</v>
      </c>
      <c r="AZ40127" s="26">
        <v>1.1236166177952471</v>
      </c>
      <c r="BA40127" s="26">
        <v>1.1236166177952471</v>
      </c>
      <c r="BB40127" s="26">
        <v>0</v>
      </c>
      <c r="BC40127" s="26">
        <v>1.1236166177952474</v>
      </c>
      <c r="BD40127" s="26">
        <v>-2.2204460492503131E-16</v>
      </c>
      <c r="BE40127" s="14">
        <v>182</v>
      </c>
      <c r="BF40127" s="14">
        <v>0</v>
      </c>
      <c r="BG40127" s="27">
        <v>1.3610701472108558E-2</v>
      </c>
    </row>
    <row r="40128" spans="1:59" x14ac:dyDescent="0.25">
      <c r="A40128" t="s">
        <v>76</v>
      </c>
      <c r="B40128" s="2">
        <v>43858.208333333336</v>
      </c>
      <c r="C40128" s="1">
        <v>43857</v>
      </c>
      <c r="D40128">
        <v>22</v>
      </c>
      <c r="E40128" s="2">
        <v>43857.916666666664</v>
      </c>
      <c r="F40128" s="8" t="s">
        <v>388</v>
      </c>
      <c r="G40128" s="10" t="s">
        <v>389</v>
      </c>
      <c r="J40128" s="14">
        <v>188</v>
      </c>
      <c r="K40128" s="14">
        <v>188</v>
      </c>
      <c r="P40128" s="14">
        <v>188</v>
      </c>
      <c r="Q40128" s="14">
        <v>188</v>
      </c>
      <c r="X40128" s="14">
        <v>188</v>
      </c>
      <c r="AP40128" s="14">
        <v>188</v>
      </c>
      <c r="AS40128" s="14">
        <v>188</v>
      </c>
      <c r="AT40128" s="25">
        <v>2.2386310777016978</v>
      </c>
      <c r="AU40128" s="25">
        <v>0.89546645247368872</v>
      </c>
      <c r="AV40128" s="25">
        <v>2.1515321352114469</v>
      </c>
      <c r="AZ40128" s="26">
        <v>1.1606589238764098</v>
      </c>
      <c r="BA40128" s="26">
        <v>1.1606589238764098</v>
      </c>
      <c r="BB40128" s="26">
        <v>0</v>
      </c>
      <c r="BC40128" s="26">
        <v>1.1606589238764098</v>
      </c>
      <c r="BD40128" s="26">
        <v>0</v>
      </c>
      <c r="BE40128" s="14">
        <v>188</v>
      </c>
      <c r="BF40128" s="14">
        <v>0</v>
      </c>
      <c r="BG40128" s="27">
        <v>1.3610701472108567E-2</v>
      </c>
    </row>
    <row r="40129" spans="1:60" x14ac:dyDescent="0.25">
      <c r="A40129" t="s">
        <v>76</v>
      </c>
      <c r="B40129" s="2">
        <v>43858.25</v>
      </c>
      <c r="C40129" s="1">
        <v>43857</v>
      </c>
      <c r="D40129">
        <v>23</v>
      </c>
      <c r="E40129" s="2">
        <v>43857.958333333336</v>
      </c>
      <c r="F40129" s="8" t="s">
        <v>388</v>
      </c>
      <c r="G40129" s="10" t="s">
        <v>389</v>
      </c>
      <c r="J40129" s="14">
        <v>189</v>
      </c>
      <c r="K40129" s="14">
        <v>189</v>
      </c>
      <c r="P40129" s="14">
        <v>189</v>
      </c>
      <c r="Q40129" s="14">
        <v>189</v>
      </c>
      <c r="X40129" s="14">
        <v>189</v>
      </c>
      <c r="AP40129" s="14">
        <v>189</v>
      </c>
      <c r="AS40129" s="14">
        <v>189</v>
      </c>
      <c r="AT40129" s="25">
        <v>2.2380270208891022</v>
      </c>
      <c r="AU40129" s="25">
        <v>0.89623664408556936</v>
      </c>
      <c r="AV40129" s="25">
        <v>2.1542164353513296</v>
      </c>
      <c r="AZ40129" s="26">
        <v>1.1668326415566035</v>
      </c>
      <c r="BA40129" s="26">
        <v>1.1668326415566035</v>
      </c>
      <c r="BB40129" s="26">
        <v>0</v>
      </c>
      <c r="BC40129" s="26">
        <v>1.1668326415566035</v>
      </c>
      <c r="BD40129" s="26">
        <v>0</v>
      </c>
      <c r="BE40129" s="14">
        <v>189</v>
      </c>
      <c r="BF40129" s="14">
        <v>0</v>
      </c>
      <c r="BG40129" s="27">
        <v>1.3610701472108565E-2</v>
      </c>
    </row>
    <row r="40130" spans="1:60" x14ac:dyDescent="0.25">
      <c r="A40130" t="s">
        <v>76</v>
      </c>
      <c r="B40130" s="2">
        <v>43858.291666666664</v>
      </c>
      <c r="C40130" s="1">
        <v>43857</v>
      </c>
      <c r="D40130">
        <v>24</v>
      </c>
      <c r="E40130" s="2">
        <v>43858</v>
      </c>
      <c r="F40130" s="8" t="s">
        <v>388</v>
      </c>
      <c r="G40130" s="10" t="s">
        <v>389</v>
      </c>
      <c r="J40130" s="14">
        <v>184</v>
      </c>
      <c r="K40130" s="14">
        <v>184</v>
      </c>
      <c r="P40130" s="14">
        <v>184</v>
      </c>
      <c r="Q40130" s="14">
        <v>184</v>
      </c>
      <c r="X40130" s="14">
        <v>184</v>
      </c>
      <c r="AP40130" s="14">
        <v>184</v>
      </c>
      <c r="AS40130" s="14">
        <v>184</v>
      </c>
      <c r="AT40130" s="25">
        <v>2.2378480385821491</v>
      </c>
      <c r="AU40130" s="25">
        <v>0.89695283035304385</v>
      </c>
      <c r="AV40130" s="25">
        <v>2.1541909588425558</v>
      </c>
      <c r="AZ40130" s="26">
        <v>1.135964053155635</v>
      </c>
      <c r="BA40130" s="26">
        <v>1.135964053155635</v>
      </c>
      <c r="BB40130" s="26">
        <v>0</v>
      </c>
      <c r="BC40130" s="26">
        <v>1.135964053155635</v>
      </c>
      <c r="BD40130" s="26">
        <v>0</v>
      </c>
      <c r="BE40130" s="14">
        <v>184</v>
      </c>
      <c r="BF40130" s="14">
        <v>0</v>
      </c>
      <c r="BG40130" s="27">
        <v>1.3610701472108565E-2</v>
      </c>
    </row>
    <row r="40131" spans="1:60" x14ac:dyDescent="0.25">
      <c r="A40131" t="s">
        <v>76</v>
      </c>
      <c r="B40131" s="2">
        <v>43858.333333333336</v>
      </c>
      <c r="C40131" s="1">
        <v>43858</v>
      </c>
      <c r="D40131">
        <v>1</v>
      </c>
      <c r="E40131" s="2">
        <v>43858.041666666664</v>
      </c>
      <c r="F40131" s="8" t="s">
        <v>388</v>
      </c>
      <c r="G40131" s="10" t="s">
        <v>389</v>
      </c>
      <c r="J40131" s="14">
        <v>164</v>
      </c>
      <c r="K40131" s="14">
        <v>164</v>
      </c>
      <c r="P40131" s="14">
        <v>164</v>
      </c>
      <c r="Q40131" s="14">
        <v>164</v>
      </c>
      <c r="X40131" s="14">
        <v>164</v>
      </c>
      <c r="AP40131" s="14">
        <v>164</v>
      </c>
      <c r="AS40131" s="14">
        <v>164</v>
      </c>
      <c r="AT40131" s="25">
        <v>2.2379233353743682</v>
      </c>
      <c r="AU40131" s="25">
        <v>0.89733399916364798</v>
      </c>
      <c r="AV40131" s="25">
        <v>2.153694424645213</v>
      </c>
      <c r="AZ40131" s="26">
        <v>1.0124896995517614</v>
      </c>
      <c r="BA40131" s="26">
        <v>1.0124896995517614</v>
      </c>
      <c r="BB40131" s="26">
        <v>0</v>
      </c>
      <c r="BC40131" s="26">
        <v>1.0124896995517614</v>
      </c>
      <c r="BD40131" s="26">
        <v>0</v>
      </c>
      <c r="BE40131" s="14">
        <v>164</v>
      </c>
      <c r="BF40131" s="14">
        <v>0</v>
      </c>
      <c r="BG40131" s="27">
        <v>1.3610701472108562E-2</v>
      </c>
    </row>
    <row r="40132" spans="1:60" x14ac:dyDescent="0.25">
      <c r="A40132" t="s">
        <v>76</v>
      </c>
      <c r="B40132" s="2">
        <v>43858.375</v>
      </c>
      <c r="C40132" s="1">
        <v>43858</v>
      </c>
      <c r="D40132">
        <v>2</v>
      </c>
      <c r="E40132" s="2">
        <v>43858.083333333336</v>
      </c>
      <c r="F40132" s="8" t="s">
        <v>388</v>
      </c>
      <c r="G40132" s="10" t="s">
        <v>389</v>
      </c>
      <c r="J40132" s="14">
        <v>138</v>
      </c>
      <c r="K40132" s="14">
        <v>138</v>
      </c>
      <c r="P40132" s="14">
        <v>138</v>
      </c>
      <c r="Q40132" s="14">
        <v>138</v>
      </c>
      <c r="X40132" s="14">
        <v>138</v>
      </c>
      <c r="AP40132" s="14">
        <v>138</v>
      </c>
      <c r="AS40132" s="14">
        <v>138</v>
      </c>
      <c r="AT40132" s="25">
        <v>2.2388112217328908</v>
      </c>
      <c r="AU40132" s="25">
        <v>0.89776041142829444</v>
      </c>
      <c r="AV40132" s="25">
        <v>2.1538880145541675</v>
      </c>
      <c r="AZ40132" s="26">
        <v>0.85197303986672634</v>
      </c>
      <c r="BA40132" s="26">
        <v>0.85197303986672634</v>
      </c>
      <c r="BB40132" s="26">
        <v>0</v>
      </c>
      <c r="BC40132" s="26">
        <v>0.85197303986672634</v>
      </c>
      <c r="BD40132" s="26">
        <v>0</v>
      </c>
      <c r="BE40132" s="14">
        <v>138</v>
      </c>
      <c r="BF40132" s="14">
        <v>0</v>
      </c>
      <c r="BG40132" s="27">
        <v>1.3610701472108567E-2</v>
      </c>
    </row>
    <row r="40133" spans="1:60" x14ac:dyDescent="0.25">
      <c r="A40133" t="s">
        <v>76</v>
      </c>
      <c r="B40133" s="2">
        <v>43858.416666666664</v>
      </c>
      <c r="C40133" s="1">
        <v>43858</v>
      </c>
      <c r="D40133">
        <v>3</v>
      </c>
      <c r="E40133" s="2">
        <v>43858.125</v>
      </c>
      <c r="F40133" s="8" t="s">
        <v>388</v>
      </c>
      <c r="G40133" s="10" t="s">
        <v>389</v>
      </c>
      <c r="J40133" s="14">
        <v>131</v>
      </c>
      <c r="K40133" s="14">
        <v>131</v>
      </c>
      <c r="P40133" s="14">
        <v>131</v>
      </c>
      <c r="Q40133" s="14">
        <v>131</v>
      </c>
      <c r="X40133" s="14">
        <v>131</v>
      </c>
      <c r="AP40133" s="14">
        <v>131</v>
      </c>
      <c r="AS40133" s="14">
        <v>131</v>
      </c>
      <c r="AT40133" s="25">
        <v>2.240176961498177</v>
      </c>
      <c r="AU40133" s="25">
        <v>0.89880874146351497</v>
      </c>
      <c r="AV40133" s="25">
        <v>2.1545764972424033</v>
      </c>
      <c r="AZ40133" s="26">
        <v>0.80875701610537065</v>
      </c>
      <c r="BA40133" s="26">
        <v>0.80875701610537065</v>
      </c>
      <c r="BB40133" s="26">
        <v>0</v>
      </c>
      <c r="BC40133" s="26">
        <v>0.80875701610537065</v>
      </c>
      <c r="BD40133" s="26">
        <v>0</v>
      </c>
      <c r="BE40133" s="14">
        <v>131</v>
      </c>
      <c r="BF40133" s="14">
        <v>0</v>
      </c>
      <c r="BG40133" s="27">
        <v>1.3610701472108565E-2</v>
      </c>
    </row>
    <row r="40134" spans="1:60" x14ac:dyDescent="0.25">
      <c r="A40134" t="s">
        <v>76</v>
      </c>
      <c r="B40134" s="2">
        <v>43858.458333333336</v>
      </c>
      <c r="C40134" s="1">
        <v>43858</v>
      </c>
      <c r="D40134">
        <v>4</v>
      </c>
      <c r="E40134" s="2">
        <v>43858.166666666664</v>
      </c>
      <c r="F40134" s="8" t="s">
        <v>388</v>
      </c>
      <c r="G40134" s="10" t="s">
        <v>389</v>
      </c>
      <c r="J40134" s="14">
        <v>91</v>
      </c>
      <c r="K40134" s="14">
        <v>91</v>
      </c>
      <c r="P40134" s="14">
        <v>91</v>
      </c>
      <c r="Q40134" s="14">
        <v>91</v>
      </c>
      <c r="X40134" s="14">
        <v>91</v>
      </c>
      <c r="AP40134" s="14">
        <v>91</v>
      </c>
      <c r="AS40134" s="14">
        <v>91</v>
      </c>
      <c r="AT40134" s="25">
        <v>2.2413988014383692</v>
      </c>
      <c r="AU40134" s="25">
        <v>0.8998110412747814</v>
      </c>
      <c r="AV40134" s="25">
        <v>2.1554782508858152</v>
      </c>
      <c r="AZ40134" s="26">
        <v>0.5618083088976239</v>
      </c>
      <c r="BA40134" s="26">
        <v>0.5618083088976239</v>
      </c>
      <c r="BB40134" s="26">
        <v>0</v>
      </c>
      <c r="BC40134" s="26">
        <v>0.5618083088976239</v>
      </c>
      <c r="BD40134" s="26">
        <v>0</v>
      </c>
      <c r="BE40134" s="14">
        <v>91</v>
      </c>
      <c r="BF40134" s="14">
        <v>0</v>
      </c>
      <c r="BG40134" s="27">
        <v>1.3610701472108565E-2</v>
      </c>
    </row>
    <row r="40135" spans="1:60" x14ac:dyDescent="0.25">
      <c r="A40135" t="s">
        <v>76</v>
      </c>
      <c r="B40135" s="2">
        <v>43858.5</v>
      </c>
      <c r="C40135" s="1">
        <v>43858</v>
      </c>
      <c r="D40135">
        <v>5</v>
      </c>
      <c r="E40135" s="2">
        <v>43858.208333333336</v>
      </c>
      <c r="F40135" s="8" t="s">
        <v>388</v>
      </c>
      <c r="G40135" s="10" t="s">
        <v>389</v>
      </c>
      <c r="J40135" s="14">
        <v>60</v>
      </c>
      <c r="K40135" s="14">
        <v>60</v>
      </c>
      <c r="P40135" s="14">
        <v>60</v>
      </c>
      <c r="Q40135" s="14">
        <v>60</v>
      </c>
      <c r="X40135" s="14">
        <v>60</v>
      </c>
      <c r="AP40135" s="14">
        <v>60</v>
      </c>
      <c r="AS40135" s="14">
        <v>60</v>
      </c>
      <c r="AT40135" s="25">
        <v>2.2430109358375252</v>
      </c>
      <c r="AU40135" s="25">
        <v>0.89951986189698252</v>
      </c>
      <c r="AV40135" s="25">
        <v>2.1568364276807679</v>
      </c>
      <c r="AZ40135" s="26">
        <v>0.37042306081161996</v>
      </c>
      <c r="BA40135" s="26">
        <v>0.37042306081161996</v>
      </c>
      <c r="BB40135" s="26">
        <v>0</v>
      </c>
      <c r="BC40135" s="26">
        <v>0.37042306081162002</v>
      </c>
      <c r="BD40135" s="26">
        <v>-5.5511151231257827E-17</v>
      </c>
      <c r="BE40135" s="14">
        <v>60</v>
      </c>
      <c r="BF40135" s="14">
        <v>0</v>
      </c>
      <c r="BG40135" s="27">
        <v>1.361070147210856E-2</v>
      </c>
    </row>
    <row r="40136" spans="1:60" x14ac:dyDescent="0.25">
      <c r="A40136" t="s">
        <v>76</v>
      </c>
      <c r="B40136" s="2">
        <v>43858.541666666664</v>
      </c>
      <c r="C40136" s="1">
        <v>43858</v>
      </c>
      <c r="D40136">
        <v>6</v>
      </c>
      <c r="E40136" s="2">
        <v>43858.25</v>
      </c>
      <c r="F40136" s="8" t="s">
        <v>388</v>
      </c>
      <c r="G40136" s="10" t="s">
        <v>389</v>
      </c>
      <c r="J40136" s="14">
        <v>38</v>
      </c>
      <c r="K40136" s="14">
        <v>38</v>
      </c>
      <c r="P40136" s="14">
        <v>38</v>
      </c>
      <c r="Q40136" s="14">
        <v>38</v>
      </c>
      <c r="X40136" s="14">
        <v>38</v>
      </c>
      <c r="AP40136" s="14">
        <v>38</v>
      </c>
      <c r="AS40136" s="14">
        <v>38</v>
      </c>
      <c r="AT40136" s="25">
        <v>2.2412130959174266</v>
      </c>
      <c r="AU40136" s="25">
        <v>0.89747149147198635</v>
      </c>
      <c r="AV40136" s="25">
        <v>2.1532332856755407</v>
      </c>
      <c r="AZ40136" s="26">
        <v>0.23460127184735932</v>
      </c>
      <c r="BA40136" s="26">
        <v>0.23460127184735932</v>
      </c>
      <c r="BB40136" s="26">
        <v>0</v>
      </c>
      <c r="BC40136" s="26">
        <v>0.23460127184735932</v>
      </c>
      <c r="BD40136" s="26">
        <v>0</v>
      </c>
      <c r="BE40136" s="14">
        <v>38</v>
      </c>
      <c r="BF40136" s="14">
        <v>0</v>
      </c>
      <c r="BG40136" s="27">
        <v>1.361070147210856E-2</v>
      </c>
    </row>
    <row r="40137" spans="1:60" x14ac:dyDescent="0.25">
      <c r="A40137" t="s">
        <v>76</v>
      </c>
      <c r="B40137" s="2">
        <v>43858.583333333336</v>
      </c>
      <c r="C40137" s="1">
        <v>43858</v>
      </c>
      <c r="D40137">
        <v>7</v>
      </c>
      <c r="E40137" s="2">
        <v>43858.291666666664</v>
      </c>
      <c r="F40137" s="8" t="s">
        <v>388</v>
      </c>
      <c r="G40137" s="10" t="s">
        <v>389</v>
      </c>
      <c r="J40137" s="14">
        <v>3</v>
      </c>
      <c r="K40137" s="14">
        <v>2</v>
      </c>
      <c r="P40137" s="14">
        <v>3</v>
      </c>
      <c r="Q40137" s="14">
        <v>2</v>
      </c>
      <c r="X40137" s="14">
        <v>3</v>
      </c>
      <c r="AP40137" s="14">
        <v>3</v>
      </c>
      <c r="AS40137" s="14">
        <v>2</v>
      </c>
      <c r="AT40137" s="25">
        <v>2.2379059793363667</v>
      </c>
      <c r="AU40137" s="25">
        <v>0.89591675957540495</v>
      </c>
      <c r="AV40137" s="25">
        <v>2.1525798599753818</v>
      </c>
      <c r="AZ40137" s="26">
        <v>1.8521153040581002E-2</v>
      </c>
      <c r="BA40137" s="26">
        <v>1.8521153040581002E-2</v>
      </c>
      <c r="BB40137" s="26">
        <v>0</v>
      </c>
      <c r="BC40137" s="26">
        <v>1.2347435360387335E-2</v>
      </c>
      <c r="BD40137" s="26">
        <v>6.1737176801936675E-3</v>
      </c>
      <c r="BE40137" s="14">
        <v>3</v>
      </c>
      <c r="BF40137" s="14">
        <v>1</v>
      </c>
      <c r="BG40137" s="27">
        <v>1.3610701472108562E-2</v>
      </c>
      <c r="BH40137" s="27">
        <v>1.3610701472108563E-2</v>
      </c>
    </row>
    <row r="40138" spans="1:60" x14ac:dyDescent="0.25">
      <c r="A40138" t="s">
        <v>76</v>
      </c>
      <c r="B40138" s="2">
        <v>43858.625</v>
      </c>
      <c r="C40138" s="1">
        <v>43858</v>
      </c>
      <c r="D40138">
        <v>8</v>
      </c>
      <c r="E40138" s="2">
        <v>43858.333333333336</v>
      </c>
      <c r="F40138" s="8" t="s">
        <v>388</v>
      </c>
      <c r="G40138" s="10" t="s">
        <v>389</v>
      </c>
      <c r="J40138" s="14">
        <v>2</v>
      </c>
      <c r="K40138" s="14">
        <v>2</v>
      </c>
      <c r="P40138" s="14">
        <v>2</v>
      </c>
      <c r="Q40138" s="14">
        <v>2</v>
      </c>
      <c r="X40138" s="14">
        <v>2</v>
      </c>
      <c r="AP40138" s="14">
        <v>2</v>
      </c>
      <c r="AS40138" s="14">
        <v>2</v>
      </c>
      <c r="AT40138" s="25">
        <v>2.2371235407021111</v>
      </c>
      <c r="AU40138" s="25">
        <v>0.89501984895695041</v>
      </c>
      <c r="AV40138" s="25">
        <v>2.1521019343049166</v>
      </c>
      <c r="AZ40138" s="26">
        <v>1.2347435360387331E-2</v>
      </c>
      <c r="BA40138" s="26">
        <v>1.2347435360387331E-2</v>
      </c>
      <c r="BB40138" s="26">
        <v>0</v>
      </c>
      <c r="BC40138" s="26">
        <v>1.2347435360387331E-2</v>
      </c>
      <c r="BD40138" s="26">
        <v>0</v>
      </c>
      <c r="BE40138" s="14">
        <v>2</v>
      </c>
      <c r="BF40138" s="14">
        <v>0</v>
      </c>
      <c r="BG40138" s="27">
        <v>1.361070147210856E-2</v>
      </c>
    </row>
    <row r="40139" spans="1:60" x14ac:dyDescent="0.25">
      <c r="A40139" t="s">
        <v>76</v>
      </c>
      <c r="B40139" s="2">
        <v>43858.666666666664</v>
      </c>
      <c r="C40139" s="1">
        <v>43858</v>
      </c>
      <c r="D40139">
        <v>9</v>
      </c>
      <c r="E40139" s="2">
        <v>43858.375</v>
      </c>
      <c r="F40139" s="8" t="s">
        <v>388</v>
      </c>
      <c r="G40139" s="10" t="s">
        <v>389</v>
      </c>
      <c r="J40139" s="14">
        <v>5</v>
      </c>
      <c r="K40139" s="14">
        <v>4</v>
      </c>
      <c r="P40139" s="14">
        <v>5</v>
      </c>
      <c r="Q40139" s="14">
        <v>4</v>
      </c>
      <c r="X40139" s="14">
        <v>5</v>
      </c>
      <c r="AP40139" s="14">
        <v>5</v>
      </c>
      <c r="AS40139" s="14">
        <v>4</v>
      </c>
      <c r="AT40139" s="25">
        <v>2.2365060059194977</v>
      </c>
      <c r="AU40139" s="25">
        <v>0.89494311502361856</v>
      </c>
      <c r="AV40139" s="25">
        <v>2.15315119969955</v>
      </c>
      <c r="AZ40139" s="26">
        <v>3.0868588400968337E-2</v>
      </c>
      <c r="BA40139" s="26">
        <v>3.0868588400968337E-2</v>
      </c>
      <c r="BB40139" s="26">
        <v>0</v>
      </c>
      <c r="BC40139" s="26">
        <v>2.469487072077467E-2</v>
      </c>
      <c r="BD40139" s="26">
        <v>6.1737176801936675E-3</v>
      </c>
      <c r="BE40139" s="14">
        <v>5</v>
      </c>
      <c r="BF40139" s="14">
        <v>1</v>
      </c>
      <c r="BG40139" s="27">
        <v>1.3610701472108562E-2</v>
      </c>
      <c r="BH40139" s="27">
        <v>1.3610701472108563E-2</v>
      </c>
    </row>
    <row r="40140" spans="1:60" x14ac:dyDescent="0.25">
      <c r="A40140" t="s">
        <v>76</v>
      </c>
      <c r="B40140" s="2">
        <v>43858.708333333336</v>
      </c>
      <c r="C40140" s="1">
        <v>43858</v>
      </c>
      <c r="D40140">
        <v>10</v>
      </c>
      <c r="E40140" s="2">
        <v>43858.416666666664</v>
      </c>
      <c r="F40140" s="8" t="s">
        <v>388</v>
      </c>
      <c r="G40140" s="10" t="s">
        <v>389</v>
      </c>
      <c r="J40140" s="14">
        <v>0</v>
      </c>
      <c r="K40140" s="14">
        <v>-3</v>
      </c>
      <c r="P40140" s="14">
        <v>0</v>
      </c>
      <c r="Q40140" s="14">
        <v>-3</v>
      </c>
      <c r="X40140" s="14">
        <v>0</v>
      </c>
      <c r="AP40140" s="14">
        <v>0</v>
      </c>
      <c r="AS40140" s="14">
        <v>-3</v>
      </c>
      <c r="AT40140" s="25">
        <v>2.2365782020528036</v>
      </c>
      <c r="AU40140" s="25">
        <v>0.89475612783288716</v>
      </c>
      <c r="AV40140" s="25">
        <v>2.1532716016353248</v>
      </c>
      <c r="AZ40140" s="26">
        <v>0</v>
      </c>
      <c r="BA40140" s="26">
        <v>0</v>
      </c>
      <c r="BB40140" s="26">
        <v>2.0634538430323444</v>
      </c>
      <c r="BC40140" s="26">
        <v>0</v>
      </c>
      <c r="BD40140" s="26">
        <v>2.0634538430323444</v>
      </c>
      <c r="BE40140" s="14">
        <v>0</v>
      </c>
      <c r="BF40140" s="14">
        <v>3</v>
      </c>
      <c r="BH40140" s="27">
        <v>1.5163772038086556</v>
      </c>
    </row>
    <row r="40141" spans="1:60" x14ac:dyDescent="0.25">
      <c r="A40141" t="s">
        <v>76</v>
      </c>
      <c r="B40141" s="2">
        <v>43858.75</v>
      </c>
      <c r="C40141" s="1">
        <v>43858</v>
      </c>
      <c r="D40141">
        <v>11</v>
      </c>
      <c r="E40141" s="2">
        <v>43858.458333333336</v>
      </c>
      <c r="F40141" s="8" t="s">
        <v>388</v>
      </c>
      <c r="G40141" s="10" t="s">
        <v>389</v>
      </c>
      <c r="J40141" s="14">
        <v>0</v>
      </c>
      <c r="K40141" s="14">
        <v>-3</v>
      </c>
      <c r="P40141" s="14">
        <v>0</v>
      </c>
      <c r="Q40141" s="14">
        <v>-3</v>
      </c>
      <c r="X40141" s="14">
        <v>0</v>
      </c>
      <c r="AP40141" s="14">
        <v>0</v>
      </c>
      <c r="AS40141" s="14">
        <v>-3</v>
      </c>
      <c r="AT40141" s="25">
        <v>2.2367400698757085</v>
      </c>
      <c r="AU40141" s="25">
        <v>0.89485359494224603</v>
      </c>
      <c r="AV40141" s="25">
        <v>2.1528319948046719</v>
      </c>
      <c r="AZ40141" s="26">
        <v>0</v>
      </c>
      <c r="BA40141" s="26">
        <v>0</v>
      </c>
      <c r="BB40141" s="26">
        <v>2.0557326602759902</v>
      </c>
      <c r="BC40141" s="26">
        <v>0</v>
      </c>
      <c r="BD40141" s="26">
        <v>2.0557326602759902</v>
      </c>
      <c r="BE40141" s="14">
        <v>0</v>
      </c>
      <c r="BF40141" s="14">
        <v>3</v>
      </c>
      <c r="BH40141" s="27">
        <v>1.5107031124992178</v>
      </c>
    </row>
    <row r="40142" spans="1:60" x14ac:dyDescent="0.25">
      <c r="A40142" t="s">
        <v>76</v>
      </c>
      <c r="B40142" s="2">
        <v>43858.791666666664</v>
      </c>
      <c r="C40142" s="1">
        <v>43858</v>
      </c>
      <c r="D40142">
        <v>12</v>
      </c>
      <c r="E40142" s="2">
        <v>43858.5</v>
      </c>
      <c r="F40142" s="8" t="s">
        <v>388</v>
      </c>
      <c r="G40142" s="10" t="s">
        <v>389</v>
      </c>
      <c r="J40142" s="14">
        <v>0</v>
      </c>
      <c r="K40142" s="14">
        <v>-3</v>
      </c>
      <c r="P40142" s="14">
        <v>0</v>
      </c>
      <c r="Q40142" s="14">
        <v>-3</v>
      </c>
      <c r="X40142" s="14">
        <v>0</v>
      </c>
      <c r="AP40142" s="14">
        <v>0</v>
      </c>
      <c r="AS40142" s="14">
        <v>-3</v>
      </c>
      <c r="AT40142" s="25">
        <v>2.2356161920224342</v>
      </c>
      <c r="AU40142" s="25">
        <v>0.89524034292003407</v>
      </c>
      <c r="AV40142" s="25">
        <v>2.1525015464098822</v>
      </c>
      <c r="AZ40142" s="26">
        <v>0</v>
      </c>
      <c r="BA40142" s="26">
        <v>0</v>
      </c>
      <c r="BB40142" s="26">
        <v>1.9914098955498076</v>
      </c>
      <c r="BC40142" s="26">
        <v>0</v>
      </c>
      <c r="BD40142" s="26">
        <v>1.9914098955498076</v>
      </c>
      <c r="BE40142" s="14">
        <v>0</v>
      </c>
      <c r="BF40142" s="14">
        <v>3</v>
      </c>
      <c r="BH40142" s="27">
        <v>1.4634340279756721</v>
      </c>
    </row>
    <row r="40143" spans="1:60" x14ac:dyDescent="0.25">
      <c r="A40143" t="s">
        <v>76</v>
      </c>
      <c r="B40143" s="2">
        <v>43858.833333333336</v>
      </c>
      <c r="C40143" s="1">
        <v>43858</v>
      </c>
      <c r="D40143">
        <v>13</v>
      </c>
      <c r="E40143" s="2">
        <v>43858.541666666664</v>
      </c>
      <c r="F40143" s="8" t="s">
        <v>388</v>
      </c>
      <c r="G40143" s="10" t="s">
        <v>389</v>
      </c>
      <c r="J40143" s="14">
        <v>2</v>
      </c>
      <c r="K40143" s="14">
        <v>1</v>
      </c>
      <c r="P40143" s="14">
        <v>2</v>
      </c>
      <c r="Q40143" s="14">
        <v>1</v>
      </c>
      <c r="X40143" s="14">
        <v>2</v>
      </c>
      <c r="AP40143" s="14">
        <v>2</v>
      </c>
      <c r="AS40143" s="14">
        <v>1</v>
      </c>
      <c r="AT40143" s="25">
        <v>2.2355279259669585</v>
      </c>
      <c r="AU40143" s="25">
        <v>0.89543053565563147</v>
      </c>
      <c r="AV40143" s="25">
        <v>2.1527163873543844</v>
      </c>
      <c r="AZ40143" s="26">
        <v>1.2347435360387331E-2</v>
      </c>
      <c r="BA40143" s="26">
        <v>1.2347435360387331E-2</v>
      </c>
      <c r="BB40143" s="26">
        <v>0</v>
      </c>
      <c r="BC40143" s="26">
        <v>6.1737176801936657E-3</v>
      </c>
      <c r="BD40143" s="26">
        <v>6.1737176801936657E-3</v>
      </c>
      <c r="BE40143" s="14">
        <v>2</v>
      </c>
      <c r="BF40143" s="14">
        <v>1</v>
      </c>
      <c r="BG40143" s="27">
        <v>1.361070147210856E-2</v>
      </c>
      <c r="BH40143" s="27">
        <v>1.361070147210856E-2</v>
      </c>
    </row>
    <row r="40144" spans="1:60" x14ac:dyDescent="0.25">
      <c r="A40144" t="s">
        <v>76</v>
      </c>
      <c r="B40144" s="2">
        <v>43858.875</v>
      </c>
      <c r="C40144" s="1">
        <v>43858</v>
      </c>
      <c r="D40144">
        <v>14</v>
      </c>
      <c r="E40144" s="2">
        <v>43858.583333333336</v>
      </c>
      <c r="F40144" s="8" t="s">
        <v>388</v>
      </c>
      <c r="G40144" s="10" t="s">
        <v>389</v>
      </c>
      <c r="J40144" s="14">
        <v>15</v>
      </c>
      <c r="K40144" s="14">
        <v>15</v>
      </c>
      <c r="P40144" s="14">
        <v>15</v>
      </c>
      <c r="Q40144" s="14">
        <v>15</v>
      </c>
      <c r="X40144" s="14">
        <v>15</v>
      </c>
      <c r="AP40144" s="14">
        <v>15</v>
      </c>
      <c r="AS40144" s="14">
        <v>15</v>
      </c>
      <c r="AT40144" s="25">
        <v>2.240223071095178</v>
      </c>
      <c r="AU40144" s="25">
        <v>0.89588559284166858</v>
      </c>
      <c r="AV40144" s="25">
        <v>2.1531988256458869</v>
      </c>
      <c r="AZ40144" s="26">
        <v>9.2605765202905019E-2</v>
      </c>
      <c r="BA40144" s="26">
        <v>9.2605765202905019E-2</v>
      </c>
      <c r="BB40144" s="26">
        <v>0</v>
      </c>
      <c r="BC40144" s="26">
        <v>9.2605765202905019E-2</v>
      </c>
      <c r="BD40144" s="26">
        <v>0</v>
      </c>
      <c r="BE40144" s="14">
        <v>15</v>
      </c>
      <c r="BF40144" s="14">
        <v>0</v>
      </c>
      <c r="BG40144" s="27">
        <v>1.3610701472108563E-2</v>
      </c>
    </row>
    <row r="40145" spans="1:59" x14ac:dyDescent="0.25">
      <c r="A40145" t="s">
        <v>76</v>
      </c>
      <c r="B40145" s="2">
        <v>43858.916666666664</v>
      </c>
      <c r="C40145" s="1">
        <v>43858</v>
      </c>
      <c r="D40145">
        <v>15</v>
      </c>
      <c r="E40145" s="2">
        <v>43858.625</v>
      </c>
      <c r="F40145" s="8" t="s">
        <v>388</v>
      </c>
      <c r="G40145" s="10" t="s">
        <v>389</v>
      </c>
      <c r="J40145" s="14">
        <v>7</v>
      </c>
      <c r="K40145" s="14">
        <v>7</v>
      </c>
      <c r="P40145" s="14">
        <v>7</v>
      </c>
      <c r="Q40145" s="14">
        <v>7</v>
      </c>
      <c r="X40145" s="14">
        <v>7</v>
      </c>
      <c r="AP40145" s="14">
        <v>7</v>
      </c>
      <c r="AS40145" s="14">
        <v>7</v>
      </c>
      <c r="AT40145" s="25">
        <v>2.238954217782823</v>
      </c>
      <c r="AU40145" s="25">
        <v>0.89620873246579169</v>
      </c>
      <c r="AV40145" s="25">
        <v>2.1520521927846041</v>
      </c>
      <c r="AZ40145" s="26">
        <v>4.3216023761355672E-2</v>
      </c>
      <c r="BA40145" s="26">
        <v>4.3216023761355672E-2</v>
      </c>
      <c r="BB40145" s="26">
        <v>0</v>
      </c>
      <c r="BC40145" s="26">
        <v>4.3216023761355672E-2</v>
      </c>
      <c r="BD40145" s="26">
        <v>0</v>
      </c>
      <c r="BE40145" s="14">
        <v>7</v>
      </c>
      <c r="BF40145" s="14">
        <v>0</v>
      </c>
      <c r="BG40145" s="27">
        <v>1.3610701472108563E-2</v>
      </c>
    </row>
    <row r="40146" spans="1:59" x14ac:dyDescent="0.25">
      <c r="A40146" t="s">
        <v>76</v>
      </c>
      <c r="B40146" s="2">
        <v>43858.958333333336</v>
      </c>
      <c r="C40146" s="1">
        <v>43858</v>
      </c>
      <c r="D40146">
        <v>16</v>
      </c>
      <c r="E40146" s="2">
        <v>43858.666666666664</v>
      </c>
      <c r="F40146" s="8" t="s">
        <v>388</v>
      </c>
      <c r="G40146" s="10" t="s">
        <v>389</v>
      </c>
      <c r="J40146" s="14">
        <v>31</v>
      </c>
      <c r="K40146" s="14">
        <v>31</v>
      </c>
      <c r="P40146" s="14">
        <v>31</v>
      </c>
      <c r="Q40146" s="14">
        <v>31</v>
      </c>
      <c r="X40146" s="14">
        <v>31</v>
      </c>
      <c r="AP40146" s="14">
        <v>31</v>
      </c>
      <c r="AS40146" s="14">
        <v>31</v>
      </c>
      <c r="AT40146" s="25">
        <v>2.2405129430995387</v>
      </c>
      <c r="AU40146" s="25">
        <v>0.89629492825316681</v>
      </c>
      <c r="AV40146" s="25">
        <v>2.1512925476617268</v>
      </c>
      <c r="AZ40146" s="26">
        <v>0.19138524808600371</v>
      </c>
      <c r="BA40146" s="26">
        <v>0.19138524808600371</v>
      </c>
      <c r="BB40146" s="26">
        <v>0</v>
      </c>
      <c r="BC40146" s="26">
        <v>0.19138524808600371</v>
      </c>
      <c r="BD40146" s="26">
        <v>0</v>
      </c>
      <c r="BE40146" s="14">
        <v>31</v>
      </c>
      <c r="BF40146" s="14">
        <v>0</v>
      </c>
      <c r="BG40146" s="27">
        <v>1.3610701472108563E-2</v>
      </c>
    </row>
    <row r="40147" spans="1:59" x14ac:dyDescent="0.25">
      <c r="A40147" t="s">
        <v>76</v>
      </c>
      <c r="B40147" s="2">
        <v>43859</v>
      </c>
      <c r="C40147" s="1">
        <v>43858</v>
      </c>
      <c r="D40147">
        <v>17</v>
      </c>
      <c r="E40147" s="2">
        <v>43858.708333333336</v>
      </c>
      <c r="F40147" s="8" t="s">
        <v>388</v>
      </c>
      <c r="G40147" s="10" t="s">
        <v>389</v>
      </c>
      <c r="J40147" s="14">
        <v>103</v>
      </c>
      <c r="K40147" s="14">
        <v>103</v>
      </c>
      <c r="P40147" s="14">
        <v>103</v>
      </c>
      <c r="Q40147" s="14">
        <v>103</v>
      </c>
      <c r="X40147" s="14">
        <v>103</v>
      </c>
      <c r="AP40147" s="14">
        <v>103</v>
      </c>
      <c r="AS40147" s="14">
        <v>103</v>
      </c>
      <c r="AT40147" s="25">
        <v>2.2404573934949434</v>
      </c>
      <c r="AU40147" s="25">
        <v>0.89590170908177391</v>
      </c>
      <c r="AV40147" s="25">
        <v>2.1517227035802904</v>
      </c>
      <c r="AZ40147" s="26">
        <v>0.63589292105994799</v>
      </c>
      <c r="BA40147" s="26">
        <v>0.63589292105994799</v>
      </c>
      <c r="BB40147" s="26">
        <v>0</v>
      </c>
      <c r="BC40147" s="26">
        <v>0.6358929210599481</v>
      </c>
      <c r="BD40147" s="26">
        <v>-1.1102230246251565E-16</v>
      </c>
      <c r="BE40147" s="14">
        <v>103</v>
      </c>
      <c r="BF40147" s="14">
        <v>0</v>
      </c>
      <c r="BG40147" s="27">
        <v>1.3610701472108569E-2</v>
      </c>
    </row>
    <row r="40148" spans="1:59" x14ac:dyDescent="0.25">
      <c r="A40148" t="s">
        <v>76</v>
      </c>
      <c r="B40148" s="2">
        <v>43859.041666666664</v>
      </c>
      <c r="C40148" s="1">
        <v>43858</v>
      </c>
      <c r="D40148">
        <v>18</v>
      </c>
      <c r="E40148" s="2">
        <v>43858.75</v>
      </c>
      <c r="F40148" s="8" t="s">
        <v>388</v>
      </c>
      <c r="G40148" s="10" t="s">
        <v>389</v>
      </c>
      <c r="J40148" s="14">
        <v>99</v>
      </c>
      <c r="K40148" s="14">
        <v>99</v>
      </c>
      <c r="P40148" s="14">
        <v>99</v>
      </c>
      <c r="Q40148" s="14">
        <v>99</v>
      </c>
      <c r="X40148" s="14">
        <v>99</v>
      </c>
      <c r="AP40148" s="14">
        <v>99</v>
      </c>
      <c r="AS40148" s="14">
        <v>99</v>
      </c>
      <c r="AT40148" s="25">
        <v>2.2381707305849066</v>
      </c>
      <c r="AU40148" s="25">
        <v>0.894641783510148</v>
      </c>
      <c r="AV40148" s="25">
        <v>2.1517177615240075</v>
      </c>
      <c r="AZ40148" s="26">
        <v>0.61119805033917296</v>
      </c>
      <c r="BA40148" s="26">
        <v>0.61119805033917296</v>
      </c>
      <c r="BB40148" s="26">
        <v>0</v>
      </c>
      <c r="BC40148" s="26">
        <v>0.61119805033917296</v>
      </c>
      <c r="BD40148" s="26">
        <v>0</v>
      </c>
      <c r="BE40148" s="14">
        <v>99</v>
      </c>
      <c r="BF40148" s="14">
        <v>0</v>
      </c>
      <c r="BG40148" s="27">
        <v>1.361070147210856E-2</v>
      </c>
    </row>
    <row r="40149" spans="1:59" x14ac:dyDescent="0.25">
      <c r="A40149" t="s">
        <v>76</v>
      </c>
      <c r="B40149" s="2">
        <v>43859.083333333336</v>
      </c>
      <c r="C40149" s="1">
        <v>43858</v>
      </c>
      <c r="D40149">
        <v>19</v>
      </c>
      <c r="E40149" s="2">
        <v>43858.791666666664</v>
      </c>
      <c r="F40149" s="8" t="s">
        <v>388</v>
      </c>
      <c r="G40149" s="10" t="s">
        <v>389</v>
      </c>
      <c r="J40149" s="14">
        <v>87</v>
      </c>
      <c r="K40149" s="14">
        <v>87</v>
      </c>
      <c r="P40149" s="14">
        <v>87</v>
      </c>
      <c r="Q40149" s="14">
        <v>87</v>
      </c>
      <c r="X40149" s="14">
        <v>87</v>
      </c>
      <c r="AP40149" s="14">
        <v>87</v>
      </c>
      <c r="AS40149" s="14">
        <v>87</v>
      </c>
      <c r="AT40149" s="25">
        <v>2.2372096984844685</v>
      </c>
      <c r="AU40149" s="25">
        <v>0.89373380003479441</v>
      </c>
      <c r="AV40149" s="25">
        <v>2.1523219950379384</v>
      </c>
      <c r="AZ40149" s="26">
        <v>0.53711343817684909</v>
      </c>
      <c r="BA40149" s="26">
        <v>0.53711343817684909</v>
      </c>
      <c r="BB40149" s="26">
        <v>0</v>
      </c>
      <c r="BC40149" s="26">
        <v>0.53711343817684909</v>
      </c>
      <c r="BD40149" s="26">
        <v>0</v>
      </c>
      <c r="BE40149" s="14">
        <v>87</v>
      </c>
      <c r="BF40149" s="14">
        <v>0</v>
      </c>
      <c r="BG40149" s="27">
        <v>1.3610701472108562E-2</v>
      </c>
    </row>
    <row r="40150" spans="1:59" x14ac:dyDescent="0.25">
      <c r="A40150" t="s">
        <v>76</v>
      </c>
      <c r="B40150" s="2">
        <v>43859.125</v>
      </c>
      <c r="C40150" s="1">
        <v>43858</v>
      </c>
      <c r="D40150">
        <v>20</v>
      </c>
      <c r="E40150" s="2">
        <v>43858.833333333336</v>
      </c>
      <c r="F40150" s="8" t="s">
        <v>388</v>
      </c>
      <c r="G40150" s="10" t="s">
        <v>389</v>
      </c>
      <c r="J40150" s="14">
        <v>145</v>
      </c>
      <c r="K40150" s="14">
        <v>145</v>
      </c>
      <c r="P40150" s="14">
        <v>145</v>
      </c>
      <c r="Q40150" s="14">
        <v>145</v>
      </c>
      <c r="X40150" s="14">
        <v>145</v>
      </c>
      <c r="AP40150" s="14">
        <v>145</v>
      </c>
      <c r="AS40150" s="14">
        <v>145</v>
      </c>
      <c r="AT40150" s="25">
        <v>2.2368556814758858</v>
      </c>
      <c r="AU40150" s="25">
        <v>0.8932261254569458</v>
      </c>
      <c r="AV40150" s="25">
        <v>2.1530660404527047</v>
      </c>
      <c r="AZ40150" s="26">
        <v>0.89518906362808204</v>
      </c>
      <c r="BA40150" s="26">
        <v>0.89518906362808204</v>
      </c>
      <c r="BB40150" s="26">
        <v>0</v>
      </c>
      <c r="BC40150" s="26">
        <v>0.89518906362808204</v>
      </c>
      <c r="BD40150" s="26">
        <v>0</v>
      </c>
      <c r="BE40150" s="14">
        <v>145</v>
      </c>
      <c r="BF40150" s="14">
        <v>0</v>
      </c>
      <c r="BG40150" s="27">
        <v>1.3610701472108567E-2</v>
      </c>
    </row>
    <row r="40151" spans="1:59" x14ac:dyDescent="0.25">
      <c r="A40151" t="s">
        <v>76</v>
      </c>
      <c r="B40151" s="2">
        <v>43859.166666666664</v>
      </c>
      <c r="C40151" s="1">
        <v>43858</v>
      </c>
      <c r="D40151">
        <v>21</v>
      </c>
      <c r="E40151" s="2">
        <v>43858.875</v>
      </c>
      <c r="F40151" s="8" t="s">
        <v>388</v>
      </c>
      <c r="G40151" s="10" t="s">
        <v>389</v>
      </c>
      <c r="J40151" s="14">
        <v>144</v>
      </c>
      <c r="K40151" s="14">
        <v>144</v>
      </c>
      <c r="P40151" s="14">
        <v>144</v>
      </c>
      <c r="Q40151" s="14">
        <v>144</v>
      </c>
      <c r="X40151" s="14">
        <v>144</v>
      </c>
      <c r="AP40151" s="14">
        <v>144</v>
      </c>
      <c r="AS40151" s="14">
        <v>144</v>
      </c>
      <c r="AT40151" s="25">
        <v>2.236963323180476</v>
      </c>
      <c r="AU40151" s="25">
        <v>0.89316269168427498</v>
      </c>
      <c r="AV40151" s="25">
        <v>2.1532284048150716</v>
      </c>
      <c r="AZ40151" s="26">
        <v>0.88901534594788789</v>
      </c>
      <c r="BA40151" s="26">
        <v>0.88901534594788789</v>
      </c>
      <c r="BB40151" s="26">
        <v>0</v>
      </c>
      <c r="BC40151" s="26">
        <v>0.88901534594788789</v>
      </c>
      <c r="BD40151" s="26">
        <v>0</v>
      </c>
      <c r="BE40151" s="14">
        <v>144</v>
      </c>
      <c r="BF40151" s="14">
        <v>0</v>
      </c>
      <c r="BG40151" s="27">
        <v>1.361070147210856E-2</v>
      </c>
    </row>
    <row r="40152" spans="1:59" x14ac:dyDescent="0.25">
      <c r="A40152" t="s">
        <v>76</v>
      </c>
      <c r="B40152" s="2">
        <v>43859.208333333336</v>
      </c>
      <c r="C40152" s="1">
        <v>43858</v>
      </c>
      <c r="D40152">
        <v>22</v>
      </c>
      <c r="E40152" s="2">
        <v>43858.916666666664</v>
      </c>
      <c r="F40152" s="8" t="s">
        <v>388</v>
      </c>
      <c r="G40152" s="10" t="s">
        <v>389</v>
      </c>
      <c r="J40152" s="14">
        <v>80</v>
      </c>
      <c r="K40152" s="14">
        <v>80</v>
      </c>
      <c r="P40152" s="14">
        <v>80</v>
      </c>
      <c r="Q40152" s="14">
        <v>80</v>
      </c>
      <c r="X40152" s="14">
        <v>80</v>
      </c>
      <c r="AP40152" s="14">
        <v>80</v>
      </c>
      <c r="AS40152" s="14">
        <v>80</v>
      </c>
      <c r="AT40152" s="25">
        <v>2.2369334075685776</v>
      </c>
      <c r="AU40152" s="25">
        <v>0.89329263487382882</v>
      </c>
      <c r="AV40152" s="25">
        <v>2.1533003428533131</v>
      </c>
      <c r="AZ40152" s="26">
        <v>0.49389741441549362</v>
      </c>
      <c r="BA40152" s="26">
        <v>0.49389741441549362</v>
      </c>
      <c r="BB40152" s="26">
        <v>0</v>
      </c>
      <c r="BC40152" s="26">
        <v>0.49389741441549362</v>
      </c>
      <c r="BD40152" s="26">
        <v>0</v>
      </c>
      <c r="BE40152" s="14">
        <v>80</v>
      </c>
      <c r="BF40152" s="14">
        <v>0</v>
      </c>
      <c r="BG40152" s="27">
        <v>1.3610701472108567E-2</v>
      </c>
    </row>
    <row r="40153" spans="1:59" x14ac:dyDescent="0.25">
      <c r="A40153" t="s">
        <v>76</v>
      </c>
      <c r="B40153" s="2">
        <v>43859.25</v>
      </c>
      <c r="C40153" s="1">
        <v>43858</v>
      </c>
      <c r="D40153">
        <v>23</v>
      </c>
      <c r="E40153" s="2">
        <v>43858.958333333336</v>
      </c>
      <c r="F40153" s="8" t="s">
        <v>388</v>
      </c>
      <c r="G40153" s="10" t="s">
        <v>389</v>
      </c>
      <c r="J40153" s="14">
        <v>68</v>
      </c>
      <c r="K40153" s="14">
        <v>68</v>
      </c>
      <c r="P40153" s="14">
        <v>68</v>
      </c>
      <c r="Q40153" s="14">
        <v>68</v>
      </c>
      <c r="X40153" s="14">
        <v>68</v>
      </c>
      <c r="AP40153" s="14">
        <v>68</v>
      </c>
      <c r="AS40153" s="14">
        <v>68</v>
      </c>
      <c r="AT40153" s="25">
        <v>2.2377547375164775</v>
      </c>
      <c r="AU40153" s="25">
        <v>0.89387130330906073</v>
      </c>
      <c r="AV40153" s="25">
        <v>2.1554572979387387</v>
      </c>
      <c r="AZ40153" s="26">
        <v>0.41981280225316925</v>
      </c>
      <c r="BA40153" s="26">
        <v>0.41981280225316925</v>
      </c>
      <c r="BB40153" s="26">
        <v>0</v>
      </c>
      <c r="BC40153" s="26">
        <v>0.41981280225316925</v>
      </c>
      <c r="BD40153" s="26">
        <v>0</v>
      </c>
      <c r="BE40153" s="14">
        <v>68</v>
      </c>
      <c r="BF40153" s="14">
        <v>0</v>
      </c>
      <c r="BG40153" s="27">
        <v>1.3610701472108558E-2</v>
      </c>
    </row>
    <row r="40154" spans="1:59" x14ac:dyDescent="0.25">
      <c r="A40154" t="s">
        <v>76</v>
      </c>
      <c r="B40154" s="2">
        <v>43859.291666666664</v>
      </c>
      <c r="C40154" s="1">
        <v>43858</v>
      </c>
      <c r="D40154">
        <v>24</v>
      </c>
      <c r="E40154" s="2">
        <v>43859</v>
      </c>
      <c r="F40154" s="8" t="s">
        <v>388</v>
      </c>
      <c r="G40154" s="10" t="s">
        <v>389</v>
      </c>
      <c r="J40154" s="14">
        <v>63</v>
      </c>
      <c r="K40154" s="14">
        <v>63</v>
      </c>
      <c r="P40154" s="14">
        <v>63</v>
      </c>
      <c r="Q40154" s="14">
        <v>63</v>
      </c>
      <c r="X40154" s="14">
        <v>63</v>
      </c>
      <c r="AP40154" s="14">
        <v>63</v>
      </c>
      <c r="AS40154" s="14">
        <v>63</v>
      </c>
      <c r="AT40154" s="25">
        <v>2.2384592840671291</v>
      </c>
      <c r="AU40154" s="25">
        <v>0.89430212956364641</v>
      </c>
      <c r="AV40154" s="25">
        <v>2.1555982567600935</v>
      </c>
      <c r="AZ40154" s="26">
        <v>0.38894421385220107</v>
      </c>
      <c r="BA40154" s="26">
        <v>0.38894421385220107</v>
      </c>
      <c r="BB40154" s="26">
        <v>0</v>
      </c>
      <c r="BC40154" s="26">
        <v>0.38894421385220107</v>
      </c>
      <c r="BD40154" s="26">
        <v>0</v>
      </c>
      <c r="BE40154" s="14">
        <v>63</v>
      </c>
      <c r="BF40154" s="14">
        <v>0</v>
      </c>
      <c r="BG40154" s="27">
        <v>1.3610701472108563E-2</v>
      </c>
    </row>
    <row r="40155" spans="1:59" x14ac:dyDescent="0.25">
      <c r="A40155" t="s">
        <v>76</v>
      </c>
      <c r="B40155" s="2">
        <v>43859.333333333336</v>
      </c>
      <c r="C40155" s="1">
        <v>43859</v>
      </c>
      <c r="D40155">
        <v>1</v>
      </c>
      <c r="E40155" s="2">
        <v>43859.041666666664</v>
      </c>
      <c r="F40155" s="8" t="s">
        <v>388</v>
      </c>
      <c r="G40155" s="10" t="s">
        <v>389</v>
      </c>
      <c r="J40155" s="14">
        <v>57</v>
      </c>
      <c r="K40155" s="14">
        <v>57</v>
      </c>
      <c r="P40155" s="14">
        <v>57</v>
      </c>
      <c r="Q40155" s="14">
        <v>57</v>
      </c>
      <c r="X40155" s="14">
        <v>57</v>
      </c>
      <c r="AP40155" s="14">
        <v>57</v>
      </c>
      <c r="AS40155" s="14">
        <v>57</v>
      </c>
      <c r="AT40155" s="25">
        <v>2.2398164456554843</v>
      </c>
      <c r="AU40155" s="25">
        <v>0.89428069152112288</v>
      </c>
      <c r="AV40155" s="25">
        <v>2.1558696909195985</v>
      </c>
      <c r="AZ40155" s="26">
        <v>0.35190190777103902</v>
      </c>
      <c r="BA40155" s="26">
        <v>0.35190190777103902</v>
      </c>
      <c r="BB40155" s="26">
        <v>0</v>
      </c>
      <c r="BC40155" s="26">
        <v>0.35190190777103902</v>
      </c>
      <c r="BD40155" s="26">
        <v>0</v>
      </c>
      <c r="BE40155" s="14">
        <v>57</v>
      </c>
      <c r="BF40155" s="14">
        <v>0</v>
      </c>
      <c r="BG40155" s="27">
        <v>1.3610701472108563E-2</v>
      </c>
    </row>
    <row r="40156" spans="1:59" x14ac:dyDescent="0.25">
      <c r="A40156" t="s">
        <v>76</v>
      </c>
      <c r="B40156" s="2">
        <v>43859.375</v>
      </c>
      <c r="C40156" s="1">
        <v>43859</v>
      </c>
      <c r="D40156">
        <v>2</v>
      </c>
      <c r="E40156" s="2">
        <v>43859.083333333336</v>
      </c>
      <c r="F40156" s="8" t="s">
        <v>388</v>
      </c>
      <c r="G40156" s="10" t="s">
        <v>389</v>
      </c>
      <c r="J40156" s="14">
        <v>62</v>
      </c>
      <c r="K40156" s="14">
        <v>62</v>
      </c>
      <c r="P40156" s="14">
        <v>62</v>
      </c>
      <c r="Q40156" s="14">
        <v>62</v>
      </c>
      <c r="X40156" s="14">
        <v>62</v>
      </c>
      <c r="AP40156" s="14">
        <v>62</v>
      </c>
      <c r="AS40156" s="14">
        <v>62</v>
      </c>
      <c r="AT40156" s="25">
        <v>2.2406800663776849</v>
      </c>
      <c r="AU40156" s="25">
        <v>0.8945290564430084</v>
      </c>
      <c r="AV40156" s="25">
        <v>2.1531101803098247</v>
      </c>
      <c r="AZ40156" s="26">
        <v>0.38277049617200748</v>
      </c>
      <c r="BA40156" s="26">
        <v>0.38277049617200748</v>
      </c>
      <c r="BB40156" s="26">
        <v>0</v>
      </c>
      <c r="BC40156" s="26">
        <v>0.38277049617200753</v>
      </c>
      <c r="BD40156" s="26">
        <v>-5.5511151231257827E-17</v>
      </c>
      <c r="BE40156" s="14">
        <v>62</v>
      </c>
      <c r="BF40156" s="14">
        <v>0</v>
      </c>
      <c r="BG40156" s="27">
        <v>1.3610701472108565E-2</v>
      </c>
    </row>
    <row r="40157" spans="1:59" x14ac:dyDescent="0.25">
      <c r="A40157" t="s">
        <v>76</v>
      </c>
      <c r="B40157" s="2">
        <v>43859.416666666664</v>
      </c>
      <c r="C40157" s="1">
        <v>43859</v>
      </c>
      <c r="D40157">
        <v>3</v>
      </c>
      <c r="E40157" s="2">
        <v>43859.125</v>
      </c>
      <c r="F40157" s="8" t="s">
        <v>388</v>
      </c>
      <c r="G40157" s="10" t="s">
        <v>389</v>
      </c>
      <c r="J40157" s="14">
        <v>60</v>
      </c>
      <c r="K40157" s="14">
        <v>60</v>
      </c>
      <c r="P40157" s="14">
        <v>60</v>
      </c>
      <c r="Q40157" s="14">
        <v>60</v>
      </c>
      <c r="X40157" s="14">
        <v>60</v>
      </c>
      <c r="AP40157" s="14">
        <v>60</v>
      </c>
      <c r="AS40157" s="14">
        <v>60</v>
      </c>
      <c r="AT40157" s="25">
        <v>2.2406829574130103</v>
      </c>
      <c r="AU40157" s="25">
        <v>0.89541906629700285</v>
      </c>
      <c r="AV40157" s="25">
        <v>2.1547631223450523</v>
      </c>
      <c r="AZ40157" s="26">
        <v>0.37042306081162008</v>
      </c>
      <c r="BA40157" s="26">
        <v>0.37042306081162008</v>
      </c>
      <c r="BB40157" s="26">
        <v>0</v>
      </c>
      <c r="BC40157" s="26">
        <v>0.37042306081162008</v>
      </c>
      <c r="BD40157" s="26">
        <v>0</v>
      </c>
      <c r="BE40157" s="14">
        <v>60</v>
      </c>
      <c r="BF40157" s="14">
        <v>0</v>
      </c>
      <c r="BG40157" s="27">
        <v>1.3610701472108563E-2</v>
      </c>
    </row>
    <row r="40158" spans="1:59" x14ac:dyDescent="0.25">
      <c r="A40158" t="s">
        <v>76</v>
      </c>
      <c r="B40158" s="2">
        <v>43859.458333333336</v>
      </c>
      <c r="C40158" s="1">
        <v>43859</v>
      </c>
      <c r="D40158">
        <v>4</v>
      </c>
      <c r="E40158" s="2">
        <v>43859.166666666664</v>
      </c>
      <c r="F40158" s="8" t="s">
        <v>388</v>
      </c>
      <c r="G40158" s="10" t="s">
        <v>389</v>
      </c>
      <c r="J40158" s="14">
        <v>52</v>
      </c>
      <c r="K40158" s="14">
        <v>52</v>
      </c>
      <c r="P40158" s="14">
        <v>52</v>
      </c>
      <c r="Q40158" s="14">
        <v>52</v>
      </c>
      <c r="X40158" s="14">
        <v>52</v>
      </c>
      <c r="AP40158" s="14">
        <v>52</v>
      </c>
      <c r="AS40158" s="14">
        <v>52</v>
      </c>
      <c r="AT40158" s="25">
        <v>2.2407146040725392</v>
      </c>
      <c r="AU40158" s="25">
        <v>0.8970818174119316</v>
      </c>
      <c r="AV40158" s="25">
        <v>2.1559572386516317</v>
      </c>
      <c r="AZ40158" s="26">
        <v>0.32103331937007085</v>
      </c>
      <c r="BA40158" s="26">
        <v>0.32103331937007085</v>
      </c>
      <c r="BB40158" s="26">
        <v>0</v>
      </c>
      <c r="BC40158" s="26">
        <v>0.3210333193700709</v>
      </c>
      <c r="BD40158" s="26">
        <v>-5.5511151231257827E-17</v>
      </c>
      <c r="BE40158" s="14">
        <v>52</v>
      </c>
      <c r="BF40158" s="14">
        <v>0</v>
      </c>
      <c r="BG40158" s="27">
        <v>1.3610701472108569E-2</v>
      </c>
    </row>
    <row r="40159" spans="1:59" x14ac:dyDescent="0.25">
      <c r="A40159" t="s">
        <v>76</v>
      </c>
      <c r="B40159" s="2">
        <v>43859.5</v>
      </c>
      <c r="C40159" s="1">
        <v>43859</v>
      </c>
      <c r="D40159">
        <v>5</v>
      </c>
      <c r="E40159" s="2">
        <v>43859.208333333336</v>
      </c>
      <c r="F40159" s="8" t="s">
        <v>388</v>
      </c>
      <c r="G40159" s="10" t="s">
        <v>389</v>
      </c>
      <c r="J40159" s="14">
        <v>63</v>
      </c>
      <c r="K40159" s="14">
        <v>63</v>
      </c>
      <c r="P40159" s="14">
        <v>63</v>
      </c>
      <c r="Q40159" s="14">
        <v>63</v>
      </c>
      <c r="X40159" s="14">
        <v>63</v>
      </c>
      <c r="AP40159" s="14">
        <v>63</v>
      </c>
      <c r="AS40159" s="14">
        <v>63</v>
      </c>
      <c r="AT40159" s="25">
        <v>2.2406313235071154</v>
      </c>
      <c r="AU40159" s="25">
        <v>0.89712534491733409</v>
      </c>
      <c r="AV40159" s="25">
        <v>2.158458915197861</v>
      </c>
      <c r="AZ40159" s="26">
        <v>0.38894421385220107</v>
      </c>
      <c r="BA40159" s="26">
        <v>0.38894421385220107</v>
      </c>
      <c r="BB40159" s="26">
        <v>0</v>
      </c>
      <c r="BC40159" s="26">
        <v>0.38894421385220107</v>
      </c>
      <c r="BD40159" s="26">
        <v>0</v>
      </c>
      <c r="BE40159" s="14">
        <v>63</v>
      </c>
      <c r="BF40159" s="14">
        <v>0</v>
      </c>
      <c r="BG40159" s="27">
        <v>1.3610701472108563E-2</v>
      </c>
    </row>
    <row r="40160" spans="1:59" x14ac:dyDescent="0.25">
      <c r="A40160" t="s">
        <v>76</v>
      </c>
      <c r="B40160" s="2">
        <v>43859.541666666664</v>
      </c>
      <c r="C40160" s="1">
        <v>43859</v>
      </c>
      <c r="D40160">
        <v>6</v>
      </c>
      <c r="E40160" s="2">
        <v>43859.25</v>
      </c>
      <c r="F40160" s="8" t="s">
        <v>388</v>
      </c>
      <c r="G40160" s="10" t="s">
        <v>389</v>
      </c>
      <c r="J40160" s="14">
        <v>50</v>
      </c>
      <c r="K40160" s="14">
        <v>50</v>
      </c>
      <c r="P40160" s="14">
        <v>50</v>
      </c>
      <c r="Q40160" s="14">
        <v>50</v>
      </c>
      <c r="X40160" s="14">
        <v>50</v>
      </c>
      <c r="AP40160" s="14">
        <v>50</v>
      </c>
      <c r="AS40160" s="14">
        <v>50</v>
      </c>
      <c r="AT40160" s="25">
        <v>2.2386346398968566</v>
      </c>
      <c r="AU40160" s="25">
        <v>0.89612653380532625</v>
      </c>
      <c r="AV40160" s="25">
        <v>2.1558270613806441</v>
      </c>
      <c r="AZ40160" s="26">
        <v>0.30868588400968339</v>
      </c>
      <c r="BA40160" s="26">
        <v>0.30868588400968339</v>
      </c>
      <c r="BB40160" s="26">
        <v>0</v>
      </c>
      <c r="BC40160" s="26">
        <v>0.30868588400968339</v>
      </c>
      <c r="BD40160" s="26">
        <v>0</v>
      </c>
      <c r="BE40160" s="14">
        <v>50</v>
      </c>
      <c r="BF40160" s="14">
        <v>0</v>
      </c>
      <c r="BG40160" s="27">
        <v>1.3610701472108562E-2</v>
      </c>
    </row>
    <row r="40161" spans="1:59" x14ac:dyDescent="0.25">
      <c r="A40161" t="s">
        <v>76</v>
      </c>
      <c r="B40161" s="2">
        <v>43859.583333333336</v>
      </c>
      <c r="C40161" s="1">
        <v>43859</v>
      </c>
      <c r="D40161">
        <v>7</v>
      </c>
      <c r="E40161" s="2">
        <v>43859.291666666664</v>
      </c>
      <c r="F40161" s="8" t="s">
        <v>388</v>
      </c>
      <c r="G40161" s="10" t="s">
        <v>389</v>
      </c>
      <c r="J40161" s="14">
        <v>112</v>
      </c>
      <c r="K40161" s="14">
        <v>112</v>
      </c>
      <c r="P40161" s="14">
        <v>112</v>
      </c>
      <c r="Q40161" s="14">
        <v>112</v>
      </c>
      <c r="X40161" s="14">
        <v>112</v>
      </c>
      <c r="AP40161" s="14">
        <v>112</v>
      </c>
      <c r="AS40161" s="14">
        <v>112</v>
      </c>
      <c r="AT40161" s="25">
        <v>2.235326231681543</v>
      </c>
      <c r="AU40161" s="25">
        <v>0.89505494565928667</v>
      </c>
      <c r="AV40161" s="25">
        <v>2.1528179377752399</v>
      </c>
      <c r="AZ40161" s="26">
        <v>0.69145638018169098</v>
      </c>
      <c r="BA40161" s="26">
        <v>0.69145638018169098</v>
      </c>
      <c r="BB40161" s="26">
        <v>0</v>
      </c>
      <c r="BC40161" s="26">
        <v>0.69145638018169087</v>
      </c>
      <c r="BD40161" s="26">
        <v>1.1102230246251565E-16</v>
      </c>
      <c r="BE40161" s="14">
        <v>112</v>
      </c>
      <c r="BF40161" s="14">
        <v>0</v>
      </c>
      <c r="BG40161" s="27">
        <v>1.3610701472108567E-2</v>
      </c>
    </row>
    <row r="40162" spans="1:59" x14ac:dyDescent="0.25">
      <c r="A40162" t="s">
        <v>76</v>
      </c>
      <c r="B40162" s="2">
        <v>43859.625</v>
      </c>
      <c r="C40162" s="1">
        <v>43859</v>
      </c>
      <c r="D40162">
        <v>8</v>
      </c>
      <c r="E40162" s="2">
        <v>43859.333333333336</v>
      </c>
      <c r="F40162" s="8" t="s">
        <v>388</v>
      </c>
      <c r="G40162" s="10" t="s">
        <v>389</v>
      </c>
      <c r="J40162" s="14">
        <v>91</v>
      </c>
      <c r="K40162" s="14">
        <v>91</v>
      </c>
      <c r="P40162" s="14">
        <v>91</v>
      </c>
      <c r="Q40162" s="14">
        <v>91</v>
      </c>
      <c r="X40162" s="14">
        <v>91</v>
      </c>
      <c r="AP40162" s="14">
        <v>91</v>
      </c>
      <c r="AS40162" s="14">
        <v>91</v>
      </c>
      <c r="AT40162" s="25">
        <v>2.2343979187103091</v>
      </c>
      <c r="AU40162" s="25">
        <v>0.89431347184589272</v>
      </c>
      <c r="AV40162" s="25">
        <v>2.1526416289544072</v>
      </c>
      <c r="AZ40162" s="26">
        <v>0.5618083088976239</v>
      </c>
      <c r="BA40162" s="26">
        <v>0.5618083088976239</v>
      </c>
      <c r="BB40162" s="26">
        <v>0</v>
      </c>
      <c r="BC40162" s="26">
        <v>0.5618083088976239</v>
      </c>
      <c r="BD40162" s="26">
        <v>0</v>
      </c>
      <c r="BE40162" s="14">
        <v>91</v>
      </c>
      <c r="BF40162" s="14">
        <v>0</v>
      </c>
      <c r="BG40162" s="27">
        <v>1.3610701472108565E-2</v>
      </c>
    </row>
    <row r="40163" spans="1:59" x14ac:dyDescent="0.25">
      <c r="A40163" t="s">
        <v>76</v>
      </c>
      <c r="B40163" s="2">
        <v>43859.666666666664</v>
      </c>
      <c r="C40163" s="1">
        <v>43859</v>
      </c>
      <c r="D40163">
        <v>9</v>
      </c>
      <c r="E40163" s="2">
        <v>43859.375</v>
      </c>
      <c r="F40163" s="8" t="s">
        <v>388</v>
      </c>
      <c r="G40163" s="10" t="s">
        <v>389</v>
      </c>
      <c r="J40163" s="14">
        <v>67</v>
      </c>
      <c r="K40163" s="14">
        <v>67</v>
      </c>
      <c r="P40163" s="14">
        <v>67</v>
      </c>
      <c r="Q40163" s="14">
        <v>67</v>
      </c>
      <c r="X40163" s="14">
        <v>67</v>
      </c>
      <c r="AP40163" s="14">
        <v>67</v>
      </c>
      <c r="AS40163" s="14">
        <v>67</v>
      </c>
      <c r="AT40163" s="25">
        <v>2.2332586295043635</v>
      </c>
      <c r="AU40163" s="25">
        <v>0.89361746706812706</v>
      </c>
      <c r="AV40163" s="25">
        <v>2.1521538361719825</v>
      </c>
      <c r="AZ40163" s="26">
        <v>0.41363908457297577</v>
      </c>
      <c r="BA40163" s="26">
        <v>0.41363908457297577</v>
      </c>
      <c r="BB40163" s="26">
        <v>0</v>
      </c>
      <c r="BC40163" s="26">
        <v>0.41363908457297577</v>
      </c>
      <c r="BD40163" s="26">
        <v>0</v>
      </c>
      <c r="BE40163" s="14">
        <v>67</v>
      </c>
      <c r="BF40163" s="14">
        <v>0</v>
      </c>
      <c r="BG40163" s="27">
        <v>1.3610701472108565E-2</v>
      </c>
    </row>
    <row r="40164" spans="1:59" x14ac:dyDescent="0.25">
      <c r="A40164" t="s">
        <v>76</v>
      </c>
      <c r="B40164" s="2">
        <v>43859.708333333336</v>
      </c>
      <c r="C40164" s="1">
        <v>43859</v>
      </c>
      <c r="D40164">
        <v>10</v>
      </c>
      <c r="E40164" s="2">
        <v>43859.416666666664</v>
      </c>
      <c r="F40164" s="8" t="s">
        <v>388</v>
      </c>
      <c r="G40164" s="10" t="s">
        <v>389</v>
      </c>
      <c r="J40164" s="14">
        <v>18</v>
      </c>
      <c r="K40164" s="14">
        <v>18</v>
      </c>
      <c r="P40164" s="14">
        <v>18</v>
      </c>
      <c r="Q40164" s="14">
        <v>18</v>
      </c>
      <c r="X40164" s="14">
        <v>18</v>
      </c>
      <c r="AP40164" s="14">
        <v>18</v>
      </c>
      <c r="AS40164" s="14">
        <v>18</v>
      </c>
      <c r="AT40164" s="25">
        <v>2.2323812506002327</v>
      </c>
      <c r="AU40164" s="25">
        <v>0.89329056889924052</v>
      </c>
      <c r="AV40164" s="25">
        <v>2.1500949109239311</v>
      </c>
      <c r="AZ40164" s="26">
        <v>0.11112691824348601</v>
      </c>
      <c r="BA40164" s="26">
        <v>0.11112691824348601</v>
      </c>
      <c r="BB40164" s="26">
        <v>0</v>
      </c>
      <c r="BC40164" s="26">
        <v>0.11112691824348601</v>
      </c>
      <c r="BD40164" s="26">
        <v>0</v>
      </c>
      <c r="BE40164" s="14">
        <v>18</v>
      </c>
      <c r="BF40164" s="14">
        <v>0</v>
      </c>
      <c r="BG40164" s="27">
        <v>1.3610701472108562E-2</v>
      </c>
    </row>
    <row r="40165" spans="1:59" x14ac:dyDescent="0.25">
      <c r="A40165" t="s">
        <v>76</v>
      </c>
      <c r="B40165" s="2">
        <v>43859.75</v>
      </c>
      <c r="C40165" s="1">
        <v>43859</v>
      </c>
      <c r="D40165">
        <v>11</v>
      </c>
      <c r="E40165" s="2">
        <v>43859.458333333336</v>
      </c>
      <c r="F40165" s="8" t="s">
        <v>388</v>
      </c>
      <c r="G40165" s="10" t="s">
        <v>389</v>
      </c>
      <c r="J40165" s="14">
        <v>20</v>
      </c>
      <c r="K40165" s="14">
        <v>20</v>
      </c>
      <c r="P40165" s="14">
        <v>20</v>
      </c>
      <c r="Q40165" s="14">
        <v>20</v>
      </c>
      <c r="X40165" s="14">
        <v>20</v>
      </c>
      <c r="AP40165" s="14">
        <v>20</v>
      </c>
      <c r="AS40165" s="14">
        <v>20</v>
      </c>
      <c r="AT40165" s="25">
        <v>2.2323670008176904</v>
      </c>
      <c r="AU40165" s="25">
        <v>0.8935719177770971</v>
      </c>
      <c r="AV40165" s="25">
        <v>2.1495904547846352</v>
      </c>
      <c r="AZ40165" s="26">
        <v>0.12347435360387332</v>
      </c>
      <c r="BA40165" s="26">
        <v>0.12347435360387332</v>
      </c>
      <c r="BB40165" s="26">
        <v>0</v>
      </c>
      <c r="BC40165" s="26">
        <v>0.12347435360387332</v>
      </c>
      <c r="BD40165" s="26">
        <v>0</v>
      </c>
      <c r="BE40165" s="14">
        <v>20</v>
      </c>
      <c r="BF40165" s="14">
        <v>0</v>
      </c>
      <c r="BG40165" s="27">
        <v>1.361070147210856E-2</v>
      </c>
    </row>
    <row r="40166" spans="1:59" x14ac:dyDescent="0.25">
      <c r="A40166" t="s">
        <v>76</v>
      </c>
      <c r="B40166" s="2">
        <v>43859.791666666664</v>
      </c>
      <c r="C40166" s="1">
        <v>43859</v>
      </c>
      <c r="D40166">
        <v>12</v>
      </c>
      <c r="E40166" s="2">
        <v>43859.5</v>
      </c>
      <c r="F40166" s="8" t="s">
        <v>388</v>
      </c>
      <c r="G40166" s="10" t="s">
        <v>389</v>
      </c>
      <c r="J40166" s="14">
        <v>42</v>
      </c>
      <c r="K40166" s="14">
        <v>42</v>
      </c>
      <c r="P40166" s="14">
        <v>42</v>
      </c>
      <c r="Q40166" s="14">
        <v>42</v>
      </c>
      <c r="X40166" s="14">
        <v>42</v>
      </c>
      <c r="AP40166" s="14">
        <v>42</v>
      </c>
      <c r="AS40166" s="14">
        <v>42</v>
      </c>
      <c r="AT40166" s="25">
        <v>2.2326751525790658</v>
      </c>
      <c r="AU40166" s="25">
        <v>0.8937997229179222</v>
      </c>
      <c r="AV40166" s="25">
        <v>2.1493800795043607</v>
      </c>
      <c r="AZ40166" s="26">
        <v>0.25929614256813405</v>
      </c>
      <c r="BA40166" s="26">
        <v>0.25929614256813405</v>
      </c>
      <c r="BB40166" s="26">
        <v>0</v>
      </c>
      <c r="BC40166" s="26">
        <v>0.25929614256813405</v>
      </c>
      <c r="BD40166" s="26">
        <v>0</v>
      </c>
      <c r="BE40166" s="14">
        <v>42</v>
      </c>
      <c r="BF40166" s="14">
        <v>0</v>
      </c>
      <c r="BG40166" s="27">
        <v>1.3610701472108563E-2</v>
      </c>
    </row>
    <row r="40167" spans="1:59" x14ac:dyDescent="0.25">
      <c r="A40167" t="s">
        <v>76</v>
      </c>
      <c r="B40167" s="2">
        <v>43859.833333333336</v>
      </c>
      <c r="C40167" s="1">
        <v>43859</v>
      </c>
      <c r="D40167">
        <v>13</v>
      </c>
      <c r="E40167" s="2">
        <v>43859.541666666664</v>
      </c>
      <c r="F40167" s="8" t="s">
        <v>388</v>
      </c>
      <c r="G40167" s="10" t="s">
        <v>389</v>
      </c>
      <c r="J40167" s="14">
        <v>94</v>
      </c>
      <c r="K40167" s="14">
        <v>94</v>
      </c>
      <c r="P40167" s="14">
        <v>94</v>
      </c>
      <c r="Q40167" s="14">
        <v>94</v>
      </c>
      <c r="X40167" s="14">
        <v>94</v>
      </c>
      <c r="AP40167" s="14">
        <v>94</v>
      </c>
      <c r="AS40167" s="14">
        <v>94</v>
      </c>
      <c r="AT40167" s="25">
        <v>2.2332522374247268</v>
      </c>
      <c r="AU40167" s="25">
        <v>0.89422601487000475</v>
      </c>
      <c r="AV40167" s="25">
        <v>2.1491743334117954</v>
      </c>
      <c r="AZ40167" s="26">
        <v>0.58032946193820467</v>
      </c>
      <c r="BA40167" s="26">
        <v>0.58032946193820467</v>
      </c>
      <c r="BB40167" s="26">
        <v>0</v>
      </c>
      <c r="BC40167" s="26">
        <v>0.58032946193820467</v>
      </c>
      <c r="BD40167" s="26">
        <v>0</v>
      </c>
      <c r="BE40167" s="14">
        <v>94</v>
      </c>
      <c r="BF40167" s="14">
        <v>0</v>
      </c>
      <c r="BG40167" s="27">
        <v>1.361070147210856E-2</v>
      </c>
    </row>
    <row r="40168" spans="1:59" x14ac:dyDescent="0.25">
      <c r="A40168" t="s">
        <v>76</v>
      </c>
      <c r="B40168" s="2">
        <v>43859.875</v>
      </c>
      <c r="C40168" s="1">
        <v>43859</v>
      </c>
      <c r="D40168">
        <v>14</v>
      </c>
      <c r="E40168" s="2">
        <v>43859.583333333336</v>
      </c>
      <c r="F40168" s="8" t="s">
        <v>388</v>
      </c>
      <c r="G40168" s="10" t="s">
        <v>389</v>
      </c>
      <c r="J40168" s="14">
        <v>135</v>
      </c>
      <c r="K40168" s="14">
        <v>135</v>
      </c>
      <c r="P40168" s="14">
        <v>135</v>
      </c>
      <c r="Q40168" s="14">
        <v>135</v>
      </c>
      <c r="X40168" s="14">
        <v>135</v>
      </c>
      <c r="AP40168" s="14">
        <v>135</v>
      </c>
      <c r="AS40168" s="14">
        <v>135</v>
      </c>
      <c r="AT40168" s="25">
        <v>2.2339019370947795</v>
      </c>
      <c r="AU40168" s="25">
        <v>0.89503223696423662</v>
      </c>
      <c r="AV40168" s="25">
        <v>2.1492216954938201</v>
      </c>
      <c r="AZ40168" s="26">
        <v>0.83345188682614502</v>
      </c>
      <c r="BA40168" s="26">
        <v>0.83345188682614502</v>
      </c>
      <c r="BB40168" s="26">
        <v>0</v>
      </c>
      <c r="BC40168" s="26">
        <v>0.83345188682614502</v>
      </c>
      <c r="BD40168" s="26">
        <v>0</v>
      </c>
      <c r="BE40168" s="14">
        <v>135</v>
      </c>
      <c r="BF40168" s="14">
        <v>0</v>
      </c>
      <c r="BG40168" s="27">
        <v>1.3610701472108562E-2</v>
      </c>
    </row>
    <row r="40169" spans="1:59" x14ac:dyDescent="0.25">
      <c r="A40169" t="s">
        <v>76</v>
      </c>
      <c r="B40169" s="2">
        <v>43859.916666666664</v>
      </c>
      <c r="C40169" s="1">
        <v>43859</v>
      </c>
      <c r="D40169">
        <v>15</v>
      </c>
      <c r="E40169" s="2">
        <v>43859.625</v>
      </c>
      <c r="F40169" s="8" t="s">
        <v>388</v>
      </c>
      <c r="G40169" s="10" t="s">
        <v>389</v>
      </c>
      <c r="J40169" s="14">
        <v>128</v>
      </c>
      <c r="K40169" s="14">
        <v>128</v>
      </c>
      <c r="P40169" s="14">
        <v>128</v>
      </c>
      <c r="Q40169" s="14">
        <v>128</v>
      </c>
      <c r="X40169" s="14">
        <v>128</v>
      </c>
      <c r="AP40169" s="14">
        <v>128</v>
      </c>
      <c r="AS40169" s="14">
        <v>128</v>
      </c>
      <c r="AT40169" s="25">
        <v>2.2343783290349162</v>
      </c>
      <c r="AU40169" s="25">
        <v>0.89548997565870747</v>
      </c>
      <c r="AV40169" s="25">
        <v>2.1491968273634128</v>
      </c>
      <c r="AZ40169" s="26">
        <v>0.79023586306478921</v>
      </c>
      <c r="BA40169" s="26">
        <v>0.79023586306478921</v>
      </c>
      <c r="BB40169" s="26">
        <v>0</v>
      </c>
      <c r="BC40169" s="26">
        <v>0.79023586306478921</v>
      </c>
      <c r="BD40169" s="26">
        <v>0</v>
      </c>
      <c r="BE40169" s="14">
        <v>128</v>
      </c>
      <c r="BF40169" s="14">
        <v>0</v>
      </c>
      <c r="BG40169" s="27">
        <v>1.361070147210856E-2</v>
      </c>
    </row>
    <row r="40170" spans="1:59" x14ac:dyDescent="0.25">
      <c r="A40170" t="s">
        <v>76</v>
      </c>
      <c r="B40170" s="2">
        <v>43859.958333333336</v>
      </c>
      <c r="C40170" s="1">
        <v>43859</v>
      </c>
      <c r="D40170">
        <v>16</v>
      </c>
      <c r="E40170" s="2">
        <v>43859.666666666664</v>
      </c>
      <c r="F40170" s="8" t="s">
        <v>388</v>
      </c>
      <c r="G40170" s="10" t="s">
        <v>389</v>
      </c>
      <c r="J40170" s="14">
        <v>136</v>
      </c>
      <c r="K40170" s="14">
        <v>136</v>
      </c>
      <c r="P40170" s="14">
        <v>136</v>
      </c>
      <c r="Q40170" s="14">
        <v>136</v>
      </c>
      <c r="X40170" s="14">
        <v>136</v>
      </c>
      <c r="AP40170" s="14">
        <v>136</v>
      </c>
      <c r="AS40170" s="14">
        <v>136</v>
      </c>
      <c r="AT40170" s="25">
        <v>2.2362757790983747</v>
      </c>
      <c r="AU40170" s="25">
        <v>0.89567547510770118</v>
      </c>
      <c r="AV40170" s="25">
        <v>2.1487513898272619</v>
      </c>
      <c r="AZ40170" s="26">
        <v>0.83962560450633883</v>
      </c>
      <c r="BA40170" s="26">
        <v>0.83962560450633883</v>
      </c>
      <c r="BB40170" s="26">
        <v>0</v>
      </c>
      <c r="BC40170" s="26">
        <v>0.83962560450633883</v>
      </c>
      <c r="BD40170" s="26">
        <v>0</v>
      </c>
      <c r="BE40170" s="14">
        <v>136</v>
      </c>
      <c r="BF40170" s="14">
        <v>0</v>
      </c>
      <c r="BG40170" s="27">
        <v>1.3610701472108563E-2</v>
      </c>
    </row>
    <row r="40171" spans="1:59" x14ac:dyDescent="0.25">
      <c r="A40171" t="s">
        <v>76</v>
      </c>
      <c r="B40171" s="2">
        <v>43860</v>
      </c>
      <c r="C40171" s="1">
        <v>43859</v>
      </c>
      <c r="D40171">
        <v>17</v>
      </c>
      <c r="E40171" s="2">
        <v>43859.708333333336</v>
      </c>
      <c r="F40171" s="8" t="s">
        <v>388</v>
      </c>
      <c r="G40171" s="10" t="s">
        <v>389</v>
      </c>
      <c r="J40171" s="14">
        <v>118</v>
      </c>
      <c r="K40171" s="14">
        <v>118</v>
      </c>
      <c r="P40171" s="14">
        <v>118</v>
      </c>
      <c r="Q40171" s="14">
        <v>118</v>
      </c>
      <c r="X40171" s="14">
        <v>118</v>
      </c>
      <c r="AP40171" s="14">
        <v>118</v>
      </c>
      <c r="AS40171" s="14">
        <v>118</v>
      </c>
      <c r="AT40171" s="25">
        <v>2.2359941577641052</v>
      </c>
      <c r="AU40171" s="25">
        <v>0.89561901105369346</v>
      </c>
      <c r="AV40171" s="25">
        <v>2.1485596397479774</v>
      </c>
      <c r="AZ40171" s="26">
        <v>0.72849868626285263</v>
      </c>
      <c r="BA40171" s="26">
        <v>0.72849868626285263</v>
      </c>
      <c r="BB40171" s="26">
        <v>0</v>
      </c>
      <c r="BC40171" s="26">
        <v>0.72849868626285263</v>
      </c>
      <c r="BD40171" s="26">
        <v>0</v>
      </c>
      <c r="BE40171" s="14">
        <v>118</v>
      </c>
      <c r="BF40171" s="14">
        <v>0</v>
      </c>
      <c r="BG40171" s="27">
        <v>1.361070147210856E-2</v>
      </c>
    </row>
    <row r="40172" spans="1:59" x14ac:dyDescent="0.25">
      <c r="A40172" t="s">
        <v>76</v>
      </c>
      <c r="B40172" s="2">
        <v>43860.041666666664</v>
      </c>
      <c r="C40172" s="1">
        <v>43859</v>
      </c>
      <c r="D40172">
        <v>18</v>
      </c>
      <c r="E40172" s="2">
        <v>43859.75</v>
      </c>
      <c r="F40172" s="8" t="s">
        <v>388</v>
      </c>
      <c r="G40172" s="10" t="s">
        <v>389</v>
      </c>
      <c r="J40172" s="14">
        <v>153</v>
      </c>
      <c r="K40172" s="14">
        <v>153</v>
      </c>
      <c r="P40172" s="14">
        <v>153</v>
      </c>
      <c r="Q40172" s="14">
        <v>153</v>
      </c>
      <c r="X40172" s="14">
        <v>153</v>
      </c>
      <c r="AP40172" s="14">
        <v>153</v>
      </c>
      <c r="AS40172" s="14">
        <v>153</v>
      </c>
      <c r="AT40172" s="25">
        <v>2.2344715994719055</v>
      </c>
      <c r="AU40172" s="25">
        <v>0.89515999970819959</v>
      </c>
      <c r="AV40172" s="25">
        <v>2.1492015891751608</v>
      </c>
      <c r="AZ40172" s="26">
        <v>0.94457880506963154</v>
      </c>
      <c r="BA40172" s="26">
        <v>0.94457880506963154</v>
      </c>
      <c r="BB40172" s="26">
        <v>0</v>
      </c>
      <c r="BC40172" s="26">
        <v>0.94457880506963166</v>
      </c>
      <c r="BD40172" s="26">
        <v>-1.1102230246251565E-16</v>
      </c>
      <c r="BE40172" s="14">
        <v>153</v>
      </c>
      <c r="BF40172" s="14">
        <v>0</v>
      </c>
      <c r="BG40172" s="27">
        <v>1.3610701472108569E-2</v>
      </c>
    </row>
    <row r="40173" spans="1:59" x14ac:dyDescent="0.25">
      <c r="A40173" t="s">
        <v>76</v>
      </c>
      <c r="B40173" s="2">
        <v>43860.083333333336</v>
      </c>
      <c r="C40173" s="1">
        <v>43859</v>
      </c>
      <c r="D40173">
        <v>19</v>
      </c>
      <c r="E40173" s="2">
        <v>43859.791666666664</v>
      </c>
      <c r="F40173" s="8" t="s">
        <v>388</v>
      </c>
      <c r="G40173" s="10" t="s">
        <v>389</v>
      </c>
      <c r="J40173" s="14">
        <v>164</v>
      </c>
      <c r="K40173" s="14">
        <v>164</v>
      </c>
      <c r="P40173" s="14">
        <v>164</v>
      </c>
      <c r="Q40173" s="14">
        <v>164</v>
      </c>
      <c r="X40173" s="14">
        <v>164</v>
      </c>
      <c r="AP40173" s="14">
        <v>164</v>
      </c>
      <c r="AS40173" s="14">
        <v>164</v>
      </c>
      <c r="AT40173" s="25">
        <v>2.2347386033796082</v>
      </c>
      <c r="AU40173" s="25">
        <v>0.89486439117507377</v>
      </c>
      <c r="AV40173" s="25">
        <v>2.1491408358046344</v>
      </c>
      <c r="AZ40173" s="26">
        <v>1.0124896995517612</v>
      </c>
      <c r="BA40173" s="26">
        <v>1.0124896995517612</v>
      </c>
      <c r="BB40173" s="26">
        <v>0</v>
      </c>
      <c r="BC40173" s="26">
        <v>1.0124896995517612</v>
      </c>
      <c r="BD40173" s="26">
        <v>0</v>
      </c>
      <c r="BE40173" s="14">
        <v>164</v>
      </c>
      <c r="BF40173" s="14">
        <v>0</v>
      </c>
      <c r="BG40173" s="27">
        <v>1.3610701472108558E-2</v>
      </c>
    </row>
    <row r="40174" spans="1:59" x14ac:dyDescent="0.25">
      <c r="A40174" t="s">
        <v>76</v>
      </c>
      <c r="B40174" s="2">
        <v>43860.125</v>
      </c>
      <c r="C40174" s="1">
        <v>43859</v>
      </c>
      <c r="D40174">
        <v>20</v>
      </c>
      <c r="E40174" s="2">
        <v>43859.833333333336</v>
      </c>
      <c r="F40174" s="8" t="s">
        <v>388</v>
      </c>
      <c r="G40174" s="10" t="s">
        <v>389</v>
      </c>
      <c r="J40174" s="14">
        <v>177</v>
      </c>
      <c r="K40174" s="14">
        <v>177</v>
      </c>
      <c r="P40174" s="14">
        <v>177</v>
      </c>
      <c r="Q40174" s="14">
        <v>177</v>
      </c>
      <c r="X40174" s="14">
        <v>177</v>
      </c>
      <c r="AP40174" s="14">
        <v>177</v>
      </c>
      <c r="AS40174" s="14">
        <v>177</v>
      </c>
      <c r="AT40174" s="25">
        <v>2.2348402118404915</v>
      </c>
      <c r="AU40174" s="25">
        <v>0.89463027359775416</v>
      </c>
      <c r="AV40174" s="25">
        <v>2.1489536894981041</v>
      </c>
      <c r="AZ40174" s="26">
        <v>1.0927480293942791</v>
      </c>
      <c r="BA40174" s="26">
        <v>1.0927480293942791</v>
      </c>
      <c r="BB40174" s="26">
        <v>0</v>
      </c>
      <c r="BC40174" s="26">
        <v>1.0927480293942791</v>
      </c>
      <c r="BD40174" s="26">
        <v>0</v>
      </c>
      <c r="BE40174" s="14">
        <v>177</v>
      </c>
      <c r="BF40174" s="14">
        <v>0</v>
      </c>
      <c r="BG40174" s="27">
        <v>1.3610701472108563E-2</v>
      </c>
    </row>
    <row r="40175" spans="1:59" x14ac:dyDescent="0.25">
      <c r="A40175" t="s">
        <v>76</v>
      </c>
      <c r="B40175" s="2">
        <v>43860.166666666664</v>
      </c>
      <c r="C40175" s="1">
        <v>43859</v>
      </c>
      <c r="D40175">
        <v>21</v>
      </c>
      <c r="E40175" s="2">
        <v>43859.875</v>
      </c>
      <c r="F40175" s="8" t="s">
        <v>388</v>
      </c>
      <c r="G40175" s="10" t="s">
        <v>389</v>
      </c>
      <c r="J40175" s="14">
        <v>180</v>
      </c>
      <c r="K40175" s="14">
        <v>180</v>
      </c>
      <c r="P40175" s="14">
        <v>180</v>
      </c>
      <c r="Q40175" s="14">
        <v>180</v>
      </c>
      <c r="X40175" s="14">
        <v>180</v>
      </c>
      <c r="AP40175" s="14">
        <v>180</v>
      </c>
      <c r="AS40175" s="14">
        <v>180</v>
      </c>
      <c r="AT40175" s="25">
        <v>2.2339458441466138</v>
      </c>
      <c r="AU40175" s="25">
        <v>0.89452538557378902</v>
      </c>
      <c r="AV40175" s="25">
        <v>2.1490861929299121</v>
      </c>
      <c r="AZ40175" s="26">
        <v>1.1112691824348602</v>
      </c>
      <c r="BA40175" s="26">
        <v>1.1112691824348602</v>
      </c>
      <c r="BB40175" s="26">
        <v>0</v>
      </c>
      <c r="BC40175" s="26">
        <v>1.1112691824348602</v>
      </c>
      <c r="BD40175" s="26">
        <v>0</v>
      </c>
      <c r="BE40175" s="14">
        <v>180</v>
      </c>
      <c r="BF40175" s="14">
        <v>0</v>
      </c>
      <c r="BG40175" s="27">
        <v>1.3610701472108563E-2</v>
      </c>
    </row>
    <row r="40176" spans="1:59" x14ac:dyDescent="0.25">
      <c r="A40176" t="s">
        <v>76</v>
      </c>
      <c r="B40176" s="2">
        <v>43860.208333333336</v>
      </c>
      <c r="C40176" s="1">
        <v>43859</v>
      </c>
      <c r="D40176">
        <v>22</v>
      </c>
      <c r="E40176" s="2">
        <v>43859.916666666664</v>
      </c>
      <c r="F40176" s="8" t="s">
        <v>388</v>
      </c>
      <c r="G40176" s="10" t="s">
        <v>389</v>
      </c>
      <c r="J40176" s="14">
        <v>173</v>
      </c>
      <c r="K40176" s="14">
        <v>173</v>
      </c>
      <c r="P40176" s="14">
        <v>173</v>
      </c>
      <c r="Q40176" s="14">
        <v>173</v>
      </c>
      <c r="X40176" s="14">
        <v>173</v>
      </c>
      <c r="AP40176" s="14">
        <v>173</v>
      </c>
      <c r="AS40176" s="14">
        <v>173</v>
      </c>
      <c r="AT40176" s="25">
        <v>2.2330435165787725</v>
      </c>
      <c r="AU40176" s="25">
        <v>0.89346598216163953</v>
      </c>
      <c r="AV40176" s="25">
        <v>2.1506817766856541</v>
      </c>
      <c r="AZ40176" s="26">
        <v>1.0680531586735045</v>
      </c>
      <c r="BA40176" s="26">
        <v>1.0680531586735045</v>
      </c>
      <c r="BB40176" s="26">
        <v>0</v>
      </c>
      <c r="BC40176" s="26">
        <v>1.0680531586735045</v>
      </c>
      <c r="BD40176" s="26">
        <v>0</v>
      </c>
      <c r="BE40176" s="14">
        <v>173</v>
      </c>
      <c r="BF40176" s="14">
        <v>0</v>
      </c>
      <c r="BG40176" s="27">
        <v>1.3610701472108563E-2</v>
      </c>
    </row>
    <row r="40177" spans="1:59" x14ac:dyDescent="0.25">
      <c r="A40177" t="s">
        <v>76</v>
      </c>
      <c r="B40177" s="2">
        <v>43860.25</v>
      </c>
      <c r="C40177" s="1">
        <v>43859</v>
      </c>
      <c r="D40177">
        <v>23</v>
      </c>
      <c r="E40177" s="2">
        <v>43859.958333333336</v>
      </c>
      <c r="F40177" s="8" t="s">
        <v>388</v>
      </c>
      <c r="G40177" s="10" t="s">
        <v>389</v>
      </c>
      <c r="J40177" s="14">
        <v>174</v>
      </c>
      <c r="K40177" s="14">
        <v>174</v>
      </c>
      <c r="P40177" s="14">
        <v>174</v>
      </c>
      <c r="Q40177" s="14">
        <v>174</v>
      </c>
      <c r="X40177" s="14">
        <v>174</v>
      </c>
      <c r="AP40177" s="14">
        <v>174</v>
      </c>
      <c r="AS40177" s="14">
        <v>174</v>
      </c>
      <c r="AT40177" s="25">
        <v>2.2325684175990332</v>
      </c>
      <c r="AU40177" s="25">
        <v>0.89439625214951302</v>
      </c>
      <c r="AV40177" s="25">
        <v>2.1661707974462856</v>
      </c>
      <c r="AZ40177" s="26">
        <v>1.0742268763536984</v>
      </c>
      <c r="BA40177" s="26">
        <v>1.0742268763536984</v>
      </c>
      <c r="BB40177" s="26">
        <v>0</v>
      </c>
      <c r="BC40177" s="26">
        <v>1.0742268763536984</v>
      </c>
      <c r="BD40177" s="26">
        <v>0</v>
      </c>
      <c r="BE40177" s="14">
        <v>174</v>
      </c>
      <c r="BF40177" s="14">
        <v>0</v>
      </c>
      <c r="BG40177" s="27">
        <v>1.3610701472108565E-2</v>
      </c>
    </row>
    <row r="40178" spans="1:59" x14ac:dyDescent="0.25">
      <c r="A40178" t="s">
        <v>76</v>
      </c>
      <c r="B40178" s="2">
        <v>43860.291666666664</v>
      </c>
      <c r="C40178" s="1">
        <v>43859</v>
      </c>
      <c r="D40178">
        <v>24</v>
      </c>
      <c r="E40178" s="2">
        <v>43860</v>
      </c>
      <c r="F40178" s="8" t="s">
        <v>388</v>
      </c>
      <c r="G40178" s="10" t="s">
        <v>389</v>
      </c>
      <c r="J40178" s="14">
        <v>174</v>
      </c>
      <c r="K40178" s="14">
        <v>174</v>
      </c>
      <c r="P40178" s="14">
        <v>174</v>
      </c>
      <c r="Q40178" s="14">
        <v>174</v>
      </c>
      <c r="X40178" s="14">
        <v>174</v>
      </c>
      <c r="AP40178" s="14">
        <v>174</v>
      </c>
      <c r="AS40178" s="14">
        <v>174</v>
      </c>
      <c r="AT40178" s="25">
        <v>2.2325981886105946</v>
      </c>
      <c r="AU40178" s="25">
        <v>0.89487101966554328</v>
      </c>
      <c r="AV40178" s="25">
        <v>2.1680487634080028</v>
      </c>
      <c r="AZ40178" s="26">
        <v>1.074226876353698</v>
      </c>
      <c r="BA40178" s="26">
        <v>1.074226876353698</v>
      </c>
      <c r="BB40178" s="26">
        <v>0</v>
      </c>
      <c r="BC40178" s="26">
        <v>1.074226876353698</v>
      </c>
      <c r="BD40178" s="26">
        <v>0</v>
      </c>
      <c r="BE40178" s="14">
        <v>174</v>
      </c>
      <c r="BF40178" s="14">
        <v>0</v>
      </c>
      <c r="BG40178" s="27">
        <v>1.361070147210856E-2</v>
      </c>
    </row>
    <row r="40179" spans="1:59" x14ac:dyDescent="0.25">
      <c r="A40179" t="s">
        <v>76</v>
      </c>
      <c r="B40179" s="2">
        <v>43860.333333333336</v>
      </c>
      <c r="C40179" s="1">
        <v>43860</v>
      </c>
      <c r="D40179">
        <v>1</v>
      </c>
      <c r="E40179" s="2">
        <v>43860.041666666664</v>
      </c>
      <c r="F40179" s="8" t="s">
        <v>388</v>
      </c>
      <c r="G40179" s="10" t="s">
        <v>389</v>
      </c>
      <c r="J40179" s="14">
        <v>186</v>
      </c>
      <c r="K40179" s="14">
        <v>186</v>
      </c>
      <c r="P40179" s="14">
        <v>186</v>
      </c>
      <c r="Q40179" s="14">
        <v>186</v>
      </c>
      <c r="X40179" s="14">
        <v>186</v>
      </c>
      <c r="AP40179" s="14">
        <v>186</v>
      </c>
      <c r="AS40179" s="14">
        <v>186</v>
      </c>
      <c r="AT40179" s="25">
        <v>2.2332405334084147</v>
      </c>
      <c r="AU40179" s="25">
        <v>0.89509556549458191</v>
      </c>
      <c r="AV40179" s="25">
        <v>2.1687365829618228</v>
      </c>
      <c r="AZ40179" s="26">
        <v>1.1483114885160226</v>
      </c>
      <c r="BA40179" s="26">
        <v>1.1483114885160226</v>
      </c>
      <c r="BB40179" s="26">
        <v>0</v>
      </c>
      <c r="BC40179" s="26">
        <v>1.1483114885160224</v>
      </c>
      <c r="BD40179" s="26">
        <v>2.2204460492503131E-16</v>
      </c>
      <c r="BE40179" s="14">
        <v>186</v>
      </c>
      <c r="BF40179" s="14">
        <v>0</v>
      </c>
      <c r="BG40179" s="27">
        <v>1.3610701472108567E-2</v>
      </c>
    </row>
    <row r="40180" spans="1:59" x14ac:dyDescent="0.25">
      <c r="A40180" t="s">
        <v>76</v>
      </c>
      <c r="B40180" s="2">
        <v>43860.375</v>
      </c>
      <c r="C40180" s="1">
        <v>43860</v>
      </c>
      <c r="D40180">
        <v>2</v>
      </c>
      <c r="E40180" s="2">
        <v>43860.083333333336</v>
      </c>
      <c r="F40180" s="8" t="s">
        <v>388</v>
      </c>
      <c r="G40180" s="10" t="s">
        <v>389</v>
      </c>
      <c r="J40180" s="14">
        <v>159</v>
      </c>
      <c r="K40180" s="14">
        <v>159</v>
      </c>
      <c r="P40180" s="14">
        <v>159</v>
      </c>
      <c r="Q40180" s="14">
        <v>159</v>
      </c>
      <c r="X40180" s="14">
        <v>159</v>
      </c>
      <c r="AP40180" s="14">
        <v>159</v>
      </c>
      <c r="AS40180" s="14">
        <v>159</v>
      </c>
      <c r="AT40180" s="25">
        <v>2.2331719694073642</v>
      </c>
      <c r="AU40180" s="25">
        <v>0.89531165753107367</v>
      </c>
      <c r="AV40180" s="25">
        <v>2.1725751062097891</v>
      </c>
      <c r="AZ40180" s="26">
        <v>0.98162111115079309</v>
      </c>
      <c r="BA40180" s="26">
        <v>0.98162111115079309</v>
      </c>
      <c r="BB40180" s="26">
        <v>0</v>
      </c>
      <c r="BC40180" s="26">
        <v>0.98162111115079309</v>
      </c>
      <c r="BD40180" s="26">
        <v>0</v>
      </c>
      <c r="BE40180" s="14">
        <v>159</v>
      </c>
      <c r="BF40180" s="14">
        <v>0</v>
      </c>
      <c r="BG40180" s="27">
        <v>1.361070147210856E-2</v>
      </c>
    </row>
    <row r="40181" spans="1:59" x14ac:dyDescent="0.25">
      <c r="A40181" t="s">
        <v>76</v>
      </c>
      <c r="B40181" s="2">
        <v>43860.416666666664</v>
      </c>
      <c r="C40181" s="1">
        <v>43860</v>
      </c>
      <c r="D40181">
        <v>3</v>
      </c>
      <c r="E40181" s="2">
        <v>43860.125</v>
      </c>
      <c r="F40181" s="8" t="s">
        <v>388</v>
      </c>
      <c r="G40181" s="10" t="s">
        <v>389</v>
      </c>
      <c r="J40181" s="14">
        <v>184</v>
      </c>
      <c r="K40181" s="14">
        <v>184</v>
      </c>
      <c r="P40181" s="14">
        <v>184</v>
      </c>
      <c r="Q40181" s="14">
        <v>184</v>
      </c>
      <c r="X40181" s="14">
        <v>184</v>
      </c>
      <c r="AP40181" s="14">
        <v>184</v>
      </c>
      <c r="AS40181" s="14">
        <v>184</v>
      </c>
      <c r="AT40181" s="25">
        <v>2.2337435412632294</v>
      </c>
      <c r="AU40181" s="25">
        <v>0.89640309446061794</v>
      </c>
      <c r="AV40181" s="25">
        <v>2.1770149517505502</v>
      </c>
      <c r="AZ40181" s="26">
        <v>1.1359640531556343</v>
      </c>
      <c r="BA40181" s="26">
        <v>1.1359640531556343</v>
      </c>
      <c r="BB40181" s="26">
        <v>0</v>
      </c>
      <c r="BC40181" s="26">
        <v>1.1359640531556345</v>
      </c>
      <c r="BD40181" s="26">
        <v>-2.2204460492503131E-16</v>
      </c>
      <c r="BE40181" s="14">
        <v>184</v>
      </c>
      <c r="BF40181" s="14">
        <v>0</v>
      </c>
      <c r="BG40181" s="27">
        <v>1.3610701472108555E-2</v>
      </c>
    </row>
    <row r="40182" spans="1:59" x14ac:dyDescent="0.25">
      <c r="A40182" t="s">
        <v>76</v>
      </c>
      <c r="B40182" s="2">
        <v>43860.458333333336</v>
      </c>
      <c r="C40182" s="1">
        <v>43860</v>
      </c>
      <c r="D40182">
        <v>4</v>
      </c>
      <c r="E40182" s="2">
        <v>43860.166666666664</v>
      </c>
      <c r="F40182" s="8" t="s">
        <v>388</v>
      </c>
      <c r="G40182" s="10" t="s">
        <v>389</v>
      </c>
      <c r="J40182" s="14">
        <v>183</v>
      </c>
      <c r="K40182" s="14">
        <v>183</v>
      </c>
      <c r="P40182" s="14">
        <v>183</v>
      </c>
      <c r="Q40182" s="14">
        <v>183</v>
      </c>
      <c r="X40182" s="14">
        <v>183</v>
      </c>
      <c r="AP40182" s="14">
        <v>183</v>
      </c>
      <c r="AS40182" s="14">
        <v>183</v>
      </c>
      <c r="AT40182" s="25">
        <v>2.2336685027422254</v>
      </c>
      <c r="AU40182" s="25">
        <v>0.89776156663701034</v>
      </c>
      <c r="AV40182" s="25">
        <v>2.1846941056367921</v>
      </c>
      <c r="AZ40182" s="26">
        <v>1.1297903354754408</v>
      </c>
      <c r="BA40182" s="26">
        <v>1.1297903354754408</v>
      </c>
      <c r="BB40182" s="26">
        <v>0</v>
      </c>
      <c r="BC40182" s="26">
        <v>1.1297903354754411</v>
      </c>
      <c r="BD40182" s="26">
        <v>-2.2204460492503131E-16</v>
      </c>
      <c r="BE40182" s="14">
        <v>183</v>
      </c>
      <c r="BF40182" s="14">
        <v>0</v>
      </c>
      <c r="BG40182" s="27">
        <v>1.361070147210856E-2</v>
      </c>
    </row>
    <row r="40183" spans="1:59" x14ac:dyDescent="0.25">
      <c r="A40183" t="s">
        <v>76</v>
      </c>
      <c r="B40183" s="2">
        <v>43860.5</v>
      </c>
      <c r="C40183" s="1">
        <v>43860</v>
      </c>
      <c r="D40183">
        <v>5</v>
      </c>
      <c r="E40183" s="2">
        <v>43860.208333333336</v>
      </c>
      <c r="F40183" s="8" t="s">
        <v>388</v>
      </c>
      <c r="G40183" s="10" t="s">
        <v>389</v>
      </c>
      <c r="J40183" s="14">
        <v>190</v>
      </c>
      <c r="K40183" s="14">
        <v>190</v>
      </c>
      <c r="P40183" s="14">
        <v>190</v>
      </c>
      <c r="Q40183" s="14">
        <v>190</v>
      </c>
      <c r="X40183" s="14">
        <v>190</v>
      </c>
      <c r="AP40183" s="14">
        <v>190</v>
      </c>
      <c r="AS40183" s="14">
        <v>190</v>
      </c>
      <c r="AT40183" s="25">
        <v>2.2348308588161303</v>
      </c>
      <c r="AU40183" s="25">
        <v>0.8973309451766327</v>
      </c>
      <c r="AV40183" s="25">
        <v>2.1838807046459987</v>
      </c>
      <c r="AZ40183" s="26">
        <v>1.1730063592367972</v>
      </c>
      <c r="BA40183" s="26">
        <v>1.1730063592367972</v>
      </c>
      <c r="BB40183" s="26">
        <v>0</v>
      </c>
      <c r="BC40183" s="26">
        <v>1.1730063592367972</v>
      </c>
      <c r="BD40183" s="26">
        <v>0</v>
      </c>
      <c r="BE40183" s="14">
        <v>190</v>
      </c>
      <c r="BF40183" s="14">
        <v>0</v>
      </c>
      <c r="BG40183" s="27">
        <v>1.3610701472108567E-2</v>
      </c>
    </row>
    <row r="40184" spans="1:59" x14ac:dyDescent="0.25">
      <c r="A40184" t="s">
        <v>76</v>
      </c>
      <c r="B40184" s="2">
        <v>43860.541666666664</v>
      </c>
      <c r="C40184" s="1">
        <v>43860</v>
      </c>
      <c r="D40184">
        <v>6</v>
      </c>
      <c r="E40184" s="2">
        <v>43860.25</v>
      </c>
      <c r="F40184" s="8" t="s">
        <v>388</v>
      </c>
      <c r="G40184" s="10" t="s">
        <v>389</v>
      </c>
      <c r="J40184" s="14">
        <v>186</v>
      </c>
      <c r="K40184" s="14">
        <v>186</v>
      </c>
      <c r="P40184" s="14">
        <v>186</v>
      </c>
      <c r="Q40184" s="14">
        <v>186</v>
      </c>
      <c r="X40184" s="14">
        <v>186</v>
      </c>
      <c r="AP40184" s="14">
        <v>186</v>
      </c>
      <c r="AS40184" s="14">
        <v>186</v>
      </c>
      <c r="AT40184" s="25">
        <v>2.2341463815262883</v>
      </c>
      <c r="AU40184" s="25">
        <v>0.8963278678765414</v>
      </c>
      <c r="AV40184" s="25">
        <v>2.1813961212121433</v>
      </c>
      <c r="AZ40184" s="26">
        <v>1.1483114885160222</v>
      </c>
      <c r="BA40184" s="26">
        <v>1.1483114885160222</v>
      </c>
      <c r="BB40184" s="26">
        <v>0</v>
      </c>
      <c r="BC40184" s="26">
        <v>1.1483114885160222</v>
      </c>
      <c r="BD40184" s="26">
        <v>0</v>
      </c>
      <c r="BE40184" s="14">
        <v>186</v>
      </c>
      <c r="BF40184" s="14">
        <v>0</v>
      </c>
      <c r="BG40184" s="27">
        <v>1.3610701472108562E-2</v>
      </c>
    </row>
    <row r="40185" spans="1:59" x14ac:dyDescent="0.25">
      <c r="A40185" t="s">
        <v>76</v>
      </c>
      <c r="B40185" s="2">
        <v>43860.583333333336</v>
      </c>
      <c r="C40185" s="1">
        <v>43860</v>
      </c>
      <c r="D40185">
        <v>7</v>
      </c>
      <c r="E40185" s="2">
        <v>43860.291666666664</v>
      </c>
      <c r="F40185" s="8" t="s">
        <v>388</v>
      </c>
      <c r="G40185" s="10" t="s">
        <v>389</v>
      </c>
      <c r="J40185" s="14">
        <v>190</v>
      </c>
      <c r="K40185" s="14">
        <v>190</v>
      </c>
      <c r="P40185" s="14">
        <v>190</v>
      </c>
      <c r="Q40185" s="14">
        <v>190</v>
      </c>
      <c r="X40185" s="14">
        <v>190</v>
      </c>
      <c r="AP40185" s="14">
        <v>190</v>
      </c>
      <c r="AS40185" s="14">
        <v>190</v>
      </c>
      <c r="AT40185" s="25">
        <v>2.2328727479854367</v>
      </c>
      <c r="AU40185" s="25">
        <v>0.89538754581516544</v>
      </c>
      <c r="AV40185" s="25">
        <v>2.1780914321165477</v>
      </c>
      <c r="AZ40185" s="26">
        <v>1.173006359236797</v>
      </c>
      <c r="BA40185" s="26">
        <v>1.173006359236797</v>
      </c>
      <c r="BB40185" s="26">
        <v>0</v>
      </c>
      <c r="BC40185" s="26">
        <v>1.173006359236797</v>
      </c>
      <c r="BD40185" s="26">
        <v>0</v>
      </c>
      <c r="BE40185" s="14">
        <v>190</v>
      </c>
      <c r="BF40185" s="14">
        <v>0</v>
      </c>
      <c r="BG40185" s="27">
        <v>1.3610701472108563E-2</v>
      </c>
    </row>
    <row r="40186" spans="1:59" x14ac:dyDescent="0.25">
      <c r="A40186" t="s">
        <v>76</v>
      </c>
      <c r="B40186" s="2">
        <v>43860.625</v>
      </c>
      <c r="C40186" s="1">
        <v>43860</v>
      </c>
      <c r="D40186">
        <v>8</v>
      </c>
      <c r="E40186" s="2">
        <v>43860.333333333336</v>
      </c>
      <c r="F40186" s="8" t="s">
        <v>388</v>
      </c>
      <c r="G40186" s="10" t="s">
        <v>389</v>
      </c>
      <c r="J40186" s="14">
        <v>163</v>
      </c>
      <c r="K40186" s="14">
        <v>163</v>
      </c>
      <c r="P40186" s="14">
        <v>163</v>
      </c>
      <c r="Q40186" s="14">
        <v>163</v>
      </c>
      <c r="X40186" s="14">
        <v>163</v>
      </c>
      <c r="AP40186" s="14">
        <v>163</v>
      </c>
      <c r="AS40186" s="14">
        <v>163</v>
      </c>
      <c r="AT40186" s="25">
        <v>2.2312668556017825</v>
      </c>
      <c r="AU40186" s="25">
        <v>0.89501846485872683</v>
      </c>
      <c r="AV40186" s="25">
        <v>2.1704154395724853</v>
      </c>
      <c r="AZ40186" s="26">
        <v>1.0063159818715677</v>
      </c>
      <c r="BA40186" s="26">
        <v>1.0063159818715677</v>
      </c>
      <c r="BB40186" s="26">
        <v>0</v>
      </c>
      <c r="BC40186" s="26">
        <v>1.0063159818715677</v>
      </c>
      <c r="BD40186" s="26">
        <v>0</v>
      </c>
      <c r="BE40186" s="14">
        <v>163</v>
      </c>
      <c r="BF40186" s="14">
        <v>0</v>
      </c>
      <c r="BG40186" s="27">
        <v>1.361070147210856E-2</v>
      </c>
    </row>
    <row r="40187" spans="1:59" x14ac:dyDescent="0.25">
      <c r="A40187" t="s">
        <v>76</v>
      </c>
      <c r="B40187" s="2">
        <v>43860.666666666664</v>
      </c>
      <c r="C40187" s="1">
        <v>43860</v>
      </c>
      <c r="D40187">
        <v>9</v>
      </c>
      <c r="E40187" s="2">
        <v>43860.375</v>
      </c>
      <c r="F40187" s="8" t="s">
        <v>388</v>
      </c>
      <c r="G40187" s="10" t="s">
        <v>389</v>
      </c>
      <c r="J40187" s="14">
        <v>142</v>
      </c>
      <c r="K40187" s="14">
        <v>142</v>
      </c>
      <c r="P40187" s="14">
        <v>142</v>
      </c>
      <c r="Q40187" s="14">
        <v>142</v>
      </c>
      <c r="X40187" s="14">
        <v>142</v>
      </c>
      <c r="AP40187" s="14">
        <v>142</v>
      </c>
      <c r="AS40187" s="14">
        <v>142</v>
      </c>
      <c r="AT40187" s="25">
        <v>2.2295978425041065</v>
      </c>
      <c r="AU40187" s="25">
        <v>0.89476597863767449</v>
      </c>
      <c r="AV40187" s="25">
        <v>2.1649533054796741</v>
      </c>
      <c r="AZ40187" s="26">
        <v>0.87666791058750082</v>
      </c>
      <c r="BA40187" s="26">
        <v>0.87666791058750082</v>
      </c>
      <c r="BB40187" s="26">
        <v>0</v>
      </c>
      <c r="BC40187" s="26">
        <v>0.87666791058750082</v>
      </c>
      <c r="BD40187" s="26">
        <v>0</v>
      </c>
      <c r="BE40187" s="14">
        <v>142</v>
      </c>
      <c r="BF40187" s="14">
        <v>0</v>
      </c>
      <c r="BG40187" s="27">
        <v>1.3610701472108563E-2</v>
      </c>
    </row>
    <row r="40188" spans="1:59" x14ac:dyDescent="0.25">
      <c r="A40188" t="s">
        <v>76</v>
      </c>
      <c r="B40188" s="2">
        <v>43860.708333333336</v>
      </c>
      <c r="C40188" s="1">
        <v>43860</v>
      </c>
      <c r="D40188">
        <v>10</v>
      </c>
      <c r="E40188" s="2">
        <v>43860.416666666664</v>
      </c>
      <c r="F40188" s="8" t="s">
        <v>388</v>
      </c>
      <c r="G40188" s="10" t="s">
        <v>389</v>
      </c>
      <c r="J40188" s="14">
        <v>147</v>
      </c>
      <c r="K40188" s="14">
        <v>147</v>
      </c>
      <c r="P40188" s="14">
        <v>147</v>
      </c>
      <c r="Q40188" s="14">
        <v>147</v>
      </c>
      <c r="X40188" s="14">
        <v>147</v>
      </c>
      <c r="AP40188" s="14">
        <v>147</v>
      </c>
      <c r="AS40188" s="14">
        <v>147</v>
      </c>
      <c r="AT40188" s="25">
        <v>2.2281109739295561</v>
      </c>
      <c r="AU40188" s="25">
        <v>0.8945801496773117</v>
      </c>
      <c r="AV40188" s="25">
        <v>2.1645017808064102</v>
      </c>
      <c r="AZ40188" s="26">
        <v>0.90753649898846911</v>
      </c>
      <c r="BA40188" s="26">
        <v>0.90753649898846911</v>
      </c>
      <c r="BB40188" s="26">
        <v>0</v>
      </c>
      <c r="BC40188" s="26">
        <v>0.90753649898846911</v>
      </c>
      <c r="BD40188" s="26">
        <v>0</v>
      </c>
      <c r="BE40188" s="14">
        <v>147</v>
      </c>
      <c r="BF40188" s="14">
        <v>0</v>
      </c>
      <c r="BG40188" s="27">
        <v>1.3610701472108563E-2</v>
      </c>
    </row>
    <row r="40189" spans="1:59" x14ac:dyDescent="0.25">
      <c r="A40189" t="s">
        <v>76</v>
      </c>
      <c r="B40189" s="2">
        <v>43860.75</v>
      </c>
      <c r="C40189" s="1">
        <v>43860</v>
      </c>
      <c r="D40189">
        <v>11</v>
      </c>
      <c r="E40189" s="2">
        <v>43860.458333333336</v>
      </c>
      <c r="F40189" s="8" t="s">
        <v>388</v>
      </c>
      <c r="G40189" s="10" t="s">
        <v>389</v>
      </c>
      <c r="J40189" s="14">
        <v>168</v>
      </c>
      <c r="K40189" s="14">
        <v>168</v>
      </c>
      <c r="P40189" s="14">
        <v>168</v>
      </c>
      <c r="Q40189" s="14">
        <v>168</v>
      </c>
      <c r="X40189" s="14">
        <v>168</v>
      </c>
      <c r="AP40189" s="14">
        <v>168</v>
      </c>
      <c r="AS40189" s="14">
        <v>168</v>
      </c>
      <c r="AT40189" s="25">
        <v>2.2269555466843052</v>
      </c>
      <c r="AU40189" s="25">
        <v>0.89463424296041549</v>
      </c>
      <c r="AV40189" s="25">
        <v>2.1646382498012011</v>
      </c>
      <c r="AZ40189" s="26">
        <v>1.0371845702725362</v>
      </c>
      <c r="BA40189" s="26">
        <v>1.0371845702725362</v>
      </c>
      <c r="BB40189" s="26">
        <v>0</v>
      </c>
      <c r="BC40189" s="26">
        <v>1.0371845702725362</v>
      </c>
      <c r="BD40189" s="26">
        <v>0</v>
      </c>
      <c r="BE40189" s="14">
        <v>168</v>
      </c>
      <c r="BF40189" s="14">
        <v>0</v>
      </c>
      <c r="BG40189" s="27">
        <v>1.3610701472108563E-2</v>
      </c>
    </row>
    <row r="40190" spans="1:59" x14ac:dyDescent="0.25">
      <c r="A40190" t="s">
        <v>76</v>
      </c>
      <c r="B40190" s="2">
        <v>43860.791666666664</v>
      </c>
      <c r="C40190" s="1">
        <v>43860</v>
      </c>
      <c r="D40190">
        <v>12</v>
      </c>
      <c r="E40190" s="2">
        <v>43860.5</v>
      </c>
      <c r="F40190" s="8" t="s">
        <v>388</v>
      </c>
      <c r="G40190" s="10" t="s">
        <v>389</v>
      </c>
      <c r="J40190" s="14">
        <v>131</v>
      </c>
      <c r="K40190" s="14">
        <v>131</v>
      </c>
      <c r="P40190" s="14">
        <v>131</v>
      </c>
      <c r="Q40190" s="14">
        <v>131</v>
      </c>
      <c r="X40190" s="14">
        <v>131</v>
      </c>
      <c r="AP40190" s="14">
        <v>131</v>
      </c>
      <c r="AS40190" s="14">
        <v>131</v>
      </c>
      <c r="AT40190" s="25">
        <v>2.2282071120483513</v>
      </c>
      <c r="AU40190" s="25">
        <v>0.89490129888259573</v>
      </c>
      <c r="AV40190" s="25">
        <v>2.1645583481908459</v>
      </c>
      <c r="AZ40190" s="26">
        <v>0.80875701610537065</v>
      </c>
      <c r="BA40190" s="26">
        <v>0.80875701610537065</v>
      </c>
      <c r="BB40190" s="26">
        <v>0</v>
      </c>
      <c r="BC40190" s="26">
        <v>0.80875701610537065</v>
      </c>
      <c r="BD40190" s="26">
        <v>0</v>
      </c>
      <c r="BE40190" s="14">
        <v>131</v>
      </c>
      <c r="BF40190" s="14">
        <v>0</v>
      </c>
      <c r="BG40190" s="27">
        <v>1.3610701472108565E-2</v>
      </c>
    </row>
    <row r="40191" spans="1:59" x14ac:dyDescent="0.25">
      <c r="A40191" t="s">
        <v>76</v>
      </c>
      <c r="B40191" s="2">
        <v>43860.833333333336</v>
      </c>
      <c r="C40191" s="1">
        <v>43860</v>
      </c>
      <c r="D40191">
        <v>13</v>
      </c>
      <c r="E40191" s="2">
        <v>43860.541666666664</v>
      </c>
      <c r="F40191" s="8" t="s">
        <v>388</v>
      </c>
      <c r="G40191" s="10" t="s">
        <v>389</v>
      </c>
      <c r="J40191" s="14">
        <v>84</v>
      </c>
      <c r="K40191" s="14">
        <v>84</v>
      </c>
      <c r="P40191" s="14">
        <v>84</v>
      </c>
      <c r="Q40191" s="14">
        <v>84</v>
      </c>
      <c r="X40191" s="14">
        <v>84</v>
      </c>
      <c r="AP40191" s="14">
        <v>84</v>
      </c>
      <c r="AS40191" s="14">
        <v>84</v>
      </c>
      <c r="AT40191" s="25">
        <v>2.229648197981231</v>
      </c>
      <c r="AU40191" s="25">
        <v>0.8950111097831257</v>
      </c>
      <c r="AV40191" s="25">
        <v>2.1654809487705808</v>
      </c>
      <c r="AZ40191" s="26">
        <v>0.51859228513626798</v>
      </c>
      <c r="BA40191" s="26">
        <v>0.51859228513626798</v>
      </c>
      <c r="BB40191" s="26">
        <v>0</v>
      </c>
      <c r="BC40191" s="26">
        <v>0.51859228513626798</v>
      </c>
      <c r="BD40191" s="26">
        <v>0</v>
      </c>
      <c r="BE40191" s="14">
        <v>84</v>
      </c>
      <c r="BF40191" s="14">
        <v>0</v>
      </c>
      <c r="BG40191" s="27">
        <v>1.361070147210856E-2</v>
      </c>
    </row>
    <row r="40192" spans="1:59" x14ac:dyDescent="0.25">
      <c r="A40192" t="s">
        <v>76</v>
      </c>
      <c r="B40192" s="2">
        <v>43860.875</v>
      </c>
      <c r="C40192" s="1">
        <v>43860</v>
      </c>
      <c r="D40192">
        <v>14</v>
      </c>
      <c r="E40192" s="2">
        <v>43860.583333333336</v>
      </c>
      <c r="F40192" s="8" t="s">
        <v>388</v>
      </c>
      <c r="G40192" s="10" t="s">
        <v>389</v>
      </c>
      <c r="J40192" s="14">
        <v>40</v>
      </c>
      <c r="K40192" s="14">
        <v>40</v>
      </c>
      <c r="P40192" s="14">
        <v>40</v>
      </c>
      <c r="Q40192" s="14">
        <v>40</v>
      </c>
      <c r="X40192" s="14">
        <v>40</v>
      </c>
      <c r="AP40192" s="14">
        <v>40</v>
      </c>
      <c r="AS40192" s="14">
        <v>40</v>
      </c>
      <c r="AT40192" s="25">
        <v>2.2299587098433631</v>
      </c>
      <c r="AU40192" s="25">
        <v>0.89580914155957247</v>
      </c>
      <c r="AV40192" s="25">
        <v>2.1643837106401596</v>
      </c>
      <c r="AZ40192" s="26">
        <v>0.24694870720774664</v>
      </c>
      <c r="BA40192" s="26">
        <v>0.24694870720774664</v>
      </c>
      <c r="BB40192" s="26">
        <v>0</v>
      </c>
      <c r="BC40192" s="26">
        <v>0.24694870720774664</v>
      </c>
      <c r="BD40192" s="26">
        <v>0</v>
      </c>
      <c r="BE40192" s="14">
        <v>40</v>
      </c>
      <c r="BF40192" s="14">
        <v>0</v>
      </c>
      <c r="BG40192" s="27">
        <v>1.361070147210856E-2</v>
      </c>
    </row>
    <row r="40193" spans="1:59" x14ac:dyDescent="0.25">
      <c r="A40193" t="s">
        <v>76</v>
      </c>
      <c r="B40193" s="2">
        <v>43860.916666666664</v>
      </c>
      <c r="C40193" s="1">
        <v>43860</v>
      </c>
      <c r="D40193">
        <v>15</v>
      </c>
      <c r="E40193" s="2">
        <v>43860.625</v>
      </c>
      <c r="F40193" s="8" t="s">
        <v>388</v>
      </c>
      <c r="G40193" s="10" t="s">
        <v>389</v>
      </c>
      <c r="J40193" s="14">
        <v>35</v>
      </c>
      <c r="K40193" s="14">
        <v>35</v>
      </c>
      <c r="P40193" s="14">
        <v>35</v>
      </c>
      <c r="Q40193" s="14">
        <v>35</v>
      </c>
      <c r="X40193" s="14">
        <v>35</v>
      </c>
      <c r="AP40193" s="14">
        <v>35</v>
      </c>
      <c r="AS40193" s="14">
        <v>35</v>
      </c>
      <c r="AT40193" s="25">
        <v>2.2306869316220306</v>
      </c>
      <c r="AU40193" s="25">
        <v>0.89656472808498311</v>
      </c>
      <c r="AV40193" s="25">
        <v>2.1621071272649441</v>
      </c>
      <c r="AZ40193" s="26">
        <v>0.21608011880677838</v>
      </c>
      <c r="BA40193" s="26">
        <v>0.21608011880677838</v>
      </c>
      <c r="BB40193" s="26">
        <v>0</v>
      </c>
      <c r="BC40193" s="26">
        <v>0.21608011880677838</v>
      </c>
      <c r="BD40193" s="26">
        <v>0</v>
      </c>
      <c r="BE40193" s="14">
        <v>35</v>
      </c>
      <c r="BF40193" s="14">
        <v>0</v>
      </c>
      <c r="BG40193" s="27">
        <v>1.3610701472108563E-2</v>
      </c>
    </row>
    <row r="40194" spans="1:59" x14ac:dyDescent="0.25">
      <c r="A40194" t="s">
        <v>76</v>
      </c>
      <c r="B40194" s="2">
        <v>43860.958333333336</v>
      </c>
      <c r="C40194" s="1">
        <v>43860</v>
      </c>
      <c r="D40194">
        <v>16</v>
      </c>
      <c r="E40194" s="2">
        <v>43860.666666666664</v>
      </c>
      <c r="F40194" s="8" t="s">
        <v>388</v>
      </c>
      <c r="G40194" s="10" t="s">
        <v>389</v>
      </c>
      <c r="J40194" s="14">
        <v>102</v>
      </c>
      <c r="K40194" s="14">
        <v>102</v>
      </c>
      <c r="P40194" s="14">
        <v>102</v>
      </c>
      <c r="Q40194" s="14">
        <v>102</v>
      </c>
      <c r="X40194" s="14">
        <v>102</v>
      </c>
      <c r="AP40194" s="14">
        <v>102</v>
      </c>
      <c r="AS40194" s="14">
        <v>102</v>
      </c>
      <c r="AT40194" s="25">
        <v>2.2329594766719505</v>
      </c>
      <c r="AU40194" s="25">
        <v>0.89727186055746888</v>
      </c>
      <c r="AV40194" s="25">
        <v>2.1621071272649437</v>
      </c>
      <c r="AZ40194" s="26">
        <v>0.62971920337975384</v>
      </c>
      <c r="BA40194" s="26">
        <v>0.62971920337975384</v>
      </c>
      <c r="BB40194" s="26">
        <v>0</v>
      </c>
      <c r="BC40194" s="26">
        <v>0.62971920337975373</v>
      </c>
      <c r="BD40194" s="26">
        <v>1.1102230246251565E-16</v>
      </c>
      <c r="BE40194" s="14">
        <v>102</v>
      </c>
      <c r="BF40194" s="14">
        <v>0</v>
      </c>
      <c r="BG40194" s="27">
        <v>1.3610701472108558E-2</v>
      </c>
    </row>
    <row r="40195" spans="1:59" x14ac:dyDescent="0.25">
      <c r="A40195" t="s">
        <v>76</v>
      </c>
      <c r="B40195" s="2">
        <v>43861</v>
      </c>
      <c r="C40195" s="1">
        <v>43860</v>
      </c>
      <c r="D40195">
        <v>17</v>
      </c>
      <c r="E40195" s="2">
        <v>43860.708333333336</v>
      </c>
      <c r="F40195" s="8" t="s">
        <v>388</v>
      </c>
      <c r="G40195" s="10" t="s">
        <v>389</v>
      </c>
      <c r="J40195" s="14">
        <v>84</v>
      </c>
      <c r="K40195" s="14">
        <v>84</v>
      </c>
      <c r="P40195" s="14">
        <v>84</v>
      </c>
      <c r="Q40195" s="14">
        <v>84</v>
      </c>
      <c r="X40195" s="14">
        <v>84</v>
      </c>
      <c r="AP40195" s="14">
        <v>84</v>
      </c>
      <c r="AS40195" s="14">
        <v>84</v>
      </c>
      <c r="AT40195" s="25">
        <v>2.2344002854412297</v>
      </c>
      <c r="AU40195" s="25">
        <v>0.89741239218170676</v>
      </c>
      <c r="AV40195" s="25">
        <v>2.1617543841460103</v>
      </c>
      <c r="AZ40195" s="26">
        <v>0.51859228513626787</v>
      </c>
      <c r="BA40195" s="26">
        <v>0.51859228513626787</v>
      </c>
      <c r="BB40195" s="26">
        <v>0</v>
      </c>
      <c r="BC40195" s="26">
        <v>0.51859228513626787</v>
      </c>
      <c r="BD40195" s="26">
        <v>0</v>
      </c>
      <c r="BE40195" s="14">
        <v>84</v>
      </c>
      <c r="BF40195" s="14">
        <v>0</v>
      </c>
      <c r="BG40195" s="27">
        <v>1.3610701472108558E-2</v>
      </c>
    </row>
    <row r="40196" spans="1:59" x14ac:dyDescent="0.25">
      <c r="A40196" t="s">
        <v>76</v>
      </c>
      <c r="B40196" s="2">
        <v>43861.041666666664</v>
      </c>
      <c r="C40196" s="1">
        <v>43860</v>
      </c>
      <c r="D40196">
        <v>18</v>
      </c>
      <c r="E40196" s="2">
        <v>43860.75</v>
      </c>
      <c r="F40196" s="8" t="s">
        <v>388</v>
      </c>
      <c r="G40196" s="10" t="s">
        <v>389</v>
      </c>
      <c r="J40196" s="14">
        <v>85</v>
      </c>
      <c r="K40196" s="14">
        <v>85</v>
      </c>
      <c r="P40196" s="14">
        <v>85</v>
      </c>
      <c r="Q40196" s="14">
        <v>85</v>
      </c>
      <c r="X40196" s="14">
        <v>85</v>
      </c>
      <c r="AP40196" s="14">
        <v>85</v>
      </c>
      <c r="AS40196" s="14">
        <v>85</v>
      </c>
      <c r="AT40196" s="25">
        <v>2.2345259290787012</v>
      </c>
      <c r="AU40196" s="25">
        <v>0.89720620393722372</v>
      </c>
      <c r="AV40196" s="25">
        <v>2.1617317829334821</v>
      </c>
      <c r="AZ40196" s="26">
        <v>0.52476600281646191</v>
      </c>
      <c r="BA40196" s="26">
        <v>0.52476600281646191</v>
      </c>
      <c r="BB40196" s="26">
        <v>0</v>
      </c>
      <c r="BC40196" s="26">
        <v>0.52476600281646191</v>
      </c>
      <c r="BD40196" s="26">
        <v>0</v>
      </c>
      <c r="BE40196" s="14">
        <v>85</v>
      </c>
      <c r="BF40196" s="14">
        <v>0</v>
      </c>
      <c r="BG40196" s="27">
        <v>1.3610701472108569E-2</v>
      </c>
    </row>
    <row r="40197" spans="1:59" x14ac:dyDescent="0.25">
      <c r="A40197" t="s">
        <v>76</v>
      </c>
      <c r="B40197" s="2">
        <v>43861.083333333336</v>
      </c>
      <c r="C40197" s="1">
        <v>43860</v>
      </c>
      <c r="D40197">
        <v>19</v>
      </c>
      <c r="E40197" s="2">
        <v>43860.791666666664</v>
      </c>
      <c r="F40197" s="8" t="s">
        <v>388</v>
      </c>
      <c r="G40197" s="10" t="s">
        <v>389</v>
      </c>
      <c r="J40197" s="14">
        <v>109</v>
      </c>
      <c r="K40197" s="14">
        <v>109</v>
      </c>
      <c r="P40197" s="14">
        <v>109</v>
      </c>
      <c r="Q40197" s="14">
        <v>109</v>
      </c>
      <c r="X40197" s="14">
        <v>109</v>
      </c>
      <c r="AP40197" s="14">
        <v>109</v>
      </c>
      <c r="AS40197" s="14">
        <v>109</v>
      </c>
      <c r="AT40197" s="25">
        <v>2.2352716285957883</v>
      </c>
      <c r="AU40197" s="25">
        <v>0.89704767726613543</v>
      </c>
      <c r="AV40197" s="25">
        <v>2.1627192688750623</v>
      </c>
      <c r="AZ40197" s="26">
        <v>0.67293522714110954</v>
      </c>
      <c r="BA40197" s="26">
        <v>0.67293522714110954</v>
      </c>
      <c r="BB40197" s="26">
        <v>0</v>
      </c>
      <c r="BC40197" s="26">
        <v>0.67293522714110943</v>
      </c>
      <c r="BD40197" s="26">
        <v>1.1102230246251565E-16</v>
      </c>
      <c r="BE40197" s="14">
        <v>109</v>
      </c>
      <c r="BF40197" s="14">
        <v>0</v>
      </c>
      <c r="BG40197" s="27">
        <v>1.3610701472108558E-2</v>
      </c>
    </row>
    <row r="40198" spans="1:59" x14ac:dyDescent="0.25">
      <c r="A40198" t="s">
        <v>76</v>
      </c>
      <c r="B40198" s="2">
        <v>43861.125</v>
      </c>
      <c r="C40198" s="1">
        <v>43860</v>
      </c>
      <c r="D40198">
        <v>20</v>
      </c>
      <c r="E40198" s="2">
        <v>43860.833333333336</v>
      </c>
      <c r="F40198" s="8" t="s">
        <v>388</v>
      </c>
      <c r="G40198" s="10" t="s">
        <v>389</v>
      </c>
      <c r="J40198" s="14">
        <v>92</v>
      </c>
      <c r="K40198" s="14">
        <v>92</v>
      </c>
      <c r="P40198" s="14">
        <v>92</v>
      </c>
      <c r="Q40198" s="14">
        <v>92</v>
      </c>
      <c r="X40198" s="14">
        <v>92</v>
      </c>
      <c r="AP40198" s="14">
        <v>92</v>
      </c>
      <c r="AS40198" s="14">
        <v>92</v>
      </c>
      <c r="AT40198" s="25">
        <v>2.2349545717378207</v>
      </c>
      <c r="AU40198" s="25">
        <v>0.89611867966564818</v>
      </c>
      <c r="AV40198" s="25">
        <v>2.1623830482452995</v>
      </c>
      <c r="AZ40198" s="26">
        <v>0.56798202657781749</v>
      </c>
      <c r="BA40198" s="26">
        <v>0.56798202657781749</v>
      </c>
      <c r="BB40198" s="26">
        <v>0</v>
      </c>
      <c r="BC40198" s="26">
        <v>0.56798202657781749</v>
      </c>
      <c r="BD40198" s="26">
        <v>0</v>
      </c>
      <c r="BE40198" s="14">
        <v>92</v>
      </c>
      <c r="BF40198" s="14">
        <v>0</v>
      </c>
      <c r="BG40198" s="27">
        <v>1.3610701472108565E-2</v>
      </c>
    </row>
    <row r="40199" spans="1:59" x14ac:dyDescent="0.25">
      <c r="A40199" t="s">
        <v>76</v>
      </c>
      <c r="B40199" s="2">
        <v>43861.166666666664</v>
      </c>
      <c r="C40199" s="1">
        <v>43860</v>
      </c>
      <c r="D40199">
        <v>21</v>
      </c>
      <c r="E40199" s="2">
        <v>43860.875</v>
      </c>
      <c r="F40199" s="8" t="s">
        <v>388</v>
      </c>
      <c r="G40199" s="10" t="s">
        <v>389</v>
      </c>
      <c r="J40199" s="14">
        <v>158</v>
      </c>
      <c r="K40199" s="14">
        <v>158</v>
      </c>
      <c r="P40199" s="14">
        <v>158</v>
      </c>
      <c r="Q40199" s="14">
        <v>158</v>
      </c>
      <c r="X40199" s="14">
        <v>158</v>
      </c>
      <c r="AP40199" s="14">
        <v>158</v>
      </c>
      <c r="AS40199" s="14">
        <v>158</v>
      </c>
      <c r="AT40199" s="25">
        <v>2.2360252263876901</v>
      </c>
      <c r="AU40199" s="25">
        <v>0.89586645502534168</v>
      </c>
      <c r="AV40199" s="25">
        <v>2.1548944300284107</v>
      </c>
      <c r="AZ40199" s="26">
        <v>0.9754473934705995</v>
      </c>
      <c r="BA40199" s="26">
        <v>0.9754473934705995</v>
      </c>
      <c r="BB40199" s="26">
        <v>0</v>
      </c>
      <c r="BC40199" s="26">
        <v>0.9754473934705995</v>
      </c>
      <c r="BD40199" s="26">
        <v>0</v>
      </c>
      <c r="BE40199" s="14">
        <v>158</v>
      </c>
      <c r="BF40199" s="14">
        <v>0</v>
      </c>
      <c r="BG40199" s="27">
        <v>1.3610701472108562E-2</v>
      </c>
    </row>
    <row r="40200" spans="1:59" x14ac:dyDescent="0.25">
      <c r="A40200" t="s">
        <v>76</v>
      </c>
      <c r="B40200" s="2">
        <v>43861.208333333336</v>
      </c>
      <c r="C40200" s="1">
        <v>43860</v>
      </c>
      <c r="D40200">
        <v>22</v>
      </c>
      <c r="E40200" s="2">
        <v>43860.916666666664</v>
      </c>
      <c r="F40200" s="8" t="s">
        <v>388</v>
      </c>
      <c r="G40200" s="10" t="s">
        <v>389</v>
      </c>
      <c r="J40200" s="14">
        <v>141</v>
      </c>
      <c r="K40200" s="14">
        <v>141</v>
      </c>
      <c r="P40200" s="14">
        <v>141</v>
      </c>
      <c r="Q40200" s="14">
        <v>141</v>
      </c>
      <c r="X40200" s="14">
        <v>141</v>
      </c>
      <c r="AP40200" s="14">
        <v>141</v>
      </c>
      <c r="AS40200" s="14">
        <v>141</v>
      </c>
      <c r="AT40200" s="25">
        <v>2.2351074237357365</v>
      </c>
      <c r="AU40200" s="25">
        <v>0.89605354677188598</v>
      </c>
      <c r="AV40200" s="25">
        <v>2.1674139840124202</v>
      </c>
      <c r="AZ40200" s="26">
        <v>0.87049419290730712</v>
      </c>
      <c r="BA40200" s="26">
        <v>0.87049419290730712</v>
      </c>
      <c r="BB40200" s="26">
        <v>0</v>
      </c>
      <c r="BC40200" s="26">
        <v>0.87049419290730712</v>
      </c>
      <c r="BD40200" s="26">
        <v>0</v>
      </c>
      <c r="BE40200" s="14">
        <v>141</v>
      </c>
      <c r="BF40200" s="14">
        <v>0</v>
      </c>
      <c r="BG40200" s="27">
        <v>1.3610701472108563E-2</v>
      </c>
    </row>
    <row r="40201" spans="1:59" x14ac:dyDescent="0.25">
      <c r="A40201" t="s">
        <v>76</v>
      </c>
      <c r="B40201" s="2">
        <v>43861.25</v>
      </c>
      <c r="C40201" s="1">
        <v>43860</v>
      </c>
      <c r="D40201">
        <v>23</v>
      </c>
      <c r="E40201" s="2">
        <v>43860.958333333336</v>
      </c>
      <c r="F40201" s="8" t="s">
        <v>388</v>
      </c>
      <c r="G40201" s="10" t="s">
        <v>389</v>
      </c>
      <c r="J40201" s="14">
        <v>130</v>
      </c>
      <c r="K40201" s="14">
        <v>130</v>
      </c>
      <c r="P40201" s="14">
        <v>130</v>
      </c>
      <c r="Q40201" s="14">
        <v>130</v>
      </c>
      <c r="X40201" s="14">
        <v>130</v>
      </c>
      <c r="AP40201" s="14">
        <v>130</v>
      </c>
      <c r="AS40201" s="14">
        <v>130</v>
      </c>
      <c r="AT40201" s="25">
        <v>2.2350858469187749</v>
      </c>
      <c r="AU40201" s="25">
        <v>0.89680681429176179</v>
      </c>
      <c r="AV40201" s="25">
        <v>2.1551642695643611</v>
      </c>
      <c r="AZ40201" s="26">
        <v>0.80258329842517673</v>
      </c>
      <c r="BA40201" s="26">
        <v>0.80258329842517673</v>
      </c>
      <c r="BB40201" s="26">
        <v>0</v>
      </c>
      <c r="BC40201" s="26">
        <v>0.80258329842517673</v>
      </c>
      <c r="BD40201" s="26">
        <v>0</v>
      </c>
      <c r="BE40201" s="14">
        <v>130</v>
      </c>
      <c r="BF40201" s="14">
        <v>0</v>
      </c>
      <c r="BG40201" s="27">
        <v>1.3610701472108562E-2</v>
      </c>
    </row>
    <row r="40202" spans="1:59" x14ac:dyDescent="0.25">
      <c r="A40202" t="s">
        <v>76</v>
      </c>
      <c r="B40202" s="2">
        <v>43861.291666666664</v>
      </c>
      <c r="C40202" s="1">
        <v>43860</v>
      </c>
      <c r="D40202">
        <v>24</v>
      </c>
      <c r="E40202" s="2">
        <v>43861</v>
      </c>
      <c r="F40202" s="8" t="s">
        <v>388</v>
      </c>
      <c r="G40202" s="10" t="s">
        <v>389</v>
      </c>
      <c r="J40202" s="14">
        <v>144</v>
      </c>
      <c r="K40202" s="14">
        <v>144</v>
      </c>
      <c r="P40202" s="14">
        <v>144</v>
      </c>
      <c r="Q40202" s="14">
        <v>144</v>
      </c>
      <c r="X40202" s="14">
        <v>144</v>
      </c>
      <c r="AP40202" s="14">
        <v>144</v>
      </c>
      <c r="AS40202" s="14">
        <v>144</v>
      </c>
      <c r="AT40202" s="25">
        <v>2.2365954212708337</v>
      </c>
      <c r="AU40202" s="25">
        <v>0.89706568210970294</v>
      </c>
      <c r="AV40202" s="25">
        <v>2.155362898139527</v>
      </c>
      <c r="AZ40202" s="26">
        <v>0.88901534594788789</v>
      </c>
      <c r="BA40202" s="26">
        <v>0.88901534594788789</v>
      </c>
      <c r="BB40202" s="26">
        <v>0</v>
      </c>
      <c r="BC40202" s="26">
        <v>0.88901534594788789</v>
      </c>
      <c r="BD40202" s="26">
        <v>0</v>
      </c>
      <c r="BE40202" s="14">
        <v>144</v>
      </c>
      <c r="BF40202" s="14">
        <v>0</v>
      </c>
      <c r="BG40202" s="27">
        <v>1.361070147210856E-2</v>
      </c>
    </row>
    <row r="40203" spans="1:59" x14ac:dyDescent="0.25">
      <c r="A40203" t="s">
        <v>76</v>
      </c>
      <c r="B40203" s="2">
        <v>43861.333333333336</v>
      </c>
      <c r="C40203" s="1">
        <v>43861</v>
      </c>
      <c r="D40203">
        <v>1</v>
      </c>
      <c r="E40203" s="2">
        <v>43861.041666666664</v>
      </c>
      <c r="F40203" s="8" t="s">
        <v>388</v>
      </c>
      <c r="G40203" s="10" t="s">
        <v>389</v>
      </c>
      <c r="J40203" s="14">
        <v>185</v>
      </c>
      <c r="K40203" s="14">
        <v>185</v>
      </c>
      <c r="P40203" s="14">
        <v>185</v>
      </c>
      <c r="Q40203" s="14">
        <v>185</v>
      </c>
      <c r="X40203" s="14">
        <v>185</v>
      </c>
      <c r="AP40203" s="14">
        <v>185</v>
      </c>
      <c r="AS40203" s="14">
        <v>185</v>
      </c>
      <c r="AT40203" s="25">
        <v>2.2386161566258402</v>
      </c>
      <c r="AU40203" s="25">
        <v>0.89757752724859663</v>
      </c>
      <c r="AV40203" s="25">
        <v>2.1555239603676015</v>
      </c>
      <c r="AZ40203" s="26">
        <v>1.1421377708358285</v>
      </c>
      <c r="BA40203" s="26">
        <v>1.1421377708358285</v>
      </c>
      <c r="BB40203" s="26">
        <v>0</v>
      </c>
      <c r="BC40203" s="26">
        <v>1.1421377708358285</v>
      </c>
      <c r="BD40203" s="26">
        <v>0</v>
      </c>
      <c r="BE40203" s="14">
        <v>185</v>
      </c>
      <c r="BF40203" s="14">
        <v>0</v>
      </c>
      <c r="BG40203" s="27">
        <v>1.3610701472108562E-2</v>
      </c>
    </row>
    <row r="40204" spans="1:59" x14ac:dyDescent="0.25">
      <c r="A40204" t="s">
        <v>76</v>
      </c>
      <c r="B40204" s="2">
        <v>43861.375</v>
      </c>
      <c r="C40204" s="1">
        <v>43861</v>
      </c>
      <c r="D40204">
        <v>2</v>
      </c>
      <c r="E40204" s="2">
        <v>43861.083333333336</v>
      </c>
      <c r="F40204" s="8" t="s">
        <v>388</v>
      </c>
      <c r="G40204" s="10" t="s">
        <v>389</v>
      </c>
      <c r="J40204" s="14">
        <v>189</v>
      </c>
      <c r="K40204" s="14">
        <v>189</v>
      </c>
      <c r="P40204" s="14">
        <v>189</v>
      </c>
      <c r="Q40204" s="14">
        <v>189</v>
      </c>
      <c r="X40204" s="14">
        <v>189</v>
      </c>
      <c r="AP40204" s="14">
        <v>189</v>
      </c>
      <c r="AS40204" s="14">
        <v>189</v>
      </c>
      <c r="AT40204" s="25">
        <v>2.2408766398948643</v>
      </c>
      <c r="AU40204" s="25">
        <v>0.89815970709663473</v>
      </c>
      <c r="AV40204" s="25">
        <v>2.1557894198164922</v>
      </c>
      <c r="AZ40204" s="26">
        <v>1.166832641556603</v>
      </c>
      <c r="BA40204" s="26">
        <v>1.166832641556603</v>
      </c>
      <c r="BB40204" s="26">
        <v>0</v>
      </c>
      <c r="BC40204" s="26">
        <v>1.166832641556603</v>
      </c>
      <c r="BD40204" s="26">
        <v>0</v>
      </c>
      <c r="BE40204" s="14">
        <v>189</v>
      </c>
      <c r="BF40204" s="14">
        <v>0</v>
      </c>
      <c r="BG40204" s="27">
        <v>1.361070147210856E-2</v>
      </c>
    </row>
    <row r="40205" spans="1:59" x14ac:dyDescent="0.25">
      <c r="A40205" t="s">
        <v>76</v>
      </c>
      <c r="B40205" s="2">
        <v>43861.416666666664</v>
      </c>
      <c r="C40205" s="1">
        <v>43861</v>
      </c>
      <c r="D40205">
        <v>3</v>
      </c>
      <c r="E40205" s="2">
        <v>43861.125</v>
      </c>
      <c r="F40205" s="8" t="s">
        <v>388</v>
      </c>
      <c r="G40205" s="10" t="s">
        <v>389</v>
      </c>
      <c r="J40205" s="14">
        <v>167</v>
      </c>
      <c r="K40205" s="14">
        <v>167</v>
      </c>
      <c r="P40205" s="14">
        <v>167</v>
      </c>
      <c r="Q40205" s="14">
        <v>167</v>
      </c>
      <c r="X40205" s="14">
        <v>167</v>
      </c>
      <c r="AP40205" s="14">
        <v>167</v>
      </c>
      <c r="AS40205" s="14">
        <v>167</v>
      </c>
      <c r="AT40205" s="25">
        <v>2.2426427111127625</v>
      </c>
      <c r="AU40205" s="25">
        <v>0.89876222320370169</v>
      </c>
      <c r="AV40205" s="25">
        <v>2.1559977823674408</v>
      </c>
      <c r="AZ40205" s="26">
        <v>1.0310108525923423</v>
      </c>
      <c r="BA40205" s="26">
        <v>1.0310108525923423</v>
      </c>
      <c r="BB40205" s="26">
        <v>0</v>
      </c>
      <c r="BC40205" s="26">
        <v>1.0310108525923423</v>
      </c>
      <c r="BD40205" s="26">
        <v>0</v>
      </c>
      <c r="BE40205" s="14">
        <v>167</v>
      </c>
      <c r="BF40205" s="14">
        <v>0</v>
      </c>
      <c r="BG40205" s="27">
        <v>1.361070147210856E-2</v>
      </c>
    </row>
    <row r="40206" spans="1:59" x14ac:dyDescent="0.25">
      <c r="A40206" t="s">
        <v>76</v>
      </c>
      <c r="B40206" s="2">
        <v>43861.458333333336</v>
      </c>
      <c r="C40206" s="1">
        <v>43861</v>
      </c>
      <c r="D40206">
        <v>4</v>
      </c>
      <c r="E40206" s="2">
        <v>43861.166666666664</v>
      </c>
      <c r="F40206" s="8" t="s">
        <v>388</v>
      </c>
      <c r="G40206" s="10" t="s">
        <v>389</v>
      </c>
      <c r="J40206" s="14">
        <v>192</v>
      </c>
      <c r="K40206" s="14">
        <v>192</v>
      </c>
      <c r="P40206" s="14">
        <v>192</v>
      </c>
      <c r="Q40206" s="14">
        <v>192</v>
      </c>
      <c r="X40206" s="14">
        <v>192</v>
      </c>
      <c r="AP40206" s="14">
        <v>192</v>
      </c>
      <c r="AS40206" s="14">
        <v>192</v>
      </c>
      <c r="AT40206" s="25">
        <v>2.2439583239682275</v>
      </c>
      <c r="AU40206" s="25">
        <v>0.89987168570747222</v>
      </c>
      <c r="AV40206" s="25">
        <v>2.1556722526717689</v>
      </c>
      <c r="AZ40206" s="26">
        <v>1.1853537945971842</v>
      </c>
      <c r="BA40206" s="26">
        <v>1.1853537945971842</v>
      </c>
      <c r="BB40206" s="26">
        <v>0</v>
      </c>
      <c r="BC40206" s="26">
        <v>1.1853537945971842</v>
      </c>
      <c r="BD40206" s="26">
        <v>0</v>
      </c>
      <c r="BE40206" s="14">
        <v>192</v>
      </c>
      <c r="BF40206" s="14">
        <v>0</v>
      </c>
      <c r="BG40206" s="27">
        <v>1.3610701472108562E-2</v>
      </c>
    </row>
    <row r="40207" spans="1:59" x14ac:dyDescent="0.25">
      <c r="A40207" t="s">
        <v>76</v>
      </c>
      <c r="B40207" s="2">
        <v>43861.5</v>
      </c>
      <c r="C40207" s="1">
        <v>43861</v>
      </c>
      <c r="D40207">
        <v>5</v>
      </c>
      <c r="E40207" s="2">
        <v>43861.208333333336</v>
      </c>
      <c r="F40207" s="8" t="s">
        <v>388</v>
      </c>
      <c r="G40207" s="10" t="s">
        <v>389</v>
      </c>
      <c r="J40207" s="14">
        <v>191</v>
      </c>
      <c r="K40207" s="14">
        <v>191</v>
      </c>
      <c r="P40207" s="14">
        <v>191</v>
      </c>
      <c r="Q40207" s="14">
        <v>191</v>
      </c>
      <c r="X40207" s="14">
        <v>191</v>
      </c>
      <c r="AP40207" s="14">
        <v>191</v>
      </c>
      <c r="AS40207" s="14">
        <v>191</v>
      </c>
      <c r="AT40207" s="25">
        <v>2.2451170929597541</v>
      </c>
      <c r="AU40207" s="25">
        <v>0.89990689923581346</v>
      </c>
      <c r="AV40207" s="25">
        <v>2.1585761490883977</v>
      </c>
      <c r="AZ40207" s="26">
        <v>1.1791800769169909</v>
      </c>
      <c r="BA40207" s="26">
        <v>1.1791800769169909</v>
      </c>
      <c r="BB40207" s="26">
        <v>0</v>
      </c>
      <c r="BC40207" s="26">
        <v>1.1791800769169907</v>
      </c>
      <c r="BD40207" s="26">
        <v>2.2204460492503131E-16</v>
      </c>
      <c r="BE40207" s="14">
        <v>191</v>
      </c>
      <c r="BF40207" s="14">
        <v>0</v>
      </c>
      <c r="BG40207" s="27">
        <v>1.3610701472108567E-2</v>
      </c>
    </row>
    <row r="40208" spans="1:59" x14ac:dyDescent="0.25">
      <c r="A40208" t="s">
        <v>76</v>
      </c>
      <c r="B40208" s="2">
        <v>43861.541666666664</v>
      </c>
      <c r="C40208" s="1">
        <v>43861</v>
      </c>
      <c r="D40208">
        <v>6</v>
      </c>
      <c r="E40208" s="2">
        <v>43861.25</v>
      </c>
      <c r="F40208" s="8" t="s">
        <v>388</v>
      </c>
      <c r="G40208" s="10" t="s">
        <v>389</v>
      </c>
      <c r="J40208" s="14">
        <v>194</v>
      </c>
      <c r="K40208" s="14">
        <v>194</v>
      </c>
      <c r="P40208" s="14">
        <v>194</v>
      </c>
      <c r="Q40208" s="14">
        <v>194</v>
      </c>
      <c r="X40208" s="14">
        <v>194</v>
      </c>
      <c r="AP40208" s="14">
        <v>194</v>
      </c>
      <c r="AS40208" s="14">
        <v>194</v>
      </c>
      <c r="AT40208" s="25">
        <v>2.2436822857212584</v>
      </c>
      <c r="AU40208" s="25">
        <v>0.8995952366924278</v>
      </c>
      <c r="AV40208" s="25">
        <v>2.1580365223886449</v>
      </c>
      <c r="AZ40208" s="26">
        <v>1.1977012299575707</v>
      </c>
      <c r="BA40208" s="26">
        <v>1.1977012299575707</v>
      </c>
      <c r="BB40208" s="26">
        <v>0</v>
      </c>
      <c r="BC40208" s="26">
        <v>1.1977012299575707</v>
      </c>
      <c r="BD40208" s="26">
        <v>0</v>
      </c>
      <c r="BE40208" s="14">
        <v>194</v>
      </c>
      <c r="BF40208" s="14">
        <v>0</v>
      </c>
      <c r="BG40208" s="27">
        <v>1.3610701472108555E-2</v>
      </c>
    </row>
    <row r="40209" spans="1:59" x14ac:dyDescent="0.25">
      <c r="A40209" t="s">
        <v>76</v>
      </c>
      <c r="B40209" s="2">
        <v>43861.583333333336</v>
      </c>
      <c r="C40209" s="1">
        <v>43861</v>
      </c>
      <c r="D40209">
        <v>7</v>
      </c>
      <c r="E40209" s="2">
        <v>43861.291666666664</v>
      </c>
      <c r="F40209" s="8" t="s">
        <v>388</v>
      </c>
      <c r="G40209" s="10" t="s">
        <v>389</v>
      </c>
      <c r="J40209" s="14">
        <v>195</v>
      </c>
      <c r="K40209" s="14">
        <v>195</v>
      </c>
      <c r="P40209" s="14">
        <v>195</v>
      </c>
      <c r="Q40209" s="14">
        <v>195</v>
      </c>
      <c r="X40209" s="14">
        <v>195</v>
      </c>
      <c r="AP40209" s="14">
        <v>195</v>
      </c>
      <c r="AS40209" s="14">
        <v>195</v>
      </c>
      <c r="AT40209" s="25">
        <v>2.2405557447320623</v>
      </c>
      <c r="AU40209" s="25">
        <v>0.89877798668831832</v>
      </c>
      <c r="AV40209" s="25">
        <v>2.1578666975894389</v>
      </c>
      <c r="AZ40209" s="26">
        <v>1.2038749476377653</v>
      </c>
      <c r="BA40209" s="26">
        <v>1.2038749476377653</v>
      </c>
      <c r="BB40209" s="26">
        <v>0</v>
      </c>
      <c r="BC40209" s="26">
        <v>1.2038749476377653</v>
      </c>
      <c r="BD40209" s="26">
        <v>0</v>
      </c>
      <c r="BE40209" s="14">
        <v>195</v>
      </c>
      <c r="BF40209" s="14">
        <v>0</v>
      </c>
      <c r="BG40209" s="27">
        <v>1.3610701472108565E-2</v>
      </c>
    </row>
    <row r="40210" spans="1:59" x14ac:dyDescent="0.25">
      <c r="A40210" t="s">
        <v>76</v>
      </c>
      <c r="B40210" s="2">
        <v>43861.625</v>
      </c>
      <c r="C40210" s="1">
        <v>43861</v>
      </c>
      <c r="D40210">
        <v>8</v>
      </c>
      <c r="E40210" s="2">
        <v>43861.333333333336</v>
      </c>
      <c r="F40210" s="8" t="s">
        <v>388</v>
      </c>
      <c r="G40210" s="10" t="s">
        <v>389</v>
      </c>
      <c r="J40210" s="14">
        <v>180</v>
      </c>
      <c r="K40210" s="14">
        <v>180</v>
      </c>
      <c r="P40210" s="14">
        <v>180</v>
      </c>
      <c r="Q40210" s="14">
        <v>180</v>
      </c>
      <c r="X40210" s="14">
        <v>180</v>
      </c>
      <c r="AP40210" s="14">
        <v>180</v>
      </c>
      <c r="AS40210" s="14">
        <v>180</v>
      </c>
      <c r="AT40210" s="25">
        <v>2.2415078622612525</v>
      </c>
      <c r="AU40210" s="25">
        <v>0.89802169867522808</v>
      </c>
      <c r="AV40210" s="25">
        <v>2.1571115787197703</v>
      </c>
      <c r="AZ40210" s="26">
        <v>1.1112691824348599</v>
      </c>
      <c r="BA40210" s="26">
        <v>1.1112691824348599</v>
      </c>
      <c r="BB40210" s="26">
        <v>0</v>
      </c>
      <c r="BC40210" s="26">
        <v>1.1112691824348599</v>
      </c>
      <c r="BD40210" s="26">
        <v>0</v>
      </c>
      <c r="BE40210" s="14">
        <v>180</v>
      </c>
      <c r="BF40210" s="14">
        <v>0</v>
      </c>
      <c r="BG40210" s="27">
        <v>1.3610701472108562E-2</v>
      </c>
    </row>
    <row r="40211" spans="1:59" x14ac:dyDescent="0.25">
      <c r="A40211" t="s">
        <v>76</v>
      </c>
      <c r="B40211" s="2">
        <v>43861.666666666664</v>
      </c>
      <c r="C40211" s="1">
        <v>43861</v>
      </c>
      <c r="D40211">
        <v>9</v>
      </c>
      <c r="E40211" s="2">
        <v>43861.375</v>
      </c>
      <c r="F40211" s="8" t="s">
        <v>388</v>
      </c>
      <c r="G40211" s="10" t="s">
        <v>389</v>
      </c>
      <c r="J40211" s="14">
        <v>151</v>
      </c>
      <c r="K40211" s="14">
        <v>151</v>
      </c>
      <c r="P40211" s="14">
        <v>151</v>
      </c>
      <c r="Q40211" s="14">
        <v>151</v>
      </c>
      <c r="X40211" s="14">
        <v>151</v>
      </c>
      <c r="AP40211" s="14">
        <v>151</v>
      </c>
      <c r="AS40211" s="14">
        <v>151</v>
      </c>
      <c r="AT40211" s="25">
        <v>2.2413046129599379</v>
      </c>
      <c r="AU40211" s="25">
        <v>0.89708765113397082</v>
      </c>
      <c r="AV40211" s="25">
        <v>2.1537188138689225</v>
      </c>
      <c r="AZ40211" s="26">
        <v>0.93223136970924381</v>
      </c>
      <c r="BA40211" s="26">
        <v>0.93223136970924381</v>
      </c>
      <c r="BB40211" s="26">
        <v>0</v>
      </c>
      <c r="BC40211" s="26">
        <v>0.93223136970924381</v>
      </c>
      <c r="BD40211" s="26">
        <v>0</v>
      </c>
      <c r="BE40211" s="14">
        <v>151</v>
      </c>
      <c r="BF40211" s="14">
        <v>0</v>
      </c>
      <c r="BG40211" s="27">
        <v>1.3610701472108562E-2</v>
      </c>
    </row>
    <row r="40212" spans="1:59" x14ac:dyDescent="0.25">
      <c r="A40212" t="s">
        <v>76</v>
      </c>
      <c r="B40212" s="2">
        <v>43861.708333333336</v>
      </c>
      <c r="C40212" s="1">
        <v>43861</v>
      </c>
      <c r="D40212">
        <v>10</v>
      </c>
      <c r="E40212" s="2">
        <v>43861.416666666664</v>
      </c>
      <c r="F40212" s="8" t="s">
        <v>388</v>
      </c>
      <c r="G40212" s="10" t="s">
        <v>389</v>
      </c>
      <c r="J40212" s="14">
        <v>125</v>
      </c>
      <c r="K40212" s="14">
        <v>125</v>
      </c>
      <c r="P40212" s="14">
        <v>125</v>
      </c>
      <c r="Q40212" s="14">
        <v>125</v>
      </c>
      <c r="X40212" s="14">
        <v>125</v>
      </c>
      <c r="AP40212" s="14">
        <v>125</v>
      </c>
      <c r="AS40212" s="14">
        <v>125</v>
      </c>
      <c r="AT40212" s="25">
        <v>2.2416086820133927</v>
      </c>
      <c r="AU40212" s="25">
        <v>0.89730437691960685</v>
      </c>
      <c r="AV40212" s="25">
        <v>2.1556508357449751</v>
      </c>
      <c r="AZ40212" s="26">
        <v>0.77171471002420822</v>
      </c>
      <c r="BA40212" s="26">
        <v>0.77171471002420822</v>
      </c>
      <c r="BB40212" s="26">
        <v>0</v>
      </c>
      <c r="BC40212" s="26">
        <v>0.77171471002420822</v>
      </c>
      <c r="BD40212" s="26">
        <v>0</v>
      </c>
      <c r="BE40212" s="14">
        <v>125</v>
      </c>
      <c r="BF40212" s="14">
        <v>0</v>
      </c>
      <c r="BG40212" s="27">
        <v>1.3610701472108558E-2</v>
      </c>
    </row>
    <row r="40213" spans="1:59" x14ac:dyDescent="0.25">
      <c r="A40213" t="s">
        <v>76</v>
      </c>
      <c r="B40213" s="2">
        <v>43861.75</v>
      </c>
      <c r="C40213" s="1">
        <v>43861</v>
      </c>
      <c r="D40213">
        <v>11</v>
      </c>
      <c r="E40213" s="2">
        <v>43861.458333333336</v>
      </c>
      <c r="F40213" s="8" t="s">
        <v>388</v>
      </c>
      <c r="G40213" s="10" t="s">
        <v>389</v>
      </c>
      <c r="J40213" s="14">
        <v>138</v>
      </c>
      <c r="K40213" s="14">
        <v>138</v>
      </c>
      <c r="P40213" s="14">
        <v>138</v>
      </c>
      <c r="Q40213" s="14">
        <v>138</v>
      </c>
      <c r="X40213" s="14">
        <v>138</v>
      </c>
      <c r="AP40213" s="14">
        <v>138</v>
      </c>
      <c r="AS40213" s="14">
        <v>138</v>
      </c>
      <c r="AT40213" s="25">
        <v>2.2409226756773641</v>
      </c>
      <c r="AU40213" s="25">
        <v>0.89732891941306658</v>
      </c>
      <c r="AV40213" s="25">
        <v>2.1549241921918543</v>
      </c>
      <c r="AZ40213" s="26">
        <v>0.8519730398667259</v>
      </c>
      <c r="BA40213" s="26">
        <v>0.8519730398667259</v>
      </c>
      <c r="BB40213" s="26">
        <v>0</v>
      </c>
      <c r="BC40213" s="26">
        <v>0.8519730398667259</v>
      </c>
      <c r="BD40213" s="26">
        <v>0</v>
      </c>
      <c r="BE40213" s="14">
        <v>138</v>
      </c>
      <c r="BF40213" s="14">
        <v>0</v>
      </c>
      <c r="BG40213" s="27">
        <v>1.3610701472108558E-2</v>
      </c>
    </row>
    <row r="40214" spans="1:59" x14ac:dyDescent="0.25">
      <c r="A40214" t="s">
        <v>76</v>
      </c>
      <c r="B40214" s="2">
        <v>43861.791666666664</v>
      </c>
      <c r="C40214" s="1">
        <v>43861</v>
      </c>
      <c r="D40214">
        <v>12</v>
      </c>
      <c r="E40214" s="2">
        <v>43861.5</v>
      </c>
      <c r="F40214" s="8" t="s">
        <v>388</v>
      </c>
      <c r="G40214" s="10" t="s">
        <v>389</v>
      </c>
      <c r="J40214" s="14">
        <v>166</v>
      </c>
      <c r="K40214" s="14">
        <v>166</v>
      </c>
      <c r="P40214" s="14">
        <v>166</v>
      </c>
      <c r="Q40214" s="14">
        <v>166</v>
      </c>
      <c r="X40214" s="14">
        <v>166</v>
      </c>
      <c r="AP40214" s="14">
        <v>166</v>
      </c>
      <c r="AS40214" s="14">
        <v>166</v>
      </c>
      <c r="AT40214" s="25">
        <v>2.2419475917773597</v>
      </c>
      <c r="AU40214" s="25">
        <v>0.89786001658537928</v>
      </c>
      <c r="AV40214" s="25">
        <v>2.154389263225239</v>
      </c>
      <c r="AZ40214" s="26">
        <v>1.0248371349121492</v>
      </c>
      <c r="BA40214" s="26">
        <v>1.0248371349121492</v>
      </c>
      <c r="BB40214" s="26">
        <v>0</v>
      </c>
      <c r="BC40214" s="26">
        <v>1.024837134912149</v>
      </c>
      <c r="BD40214" s="26">
        <v>2.2204460492503131E-16</v>
      </c>
      <c r="BE40214" s="14">
        <v>166</v>
      </c>
      <c r="BF40214" s="14">
        <v>0</v>
      </c>
      <c r="BG40214" s="27">
        <v>1.3610701472108569E-2</v>
      </c>
    </row>
    <row r="40215" spans="1:59" x14ac:dyDescent="0.25">
      <c r="A40215" t="s">
        <v>76</v>
      </c>
      <c r="B40215" s="2">
        <v>43861.833333333336</v>
      </c>
      <c r="C40215" s="1">
        <v>43861</v>
      </c>
      <c r="D40215">
        <v>13</v>
      </c>
      <c r="E40215" s="2">
        <v>43861.541666666664</v>
      </c>
      <c r="F40215" s="8" t="s">
        <v>388</v>
      </c>
      <c r="G40215" s="10" t="s">
        <v>389</v>
      </c>
      <c r="J40215" s="14">
        <v>172</v>
      </c>
      <c r="K40215" s="14">
        <v>172</v>
      </c>
      <c r="P40215" s="14">
        <v>172</v>
      </c>
      <c r="Q40215" s="14">
        <v>172</v>
      </c>
      <c r="X40215" s="14">
        <v>172</v>
      </c>
      <c r="AP40215" s="14">
        <v>172</v>
      </c>
      <c r="AS40215" s="14">
        <v>172</v>
      </c>
      <c r="AT40215" s="25">
        <v>2.2419284106308921</v>
      </c>
      <c r="AU40215" s="25">
        <v>0.89826422591886357</v>
      </c>
      <c r="AV40215" s="25">
        <v>2.1542539813378552</v>
      </c>
      <c r="AZ40215" s="26">
        <v>1.0618794409933103</v>
      </c>
      <c r="BA40215" s="26">
        <v>1.0618794409933103</v>
      </c>
      <c r="BB40215" s="26">
        <v>0</v>
      </c>
      <c r="BC40215" s="26">
        <v>1.0618794409933103</v>
      </c>
      <c r="BD40215" s="26">
        <v>0</v>
      </c>
      <c r="BE40215" s="14">
        <v>172</v>
      </c>
      <c r="BF40215" s="14">
        <v>0</v>
      </c>
      <c r="BG40215" s="27">
        <v>1.3610701472108556E-2</v>
      </c>
    </row>
    <row r="40216" spans="1:59" x14ac:dyDescent="0.25">
      <c r="A40216" t="s">
        <v>76</v>
      </c>
      <c r="B40216" s="2">
        <v>43861.875</v>
      </c>
      <c r="C40216" s="1">
        <v>43861</v>
      </c>
      <c r="D40216">
        <v>14</v>
      </c>
      <c r="E40216" s="2">
        <v>43861.583333333336</v>
      </c>
      <c r="F40216" s="8" t="s">
        <v>388</v>
      </c>
      <c r="G40216" s="10" t="s">
        <v>389</v>
      </c>
      <c r="J40216" s="14">
        <v>178</v>
      </c>
      <c r="K40216" s="14">
        <v>178</v>
      </c>
      <c r="P40216" s="14">
        <v>178</v>
      </c>
      <c r="Q40216" s="14">
        <v>178</v>
      </c>
      <c r="X40216" s="14">
        <v>178</v>
      </c>
      <c r="AP40216" s="14">
        <v>178</v>
      </c>
      <c r="AS40216" s="14">
        <v>178</v>
      </c>
      <c r="AT40216" s="25">
        <v>2.2428227850803371</v>
      </c>
      <c r="AU40216" s="25">
        <v>0.89889452272393833</v>
      </c>
      <c r="AV40216" s="25">
        <v>2.1539348713162525</v>
      </c>
      <c r="AZ40216" s="26">
        <v>1.0989217470744725</v>
      </c>
      <c r="BA40216" s="26">
        <v>1.0989217470744725</v>
      </c>
      <c r="BB40216" s="26">
        <v>0</v>
      </c>
      <c r="BC40216" s="26">
        <v>1.0989217470744725</v>
      </c>
      <c r="BD40216" s="26">
        <v>0</v>
      </c>
      <c r="BE40216" s="14">
        <v>178</v>
      </c>
      <c r="BF40216" s="14">
        <v>0</v>
      </c>
      <c r="BG40216" s="27">
        <v>1.3610701472108558E-2</v>
      </c>
    </row>
    <row r="40217" spans="1:59" x14ac:dyDescent="0.25">
      <c r="A40217" t="s">
        <v>76</v>
      </c>
      <c r="B40217" s="2">
        <v>43861.916666666664</v>
      </c>
      <c r="C40217" s="1">
        <v>43861</v>
      </c>
      <c r="D40217">
        <v>15</v>
      </c>
      <c r="E40217" s="2">
        <v>43861.625</v>
      </c>
      <c r="F40217" s="8" t="s">
        <v>388</v>
      </c>
      <c r="G40217" s="10" t="s">
        <v>389</v>
      </c>
      <c r="J40217" s="14">
        <v>185</v>
      </c>
      <c r="K40217" s="14">
        <v>185</v>
      </c>
      <c r="P40217" s="14">
        <v>185</v>
      </c>
      <c r="Q40217" s="14">
        <v>185</v>
      </c>
      <c r="X40217" s="14">
        <v>185</v>
      </c>
      <c r="AP40217" s="14">
        <v>185</v>
      </c>
      <c r="AS40217" s="14">
        <v>185</v>
      </c>
      <c r="AT40217" s="25">
        <v>2.2434561269993001</v>
      </c>
      <c r="AU40217" s="25">
        <v>0.89914747822197016</v>
      </c>
      <c r="AV40217" s="25">
        <v>2.1537033593320092</v>
      </c>
      <c r="AZ40217" s="26">
        <v>1.1421377708358285</v>
      </c>
      <c r="BA40217" s="26">
        <v>1.1421377708358285</v>
      </c>
      <c r="BB40217" s="26">
        <v>0</v>
      </c>
      <c r="BC40217" s="26">
        <v>1.1421377708358285</v>
      </c>
      <c r="BD40217" s="26">
        <v>0</v>
      </c>
      <c r="BE40217" s="14">
        <v>185</v>
      </c>
      <c r="BF40217" s="14">
        <v>0</v>
      </c>
      <c r="BG40217" s="27">
        <v>1.3610701472108562E-2</v>
      </c>
    </row>
    <row r="40218" spans="1:59" x14ac:dyDescent="0.25">
      <c r="A40218" t="s">
        <v>76</v>
      </c>
      <c r="B40218" s="2">
        <v>43861.958333333336</v>
      </c>
      <c r="C40218" s="1">
        <v>43861</v>
      </c>
      <c r="D40218">
        <v>16</v>
      </c>
      <c r="E40218" s="2">
        <v>43861.666666666664</v>
      </c>
      <c r="F40218" s="8" t="s">
        <v>388</v>
      </c>
      <c r="G40218" s="10" t="s">
        <v>389</v>
      </c>
      <c r="J40218" s="14">
        <v>141</v>
      </c>
      <c r="K40218" s="14">
        <v>141</v>
      </c>
      <c r="P40218" s="14">
        <v>141</v>
      </c>
      <c r="Q40218" s="14">
        <v>141</v>
      </c>
      <c r="X40218" s="14">
        <v>141</v>
      </c>
      <c r="AP40218" s="14">
        <v>141</v>
      </c>
      <c r="AS40218" s="14">
        <v>141</v>
      </c>
      <c r="AT40218" s="25">
        <v>2.2435213569517107</v>
      </c>
      <c r="AU40218" s="25">
        <v>0.8991723550652243</v>
      </c>
      <c r="AV40218" s="25">
        <v>2.1531174507050461</v>
      </c>
      <c r="AZ40218" s="26">
        <v>0.87049419290730712</v>
      </c>
      <c r="BA40218" s="26">
        <v>0.87049419290730712</v>
      </c>
      <c r="BB40218" s="26">
        <v>0</v>
      </c>
      <c r="BC40218" s="26">
        <v>0.87049419290730712</v>
      </c>
      <c r="BD40218" s="26">
        <v>0</v>
      </c>
      <c r="BE40218" s="14">
        <v>141</v>
      </c>
      <c r="BF40218" s="14">
        <v>0</v>
      </c>
      <c r="BG40218" s="27">
        <v>1.3610701472108563E-2</v>
      </c>
    </row>
    <row r="40219" spans="1:59" x14ac:dyDescent="0.25">
      <c r="A40219" t="s">
        <v>76</v>
      </c>
      <c r="B40219" s="2">
        <v>43862</v>
      </c>
      <c r="C40219" s="1">
        <v>43861</v>
      </c>
      <c r="D40219">
        <v>17</v>
      </c>
      <c r="E40219" s="2">
        <v>43861.708333333336</v>
      </c>
      <c r="F40219" s="8" t="s">
        <v>388</v>
      </c>
      <c r="G40219" s="10" t="s">
        <v>389</v>
      </c>
      <c r="J40219" s="14">
        <v>106</v>
      </c>
      <c r="K40219" s="14">
        <v>106</v>
      </c>
      <c r="P40219" s="14">
        <v>106</v>
      </c>
      <c r="Q40219" s="14">
        <v>106</v>
      </c>
      <c r="X40219" s="14">
        <v>106</v>
      </c>
      <c r="AP40219" s="14">
        <v>106</v>
      </c>
      <c r="AS40219" s="14">
        <v>106</v>
      </c>
      <c r="AT40219" s="25">
        <v>2.2416005652104087</v>
      </c>
      <c r="AU40219" s="25">
        <v>0.89831674402344219</v>
      </c>
      <c r="AV40219" s="25">
        <v>2.1521483706282836</v>
      </c>
      <c r="AZ40219" s="26">
        <v>0.65441407410052876</v>
      </c>
      <c r="BA40219" s="26">
        <v>0.65441407410052876</v>
      </c>
      <c r="BB40219" s="26">
        <v>0</v>
      </c>
      <c r="BC40219" s="26">
        <v>0.65441407410052876</v>
      </c>
      <c r="BD40219" s="26">
        <v>0</v>
      </c>
      <c r="BE40219" s="14">
        <v>106</v>
      </c>
      <c r="BF40219" s="14">
        <v>0</v>
      </c>
      <c r="BG40219" s="27">
        <v>1.3610701472108563E-2</v>
      </c>
    </row>
    <row r="40220" spans="1:59" x14ac:dyDescent="0.25">
      <c r="A40220" t="s">
        <v>76</v>
      </c>
      <c r="B40220" s="2">
        <v>43862.041666666664</v>
      </c>
      <c r="C40220" s="1">
        <v>43861</v>
      </c>
      <c r="D40220">
        <v>18</v>
      </c>
      <c r="E40220" s="2">
        <v>43861.75</v>
      </c>
      <c r="F40220" s="8" t="s">
        <v>388</v>
      </c>
      <c r="G40220" s="10" t="s">
        <v>389</v>
      </c>
      <c r="J40220" s="14">
        <v>154</v>
      </c>
      <c r="K40220" s="14">
        <v>154</v>
      </c>
      <c r="P40220" s="14">
        <v>154</v>
      </c>
      <c r="Q40220" s="14">
        <v>154</v>
      </c>
      <c r="X40220" s="14">
        <v>154</v>
      </c>
      <c r="AP40220" s="14">
        <v>154</v>
      </c>
      <c r="AS40220" s="14">
        <v>154</v>
      </c>
      <c r="AT40220" s="25">
        <v>2.2373641828733342</v>
      </c>
      <c r="AU40220" s="25">
        <v>0.89713125480129452</v>
      </c>
      <c r="AV40220" s="25">
        <v>2.1533209383238154</v>
      </c>
      <c r="AZ40220" s="26">
        <v>0.9507525227498248</v>
      </c>
      <c r="BA40220" s="26">
        <v>0.9507525227498248</v>
      </c>
      <c r="BB40220" s="26">
        <v>0</v>
      </c>
      <c r="BC40220" s="26">
        <v>0.9507525227498248</v>
      </c>
      <c r="BD40220" s="26">
        <v>0</v>
      </c>
      <c r="BE40220" s="14">
        <v>154</v>
      </c>
      <c r="BF40220" s="14">
        <v>0</v>
      </c>
      <c r="BG40220" s="27">
        <v>1.3610701472108563E-2</v>
      </c>
    </row>
    <row r="40221" spans="1:59" x14ac:dyDescent="0.25">
      <c r="A40221" t="s">
        <v>76</v>
      </c>
      <c r="B40221" s="2">
        <v>43862.083333333336</v>
      </c>
      <c r="C40221" s="1">
        <v>43861</v>
      </c>
      <c r="D40221">
        <v>19</v>
      </c>
      <c r="E40221" s="2">
        <v>43861.791666666664</v>
      </c>
      <c r="F40221" s="8" t="s">
        <v>388</v>
      </c>
      <c r="G40221" s="10" t="s">
        <v>389</v>
      </c>
      <c r="J40221" s="14">
        <v>163</v>
      </c>
      <c r="K40221" s="14">
        <v>163</v>
      </c>
      <c r="P40221" s="14">
        <v>163</v>
      </c>
      <c r="Q40221" s="14">
        <v>163</v>
      </c>
      <c r="X40221" s="14">
        <v>163</v>
      </c>
      <c r="AP40221" s="14">
        <v>163</v>
      </c>
      <c r="AS40221" s="14">
        <v>163</v>
      </c>
      <c r="AT40221" s="25">
        <v>2.2357479473240764</v>
      </c>
      <c r="AU40221" s="25">
        <v>0.89651643963363625</v>
      </c>
      <c r="AV40221" s="25">
        <v>2.1534986597275663</v>
      </c>
      <c r="AZ40221" s="26">
        <v>1.0063159818715681</v>
      </c>
      <c r="BA40221" s="26">
        <v>1.0063159818715681</v>
      </c>
      <c r="BB40221" s="26">
        <v>0</v>
      </c>
      <c r="BC40221" s="26">
        <v>1.0063159818715681</v>
      </c>
      <c r="BD40221" s="26">
        <v>0</v>
      </c>
      <c r="BE40221" s="14">
        <v>163</v>
      </c>
      <c r="BF40221" s="14">
        <v>0</v>
      </c>
      <c r="BG40221" s="27">
        <v>1.3610701472108565E-2</v>
      </c>
    </row>
    <row r="40222" spans="1:59" x14ac:dyDescent="0.25">
      <c r="A40222" t="s">
        <v>76</v>
      </c>
      <c r="B40222" s="2">
        <v>43862.125</v>
      </c>
      <c r="C40222" s="1">
        <v>43861</v>
      </c>
      <c r="D40222">
        <v>20</v>
      </c>
      <c r="E40222" s="2">
        <v>43861.833333333336</v>
      </c>
      <c r="F40222" s="8" t="s">
        <v>388</v>
      </c>
      <c r="G40222" s="10" t="s">
        <v>389</v>
      </c>
      <c r="J40222" s="14">
        <v>158</v>
      </c>
      <c r="K40222" s="14">
        <v>158</v>
      </c>
      <c r="P40222" s="14">
        <v>158</v>
      </c>
      <c r="Q40222" s="14">
        <v>158</v>
      </c>
      <c r="X40222" s="14">
        <v>158</v>
      </c>
      <c r="AP40222" s="14">
        <v>158</v>
      </c>
      <c r="AS40222" s="14">
        <v>158</v>
      </c>
      <c r="AT40222" s="25">
        <v>2.2351306954960699</v>
      </c>
      <c r="AU40222" s="25">
        <v>0.89625532781950634</v>
      </c>
      <c r="AV40222" s="25">
        <v>2.1547740023541149</v>
      </c>
      <c r="AZ40222" s="26">
        <v>0.9754473934705995</v>
      </c>
      <c r="BA40222" s="26">
        <v>0.9754473934705995</v>
      </c>
      <c r="BB40222" s="26">
        <v>0</v>
      </c>
      <c r="BC40222" s="26">
        <v>0.9754473934705995</v>
      </c>
      <c r="BD40222" s="26">
        <v>0</v>
      </c>
      <c r="BE40222" s="14">
        <v>158</v>
      </c>
      <c r="BF40222" s="14">
        <v>0</v>
      </c>
      <c r="BG40222" s="27">
        <v>1.3610701472108562E-2</v>
      </c>
    </row>
    <row r="40223" spans="1:59" x14ac:dyDescent="0.25">
      <c r="A40223" t="s">
        <v>76</v>
      </c>
      <c r="B40223" s="2">
        <v>43862.166666666664</v>
      </c>
      <c r="C40223" s="1">
        <v>43861</v>
      </c>
      <c r="D40223">
        <v>21</v>
      </c>
      <c r="E40223" s="2">
        <v>43861.875</v>
      </c>
      <c r="F40223" s="8" t="s">
        <v>388</v>
      </c>
      <c r="G40223" s="10" t="s">
        <v>389</v>
      </c>
      <c r="J40223" s="14">
        <v>192</v>
      </c>
      <c r="K40223" s="14">
        <v>192</v>
      </c>
      <c r="P40223" s="14">
        <v>192</v>
      </c>
      <c r="Q40223" s="14">
        <v>192</v>
      </c>
      <c r="X40223" s="14">
        <v>192</v>
      </c>
      <c r="AP40223" s="14">
        <v>192</v>
      </c>
      <c r="AS40223" s="14">
        <v>192</v>
      </c>
      <c r="AT40223" s="25">
        <v>2.2343412247482877</v>
      </c>
      <c r="AU40223" s="25">
        <v>0.89617820200510323</v>
      </c>
      <c r="AV40223" s="25">
        <v>2.1551505595308371</v>
      </c>
      <c r="AZ40223" s="26">
        <v>1.1853537945971842</v>
      </c>
      <c r="BA40223" s="26">
        <v>1.1853537945971842</v>
      </c>
      <c r="BB40223" s="26">
        <v>0</v>
      </c>
      <c r="BC40223" s="26">
        <v>1.1853537945971842</v>
      </c>
      <c r="BD40223" s="26">
        <v>0</v>
      </c>
      <c r="BE40223" s="14">
        <v>192</v>
      </c>
      <c r="BF40223" s="14">
        <v>0</v>
      </c>
      <c r="BG40223" s="27">
        <v>1.3610701472108562E-2</v>
      </c>
    </row>
    <row r="40224" spans="1:59" x14ac:dyDescent="0.25">
      <c r="A40224" t="s">
        <v>76</v>
      </c>
      <c r="B40224" s="2">
        <v>43862.208333333336</v>
      </c>
      <c r="C40224" s="1">
        <v>43861</v>
      </c>
      <c r="D40224">
        <v>22</v>
      </c>
      <c r="E40224" s="2">
        <v>43861.916666666664</v>
      </c>
      <c r="F40224" s="8" t="s">
        <v>388</v>
      </c>
      <c r="G40224" s="10" t="s">
        <v>389</v>
      </c>
      <c r="J40224" s="14">
        <v>194</v>
      </c>
      <c r="K40224" s="14">
        <v>194</v>
      </c>
      <c r="P40224" s="14">
        <v>194</v>
      </c>
      <c r="Q40224" s="14">
        <v>194</v>
      </c>
      <c r="X40224" s="14">
        <v>194</v>
      </c>
      <c r="AP40224" s="14">
        <v>194</v>
      </c>
      <c r="AS40224" s="14">
        <v>194</v>
      </c>
      <c r="AT40224" s="25">
        <v>2.2346274641504156</v>
      </c>
      <c r="AU40224" s="25">
        <v>0.89616637004904753</v>
      </c>
      <c r="AV40224" s="25">
        <v>2.155153729781917</v>
      </c>
      <c r="AZ40224" s="26">
        <v>1.1977012299575716</v>
      </c>
      <c r="BA40224" s="26">
        <v>1.1977012299575716</v>
      </c>
      <c r="BB40224" s="26">
        <v>0</v>
      </c>
      <c r="BC40224" s="26">
        <v>1.1977012299575716</v>
      </c>
      <c r="BD40224" s="26">
        <v>0</v>
      </c>
      <c r="BE40224" s="14">
        <v>194</v>
      </c>
      <c r="BF40224" s="14">
        <v>0</v>
      </c>
      <c r="BG40224" s="27">
        <v>1.3610701472108563E-2</v>
      </c>
    </row>
    <row r="40225" spans="1:59" x14ac:dyDescent="0.25">
      <c r="A40225" t="s">
        <v>76</v>
      </c>
      <c r="B40225" s="2">
        <v>43862.25</v>
      </c>
      <c r="C40225" s="1">
        <v>43861</v>
      </c>
      <c r="D40225">
        <v>23</v>
      </c>
      <c r="E40225" s="2">
        <v>43861.958333333336</v>
      </c>
      <c r="F40225" s="8" t="s">
        <v>388</v>
      </c>
      <c r="G40225" s="10" t="s">
        <v>389</v>
      </c>
      <c r="J40225" s="14">
        <v>179</v>
      </c>
      <c r="K40225" s="14">
        <v>179</v>
      </c>
      <c r="P40225" s="14">
        <v>179</v>
      </c>
      <c r="Q40225" s="14">
        <v>179</v>
      </c>
      <c r="X40225" s="14">
        <v>179</v>
      </c>
      <c r="AP40225" s="14">
        <v>179</v>
      </c>
      <c r="AS40225" s="14">
        <v>179</v>
      </c>
      <c r="AT40225" s="25">
        <v>2.23441665832868</v>
      </c>
      <c r="AU40225" s="25">
        <v>0.89849819282363352</v>
      </c>
      <c r="AV40225" s="25">
        <v>2.1578686723435694</v>
      </c>
      <c r="AZ40225" s="26">
        <v>1.1050954647546662</v>
      </c>
      <c r="BA40225" s="26">
        <v>1.1050954647546662</v>
      </c>
      <c r="BB40225" s="26">
        <v>0</v>
      </c>
      <c r="BC40225" s="26">
        <v>1.1050954647546662</v>
      </c>
      <c r="BD40225" s="26">
        <v>0</v>
      </c>
      <c r="BE40225" s="14">
        <v>179</v>
      </c>
      <c r="BF40225" s="14">
        <v>0</v>
      </c>
      <c r="BG40225" s="27">
        <v>1.361070147210856E-2</v>
      </c>
    </row>
    <row r="40226" spans="1:59" x14ac:dyDescent="0.25">
      <c r="A40226" t="s">
        <v>76</v>
      </c>
      <c r="B40226" s="2">
        <v>43862.291666666664</v>
      </c>
      <c r="C40226" s="1">
        <v>43861</v>
      </c>
      <c r="D40226">
        <v>24</v>
      </c>
      <c r="E40226" s="2">
        <v>43862</v>
      </c>
      <c r="F40226" s="8" t="s">
        <v>388</v>
      </c>
      <c r="G40226" s="10" t="s">
        <v>389</v>
      </c>
      <c r="J40226" s="14">
        <v>161</v>
      </c>
      <c r="K40226" s="14">
        <v>161</v>
      </c>
      <c r="P40226" s="14">
        <v>161</v>
      </c>
      <c r="Q40226" s="14">
        <v>161</v>
      </c>
      <c r="X40226" s="14">
        <v>161</v>
      </c>
      <c r="AP40226" s="14">
        <v>161</v>
      </c>
      <c r="AS40226" s="14">
        <v>161</v>
      </c>
      <c r="AT40226" s="25">
        <v>2.2345738363174168</v>
      </c>
      <c r="AU40226" s="25">
        <v>0.89921422547445451</v>
      </c>
      <c r="AV40226" s="25">
        <v>2.1582804275219103</v>
      </c>
      <c r="AZ40226" s="26">
        <v>0.9939685465111805</v>
      </c>
      <c r="BA40226" s="26">
        <v>0.9939685465111805</v>
      </c>
      <c r="BB40226" s="26">
        <v>0</v>
      </c>
      <c r="BC40226" s="26">
        <v>0.9939685465111805</v>
      </c>
      <c r="BD40226" s="26">
        <v>0</v>
      </c>
      <c r="BE40226" s="14">
        <v>161</v>
      </c>
      <c r="BF40226" s="14">
        <v>0</v>
      </c>
      <c r="BG40226" s="27">
        <v>1.3610701472108563E-2</v>
      </c>
    </row>
    <row r="40227" spans="1:59" x14ac:dyDescent="0.25">
      <c r="A40227" t="s">
        <v>76</v>
      </c>
      <c r="B40227" s="2">
        <v>43862.333333333336</v>
      </c>
      <c r="C40227" s="1">
        <v>43862</v>
      </c>
      <c r="D40227">
        <v>1</v>
      </c>
      <c r="E40227" s="2">
        <v>43862.041666666664</v>
      </c>
      <c r="F40227" s="8" t="s">
        <v>388</v>
      </c>
      <c r="G40227" s="10" t="s">
        <v>389</v>
      </c>
      <c r="J40227" s="14">
        <v>155</v>
      </c>
      <c r="K40227" s="14">
        <v>155</v>
      </c>
      <c r="P40227" s="14">
        <v>155</v>
      </c>
      <c r="Q40227" s="14">
        <v>155</v>
      </c>
      <c r="X40227" s="14">
        <v>155</v>
      </c>
      <c r="AP40227" s="14">
        <v>155</v>
      </c>
      <c r="AS40227" s="14">
        <v>155</v>
      </c>
      <c r="AT40227" s="25">
        <v>2.2357395315924995</v>
      </c>
      <c r="AU40227" s="25">
        <v>0.89926302265834512</v>
      </c>
      <c r="AV40227" s="25">
        <v>2.1593682507766845</v>
      </c>
      <c r="AZ40227" s="26">
        <v>0.95692624043001828</v>
      </c>
      <c r="BA40227" s="26">
        <v>0.95692624043001828</v>
      </c>
      <c r="BB40227" s="26">
        <v>0</v>
      </c>
      <c r="BC40227" s="26">
        <v>0.95692624043001828</v>
      </c>
      <c r="BD40227" s="26">
        <v>0</v>
      </c>
      <c r="BE40227" s="14">
        <v>155</v>
      </c>
      <c r="BF40227" s="14">
        <v>0</v>
      </c>
      <c r="BG40227" s="27">
        <v>1.3610701472108562E-2</v>
      </c>
    </row>
    <row r="40228" spans="1:59" x14ac:dyDescent="0.25">
      <c r="A40228" t="s">
        <v>76</v>
      </c>
      <c r="B40228" s="2">
        <v>43862.375</v>
      </c>
      <c r="C40228" s="1">
        <v>43862</v>
      </c>
      <c r="D40228">
        <v>2</v>
      </c>
      <c r="E40228" s="2">
        <v>43862.083333333336</v>
      </c>
      <c r="F40228" s="8" t="s">
        <v>388</v>
      </c>
      <c r="G40228" s="10" t="s">
        <v>389</v>
      </c>
      <c r="J40228" s="14">
        <v>157</v>
      </c>
      <c r="K40228" s="14">
        <v>157</v>
      </c>
      <c r="P40228" s="14">
        <v>157</v>
      </c>
      <c r="Q40228" s="14">
        <v>157</v>
      </c>
      <c r="X40228" s="14">
        <v>157</v>
      </c>
      <c r="AP40228" s="14">
        <v>157</v>
      </c>
      <c r="AS40228" s="14">
        <v>157</v>
      </c>
      <c r="AT40228" s="25">
        <v>2.2373252233538654</v>
      </c>
      <c r="AU40228" s="25">
        <v>0.89931836558629519</v>
      </c>
      <c r="AV40228" s="25">
        <v>2.1585055407759444</v>
      </c>
      <c r="AZ40228" s="26">
        <v>0.96927367579040624</v>
      </c>
      <c r="BA40228" s="26">
        <v>0.96927367579040624</v>
      </c>
      <c r="BB40228" s="26">
        <v>0</v>
      </c>
      <c r="BC40228" s="26">
        <v>0.96927367579040624</v>
      </c>
      <c r="BD40228" s="26">
        <v>0</v>
      </c>
      <c r="BE40228" s="14">
        <v>157</v>
      </c>
      <c r="BF40228" s="14">
        <v>0</v>
      </c>
      <c r="BG40228" s="27">
        <v>1.361070147210857E-2</v>
      </c>
    </row>
    <row r="40229" spans="1:59" x14ac:dyDescent="0.25">
      <c r="A40229" t="s">
        <v>76</v>
      </c>
      <c r="B40229" s="2">
        <v>43862.416666666664</v>
      </c>
      <c r="C40229" s="1">
        <v>43862</v>
      </c>
      <c r="D40229">
        <v>3</v>
      </c>
      <c r="E40229" s="2">
        <v>43862.125</v>
      </c>
      <c r="F40229" s="8" t="s">
        <v>388</v>
      </c>
      <c r="G40229" s="10" t="s">
        <v>389</v>
      </c>
      <c r="J40229" s="14">
        <v>178</v>
      </c>
      <c r="K40229" s="14">
        <v>178</v>
      </c>
      <c r="P40229" s="14">
        <v>178</v>
      </c>
      <c r="Q40229" s="14">
        <v>178</v>
      </c>
      <c r="X40229" s="14">
        <v>178</v>
      </c>
      <c r="AP40229" s="14">
        <v>178</v>
      </c>
      <c r="AS40229" s="14">
        <v>178</v>
      </c>
      <c r="AT40229" s="25">
        <v>2.2378909828444309</v>
      </c>
      <c r="AU40229" s="25">
        <v>0.89968870067660223</v>
      </c>
      <c r="AV40229" s="25">
        <v>2.1595385979725625</v>
      </c>
      <c r="AZ40229" s="26">
        <v>1.0989217470744728</v>
      </c>
      <c r="BA40229" s="26">
        <v>1.0989217470744728</v>
      </c>
      <c r="BB40229" s="26">
        <v>0</v>
      </c>
      <c r="BC40229" s="26">
        <v>1.0989217470744728</v>
      </c>
      <c r="BD40229" s="26">
        <v>0</v>
      </c>
      <c r="BE40229" s="14">
        <v>178</v>
      </c>
      <c r="BF40229" s="14">
        <v>0</v>
      </c>
      <c r="BG40229" s="27">
        <v>1.3610701472108562E-2</v>
      </c>
    </row>
    <row r="40230" spans="1:59" x14ac:dyDescent="0.25">
      <c r="A40230" t="s">
        <v>76</v>
      </c>
      <c r="B40230" s="2">
        <v>43862.458333333336</v>
      </c>
      <c r="C40230" s="1">
        <v>43862</v>
      </c>
      <c r="D40230">
        <v>4</v>
      </c>
      <c r="E40230" s="2">
        <v>43862.166666666664</v>
      </c>
      <c r="F40230" s="8" t="s">
        <v>388</v>
      </c>
      <c r="G40230" s="10" t="s">
        <v>389</v>
      </c>
      <c r="J40230" s="14">
        <v>178</v>
      </c>
      <c r="K40230" s="14">
        <v>178</v>
      </c>
      <c r="P40230" s="14">
        <v>178</v>
      </c>
      <c r="Q40230" s="14">
        <v>178</v>
      </c>
      <c r="X40230" s="14">
        <v>178</v>
      </c>
      <c r="AP40230" s="14">
        <v>178</v>
      </c>
      <c r="AS40230" s="14">
        <v>178</v>
      </c>
      <c r="AT40230" s="25">
        <v>2.2375745479571321</v>
      </c>
      <c r="AU40230" s="25">
        <v>0.90030105951434769</v>
      </c>
      <c r="AV40230" s="25">
        <v>2.15868729481139</v>
      </c>
      <c r="AZ40230" s="26">
        <v>1.0989217470744728</v>
      </c>
      <c r="BA40230" s="26">
        <v>1.0989217470744728</v>
      </c>
      <c r="BB40230" s="26">
        <v>0</v>
      </c>
      <c r="BC40230" s="26">
        <v>1.0989217470744725</v>
      </c>
      <c r="BD40230" s="26">
        <v>2.2204460492503131E-16</v>
      </c>
      <c r="BE40230" s="14">
        <v>178</v>
      </c>
      <c r="BF40230" s="14">
        <v>0</v>
      </c>
      <c r="BG40230" s="27">
        <v>1.3610701472108562E-2</v>
      </c>
    </row>
    <row r="40231" spans="1:59" x14ac:dyDescent="0.25">
      <c r="A40231" t="s">
        <v>76</v>
      </c>
      <c r="B40231" s="2">
        <v>43862.5</v>
      </c>
      <c r="C40231" s="1">
        <v>43862</v>
      </c>
      <c r="D40231">
        <v>5</v>
      </c>
      <c r="E40231" s="2">
        <v>43862.208333333336</v>
      </c>
      <c r="F40231" s="8" t="s">
        <v>388</v>
      </c>
      <c r="G40231" s="10" t="s">
        <v>389</v>
      </c>
      <c r="J40231" s="14">
        <v>118</v>
      </c>
      <c r="K40231" s="14">
        <v>118</v>
      </c>
      <c r="P40231" s="14">
        <v>118</v>
      </c>
      <c r="Q40231" s="14">
        <v>118</v>
      </c>
      <c r="X40231" s="14">
        <v>118</v>
      </c>
      <c r="AP40231" s="14">
        <v>118</v>
      </c>
      <c r="AS40231" s="14">
        <v>118</v>
      </c>
      <c r="AT40231" s="25">
        <v>2.239704399875921</v>
      </c>
      <c r="AU40231" s="25">
        <v>0.90029634324138419</v>
      </c>
      <c r="AV40231" s="25">
        <v>2.1590646964680085</v>
      </c>
      <c r="AZ40231" s="26">
        <v>0.72849868626285275</v>
      </c>
      <c r="BA40231" s="26">
        <v>0.72849868626285275</v>
      </c>
      <c r="BB40231" s="26">
        <v>0</v>
      </c>
      <c r="BC40231" s="26">
        <v>0.72849868626285275</v>
      </c>
      <c r="BD40231" s="26">
        <v>0</v>
      </c>
      <c r="BE40231" s="14">
        <v>118</v>
      </c>
      <c r="BF40231" s="14">
        <v>0</v>
      </c>
      <c r="BG40231" s="27">
        <v>1.3610701472108562E-2</v>
      </c>
    </row>
    <row r="40232" spans="1:59" x14ac:dyDescent="0.25">
      <c r="A40232" t="s">
        <v>76</v>
      </c>
      <c r="B40232" s="2">
        <v>43862.541666666664</v>
      </c>
      <c r="C40232" s="1">
        <v>43862</v>
      </c>
      <c r="D40232">
        <v>6</v>
      </c>
      <c r="E40232" s="2">
        <v>43862.25</v>
      </c>
      <c r="F40232" s="8" t="s">
        <v>388</v>
      </c>
      <c r="G40232" s="10" t="s">
        <v>389</v>
      </c>
      <c r="J40232" s="14">
        <v>130</v>
      </c>
      <c r="K40232" s="14">
        <v>130</v>
      </c>
      <c r="P40232" s="14">
        <v>130</v>
      </c>
      <c r="Q40232" s="14">
        <v>130</v>
      </c>
      <c r="X40232" s="14">
        <v>130</v>
      </c>
      <c r="AP40232" s="14">
        <v>130</v>
      </c>
      <c r="AS40232" s="14">
        <v>130</v>
      </c>
      <c r="AT40232" s="25">
        <v>2.2405905812078299</v>
      </c>
      <c r="AU40232" s="25">
        <v>0.90039299687818919</v>
      </c>
      <c r="AV40232" s="25">
        <v>2.1585210512719311</v>
      </c>
      <c r="AZ40232" s="26">
        <v>0.80258329842517684</v>
      </c>
      <c r="BA40232" s="26">
        <v>0.80258329842517684</v>
      </c>
      <c r="BB40232" s="26">
        <v>0</v>
      </c>
      <c r="BC40232" s="26">
        <v>0.80258329842517684</v>
      </c>
      <c r="BD40232" s="26">
        <v>0</v>
      </c>
      <c r="BE40232" s="14">
        <v>130</v>
      </c>
      <c r="BF40232" s="14">
        <v>0</v>
      </c>
      <c r="BG40232" s="27">
        <v>1.3610701472108563E-2</v>
      </c>
    </row>
    <row r="40233" spans="1:59" x14ac:dyDescent="0.25">
      <c r="A40233" t="s">
        <v>76</v>
      </c>
      <c r="B40233" s="2">
        <v>43862.583333333336</v>
      </c>
      <c r="C40233" s="1">
        <v>43862</v>
      </c>
      <c r="D40233">
        <v>7</v>
      </c>
      <c r="E40233" s="2">
        <v>43862.291666666664</v>
      </c>
      <c r="F40233" s="8" t="s">
        <v>388</v>
      </c>
      <c r="G40233" s="10" t="s">
        <v>389</v>
      </c>
      <c r="J40233" s="14">
        <v>169</v>
      </c>
      <c r="K40233" s="14">
        <v>169</v>
      </c>
      <c r="P40233" s="14">
        <v>169</v>
      </c>
      <c r="Q40233" s="14">
        <v>169</v>
      </c>
      <c r="X40233" s="14">
        <v>169</v>
      </c>
      <c r="AP40233" s="14">
        <v>169</v>
      </c>
      <c r="AS40233" s="14">
        <v>169</v>
      </c>
      <c r="AT40233" s="25">
        <v>2.2404210094462997</v>
      </c>
      <c r="AU40233" s="25">
        <v>0.90020656846672353</v>
      </c>
      <c r="AV40233" s="25">
        <v>2.1585837140196418</v>
      </c>
      <c r="AZ40233" s="26">
        <v>1.0433582879527299</v>
      </c>
      <c r="BA40233" s="26">
        <v>1.0433582879527299</v>
      </c>
      <c r="BB40233" s="26">
        <v>0</v>
      </c>
      <c r="BC40233" s="26">
        <v>1.0433582879527299</v>
      </c>
      <c r="BD40233" s="26">
        <v>0</v>
      </c>
      <c r="BE40233" s="14">
        <v>169</v>
      </c>
      <c r="BF40233" s="14">
        <v>0</v>
      </c>
      <c r="BG40233" s="27">
        <v>1.3610701472108565E-2</v>
      </c>
    </row>
    <row r="40234" spans="1:59" x14ac:dyDescent="0.25">
      <c r="A40234" t="s">
        <v>76</v>
      </c>
      <c r="B40234" s="2">
        <v>43862.625</v>
      </c>
      <c r="C40234" s="1">
        <v>43862</v>
      </c>
      <c r="D40234">
        <v>8</v>
      </c>
      <c r="E40234" s="2">
        <v>43862.333333333336</v>
      </c>
      <c r="F40234" s="8" t="s">
        <v>388</v>
      </c>
      <c r="G40234" s="10" t="s">
        <v>389</v>
      </c>
      <c r="J40234" s="14">
        <v>181</v>
      </c>
      <c r="K40234" s="14">
        <v>181</v>
      </c>
      <c r="P40234" s="14">
        <v>181</v>
      </c>
      <c r="Q40234" s="14">
        <v>181</v>
      </c>
      <c r="X40234" s="14">
        <v>181</v>
      </c>
      <c r="AP40234" s="14">
        <v>181</v>
      </c>
      <c r="AS40234" s="14">
        <v>181</v>
      </c>
      <c r="AT40234" s="25">
        <v>2.2395658354477455</v>
      </c>
      <c r="AU40234" s="25">
        <v>0.90040544618957252</v>
      </c>
      <c r="AV40234" s="25">
        <v>2.1577275979065083</v>
      </c>
      <c r="AZ40234" s="26">
        <v>1.1174429001150534</v>
      </c>
      <c r="BA40234" s="26">
        <v>1.1174429001150534</v>
      </c>
      <c r="BB40234" s="26">
        <v>0</v>
      </c>
      <c r="BC40234" s="26">
        <v>1.1174429001150534</v>
      </c>
      <c r="BD40234" s="26">
        <v>0</v>
      </c>
      <c r="BE40234" s="14">
        <v>181</v>
      </c>
      <c r="BF40234" s="14">
        <v>0</v>
      </c>
      <c r="BG40234" s="27">
        <v>1.3610701472108556E-2</v>
      </c>
    </row>
    <row r="40235" spans="1:59" x14ac:dyDescent="0.25">
      <c r="A40235" t="s">
        <v>76</v>
      </c>
      <c r="B40235" s="2">
        <v>43862.666666666664</v>
      </c>
      <c r="C40235" s="1">
        <v>43862</v>
      </c>
      <c r="D40235">
        <v>9</v>
      </c>
      <c r="E40235" s="2">
        <v>43862.375</v>
      </c>
      <c r="F40235" s="8" t="s">
        <v>388</v>
      </c>
      <c r="G40235" s="10" t="s">
        <v>389</v>
      </c>
      <c r="J40235" s="14">
        <v>169</v>
      </c>
      <c r="K40235" s="14">
        <v>169</v>
      </c>
      <c r="P40235" s="14">
        <v>169</v>
      </c>
      <c r="Q40235" s="14">
        <v>169</v>
      </c>
      <c r="X40235" s="14">
        <v>169</v>
      </c>
      <c r="AP40235" s="14">
        <v>169</v>
      </c>
      <c r="AS40235" s="14">
        <v>169</v>
      </c>
      <c r="AT40235" s="25">
        <v>2.2370746034527955</v>
      </c>
      <c r="AU40235" s="25">
        <v>0.90019827864039936</v>
      </c>
      <c r="AV40235" s="25">
        <v>2.1571558808889639</v>
      </c>
      <c r="AZ40235" s="26">
        <v>1.0433582879527294</v>
      </c>
      <c r="BA40235" s="26">
        <v>1.0433582879527294</v>
      </c>
      <c r="BB40235" s="26">
        <v>0</v>
      </c>
      <c r="BC40235" s="26">
        <v>1.0433582879527294</v>
      </c>
      <c r="BD40235" s="26">
        <v>0</v>
      </c>
      <c r="BE40235" s="14">
        <v>169</v>
      </c>
      <c r="BF40235" s="14">
        <v>0</v>
      </c>
      <c r="BG40235" s="27">
        <v>1.3610701472108558E-2</v>
      </c>
    </row>
    <row r="40236" spans="1:59" x14ac:dyDescent="0.25">
      <c r="A40236" t="s">
        <v>76</v>
      </c>
      <c r="B40236" s="2">
        <v>43862.708333333336</v>
      </c>
      <c r="C40236" s="1">
        <v>43862</v>
      </c>
      <c r="D40236">
        <v>10</v>
      </c>
      <c r="E40236" s="2">
        <v>43862.416666666664</v>
      </c>
      <c r="F40236" s="8" t="s">
        <v>388</v>
      </c>
      <c r="G40236" s="10" t="s">
        <v>389</v>
      </c>
      <c r="J40236" s="14">
        <v>185</v>
      </c>
      <c r="K40236" s="14">
        <v>185</v>
      </c>
      <c r="P40236" s="14">
        <v>185</v>
      </c>
      <c r="Q40236" s="14">
        <v>185</v>
      </c>
      <c r="X40236" s="14">
        <v>185</v>
      </c>
      <c r="AP40236" s="14">
        <v>185</v>
      </c>
      <c r="AS40236" s="14">
        <v>185</v>
      </c>
      <c r="AT40236" s="25">
        <v>2.2353521235980902</v>
      </c>
      <c r="AU40236" s="25">
        <v>0.89978360880179686</v>
      </c>
      <c r="AV40236" s="25">
        <v>2.157634153703194</v>
      </c>
      <c r="AZ40236" s="26">
        <v>1.1421377708358282</v>
      </c>
      <c r="BA40236" s="26">
        <v>1.1421377708358282</v>
      </c>
      <c r="BB40236" s="26">
        <v>0</v>
      </c>
      <c r="BC40236" s="26">
        <v>1.1421377708358282</v>
      </c>
      <c r="BD40236" s="26">
        <v>0</v>
      </c>
      <c r="BE40236" s="14">
        <v>185</v>
      </c>
      <c r="BF40236" s="14">
        <v>0</v>
      </c>
      <c r="BG40236" s="27">
        <v>1.3610701472108558E-2</v>
      </c>
    </row>
    <row r="40237" spans="1:59" x14ac:dyDescent="0.25">
      <c r="A40237" t="s">
        <v>76</v>
      </c>
      <c r="B40237" s="2">
        <v>43862.75</v>
      </c>
      <c r="C40237" s="1">
        <v>43862</v>
      </c>
      <c r="D40237">
        <v>11</v>
      </c>
      <c r="E40237" s="2">
        <v>43862.458333333336</v>
      </c>
      <c r="F40237" s="8" t="s">
        <v>388</v>
      </c>
      <c r="G40237" s="10" t="s">
        <v>389</v>
      </c>
      <c r="J40237" s="14">
        <v>186</v>
      </c>
      <c r="K40237" s="14">
        <v>186</v>
      </c>
      <c r="P40237" s="14">
        <v>186</v>
      </c>
      <c r="Q40237" s="14">
        <v>186</v>
      </c>
      <c r="X40237" s="14">
        <v>186</v>
      </c>
      <c r="AP40237" s="14">
        <v>186</v>
      </c>
      <c r="AS40237" s="14">
        <v>186</v>
      </c>
      <c r="AT40237" s="25">
        <v>2.2361047151084139</v>
      </c>
      <c r="AU40237" s="25">
        <v>0.90045538562014515</v>
      </c>
      <c r="AV40237" s="25">
        <v>2.157652912983655</v>
      </c>
      <c r="AZ40237" s="26">
        <v>1.1483114885160219</v>
      </c>
      <c r="BA40237" s="26">
        <v>1.1483114885160219</v>
      </c>
      <c r="BB40237" s="26">
        <v>0</v>
      </c>
      <c r="BC40237" s="26">
        <v>1.1483114885160219</v>
      </c>
      <c r="BD40237" s="26">
        <v>0</v>
      </c>
      <c r="BE40237" s="14">
        <v>186</v>
      </c>
      <c r="BF40237" s="14">
        <v>0</v>
      </c>
      <c r="BG40237" s="27">
        <v>1.361070147210856E-2</v>
      </c>
    </row>
    <row r="40238" spans="1:59" x14ac:dyDescent="0.25">
      <c r="A40238" t="s">
        <v>76</v>
      </c>
      <c r="B40238" s="2">
        <v>43862.791666666664</v>
      </c>
      <c r="C40238" s="1">
        <v>43862</v>
      </c>
      <c r="D40238">
        <v>12</v>
      </c>
      <c r="E40238" s="2">
        <v>43862.5</v>
      </c>
      <c r="F40238" s="8" t="s">
        <v>388</v>
      </c>
      <c r="G40238" s="10" t="s">
        <v>389</v>
      </c>
      <c r="J40238" s="14">
        <v>117</v>
      </c>
      <c r="K40238" s="14">
        <v>117</v>
      </c>
      <c r="P40238" s="14">
        <v>117</v>
      </c>
      <c r="Q40238" s="14">
        <v>117</v>
      </c>
      <c r="X40238" s="14">
        <v>117</v>
      </c>
      <c r="AP40238" s="14">
        <v>117</v>
      </c>
      <c r="AS40238" s="14">
        <v>117</v>
      </c>
      <c r="AT40238" s="25">
        <v>2.2384712458640577</v>
      </c>
      <c r="AU40238" s="25">
        <v>0.90122020779458856</v>
      </c>
      <c r="AV40238" s="25">
        <v>2.1576944063321108</v>
      </c>
      <c r="AZ40238" s="26">
        <v>0.72232496858265915</v>
      </c>
      <c r="BA40238" s="26">
        <v>0.72232496858265915</v>
      </c>
      <c r="BB40238" s="26">
        <v>0</v>
      </c>
      <c r="BC40238" s="26">
        <v>0.72232496858265915</v>
      </c>
      <c r="BD40238" s="26">
        <v>0</v>
      </c>
      <c r="BE40238" s="14">
        <v>117</v>
      </c>
      <c r="BF40238" s="14">
        <v>0</v>
      </c>
      <c r="BG40238" s="27">
        <v>1.3610701472108563E-2</v>
      </c>
    </row>
    <row r="40239" spans="1:59" x14ac:dyDescent="0.25">
      <c r="A40239" t="s">
        <v>76</v>
      </c>
      <c r="B40239" s="2">
        <v>43862.833333333336</v>
      </c>
      <c r="C40239" s="1">
        <v>43862</v>
      </c>
      <c r="D40239">
        <v>13</v>
      </c>
      <c r="E40239" s="2">
        <v>43862.541666666664</v>
      </c>
      <c r="F40239" s="8" t="s">
        <v>388</v>
      </c>
      <c r="G40239" s="10" t="s">
        <v>389</v>
      </c>
      <c r="J40239" s="14">
        <v>68</v>
      </c>
      <c r="K40239" s="14">
        <v>68</v>
      </c>
      <c r="P40239" s="14">
        <v>68</v>
      </c>
      <c r="Q40239" s="14">
        <v>68</v>
      </c>
      <c r="X40239" s="14">
        <v>68</v>
      </c>
      <c r="AP40239" s="14">
        <v>68</v>
      </c>
      <c r="AS40239" s="14">
        <v>68</v>
      </c>
      <c r="AT40239" s="25">
        <v>2.2401033003611888</v>
      </c>
      <c r="AU40239" s="25">
        <v>0.90232282690858479</v>
      </c>
      <c r="AV40239" s="25">
        <v>2.1575363462446382</v>
      </c>
      <c r="AZ40239" s="26">
        <v>0.41981280225316953</v>
      </c>
      <c r="BA40239" s="26">
        <v>0.41981280225316953</v>
      </c>
      <c r="BB40239" s="26">
        <v>0</v>
      </c>
      <c r="BC40239" s="26">
        <v>0.41981280225316953</v>
      </c>
      <c r="BD40239" s="26">
        <v>0</v>
      </c>
      <c r="BE40239" s="14">
        <v>68</v>
      </c>
      <c r="BF40239" s="14">
        <v>0</v>
      </c>
      <c r="BG40239" s="27">
        <v>1.3610701472108567E-2</v>
      </c>
    </row>
    <row r="40240" spans="1:59" x14ac:dyDescent="0.25">
      <c r="A40240" t="s">
        <v>76</v>
      </c>
      <c r="B40240" s="2">
        <v>43862.875</v>
      </c>
      <c r="C40240" s="1">
        <v>43862</v>
      </c>
      <c r="D40240">
        <v>14</v>
      </c>
      <c r="E40240" s="2">
        <v>43862.583333333336</v>
      </c>
      <c r="F40240" s="8" t="s">
        <v>388</v>
      </c>
      <c r="G40240" s="10" t="s">
        <v>389</v>
      </c>
      <c r="J40240" s="14">
        <v>79</v>
      </c>
      <c r="K40240" s="14">
        <v>79</v>
      </c>
      <c r="P40240" s="14">
        <v>79</v>
      </c>
      <c r="Q40240" s="14">
        <v>79</v>
      </c>
      <c r="X40240" s="14">
        <v>79</v>
      </c>
      <c r="AP40240" s="14">
        <v>79</v>
      </c>
      <c r="AS40240" s="14">
        <v>79</v>
      </c>
      <c r="AT40240" s="25">
        <v>2.2413774394344848</v>
      </c>
      <c r="AU40240" s="25">
        <v>0.90313075332263593</v>
      </c>
      <c r="AV40240" s="25">
        <v>2.1576161696587541</v>
      </c>
      <c r="AZ40240" s="26">
        <v>0.48772369673529975</v>
      </c>
      <c r="BA40240" s="26">
        <v>0.48772369673529975</v>
      </c>
      <c r="BB40240" s="26">
        <v>0</v>
      </c>
      <c r="BC40240" s="26">
        <v>0.48772369673529975</v>
      </c>
      <c r="BD40240" s="26">
        <v>0</v>
      </c>
      <c r="BE40240" s="14">
        <v>79</v>
      </c>
      <c r="BF40240" s="14">
        <v>0</v>
      </c>
      <c r="BG40240" s="27">
        <v>1.3610701472108562E-2</v>
      </c>
    </row>
    <row r="40241" spans="1:59" x14ac:dyDescent="0.25">
      <c r="A40241" t="s">
        <v>76</v>
      </c>
      <c r="B40241" s="2">
        <v>43862.916666666664</v>
      </c>
      <c r="C40241" s="1">
        <v>43862</v>
      </c>
      <c r="D40241">
        <v>15</v>
      </c>
      <c r="E40241" s="2">
        <v>43862.625</v>
      </c>
      <c r="F40241" s="8" t="s">
        <v>388</v>
      </c>
      <c r="G40241" s="10" t="s">
        <v>389</v>
      </c>
      <c r="J40241" s="14">
        <v>124</v>
      </c>
      <c r="K40241" s="14">
        <v>124</v>
      </c>
      <c r="P40241" s="14">
        <v>124</v>
      </c>
      <c r="Q40241" s="14">
        <v>124</v>
      </c>
      <c r="X40241" s="14">
        <v>124</v>
      </c>
      <c r="AP40241" s="14">
        <v>124</v>
      </c>
      <c r="AS40241" s="14">
        <v>124</v>
      </c>
      <c r="AT40241" s="25">
        <v>2.2431842159524185</v>
      </c>
      <c r="AU40241" s="25">
        <v>0.90379641005034062</v>
      </c>
      <c r="AV40241" s="25">
        <v>2.1568588532970918</v>
      </c>
      <c r="AZ40241" s="26">
        <v>0.76554099234401496</v>
      </c>
      <c r="BA40241" s="26">
        <v>0.76554099234401496</v>
      </c>
      <c r="BB40241" s="26">
        <v>0</v>
      </c>
      <c r="BC40241" s="26">
        <v>0.76554099234401507</v>
      </c>
      <c r="BD40241" s="26">
        <v>-1.1102230246251565E-16</v>
      </c>
      <c r="BE40241" s="14">
        <v>124</v>
      </c>
      <c r="BF40241" s="14">
        <v>0</v>
      </c>
      <c r="BG40241" s="27">
        <v>1.3610701472108565E-2</v>
      </c>
    </row>
    <row r="40242" spans="1:59" x14ac:dyDescent="0.25">
      <c r="A40242" t="s">
        <v>76</v>
      </c>
      <c r="B40242" s="2">
        <v>43862.958333333336</v>
      </c>
      <c r="C40242" s="1">
        <v>43862</v>
      </c>
      <c r="D40242">
        <v>16</v>
      </c>
      <c r="E40242" s="2">
        <v>43862.666666666664</v>
      </c>
      <c r="F40242" s="8" t="s">
        <v>388</v>
      </c>
      <c r="G40242" s="10" t="s">
        <v>389</v>
      </c>
      <c r="J40242" s="14">
        <v>181</v>
      </c>
      <c r="K40242" s="14">
        <v>181</v>
      </c>
      <c r="P40242" s="14">
        <v>181</v>
      </c>
      <c r="Q40242" s="14">
        <v>181</v>
      </c>
      <c r="X40242" s="14">
        <v>181</v>
      </c>
      <c r="AP40242" s="14">
        <v>181</v>
      </c>
      <c r="AS40242" s="14">
        <v>181</v>
      </c>
      <c r="AT40242" s="25">
        <v>2.2433815151586982</v>
      </c>
      <c r="AU40242" s="25">
        <v>0.90419463486889684</v>
      </c>
      <c r="AV40242" s="25">
        <v>2.1567885045905735</v>
      </c>
      <c r="AZ40242" s="26">
        <v>1.1174429001150539</v>
      </c>
      <c r="BA40242" s="26">
        <v>1.1174429001150539</v>
      </c>
      <c r="BB40242" s="26">
        <v>0</v>
      </c>
      <c r="BC40242" s="26">
        <v>1.1174429001150539</v>
      </c>
      <c r="BD40242" s="26">
        <v>0</v>
      </c>
      <c r="BE40242" s="14">
        <v>181</v>
      </c>
      <c r="BF40242" s="14">
        <v>0</v>
      </c>
      <c r="BG40242" s="27">
        <v>1.3610701472108562E-2</v>
      </c>
    </row>
    <row r="40243" spans="1:59" x14ac:dyDescent="0.25">
      <c r="A40243" t="s">
        <v>76</v>
      </c>
      <c r="B40243" s="2">
        <v>43863</v>
      </c>
      <c r="C40243" s="1">
        <v>43862</v>
      </c>
      <c r="D40243">
        <v>17</v>
      </c>
      <c r="E40243" s="2">
        <v>43862.708333333336</v>
      </c>
      <c r="F40243" s="8" t="s">
        <v>388</v>
      </c>
      <c r="G40243" s="10" t="s">
        <v>389</v>
      </c>
      <c r="J40243" s="14">
        <v>185</v>
      </c>
      <c r="K40243" s="14">
        <v>185</v>
      </c>
      <c r="P40243" s="14">
        <v>185</v>
      </c>
      <c r="Q40243" s="14">
        <v>185</v>
      </c>
      <c r="X40243" s="14">
        <v>185</v>
      </c>
      <c r="AP40243" s="14">
        <v>185</v>
      </c>
      <c r="AS40243" s="14">
        <v>185</v>
      </c>
      <c r="AT40243" s="25">
        <v>2.2427378168370944</v>
      </c>
      <c r="AU40243" s="25">
        <v>0.90356308529681606</v>
      </c>
      <c r="AV40243" s="25">
        <v>2.1557627820695946</v>
      </c>
      <c r="AZ40243" s="26">
        <v>1.1421377708358289</v>
      </c>
      <c r="BA40243" s="26">
        <v>1.1421377708358289</v>
      </c>
      <c r="BB40243" s="26">
        <v>0</v>
      </c>
      <c r="BC40243" s="26">
        <v>1.1421377708358287</v>
      </c>
      <c r="BD40243" s="26">
        <v>2.2204460492503131E-16</v>
      </c>
      <c r="BE40243" s="14">
        <v>185</v>
      </c>
      <c r="BF40243" s="14">
        <v>0</v>
      </c>
      <c r="BG40243" s="27">
        <v>1.3610701472108567E-2</v>
      </c>
    </row>
    <row r="40244" spans="1:59" x14ac:dyDescent="0.25">
      <c r="A40244" t="s">
        <v>76</v>
      </c>
      <c r="B40244" s="2">
        <v>43863.041666666664</v>
      </c>
      <c r="C40244" s="1">
        <v>43862</v>
      </c>
      <c r="D40244">
        <v>18</v>
      </c>
      <c r="E40244" s="2">
        <v>43862.75</v>
      </c>
      <c r="F40244" s="8" t="s">
        <v>388</v>
      </c>
      <c r="G40244" s="10" t="s">
        <v>389</v>
      </c>
      <c r="J40244" s="14">
        <v>182</v>
      </c>
      <c r="K40244" s="14">
        <v>182</v>
      </c>
      <c r="P40244" s="14">
        <v>182</v>
      </c>
      <c r="Q40244" s="14">
        <v>182</v>
      </c>
      <c r="X40244" s="14">
        <v>182</v>
      </c>
      <c r="AP40244" s="14">
        <v>182</v>
      </c>
      <c r="AS40244" s="14">
        <v>182</v>
      </c>
      <c r="AT40244" s="25">
        <v>2.2410233802483681</v>
      </c>
      <c r="AU40244" s="25">
        <v>0.90318521516988537</v>
      </c>
      <c r="AV40244" s="25">
        <v>2.156199475269974</v>
      </c>
      <c r="AZ40244" s="26">
        <v>1.1236166177952476</v>
      </c>
      <c r="BA40244" s="26">
        <v>1.1236166177952476</v>
      </c>
      <c r="BB40244" s="26">
        <v>0</v>
      </c>
      <c r="BC40244" s="26">
        <v>1.1236166177952476</v>
      </c>
      <c r="BD40244" s="26">
        <v>0</v>
      </c>
      <c r="BE40244" s="14">
        <v>182</v>
      </c>
      <c r="BF40244" s="14">
        <v>0</v>
      </c>
      <c r="BG40244" s="27">
        <v>1.3610701472108563E-2</v>
      </c>
    </row>
    <row r="40245" spans="1:59" x14ac:dyDescent="0.25">
      <c r="A40245" t="s">
        <v>76</v>
      </c>
      <c r="B40245" s="2">
        <v>43863.083333333336</v>
      </c>
      <c r="C40245" s="1">
        <v>43862</v>
      </c>
      <c r="D40245">
        <v>19</v>
      </c>
      <c r="E40245" s="2">
        <v>43862.791666666664</v>
      </c>
      <c r="F40245" s="8" t="s">
        <v>388</v>
      </c>
      <c r="G40245" s="10" t="s">
        <v>389</v>
      </c>
      <c r="J40245" s="14">
        <v>185</v>
      </c>
      <c r="K40245" s="14">
        <v>185</v>
      </c>
      <c r="P40245" s="14">
        <v>185</v>
      </c>
      <c r="Q40245" s="14">
        <v>185</v>
      </c>
      <c r="X40245" s="14">
        <v>185</v>
      </c>
      <c r="AP40245" s="14">
        <v>185</v>
      </c>
      <c r="AS40245" s="14">
        <v>185</v>
      </c>
      <c r="AT40245" s="25">
        <v>2.2428924788447646</v>
      </c>
      <c r="AU40245" s="25">
        <v>0.90379821525473791</v>
      </c>
      <c r="AV40245" s="25">
        <v>2.1565827376575504</v>
      </c>
      <c r="AZ40245" s="26">
        <v>1.1421377708358285</v>
      </c>
      <c r="BA40245" s="26">
        <v>1.1421377708358285</v>
      </c>
      <c r="BB40245" s="26">
        <v>0</v>
      </c>
      <c r="BC40245" s="26">
        <v>1.1421377708358285</v>
      </c>
      <c r="BD40245" s="26">
        <v>0</v>
      </c>
      <c r="BE40245" s="14">
        <v>185</v>
      </c>
      <c r="BF40245" s="14">
        <v>0</v>
      </c>
      <c r="BG40245" s="27">
        <v>1.3610701472108562E-2</v>
      </c>
    </row>
    <row r="40246" spans="1:59" x14ac:dyDescent="0.25">
      <c r="A40246" t="s">
        <v>76</v>
      </c>
      <c r="B40246" s="2">
        <v>43863.125</v>
      </c>
      <c r="C40246" s="1">
        <v>43862</v>
      </c>
      <c r="D40246">
        <v>20</v>
      </c>
      <c r="E40246" s="2">
        <v>43862.833333333336</v>
      </c>
      <c r="F40246" s="8" t="s">
        <v>388</v>
      </c>
      <c r="G40246" s="10" t="s">
        <v>389</v>
      </c>
      <c r="J40246" s="14">
        <v>187</v>
      </c>
      <c r="K40246" s="14">
        <v>187</v>
      </c>
      <c r="P40246" s="14">
        <v>187</v>
      </c>
      <c r="Q40246" s="14">
        <v>187</v>
      </c>
      <c r="X40246" s="14">
        <v>187</v>
      </c>
      <c r="AP40246" s="14">
        <v>187</v>
      </c>
      <c r="AS40246" s="14">
        <v>187</v>
      </c>
      <c r="AT40246" s="25">
        <v>2.2435667755418764</v>
      </c>
      <c r="AU40246" s="25">
        <v>0.90422083932776198</v>
      </c>
      <c r="AV40246" s="25">
        <v>2.1582119637285793</v>
      </c>
      <c r="AZ40246" s="26">
        <v>1.1544852061962161</v>
      </c>
      <c r="BA40246" s="26">
        <v>1.1544852061962161</v>
      </c>
      <c r="BB40246" s="26">
        <v>0</v>
      </c>
      <c r="BC40246" s="26">
        <v>1.1544852061962161</v>
      </c>
      <c r="BD40246" s="26">
        <v>0</v>
      </c>
      <c r="BE40246" s="14">
        <v>187</v>
      </c>
      <c r="BF40246" s="14">
        <v>0</v>
      </c>
      <c r="BG40246" s="27">
        <v>1.3610701472108565E-2</v>
      </c>
    </row>
    <row r="40247" spans="1:59" x14ac:dyDescent="0.25">
      <c r="A40247" t="s">
        <v>76</v>
      </c>
      <c r="B40247" s="2">
        <v>43863.166666666664</v>
      </c>
      <c r="C40247" s="1">
        <v>43862</v>
      </c>
      <c r="D40247">
        <v>21</v>
      </c>
      <c r="E40247" s="2">
        <v>43862.875</v>
      </c>
      <c r="F40247" s="8" t="s">
        <v>388</v>
      </c>
      <c r="G40247" s="10" t="s">
        <v>389</v>
      </c>
      <c r="J40247" s="14">
        <v>185</v>
      </c>
      <c r="K40247" s="14">
        <v>185</v>
      </c>
      <c r="P40247" s="14">
        <v>185</v>
      </c>
      <c r="Q40247" s="14">
        <v>185</v>
      </c>
      <c r="X40247" s="14">
        <v>185</v>
      </c>
      <c r="AP40247" s="14">
        <v>185</v>
      </c>
      <c r="AS40247" s="14">
        <v>185</v>
      </c>
      <c r="AT40247" s="25">
        <v>2.2430355024746307</v>
      </c>
      <c r="AU40247" s="25">
        <v>0.90378847572478627</v>
      </c>
      <c r="AV40247" s="25">
        <v>2.1573911567357738</v>
      </c>
      <c r="AZ40247" s="26">
        <v>1.1421377708358289</v>
      </c>
      <c r="BA40247" s="26">
        <v>1.1421377708358289</v>
      </c>
      <c r="BB40247" s="26">
        <v>0</v>
      </c>
      <c r="BC40247" s="26">
        <v>1.1421377708358287</v>
      </c>
      <c r="BD40247" s="26">
        <v>2.2204460492503131E-16</v>
      </c>
      <c r="BE40247" s="14">
        <v>185</v>
      </c>
      <c r="BF40247" s="14">
        <v>0</v>
      </c>
      <c r="BG40247" s="27">
        <v>1.3610701472108567E-2</v>
      </c>
    </row>
    <row r="40248" spans="1:59" x14ac:dyDescent="0.25">
      <c r="A40248" t="s">
        <v>76</v>
      </c>
      <c r="B40248" s="2">
        <v>43863.208333333336</v>
      </c>
      <c r="C40248" s="1">
        <v>43862</v>
      </c>
      <c r="D40248">
        <v>22</v>
      </c>
      <c r="E40248" s="2">
        <v>43862.916666666664</v>
      </c>
      <c r="F40248" s="8" t="s">
        <v>388</v>
      </c>
      <c r="G40248" s="10" t="s">
        <v>389</v>
      </c>
      <c r="J40248" s="14">
        <v>186</v>
      </c>
      <c r="K40248" s="14">
        <v>186</v>
      </c>
      <c r="P40248" s="14">
        <v>186</v>
      </c>
      <c r="Q40248" s="14">
        <v>186</v>
      </c>
      <c r="X40248" s="14">
        <v>186</v>
      </c>
      <c r="AP40248" s="14">
        <v>186</v>
      </c>
      <c r="AS40248" s="14">
        <v>186</v>
      </c>
      <c r="AT40248" s="25">
        <v>2.2427975637997957</v>
      </c>
      <c r="AU40248" s="25">
        <v>0.90544563995713323</v>
      </c>
      <c r="AV40248" s="25">
        <v>2.1577967864857253</v>
      </c>
      <c r="AZ40248" s="26">
        <v>1.1483114885160222</v>
      </c>
      <c r="BA40248" s="26">
        <v>1.1483114885160222</v>
      </c>
      <c r="BB40248" s="26">
        <v>0</v>
      </c>
      <c r="BC40248" s="26">
        <v>1.1483114885160222</v>
      </c>
      <c r="BD40248" s="26">
        <v>0</v>
      </c>
      <c r="BE40248" s="14">
        <v>186</v>
      </c>
      <c r="BF40248" s="14">
        <v>0</v>
      </c>
      <c r="BG40248" s="27">
        <v>1.3610701472108562E-2</v>
      </c>
    </row>
    <row r="40249" spans="1:59" x14ac:dyDescent="0.25">
      <c r="A40249" t="s">
        <v>76</v>
      </c>
      <c r="B40249" s="2">
        <v>43863.25</v>
      </c>
      <c r="C40249" s="1">
        <v>43862</v>
      </c>
      <c r="D40249">
        <v>23</v>
      </c>
      <c r="E40249" s="2">
        <v>43862.958333333336</v>
      </c>
      <c r="F40249" s="8" t="s">
        <v>388</v>
      </c>
      <c r="G40249" s="10" t="s">
        <v>389</v>
      </c>
      <c r="J40249" s="14">
        <v>189</v>
      </c>
      <c r="K40249" s="14">
        <v>189</v>
      </c>
      <c r="P40249" s="14">
        <v>189</v>
      </c>
      <c r="Q40249" s="14">
        <v>189</v>
      </c>
      <c r="X40249" s="14">
        <v>189</v>
      </c>
      <c r="AP40249" s="14">
        <v>189</v>
      </c>
      <c r="AS40249" s="14">
        <v>189</v>
      </c>
      <c r="AT40249" s="25">
        <v>2.2416265190059019</v>
      </c>
      <c r="AU40249" s="25">
        <v>0.90574264797135817</v>
      </c>
      <c r="AV40249" s="25">
        <v>2.1579733422894374</v>
      </c>
      <c r="AZ40249" s="26">
        <v>1.1668326415566033</v>
      </c>
      <c r="BA40249" s="26">
        <v>1.1668326415566033</v>
      </c>
      <c r="BB40249" s="26">
        <v>0</v>
      </c>
      <c r="BC40249" s="26">
        <v>1.1668326415566033</v>
      </c>
      <c r="BD40249" s="26">
        <v>0</v>
      </c>
      <c r="BE40249" s="14">
        <v>189</v>
      </c>
      <c r="BF40249" s="14">
        <v>0</v>
      </c>
      <c r="BG40249" s="27">
        <v>1.3610701472108563E-2</v>
      </c>
    </row>
    <row r="40250" spans="1:59" x14ac:dyDescent="0.25">
      <c r="A40250" t="s">
        <v>76</v>
      </c>
      <c r="B40250" s="2">
        <v>43863.291666666664</v>
      </c>
      <c r="C40250" s="1">
        <v>43862</v>
      </c>
      <c r="D40250">
        <v>24</v>
      </c>
      <c r="E40250" s="2">
        <v>43863</v>
      </c>
      <c r="F40250" s="8" t="s">
        <v>388</v>
      </c>
      <c r="G40250" s="10" t="s">
        <v>389</v>
      </c>
      <c r="J40250" s="14">
        <v>187</v>
      </c>
      <c r="K40250" s="14">
        <v>187</v>
      </c>
      <c r="P40250" s="14">
        <v>187</v>
      </c>
      <c r="Q40250" s="14">
        <v>187</v>
      </c>
      <c r="X40250" s="14">
        <v>187</v>
      </c>
      <c r="AP40250" s="14">
        <v>187</v>
      </c>
      <c r="AS40250" s="14">
        <v>187</v>
      </c>
      <c r="AT40250" s="25">
        <v>2.2413675007819909</v>
      </c>
      <c r="AU40250" s="25">
        <v>0.90623139820531196</v>
      </c>
      <c r="AV40250" s="25">
        <v>2.1580357630375966</v>
      </c>
      <c r="AZ40250" s="26">
        <v>1.1544852061962156</v>
      </c>
      <c r="BA40250" s="26">
        <v>1.1544852061962156</v>
      </c>
      <c r="BB40250" s="26">
        <v>0</v>
      </c>
      <c r="BC40250" s="26">
        <v>1.1544852061962156</v>
      </c>
      <c r="BD40250" s="26">
        <v>0</v>
      </c>
      <c r="BE40250" s="14">
        <v>187</v>
      </c>
      <c r="BF40250" s="14">
        <v>0</v>
      </c>
      <c r="BG40250" s="27">
        <v>1.3610701472108562E-2</v>
      </c>
    </row>
    <row r="40251" spans="1:59" x14ac:dyDescent="0.25">
      <c r="A40251" t="s">
        <v>76</v>
      </c>
      <c r="B40251" s="2">
        <v>43863.333333333336</v>
      </c>
      <c r="C40251" s="1">
        <v>43863</v>
      </c>
      <c r="D40251">
        <v>1</v>
      </c>
      <c r="E40251" s="2">
        <v>43863.041666666664</v>
      </c>
      <c r="F40251" s="8" t="s">
        <v>388</v>
      </c>
      <c r="G40251" s="10" t="s">
        <v>389</v>
      </c>
      <c r="J40251" s="14">
        <v>189</v>
      </c>
      <c r="K40251" s="14">
        <v>189</v>
      </c>
      <c r="P40251" s="14">
        <v>189</v>
      </c>
      <c r="Q40251" s="14">
        <v>189</v>
      </c>
      <c r="X40251" s="14">
        <v>189</v>
      </c>
      <c r="AP40251" s="14">
        <v>189</v>
      </c>
      <c r="AS40251" s="14">
        <v>189</v>
      </c>
      <c r="AT40251" s="25">
        <v>2.2408931793123217</v>
      </c>
      <c r="AU40251" s="25">
        <v>0.90638789415758803</v>
      </c>
      <c r="AV40251" s="25">
        <v>2.158439919114314</v>
      </c>
      <c r="AZ40251" s="26">
        <v>1.1668326415566035</v>
      </c>
      <c r="BA40251" s="26">
        <v>1.1668326415566035</v>
      </c>
      <c r="BB40251" s="26">
        <v>0</v>
      </c>
      <c r="BC40251" s="26">
        <v>1.1668326415566035</v>
      </c>
      <c r="BD40251" s="26">
        <v>0</v>
      </c>
      <c r="BE40251" s="14">
        <v>189</v>
      </c>
      <c r="BF40251" s="14">
        <v>0</v>
      </c>
      <c r="BG40251" s="27">
        <v>1.3610701472108565E-2</v>
      </c>
    </row>
    <row r="40252" spans="1:59" x14ac:dyDescent="0.25">
      <c r="A40252" t="s">
        <v>76</v>
      </c>
      <c r="B40252" s="2">
        <v>43863.375</v>
      </c>
      <c r="C40252" s="1">
        <v>43863</v>
      </c>
      <c r="D40252">
        <v>2</v>
      </c>
      <c r="E40252" s="2">
        <v>43863.083333333336</v>
      </c>
      <c r="F40252" s="8" t="s">
        <v>388</v>
      </c>
      <c r="G40252" s="10" t="s">
        <v>389</v>
      </c>
      <c r="J40252" s="14">
        <v>159</v>
      </c>
      <c r="K40252" s="14">
        <v>159</v>
      </c>
      <c r="P40252" s="14">
        <v>159</v>
      </c>
      <c r="Q40252" s="14">
        <v>159</v>
      </c>
      <c r="X40252" s="14">
        <v>159</v>
      </c>
      <c r="AP40252" s="14">
        <v>159</v>
      </c>
      <c r="AS40252" s="14">
        <v>159</v>
      </c>
      <c r="AT40252" s="25">
        <v>2.2406837924787135</v>
      </c>
      <c r="AU40252" s="25">
        <v>0.90731741975894564</v>
      </c>
      <c r="AV40252" s="25">
        <v>2.1597892188216252</v>
      </c>
      <c r="AZ40252" s="26">
        <v>0.9816211111507932</v>
      </c>
      <c r="BA40252" s="26">
        <v>0.9816211111507932</v>
      </c>
      <c r="BB40252" s="26">
        <v>0</v>
      </c>
      <c r="BC40252" s="26">
        <v>0.98162111115079331</v>
      </c>
      <c r="BD40252" s="26">
        <v>-1.1102230246251565E-16</v>
      </c>
      <c r="BE40252" s="14">
        <v>159</v>
      </c>
      <c r="BF40252" s="14">
        <v>0</v>
      </c>
      <c r="BG40252" s="27">
        <v>1.3610701472108563E-2</v>
      </c>
    </row>
    <row r="40253" spans="1:59" x14ac:dyDescent="0.25">
      <c r="A40253" t="s">
        <v>76</v>
      </c>
      <c r="B40253" s="2">
        <v>43863.416666666664</v>
      </c>
      <c r="C40253" s="1">
        <v>43863</v>
      </c>
      <c r="D40253">
        <v>3</v>
      </c>
      <c r="E40253" s="2">
        <v>43863.125</v>
      </c>
      <c r="F40253" s="8" t="s">
        <v>388</v>
      </c>
      <c r="G40253" s="10" t="s">
        <v>389</v>
      </c>
      <c r="J40253" s="14">
        <v>70</v>
      </c>
      <c r="K40253" s="14">
        <v>70</v>
      </c>
      <c r="P40253" s="14">
        <v>70</v>
      </c>
      <c r="Q40253" s="14">
        <v>70</v>
      </c>
      <c r="X40253" s="14">
        <v>70</v>
      </c>
      <c r="AP40253" s="14">
        <v>70</v>
      </c>
      <c r="AS40253" s="14">
        <v>70</v>
      </c>
      <c r="AT40253" s="25">
        <v>2.2407777179416275</v>
      </c>
      <c r="AU40253" s="25">
        <v>0.90710965141716293</v>
      </c>
      <c r="AV40253" s="25">
        <v>2.1583841977240277</v>
      </c>
      <c r="AZ40253" s="26">
        <v>0.43216023761355676</v>
      </c>
      <c r="BA40253" s="26">
        <v>0.43216023761355676</v>
      </c>
      <c r="BB40253" s="26">
        <v>0</v>
      </c>
      <c r="BC40253" s="26">
        <v>0.43216023761355676</v>
      </c>
      <c r="BD40253" s="26">
        <v>0</v>
      </c>
      <c r="BE40253" s="14">
        <v>70</v>
      </c>
      <c r="BF40253" s="14">
        <v>0</v>
      </c>
      <c r="BG40253" s="27">
        <v>1.3610701472108563E-2</v>
      </c>
    </row>
    <row r="40254" spans="1:59" x14ac:dyDescent="0.25">
      <c r="A40254" t="s">
        <v>76</v>
      </c>
      <c r="B40254" s="2">
        <v>43863.458333333336</v>
      </c>
      <c r="C40254" s="1">
        <v>43863</v>
      </c>
      <c r="D40254">
        <v>4</v>
      </c>
      <c r="E40254" s="2">
        <v>43863.166666666664</v>
      </c>
      <c r="F40254" s="8" t="s">
        <v>388</v>
      </c>
      <c r="G40254" s="10" t="s">
        <v>389</v>
      </c>
      <c r="J40254" s="14">
        <v>51</v>
      </c>
      <c r="K40254" s="14">
        <v>51</v>
      </c>
      <c r="P40254" s="14">
        <v>51</v>
      </c>
      <c r="Q40254" s="14">
        <v>51</v>
      </c>
      <c r="X40254" s="14">
        <v>51</v>
      </c>
      <c r="AP40254" s="14">
        <v>51</v>
      </c>
      <c r="AS40254" s="14">
        <v>51</v>
      </c>
      <c r="AT40254" s="25">
        <v>2.2398077103087579</v>
      </c>
      <c r="AU40254" s="25">
        <v>0.9062723593336155</v>
      </c>
      <c r="AV40254" s="25">
        <v>2.1581207893143857</v>
      </c>
      <c r="AZ40254" s="26">
        <v>0.31485960168987703</v>
      </c>
      <c r="BA40254" s="26">
        <v>0.31485960168987703</v>
      </c>
      <c r="BB40254" s="26">
        <v>0</v>
      </c>
      <c r="BC40254" s="26">
        <v>0.31485960168987703</v>
      </c>
      <c r="BD40254" s="26">
        <v>0</v>
      </c>
      <c r="BE40254" s="14">
        <v>51</v>
      </c>
      <c r="BF40254" s="14">
        <v>0</v>
      </c>
      <c r="BG40254" s="27">
        <v>1.3610701472108562E-2</v>
      </c>
    </row>
    <row r="40255" spans="1:59" x14ac:dyDescent="0.25">
      <c r="A40255" t="s">
        <v>76</v>
      </c>
      <c r="B40255" s="2">
        <v>43863.5</v>
      </c>
      <c r="C40255" s="1">
        <v>43863</v>
      </c>
      <c r="D40255">
        <v>5</v>
      </c>
      <c r="E40255" s="2">
        <v>43863.208333333336</v>
      </c>
      <c r="F40255" s="8" t="s">
        <v>388</v>
      </c>
      <c r="G40255" s="10" t="s">
        <v>389</v>
      </c>
      <c r="J40255" s="14">
        <v>91</v>
      </c>
      <c r="K40255" s="14">
        <v>91</v>
      </c>
      <c r="P40255" s="14">
        <v>91</v>
      </c>
      <c r="Q40255" s="14">
        <v>91</v>
      </c>
      <c r="X40255" s="14">
        <v>91</v>
      </c>
      <c r="AP40255" s="14">
        <v>91</v>
      </c>
      <c r="AS40255" s="14">
        <v>91</v>
      </c>
      <c r="AT40255" s="25">
        <v>2.2380820978785949</v>
      </c>
      <c r="AU40255" s="25">
        <v>0.90581112433105027</v>
      </c>
      <c r="AV40255" s="25">
        <v>2.1581015867601416</v>
      </c>
      <c r="AZ40255" s="26">
        <v>0.56180830889762379</v>
      </c>
      <c r="BA40255" s="26">
        <v>0.56180830889762379</v>
      </c>
      <c r="BB40255" s="26">
        <v>0</v>
      </c>
      <c r="BC40255" s="26">
        <v>0.56180830889762379</v>
      </c>
      <c r="BD40255" s="26">
        <v>0</v>
      </c>
      <c r="BE40255" s="14">
        <v>91</v>
      </c>
      <c r="BF40255" s="14">
        <v>0</v>
      </c>
      <c r="BG40255" s="27">
        <v>1.3610701472108563E-2</v>
      </c>
    </row>
    <row r="40256" spans="1:59" x14ac:dyDescent="0.25">
      <c r="A40256" t="s">
        <v>76</v>
      </c>
      <c r="B40256" s="2">
        <v>43863.541666666664</v>
      </c>
      <c r="C40256" s="1">
        <v>43863</v>
      </c>
      <c r="D40256">
        <v>6</v>
      </c>
      <c r="E40256" s="2">
        <v>43863.25</v>
      </c>
      <c r="F40256" s="8" t="s">
        <v>388</v>
      </c>
      <c r="G40256" s="10" t="s">
        <v>389</v>
      </c>
      <c r="J40256" s="14">
        <v>98</v>
      </c>
      <c r="K40256" s="14">
        <v>98</v>
      </c>
      <c r="P40256" s="14">
        <v>98</v>
      </c>
      <c r="Q40256" s="14">
        <v>98</v>
      </c>
      <c r="X40256" s="14">
        <v>98</v>
      </c>
      <c r="AP40256" s="14">
        <v>98</v>
      </c>
      <c r="AS40256" s="14">
        <v>98</v>
      </c>
      <c r="AT40256" s="25">
        <v>2.2370646753517955</v>
      </c>
      <c r="AU40256" s="25">
        <v>0.90487989415731918</v>
      </c>
      <c r="AV40256" s="25">
        <v>2.1584703154844638</v>
      </c>
      <c r="AZ40256" s="26">
        <v>0.60502433265897948</v>
      </c>
      <c r="BA40256" s="26">
        <v>0.60502433265897948</v>
      </c>
      <c r="BB40256" s="26">
        <v>0</v>
      </c>
      <c r="BC40256" s="26">
        <v>0.60502433265897948</v>
      </c>
      <c r="BD40256" s="26">
        <v>0</v>
      </c>
      <c r="BE40256" s="14">
        <v>98</v>
      </c>
      <c r="BF40256" s="14">
        <v>0</v>
      </c>
      <c r="BG40256" s="27">
        <v>1.3610701472108563E-2</v>
      </c>
    </row>
    <row r="40257" spans="1:60" x14ac:dyDescent="0.25">
      <c r="A40257" t="s">
        <v>76</v>
      </c>
      <c r="B40257" s="2">
        <v>43863.583333333336</v>
      </c>
      <c r="C40257" s="1">
        <v>43863</v>
      </c>
      <c r="D40257">
        <v>7</v>
      </c>
      <c r="E40257" s="2">
        <v>43863.291666666664</v>
      </c>
      <c r="F40257" s="8" t="s">
        <v>388</v>
      </c>
      <c r="G40257" s="10" t="s">
        <v>389</v>
      </c>
      <c r="J40257" s="14">
        <v>33</v>
      </c>
      <c r="K40257" s="14">
        <v>33</v>
      </c>
      <c r="P40257" s="14">
        <v>33</v>
      </c>
      <c r="Q40257" s="14">
        <v>33</v>
      </c>
      <c r="X40257" s="14">
        <v>33</v>
      </c>
      <c r="AP40257" s="14">
        <v>33</v>
      </c>
      <c r="AS40257" s="14">
        <v>33</v>
      </c>
      <c r="AT40257" s="25">
        <v>2.2358675251510745</v>
      </c>
      <c r="AU40257" s="25">
        <v>0.90335026459004675</v>
      </c>
      <c r="AV40257" s="25">
        <v>2.1577747123257578</v>
      </c>
      <c r="AZ40257" s="26">
        <v>0.20373268344639098</v>
      </c>
      <c r="BA40257" s="26">
        <v>0.20373268344639098</v>
      </c>
      <c r="BB40257" s="26">
        <v>0</v>
      </c>
      <c r="BC40257" s="26">
        <v>0.20373268344639098</v>
      </c>
      <c r="BD40257" s="26">
        <v>0</v>
      </c>
      <c r="BE40257" s="14">
        <v>33</v>
      </c>
      <c r="BF40257" s="14">
        <v>0</v>
      </c>
      <c r="BG40257" s="27">
        <v>1.361070147210856E-2</v>
      </c>
    </row>
    <row r="40258" spans="1:60" x14ac:dyDescent="0.25">
      <c r="A40258" t="s">
        <v>76</v>
      </c>
      <c r="B40258" s="2">
        <v>43863.625</v>
      </c>
      <c r="C40258" s="1">
        <v>43863</v>
      </c>
      <c r="D40258">
        <v>8</v>
      </c>
      <c r="E40258" s="2">
        <v>43863.333333333336</v>
      </c>
      <c r="F40258" s="8" t="s">
        <v>388</v>
      </c>
      <c r="G40258" s="10" t="s">
        <v>389</v>
      </c>
      <c r="J40258" s="14">
        <v>4</v>
      </c>
      <c r="K40258" s="14">
        <v>3</v>
      </c>
      <c r="P40258" s="14">
        <v>4</v>
      </c>
      <c r="Q40258" s="14">
        <v>3</v>
      </c>
      <c r="X40258" s="14">
        <v>4</v>
      </c>
      <c r="AP40258" s="14">
        <v>4</v>
      </c>
      <c r="AS40258" s="14">
        <v>3</v>
      </c>
      <c r="AT40258" s="25">
        <v>2.2340031989649707</v>
      </c>
      <c r="AU40258" s="25">
        <v>0.90180082157855823</v>
      </c>
      <c r="AV40258" s="25">
        <v>2.1539037085560189</v>
      </c>
      <c r="AZ40258" s="26">
        <v>2.4694870720774663E-2</v>
      </c>
      <c r="BA40258" s="26">
        <v>2.4694870720774663E-2</v>
      </c>
      <c r="BB40258" s="26">
        <v>0</v>
      </c>
      <c r="BC40258" s="26">
        <v>1.8521153040580995E-2</v>
      </c>
      <c r="BD40258" s="26">
        <v>6.1737176801936675E-3</v>
      </c>
      <c r="BE40258" s="14">
        <v>4</v>
      </c>
      <c r="BF40258" s="14">
        <v>1</v>
      </c>
      <c r="BG40258" s="27">
        <v>1.361070147210856E-2</v>
      </c>
      <c r="BH40258" s="27">
        <v>1.3610701472108563E-2</v>
      </c>
    </row>
    <row r="40259" spans="1:60" x14ac:dyDescent="0.25">
      <c r="A40259" t="s">
        <v>76</v>
      </c>
      <c r="B40259" s="2">
        <v>43863.666666666664</v>
      </c>
      <c r="C40259" s="1">
        <v>43863</v>
      </c>
      <c r="D40259">
        <v>9</v>
      </c>
      <c r="E40259" s="2">
        <v>43863.375</v>
      </c>
      <c r="F40259" s="8" t="s">
        <v>388</v>
      </c>
      <c r="G40259" s="10" t="s">
        <v>389</v>
      </c>
      <c r="J40259" s="14">
        <v>0</v>
      </c>
      <c r="K40259" s="14">
        <v>-5</v>
      </c>
      <c r="P40259" s="14">
        <v>0</v>
      </c>
      <c r="Q40259" s="14">
        <v>-5</v>
      </c>
      <c r="X40259" s="14">
        <v>0</v>
      </c>
      <c r="AP40259" s="14">
        <v>0</v>
      </c>
      <c r="AS40259" s="14">
        <v>-5</v>
      </c>
      <c r="AT40259" s="25">
        <v>2.232384676388818</v>
      </c>
      <c r="AU40259" s="25">
        <v>0.90022046562136093</v>
      </c>
      <c r="AV40259" s="25">
        <v>2.1527425687201758</v>
      </c>
      <c r="AZ40259" s="26">
        <v>0</v>
      </c>
      <c r="BA40259" s="26">
        <v>0</v>
      </c>
      <c r="BB40259" s="26">
        <v>3.4473841494336135</v>
      </c>
      <c r="BC40259" s="26">
        <v>0</v>
      </c>
      <c r="BD40259" s="26">
        <v>3.4473841494336135</v>
      </c>
      <c r="BE40259" s="14">
        <v>0</v>
      </c>
      <c r="BF40259" s="14">
        <v>5</v>
      </c>
      <c r="BH40259" s="27">
        <v>1.5200344087048665</v>
      </c>
    </row>
    <row r="40260" spans="1:60" x14ac:dyDescent="0.25">
      <c r="A40260" t="s">
        <v>76</v>
      </c>
      <c r="B40260" s="2">
        <v>43863.708333333336</v>
      </c>
      <c r="C40260" s="1">
        <v>43863</v>
      </c>
      <c r="D40260">
        <v>10</v>
      </c>
      <c r="E40260" s="2">
        <v>43863.416666666664</v>
      </c>
      <c r="F40260" s="8" t="s">
        <v>388</v>
      </c>
      <c r="G40260" s="10" t="s">
        <v>389</v>
      </c>
      <c r="J40260" s="14">
        <v>0</v>
      </c>
      <c r="K40260" s="14">
        <v>-2</v>
      </c>
      <c r="P40260" s="14">
        <v>0</v>
      </c>
      <c r="Q40260" s="14">
        <v>-2</v>
      </c>
      <c r="X40260" s="14">
        <v>0</v>
      </c>
      <c r="AP40260" s="14">
        <v>0</v>
      </c>
      <c r="AS40260" s="14">
        <v>-2</v>
      </c>
      <c r="AT40260" s="25">
        <v>2.2303984280078186</v>
      </c>
      <c r="AU40260" s="25">
        <v>0.89940804588748779</v>
      </c>
      <c r="AV40260" s="25">
        <v>2.1515041157586863</v>
      </c>
      <c r="AZ40260" s="26">
        <v>0</v>
      </c>
      <c r="BA40260" s="26">
        <v>0</v>
      </c>
      <c r="BB40260" s="26">
        <v>1.3887569695078243</v>
      </c>
      <c r="BC40260" s="26">
        <v>0</v>
      </c>
      <c r="BD40260" s="26">
        <v>1.3887569695078243</v>
      </c>
      <c r="BE40260" s="14">
        <v>0</v>
      </c>
      <c r="BF40260" s="14">
        <v>2</v>
      </c>
      <c r="BH40260" s="27">
        <v>1.5308406950581699</v>
      </c>
    </row>
    <row r="40261" spans="1:60" x14ac:dyDescent="0.25">
      <c r="A40261" t="s">
        <v>76</v>
      </c>
      <c r="B40261" s="2">
        <v>43863.75</v>
      </c>
      <c r="C40261" s="1">
        <v>43863</v>
      </c>
      <c r="D40261">
        <v>11</v>
      </c>
      <c r="E40261" s="2">
        <v>43863.458333333336</v>
      </c>
      <c r="F40261" s="8" t="s">
        <v>388</v>
      </c>
      <c r="G40261" s="10" t="s">
        <v>389</v>
      </c>
      <c r="J40261" s="14">
        <v>0</v>
      </c>
      <c r="K40261" s="14">
        <v>-4</v>
      </c>
      <c r="P40261" s="14">
        <v>0</v>
      </c>
      <c r="Q40261" s="14">
        <v>-4</v>
      </c>
      <c r="X40261" s="14">
        <v>0</v>
      </c>
      <c r="AP40261" s="14">
        <v>0</v>
      </c>
      <c r="AS40261" s="14">
        <v>-4</v>
      </c>
      <c r="AT40261" s="25">
        <v>2.2312764738395012</v>
      </c>
      <c r="AU40261" s="25">
        <v>0.8991943677348021</v>
      </c>
      <c r="AV40261" s="25">
        <v>2.1511819028562664</v>
      </c>
      <c r="AZ40261" s="26">
        <v>0</v>
      </c>
      <c r="BA40261" s="26">
        <v>0</v>
      </c>
      <c r="BB40261" s="26">
        <v>2.7519566831513989</v>
      </c>
      <c r="BC40261" s="26">
        <v>0</v>
      </c>
      <c r="BD40261" s="26">
        <v>2.7519566831513989</v>
      </c>
      <c r="BE40261" s="14">
        <v>0</v>
      </c>
      <c r="BF40261" s="14">
        <v>4</v>
      </c>
      <c r="BH40261" s="27">
        <v>1.5167546857023091</v>
      </c>
    </row>
    <row r="40262" spans="1:60" x14ac:dyDescent="0.25">
      <c r="A40262" t="s">
        <v>76</v>
      </c>
      <c r="B40262" s="2">
        <v>43863.791666666664</v>
      </c>
      <c r="C40262" s="1">
        <v>43863</v>
      </c>
      <c r="D40262">
        <v>12</v>
      </c>
      <c r="E40262" s="2">
        <v>43863.5</v>
      </c>
      <c r="F40262" s="8" t="s">
        <v>388</v>
      </c>
      <c r="G40262" s="10" t="s">
        <v>389</v>
      </c>
      <c r="J40262" s="14">
        <v>1</v>
      </c>
      <c r="K40262" s="14">
        <v>-1</v>
      </c>
      <c r="P40262" s="14">
        <v>1</v>
      </c>
      <c r="Q40262" s="14">
        <v>-1</v>
      </c>
      <c r="X40262" s="14">
        <v>1</v>
      </c>
      <c r="AP40262" s="14">
        <v>1</v>
      </c>
      <c r="AS40262" s="14">
        <v>-1</v>
      </c>
      <c r="AT40262" s="25">
        <v>2.2326760187008179</v>
      </c>
      <c r="AU40262" s="25">
        <v>0.89937675377666693</v>
      </c>
      <c r="AV40262" s="25">
        <v>2.1512620031551584</v>
      </c>
      <c r="AZ40262" s="26">
        <v>6.1737176801936675E-3</v>
      </c>
      <c r="BA40262" s="26">
        <v>6.1737176801936675E-3</v>
      </c>
      <c r="BB40262" s="26">
        <v>0.68074627516070707</v>
      </c>
      <c r="BC40262" s="26">
        <v>0</v>
      </c>
      <c r="BD40262" s="26">
        <v>0.68691999284090077</v>
      </c>
      <c r="BE40262" s="14">
        <v>1</v>
      </c>
      <c r="BF40262" s="14">
        <v>2</v>
      </c>
      <c r="BG40262" s="27">
        <v>1.3610701472108563E-2</v>
      </c>
      <c r="BH40262" s="27">
        <v>0.75719877730845331</v>
      </c>
    </row>
    <row r="40263" spans="1:60" x14ac:dyDescent="0.25">
      <c r="A40263" t="s">
        <v>76</v>
      </c>
      <c r="B40263" s="2">
        <v>43863.833333333336</v>
      </c>
      <c r="C40263" s="1">
        <v>43863</v>
      </c>
      <c r="D40263">
        <v>13</v>
      </c>
      <c r="E40263" s="2">
        <v>43863.541666666664</v>
      </c>
      <c r="F40263" s="8" t="s">
        <v>388</v>
      </c>
      <c r="G40263" s="10" t="s">
        <v>389</v>
      </c>
      <c r="J40263" s="14">
        <v>5</v>
      </c>
      <c r="K40263" s="14">
        <v>5</v>
      </c>
      <c r="P40263" s="14">
        <v>5</v>
      </c>
      <c r="Q40263" s="14">
        <v>5</v>
      </c>
      <c r="X40263" s="14">
        <v>5</v>
      </c>
      <c r="AP40263" s="14">
        <v>5</v>
      </c>
      <c r="AS40263" s="14">
        <v>5</v>
      </c>
      <c r="AT40263" s="25">
        <v>2.2337813921589298</v>
      </c>
      <c r="AU40263" s="25">
        <v>0.90001085863883701</v>
      </c>
      <c r="AV40263" s="25">
        <v>2.1519883719524513</v>
      </c>
      <c r="AZ40263" s="26">
        <v>3.0868588400968323E-2</v>
      </c>
      <c r="BA40263" s="26">
        <v>3.0868588400968323E-2</v>
      </c>
      <c r="BB40263" s="26">
        <v>0</v>
      </c>
      <c r="BC40263" s="26">
        <v>3.086858840096832E-2</v>
      </c>
      <c r="BD40263" s="26">
        <v>3.4694469519536142E-18</v>
      </c>
      <c r="BE40263" s="14">
        <v>5</v>
      </c>
      <c r="BF40263" s="14">
        <v>0</v>
      </c>
      <c r="BG40263" s="27">
        <v>1.3610701472108556E-2</v>
      </c>
    </row>
    <row r="40264" spans="1:60" x14ac:dyDescent="0.25">
      <c r="A40264" t="s">
        <v>76</v>
      </c>
      <c r="B40264" s="2">
        <v>43863.875</v>
      </c>
      <c r="C40264" s="1">
        <v>43863</v>
      </c>
      <c r="D40264">
        <v>14</v>
      </c>
      <c r="E40264" s="2">
        <v>43863.583333333336</v>
      </c>
      <c r="F40264" s="8" t="s">
        <v>388</v>
      </c>
      <c r="G40264" s="10" t="s">
        <v>389</v>
      </c>
      <c r="J40264" s="14">
        <v>4</v>
      </c>
      <c r="K40264" s="14">
        <v>4</v>
      </c>
      <c r="P40264" s="14">
        <v>4</v>
      </c>
      <c r="Q40264" s="14">
        <v>4</v>
      </c>
      <c r="X40264" s="14">
        <v>4</v>
      </c>
      <c r="AP40264" s="14">
        <v>4</v>
      </c>
      <c r="AS40264" s="14">
        <v>4</v>
      </c>
      <c r="AT40264" s="25">
        <v>2.234778856222797</v>
      </c>
      <c r="AU40264" s="25">
        <v>0.90108891287858639</v>
      </c>
      <c r="AV40264" s="25">
        <v>2.1573606627239581</v>
      </c>
      <c r="AZ40264" s="26">
        <v>2.469487072077467E-2</v>
      </c>
      <c r="BA40264" s="26">
        <v>2.469487072077467E-2</v>
      </c>
      <c r="BB40264" s="26">
        <v>0</v>
      </c>
      <c r="BC40264" s="26">
        <v>2.469487072077467E-2</v>
      </c>
      <c r="BD40264" s="26">
        <v>0</v>
      </c>
      <c r="BE40264" s="14">
        <v>4</v>
      </c>
      <c r="BF40264" s="14">
        <v>0</v>
      </c>
      <c r="BG40264" s="27">
        <v>1.3610701472108563E-2</v>
      </c>
    </row>
    <row r="40265" spans="1:60" x14ac:dyDescent="0.25">
      <c r="A40265" t="s">
        <v>76</v>
      </c>
      <c r="B40265" s="2">
        <v>43863.916666666664</v>
      </c>
      <c r="C40265" s="1">
        <v>43863</v>
      </c>
      <c r="D40265">
        <v>15</v>
      </c>
      <c r="E40265" s="2">
        <v>43863.625</v>
      </c>
      <c r="F40265" s="8" t="s">
        <v>388</v>
      </c>
      <c r="G40265" s="10" t="s">
        <v>389</v>
      </c>
      <c r="J40265" s="14">
        <v>30</v>
      </c>
      <c r="K40265" s="14">
        <v>30</v>
      </c>
      <c r="P40265" s="14">
        <v>30</v>
      </c>
      <c r="Q40265" s="14">
        <v>30</v>
      </c>
      <c r="X40265" s="14">
        <v>30</v>
      </c>
      <c r="AP40265" s="14">
        <v>30</v>
      </c>
      <c r="AS40265" s="14">
        <v>30</v>
      </c>
      <c r="AT40265" s="25">
        <v>2.2362199047274363</v>
      </c>
      <c r="AU40265" s="25">
        <v>0.90317087584227917</v>
      </c>
      <c r="AV40265" s="25">
        <v>2.1570242592664868</v>
      </c>
      <c r="AZ40265" s="26">
        <v>0.18521153040580993</v>
      </c>
      <c r="BA40265" s="26">
        <v>0.18521153040580993</v>
      </c>
      <c r="BB40265" s="26">
        <v>0</v>
      </c>
      <c r="BC40265" s="26">
        <v>0.18521153040580993</v>
      </c>
      <c r="BD40265" s="26">
        <v>0</v>
      </c>
      <c r="BE40265" s="14">
        <v>30</v>
      </c>
      <c r="BF40265" s="14">
        <v>0</v>
      </c>
      <c r="BG40265" s="27">
        <v>1.3610701472108555E-2</v>
      </c>
    </row>
    <row r="40266" spans="1:60" x14ac:dyDescent="0.25">
      <c r="A40266" t="s">
        <v>76</v>
      </c>
      <c r="B40266" s="2">
        <v>43863.958333333336</v>
      </c>
      <c r="C40266" s="1">
        <v>43863</v>
      </c>
      <c r="D40266">
        <v>16</v>
      </c>
      <c r="E40266" s="2">
        <v>43863.666666666664</v>
      </c>
      <c r="F40266" s="8" t="s">
        <v>388</v>
      </c>
      <c r="G40266" s="10" t="s">
        <v>389</v>
      </c>
      <c r="J40266" s="14">
        <v>30</v>
      </c>
      <c r="K40266" s="14">
        <v>30</v>
      </c>
      <c r="P40266" s="14">
        <v>30</v>
      </c>
      <c r="Q40266" s="14">
        <v>30</v>
      </c>
      <c r="X40266" s="14">
        <v>30</v>
      </c>
      <c r="AP40266" s="14">
        <v>30</v>
      </c>
      <c r="AS40266" s="14">
        <v>30</v>
      </c>
      <c r="AT40266" s="25">
        <v>2.2369659488010893</v>
      </c>
      <c r="AU40266" s="25">
        <v>0.90440459009045981</v>
      </c>
      <c r="AV40266" s="25">
        <v>2.1561208905547851</v>
      </c>
      <c r="AZ40266" s="26">
        <v>0.18521153040580998</v>
      </c>
      <c r="BA40266" s="26">
        <v>0.18521153040580998</v>
      </c>
      <c r="BB40266" s="26">
        <v>0</v>
      </c>
      <c r="BC40266" s="26">
        <v>0.18521153040581001</v>
      </c>
      <c r="BD40266" s="26">
        <v>-2.7755575615628914E-17</v>
      </c>
      <c r="BE40266" s="14">
        <v>30</v>
      </c>
      <c r="BF40266" s="14">
        <v>0</v>
      </c>
      <c r="BG40266" s="27">
        <v>1.361070147210856E-2</v>
      </c>
    </row>
    <row r="40267" spans="1:60" x14ac:dyDescent="0.25">
      <c r="A40267" t="s">
        <v>76</v>
      </c>
      <c r="B40267" s="2">
        <v>43864</v>
      </c>
      <c r="C40267" s="1">
        <v>43863</v>
      </c>
      <c r="D40267">
        <v>17</v>
      </c>
      <c r="E40267" s="2">
        <v>43863.708333333336</v>
      </c>
      <c r="F40267" s="8" t="s">
        <v>388</v>
      </c>
      <c r="G40267" s="10" t="s">
        <v>389</v>
      </c>
      <c r="J40267" s="14">
        <v>7</v>
      </c>
      <c r="K40267" s="14">
        <v>6</v>
      </c>
      <c r="P40267" s="14">
        <v>7</v>
      </c>
      <c r="Q40267" s="14">
        <v>6</v>
      </c>
      <c r="X40267" s="14">
        <v>7</v>
      </c>
      <c r="AP40267" s="14">
        <v>7</v>
      </c>
      <c r="AS40267" s="14">
        <v>6</v>
      </c>
      <c r="AT40267" s="25">
        <v>2.2380577601832461</v>
      </c>
      <c r="AU40267" s="25">
        <v>0.90383852832312372</v>
      </c>
      <c r="AV40267" s="25">
        <v>2.1557243835599631</v>
      </c>
      <c r="AZ40267" s="26">
        <v>4.3216023761355672E-2</v>
      </c>
      <c r="BA40267" s="26">
        <v>4.3216023761355672E-2</v>
      </c>
      <c r="BB40267" s="26">
        <v>0</v>
      </c>
      <c r="BC40267" s="26">
        <v>3.7042306081162005E-2</v>
      </c>
      <c r="BD40267" s="26">
        <v>6.1737176801936675E-3</v>
      </c>
      <c r="BE40267" s="14">
        <v>7</v>
      </c>
      <c r="BF40267" s="14">
        <v>1</v>
      </c>
      <c r="BG40267" s="27">
        <v>1.3610701472108563E-2</v>
      </c>
      <c r="BH40267" s="27">
        <v>1.3610701472108563E-2</v>
      </c>
    </row>
    <row r="40268" spans="1:60" x14ac:dyDescent="0.25">
      <c r="A40268" t="s">
        <v>76</v>
      </c>
      <c r="B40268" s="2">
        <v>43864.041666666664</v>
      </c>
      <c r="C40268" s="1">
        <v>43863</v>
      </c>
      <c r="D40268">
        <v>18</v>
      </c>
      <c r="E40268" s="2">
        <v>43863.75</v>
      </c>
      <c r="F40268" s="8" t="s">
        <v>388</v>
      </c>
      <c r="G40268" s="10" t="s">
        <v>389</v>
      </c>
      <c r="J40268" s="14">
        <v>0</v>
      </c>
      <c r="K40268" s="14">
        <v>-4</v>
      </c>
      <c r="P40268" s="14">
        <v>0</v>
      </c>
      <c r="Q40268" s="14">
        <v>-4</v>
      </c>
      <c r="X40268" s="14">
        <v>0</v>
      </c>
      <c r="AP40268" s="14">
        <v>0</v>
      </c>
      <c r="AS40268" s="14">
        <v>-4</v>
      </c>
      <c r="AT40268" s="25">
        <v>2.2390651981789826</v>
      </c>
      <c r="AU40268" s="25">
        <v>0.90445148892008964</v>
      </c>
      <c r="AV40268" s="25">
        <v>2.1561537484677999</v>
      </c>
      <c r="AZ40268" s="26">
        <v>0</v>
      </c>
      <c r="BA40268" s="26">
        <v>0</v>
      </c>
      <c r="BB40268" s="26">
        <v>2.9710226808765969</v>
      </c>
      <c r="BC40268" s="26">
        <v>0</v>
      </c>
      <c r="BD40268" s="26">
        <v>2.9710226808765969</v>
      </c>
      <c r="BE40268" s="14">
        <v>0</v>
      </c>
      <c r="BF40268" s="14">
        <v>4</v>
      </c>
      <c r="BH40268" s="27">
        <v>1.6374940056785405</v>
      </c>
    </row>
    <row r="40269" spans="1:60" x14ac:dyDescent="0.25">
      <c r="A40269" t="s">
        <v>76</v>
      </c>
      <c r="B40269" s="2">
        <v>43864.083333333336</v>
      </c>
      <c r="C40269" s="1">
        <v>43863</v>
      </c>
      <c r="D40269">
        <v>19</v>
      </c>
      <c r="E40269" s="2">
        <v>43863.791666666664</v>
      </c>
      <c r="F40269" s="8" t="s">
        <v>388</v>
      </c>
      <c r="G40269" s="10" t="s">
        <v>389</v>
      </c>
      <c r="J40269" s="14">
        <v>2</v>
      </c>
      <c r="K40269" s="14">
        <v>0</v>
      </c>
      <c r="P40269" s="14">
        <v>2</v>
      </c>
      <c r="Q40269" s="14">
        <v>0</v>
      </c>
      <c r="X40269" s="14">
        <v>2</v>
      </c>
      <c r="AP40269" s="14">
        <v>2</v>
      </c>
      <c r="AS40269" s="14">
        <v>0</v>
      </c>
      <c r="AT40269" s="25">
        <v>2.2399767165604665</v>
      </c>
      <c r="AU40269" s="25">
        <v>0.90501443252608171</v>
      </c>
      <c r="AV40269" s="25">
        <v>2.1563736780758092</v>
      </c>
      <c r="AZ40269" s="26">
        <v>1.2347435360387331E-2</v>
      </c>
      <c r="BA40269" s="26">
        <v>1.2347435360387331E-2</v>
      </c>
      <c r="BB40269" s="26">
        <v>0</v>
      </c>
      <c r="BC40269" s="26">
        <v>0</v>
      </c>
      <c r="BD40269" s="26">
        <v>1.2347435360387331E-2</v>
      </c>
      <c r="BE40269" s="14">
        <v>2</v>
      </c>
      <c r="BF40269" s="14">
        <v>2</v>
      </c>
      <c r="BG40269" s="27">
        <v>1.361070147210856E-2</v>
      </c>
      <c r="BH40269" s="27">
        <v>1.361070147210856E-2</v>
      </c>
    </row>
    <row r="40270" spans="1:60" x14ac:dyDescent="0.25">
      <c r="A40270" t="s">
        <v>76</v>
      </c>
      <c r="B40270" s="2">
        <v>43864.125</v>
      </c>
      <c r="C40270" s="1">
        <v>43863</v>
      </c>
      <c r="D40270">
        <v>20</v>
      </c>
      <c r="E40270" s="2">
        <v>43863.833333333336</v>
      </c>
      <c r="F40270" s="8" t="s">
        <v>388</v>
      </c>
      <c r="G40270" s="10" t="s">
        <v>389</v>
      </c>
      <c r="J40270" s="14">
        <v>6</v>
      </c>
      <c r="K40270" s="14">
        <v>5</v>
      </c>
      <c r="P40270" s="14">
        <v>6</v>
      </c>
      <c r="Q40270" s="14">
        <v>5</v>
      </c>
      <c r="X40270" s="14">
        <v>6</v>
      </c>
      <c r="AP40270" s="14">
        <v>6</v>
      </c>
      <c r="AS40270" s="14">
        <v>5</v>
      </c>
      <c r="AT40270" s="25">
        <v>2.2402299170822011</v>
      </c>
      <c r="AU40270" s="25">
        <v>0.90510812183533151</v>
      </c>
      <c r="AV40270" s="25">
        <v>2.1569515561972268</v>
      </c>
      <c r="AZ40270" s="26">
        <v>3.7042306081161998E-2</v>
      </c>
      <c r="BA40270" s="26">
        <v>3.7042306081161998E-2</v>
      </c>
      <c r="BB40270" s="26">
        <v>0</v>
      </c>
      <c r="BC40270" s="26">
        <v>3.0868588400968334E-2</v>
      </c>
      <c r="BD40270" s="26">
        <v>6.173717680193664E-3</v>
      </c>
      <c r="BE40270" s="14">
        <v>6</v>
      </c>
      <c r="BF40270" s="14">
        <v>1</v>
      </c>
      <c r="BG40270" s="27">
        <v>1.361070147210856E-2</v>
      </c>
      <c r="BH40270" s="27">
        <v>1.3610701472108555E-2</v>
      </c>
    </row>
    <row r="40271" spans="1:60" x14ac:dyDescent="0.25">
      <c r="A40271" t="s">
        <v>76</v>
      </c>
      <c r="B40271" s="2">
        <v>43864.166666666664</v>
      </c>
      <c r="C40271" s="1">
        <v>43863</v>
      </c>
      <c r="D40271">
        <v>21</v>
      </c>
      <c r="E40271" s="2">
        <v>43863.875</v>
      </c>
      <c r="F40271" s="8" t="s">
        <v>388</v>
      </c>
      <c r="G40271" s="10" t="s">
        <v>389</v>
      </c>
      <c r="J40271" s="14">
        <v>25</v>
      </c>
      <c r="K40271" s="14">
        <v>25</v>
      </c>
      <c r="P40271" s="14">
        <v>25</v>
      </c>
      <c r="Q40271" s="14">
        <v>25</v>
      </c>
      <c r="X40271" s="14">
        <v>25</v>
      </c>
      <c r="AP40271" s="14">
        <v>25</v>
      </c>
      <c r="AS40271" s="14">
        <v>25</v>
      </c>
      <c r="AT40271" s="25">
        <v>2.2396745031554621</v>
      </c>
      <c r="AU40271" s="25">
        <v>0.90514588682883024</v>
      </c>
      <c r="AV40271" s="25">
        <v>2.1574008686064365</v>
      </c>
      <c r="AZ40271" s="26">
        <v>0.15434294200484155</v>
      </c>
      <c r="BA40271" s="26">
        <v>0.15434294200484155</v>
      </c>
      <c r="BB40271" s="26">
        <v>0</v>
      </c>
      <c r="BC40271" s="26">
        <v>0.15434294200484153</v>
      </c>
      <c r="BD40271" s="26">
        <v>2.7755575615628914E-17</v>
      </c>
      <c r="BE40271" s="14">
        <v>25</v>
      </c>
      <c r="BF40271" s="14">
        <v>0</v>
      </c>
      <c r="BG40271" s="27">
        <v>1.3610701472108551E-2</v>
      </c>
    </row>
    <row r="40272" spans="1:60" x14ac:dyDescent="0.25">
      <c r="A40272" t="s">
        <v>76</v>
      </c>
      <c r="B40272" s="2">
        <v>43864.208333333336</v>
      </c>
      <c r="C40272" s="1">
        <v>43863</v>
      </c>
      <c r="D40272">
        <v>22</v>
      </c>
      <c r="E40272" s="2">
        <v>43863.916666666664</v>
      </c>
      <c r="F40272" s="8" t="s">
        <v>388</v>
      </c>
      <c r="G40272" s="10" t="s">
        <v>389</v>
      </c>
      <c r="J40272" s="14">
        <v>27</v>
      </c>
      <c r="K40272" s="14">
        <v>27</v>
      </c>
      <c r="P40272" s="14">
        <v>27</v>
      </c>
      <c r="Q40272" s="14">
        <v>27</v>
      </c>
      <c r="X40272" s="14">
        <v>27</v>
      </c>
      <c r="AP40272" s="14">
        <v>27</v>
      </c>
      <c r="AS40272" s="14">
        <v>27</v>
      </c>
      <c r="AT40272" s="25">
        <v>2.2378619134793314</v>
      </c>
      <c r="AU40272" s="25">
        <v>0.90546822006206806</v>
      </c>
      <c r="AV40272" s="25">
        <v>2.1578795070117862</v>
      </c>
      <c r="AZ40272" s="26">
        <v>0.16669037736522896</v>
      </c>
      <c r="BA40272" s="26">
        <v>0.16669037736522896</v>
      </c>
      <c r="BB40272" s="26">
        <v>0</v>
      </c>
      <c r="BC40272" s="26">
        <v>0.16669037736522899</v>
      </c>
      <c r="BD40272" s="26">
        <v>-2.7755575615628914E-17</v>
      </c>
      <c r="BE40272" s="14">
        <v>27</v>
      </c>
      <c r="BF40272" s="14">
        <v>0</v>
      </c>
      <c r="BG40272" s="27">
        <v>1.3610701472108558E-2</v>
      </c>
    </row>
    <row r="40273" spans="1:60" x14ac:dyDescent="0.25">
      <c r="A40273" t="s">
        <v>76</v>
      </c>
      <c r="B40273" s="2">
        <v>43864.25</v>
      </c>
      <c r="C40273" s="1">
        <v>43863</v>
      </c>
      <c r="D40273">
        <v>23</v>
      </c>
      <c r="E40273" s="2">
        <v>43863.958333333336</v>
      </c>
      <c r="F40273" s="8" t="s">
        <v>388</v>
      </c>
      <c r="G40273" s="10" t="s">
        <v>389</v>
      </c>
      <c r="J40273" s="14">
        <v>29</v>
      </c>
      <c r="K40273" s="14">
        <v>29</v>
      </c>
      <c r="P40273" s="14">
        <v>29</v>
      </c>
      <c r="Q40273" s="14">
        <v>29</v>
      </c>
      <c r="X40273" s="14">
        <v>29</v>
      </c>
      <c r="AP40273" s="14">
        <v>29</v>
      </c>
      <c r="AS40273" s="14">
        <v>29</v>
      </c>
      <c r="AT40273" s="25">
        <v>2.2373998812920197</v>
      </c>
      <c r="AU40273" s="25">
        <v>0.90607540951609822</v>
      </c>
      <c r="AV40273" s="25">
        <v>2.1576747999008608</v>
      </c>
      <c r="AZ40273" s="26">
        <v>0.17903781272561628</v>
      </c>
      <c r="BA40273" s="26">
        <v>0.17903781272561628</v>
      </c>
      <c r="BB40273" s="26">
        <v>0</v>
      </c>
      <c r="BC40273" s="26">
        <v>0.17903781272561625</v>
      </c>
      <c r="BD40273" s="26">
        <v>2.7755575615628914E-17</v>
      </c>
      <c r="BE40273" s="14">
        <v>29</v>
      </c>
      <c r="BF40273" s="14">
        <v>0</v>
      </c>
      <c r="BG40273" s="27">
        <v>1.3610701472108556E-2</v>
      </c>
    </row>
    <row r="40274" spans="1:60" x14ac:dyDescent="0.25">
      <c r="A40274" t="s">
        <v>76</v>
      </c>
      <c r="B40274" s="2">
        <v>43864.291666666664</v>
      </c>
      <c r="C40274" s="1">
        <v>43863</v>
      </c>
      <c r="D40274">
        <v>24</v>
      </c>
      <c r="E40274" s="2">
        <v>43864</v>
      </c>
      <c r="F40274" s="8" t="s">
        <v>388</v>
      </c>
      <c r="G40274" s="10" t="s">
        <v>389</v>
      </c>
      <c r="J40274" s="14">
        <v>37</v>
      </c>
      <c r="K40274" s="14">
        <v>37</v>
      </c>
      <c r="P40274" s="14">
        <v>37</v>
      </c>
      <c r="Q40274" s="14">
        <v>37</v>
      </c>
      <c r="X40274" s="14">
        <v>37</v>
      </c>
      <c r="AP40274" s="14">
        <v>37</v>
      </c>
      <c r="AS40274" s="14">
        <v>37</v>
      </c>
      <c r="AT40274" s="25">
        <v>2.2376039759985957</v>
      </c>
      <c r="AU40274" s="25">
        <v>0.90766156484290916</v>
      </c>
      <c r="AV40274" s="25">
        <v>2.1585087104689848</v>
      </c>
      <c r="AZ40274" s="26">
        <v>0.22842755416716576</v>
      </c>
      <c r="BA40274" s="26">
        <v>0.22842755416716576</v>
      </c>
      <c r="BB40274" s="26">
        <v>0</v>
      </c>
      <c r="BC40274" s="26">
        <v>0.22842755416716576</v>
      </c>
      <c r="BD40274" s="26">
        <v>0</v>
      </c>
      <c r="BE40274" s="14">
        <v>37</v>
      </c>
      <c r="BF40274" s="14">
        <v>0</v>
      </c>
      <c r="BG40274" s="27">
        <v>1.3610701472108565E-2</v>
      </c>
    </row>
    <row r="40275" spans="1:60" x14ac:dyDescent="0.25">
      <c r="A40275" t="s">
        <v>76</v>
      </c>
      <c r="B40275" s="2">
        <v>43864.333333333336</v>
      </c>
      <c r="C40275" s="1">
        <v>43864</v>
      </c>
      <c r="D40275">
        <v>1</v>
      </c>
      <c r="E40275" s="2">
        <v>43864.041666666664</v>
      </c>
      <c r="F40275" s="8" t="s">
        <v>388</v>
      </c>
      <c r="G40275" s="10" t="s">
        <v>389</v>
      </c>
      <c r="J40275" s="14">
        <v>38</v>
      </c>
      <c r="K40275" s="14">
        <v>38</v>
      </c>
      <c r="P40275" s="14">
        <v>38</v>
      </c>
      <c r="Q40275" s="14">
        <v>38</v>
      </c>
      <c r="X40275" s="14">
        <v>38</v>
      </c>
      <c r="AP40275" s="14">
        <v>38</v>
      </c>
      <c r="AS40275" s="14">
        <v>38</v>
      </c>
      <c r="AT40275" s="25">
        <v>2.2386192653362635</v>
      </c>
      <c r="AU40275" s="25">
        <v>0.90816019746154131</v>
      </c>
      <c r="AV40275" s="25">
        <v>2.1584984848901883</v>
      </c>
      <c r="AZ40275" s="26">
        <v>0.23460127184735927</v>
      </c>
      <c r="BA40275" s="26">
        <v>0.23460127184735927</v>
      </c>
      <c r="BB40275" s="26">
        <v>0</v>
      </c>
      <c r="BC40275" s="26">
        <v>0.23460127184735927</v>
      </c>
      <c r="BD40275" s="26">
        <v>0</v>
      </c>
      <c r="BE40275" s="14">
        <v>38</v>
      </c>
      <c r="BF40275" s="14">
        <v>0</v>
      </c>
      <c r="BG40275" s="27">
        <v>1.3610701472108558E-2</v>
      </c>
    </row>
    <row r="40276" spans="1:60" x14ac:dyDescent="0.25">
      <c r="A40276" t="s">
        <v>76</v>
      </c>
      <c r="B40276" s="2">
        <v>43864.375</v>
      </c>
      <c r="C40276" s="1">
        <v>43864</v>
      </c>
      <c r="D40276">
        <v>2</v>
      </c>
      <c r="E40276" s="2">
        <v>43864.083333333336</v>
      </c>
      <c r="F40276" s="8" t="s">
        <v>388</v>
      </c>
      <c r="G40276" s="10" t="s">
        <v>389</v>
      </c>
      <c r="J40276" s="14">
        <v>45</v>
      </c>
      <c r="K40276" s="14">
        <v>45</v>
      </c>
      <c r="P40276" s="14">
        <v>45</v>
      </c>
      <c r="Q40276" s="14">
        <v>45</v>
      </c>
      <c r="X40276" s="14">
        <v>45</v>
      </c>
      <c r="AP40276" s="14">
        <v>45</v>
      </c>
      <c r="AS40276" s="14">
        <v>45</v>
      </c>
      <c r="AT40276" s="25">
        <v>2.2394816150501455</v>
      </c>
      <c r="AU40276" s="25">
        <v>0.90792426669300508</v>
      </c>
      <c r="AV40276" s="25">
        <v>2.1587833372724274</v>
      </c>
      <c r="AZ40276" s="26">
        <v>0.27781729560871499</v>
      </c>
      <c r="BA40276" s="26">
        <v>0.27781729560871499</v>
      </c>
      <c r="BB40276" s="26">
        <v>0</v>
      </c>
      <c r="BC40276" s="26">
        <v>0.27781729560871499</v>
      </c>
      <c r="BD40276" s="26">
        <v>0</v>
      </c>
      <c r="BE40276" s="14">
        <v>45</v>
      </c>
      <c r="BF40276" s="14">
        <v>0</v>
      </c>
      <c r="BG40276" s="27">
        <v>1.3610701472108562E-2</v>
      </c>
    </row>
    <row r="40277" spans="1:60" x14ac:dyDescent="0.25">
      <c r="A40277" t="s">
        <v>76</v>
      </c>
      <c r="B40277" s="2">
        <v>43864.416666666664</v>
      </c>
      <c r="C40277" s="1">
        <v>43864</v>
      </c>
      <c r="D40277">
        <v>3</v>
      </c>
      <c r="E40277" s="2">
        <v>43864.125</v>
      </c>
      <c r="F40277" s="8" t="s">
        <v>388</v>
      </c>
      <c r="G40277" s="10" t="s">
        <v>389</v>
      </c>
      <c r="J40277" s="14">
        <v>37</v>
      </c>
      <c r="K40277" s="14">
        <v>37</v>
      </c>
      <c r="P40277" s="14">
        <v>37</v>
      </c>
      <c r="Q40277" s="14">
        <v>37</v>
      </c>
      <c r="X40277" s="14">
        <v>37</v>
      </c>
      <c r="AP40277" s="14">
        <v>37</v>
      </c>
      <c r="AS40277" s="14">
        <v>37</v>
      </c>
      <c r="AT40277" s="25">
        <v>2.2402336858719369</v>
      </c>
      <c r="AU40277" s="25">
        <v>0.90819754548691523</v>
      </c>
      <c r="AV40277" s="25">
        <v>2.1589329312887773</v>
      </c>
      <c r="AZ40277" s="26">
        <v>0.2284275541671657</v>
      </c>
      <c r="BA40277" s="26">
        <v>0.2284275541671657</v>
      </c>
      <c r="BB40277" s="26">
        <v>0</v>
      </c>
      <c r="BC40277" s="26">
        <v>0.2284275541671657</v>
      </c>
      <c r="BD40277" s="26">
        <v>0</v>
      </c>
      <c r="BE40277" s="14">
        <v>37</v>
      </c>
      <c r="BF40277" s="14">
        <v>0</v>
      </c>
      <c r="BG40277" s="27">
        <v>1.3610701472108563E-2</v>
      </c>
    </row>
    <row r="40278" spans="1:60" x14ac:dyDescent="0.25">
      <c r="A40278" t="s">
        <v>76</v>
      </c>
      <c r="B40278" s="2">
        <v>43864.458333333336</v>
      </c>
      <c r="C40278" s="1">
        <v>43864</v>
      </c>
      <c r="D40278">
        <v>4</v>
      </c>
      <c r="E40278" s="2">
        <v>43864.166666666664</v>
      </c>
      <c r="F40278" s="8" t="s">
        <v>388</v>
      </c>
      <c r="G40278" s="10" t="s">
        <v>389</v>
      </c>
      <c r="J40278" s="14">
        <v>45</v>
      </c>
      <c r="K40278" s="14">
        <v>45</v>
      </c>
      <c r="P40278" s="14">
        <v>45</v>
      </c>
      <c r="Q40278" s="14">
        <v>45</v>
      </c>
      <c r="X40278" s="14">
        <v>45</v>
      </c>
      <c r="AP40278" s="14">
        <v>45</v>
      </c>
      <c r="AS40278" s="14">
        <v>45</v>
      </c>
      <c r="AT40278" s="25">
        <v>2.2412971229918344</v>
      </c>
      <c r="AU40278" s="25">
        <v>0.90864847536932258</v>
      </c>
      <c r="AV40278" s="25">
        <v>2.1584917045458494</v>
      </c>
      <c r="AZ40278" s="26">
        <v>0.27781729560871515</v>
      </c>
      <c r="BA40278" s="26">
        <v>0.27781729560871515</v>
      </c>
      <c r="BB40278" s="26">
        <v>0</v>
      </c>
      <c r="BC40278" s="26">
        <v>0.2778172956087151</v>
      </c>
      <c r="BD40278" s="26">
        <v>5.5511151231257827E-17</v>
      </c>
      <c r="BE40278" s="14">
        <v>45</v>
      </c>
      <c r="BF40278" s="14">
        <v>0</v>
      </c>
      <c r="BG40278" s="27">
        <v>1.3610701472108569E-2</v>
      </c>
    </row>
    <row r="40279" spans="1:60" x14ac:dyDescent="0.25">
      <c r="A40279" t="s">
        <v>76</v>
      </c>
      <c r="B40279" s="2">
        <v>43864.5</v>
      </c>
      <c r="C40279" s="1">
        <v>43864</v>
      </c>
      <c r="D40279">
        <v>5</v>
      </c>
      <c r="E40279" s="2">
        <v>43864.208333333336</v>
      </c>
      <c r="F40279" s="8" t="s">
        <v>388</v>
      </c>
      <c r="G40279" s="10" t="s">
        <v>389</v>
      </c>
      <c r="J40279" s="14">
        <v>36</v>
      </c>
      <c r="K40279" s="14">
        <v>36</v>
      </c>
      <c r="P40279" s="14">
        <v>36</v>
      </c>
      <c r="Q40279" s="14">
        <v>36</v>
      </c>
      <c r="X40279" s="14">
        <v>36</v>
      </c>
      <c r="AP40279" s="14">
        <v>36</v>
      </c>
      <c r="AS40279" s="14">
        <v>36</v>
      </c>
      <c r="AT40279" s="25">
        <v>2.2441896005122524</v>
      </c>
      <c r="AU40279" s="25">
        <v>0.90760027598100312</v>
      </c>
      <c r="AV40279" s="25">
        <v>2.1587613100634488</v>
      </c>
      <c r="AZ40279" s="26">
        <v>0.22225383648697197</v>
      </c>
      <c r="BA40279" s="26">
        <v>0.22225383648697197</v>
      </c>
      <c r="BB40279" s="26">
        <v>0</v>
      </c>
      <c r="BC40279" s="26">
        <v>0.22225383648697197</v>
      </c>
      <c r="BD40279" s="26">
        <v>0</v>
      </c>
      <c r="BE40279" s="14">
        <v>36</v>
      </c>
      <c r="BF40279" s="14">
        <v>0</v>
      </c>
      <c r="BG40279" s="27">
        <v>1.361070147210856E-2</v>
      </c>
    </row>
    <row r="40280" spans="1:60" x14ac:dyDescent="0.25">
      <c r="A40280" t="s">
        <v>76</v>
      </c>
      <c r="B40280" s="2">
        <v>43864.541666666664</v>
      </c>
      <c r="C40280" s="1">
        <v>43864</v>
      </c>
      <c r="D40280">
        <v>6</v>
      </c>
      <c r="E40280" s="2">
        <v>43864.25</v>
      </c>
      <c r="F40280" s="8" t="s">
        <v>388</v>
      </c>
      <c r="G40280" s="10" t="s">
        <v>389</v>
      </c>
      <c r="J40280" s="14">
        <v>23</v>
      </c>
      <c r="K40280" s="14">
        <v>23</v>
      </c>
      <c r="P40280" s="14">
        <v>23</v>
      </c>
      <c r="Q40280" s="14">
        <v>23</v>
      </c>
      <c r="X40280" s="14">
        <v>23</v>
      </c>
      <c r="AP40280" s="14">
        <v>23</v>
      </c>
      <c r="AS40280" s="14">
        <v>23</v>
      </c>
      <c r="AT40280" s="25">
        <v>2.2423588687500322</v>
      </c>
      <c r="AU40280" s="25">
        <v>0.90549125311315803</v>
      </c>
      <c r="AV40280" s="25">
        <v>2.16155475965392</v>
      </c>
      <c r="AZ40280" s="26">
        <v>0.14199550664445432</v>
      </c>
      <c r="BA40280" s="26">
        <v>0.14199550664445432</v>
      </c>
      <c r="BB40280" s="26">
        <v>0</v>
      </c>
      <c r="BC40280" s="26">
        <v>0.14199550664445434</v>
      </c>
      <c r="BD40280" s="26">
        <v>-2.7755575615628914E-17</v>
      </c>
      <c r="BE40280" s="14">
        <v>23</v>
      </c>
      <c r="BF40280" s="14">
        <v>0</v>
      </c>
      <c r="BG40280" s="27">
        <v>1.361070147210856E-2</v>
      </c>
    </row>
    <row r="40281" spans="1:60" x14ac:dyDescent="0.25">
      <c r="A40281" t="s">
        <v>76</v>
      </c>
      <c r="B40281" s="2">
        <v>43864.583333333336</v>
      </c>
      <c r="C40281" s="1">
        <v>43864</v>
      </c>
      <c r="D40281">
        <v>7</v>
      </c>
      <c r="E40281" s="2">
        <v>43864.291666666664</v>
      </c>
      <c r="F40281" s="8" t="s">
        <v>388</v>
      </c>
      <c r="G40281" s="10" t="s">
        <v>389</v>
      </c>
      <c r="J40281" s="14">
        <v>10</v>
      </c>
      <c r="K40281" s="14">
        <v>10</v>
      </c>
      <c r="P40281" s="14">
        <v>10</v>
      </c>
      <c r="Q40281" s="14">
        <v>10</v>
      </c>
      <c r="X40281" s="14">
        <v>10</v>
      </c>
      <c r="AP40281" s="14">
        <v>10</v>
      </c>
      <c r="AS40281" s="14">
        <v>10</v>
      </c>
      <c r="AT40281" s="25">
        <v>2.2396314111615916</v>
      </c>
      <c r="AU40281" s="25">
        <v>0.90291923687542275</v>
      </c>
      <c r="AV40281" s="25">
        <v>2.1576639768506425</v>
      </c>
      <c r="AZ40281" s="26">
        <v>6.1737176801936661E-2</v>
      </c>
      <c r="BA40281" s="26">
        <v>6.1737176801936661E-2</v>
      </c>
      <c r="BB40281" s="26">
        <v>0</v>
      </c>
      <c r="BC40281" s="26">
        <v>6.1737176801936661E-2</v>
      </c>
      <c r="BD40281" s="26">
        <v>0</v>
      </c>
      <c r="BE40281" s="14">
        <v>10</v>
      </c>
      <c r="BF40281" s="14">
        <v>0</v>
      </c>
      <c r="BG40281" s="27">
        <v>1.361070147210856E-2</v>
      </c>
    </row>
    <row r="40282" spans="1:60" x14ac:dyDescent="0.25">
      <c r="A40282" t="s">
        <v>76</v>
      </c>
      <c r="B40282" s="2">
        <v>43864.625</v>
      </c>
      <c r="C40282" s="1">
        <v>43864</v>
      </c>
      <c r="D40282">
        <v>8</v>
      </c>
      <c r="E40282" s="2">
        <v>43864.333333333336</v>
      </c>
      <c r="F40282" s="8" t="s">
        <v>388</v>
      </c>
      <c r="G40282" s="10" t="s">
        <v>389</v>
      </c>
      <c r="J40282" s="14">
        <v>2</v>
      </c>
      <c r="K40282" s="14">
        <v>1</v>
      </c>
      <c r="P40282" s="14">
        <v>2</v>
      </c>
      <c r="Q40282" s="14">
        <v>1</v>
      </c>
      <c r="X40282" s="14">
        <v>2</v>
      </c>
      <c r="AP40282" s="14">
        <v>2</v>
      </c>
      <c r="AS40282" s="14">
        <v>1</v>
      </c>
      <c r="AT40282" s="25">
        <v>2.2379249725159838</v>
      </c>
      <c r="AU40282" s="25">
        <v>0.90086995219261878</v>
      </c>
      <c r="AV40282" s="25">
        <v>2.1575823131734171</v>
      </c>
      <c r="AZ40282" s="26">
        <v>1.2347435360387331E-2</v>
      </c>
      <c r="BA40282" s="26">
        <v>1.2347435360387331E-2</v>
      </c>
      <c r="BB40282" s="26">
        <v>0</v>
      </c>
      <c r="BC40282" s="26">
        <v>6.1737176801936657E-3</v>
      </c>
      <c r="BD40282" s="26">
        <v>6.1737176801936657E-3</v>
      </c>
      <c r="BE40282" s="14">
        <v>2</v>
      </c>
      <c r="BF40282" s="14">
        <v>1</v>
      </c>
      <c r="BG40282" s="27">
        <v>1.361070147210856E-2</v>
      </c>
      <c r="BH40282" s="27">
        <v>1.361070147210856E-2</v>
      </c>
    </row>
    <row r="40283" spans="1:60" x14ac:dyDescent="0.25">
      <c r="A40283" t="s">
        <v>76</v>
      </c>
      <c r="B40283" s="2">
        <v>43864.666666666664</v>
      </c>
      <c r="C40283" s="1">
        <v>43864</v>
      </c>
      <c r="D40283">
        <v>9</v>
      </c>
      <c r="E40283" s="2">
        <v>43864.375</v>
      </c>
      <c r="F40283" s="8" t="s">
        <v>388</v>
      </c>
      <c r="G40283" s="10" t="s">
        <v>389</v>
      </c>
      <c r="J40283" s="14">
        <v>6</v>
      </c>
      <c r="K40283" s="14">
        <v>5</v>
      </c>
      <c r="P40283" s="14">
        <v>6</v>
      </c>
      <c r="Q40283" s="14">
        <v>5</v>
      </c>
      <c r="X40283" s="14">
        <v>6</v>
      </c>
      <c r="AP40283" s="14">
        <v>6</v>
      </c>
      <c r="AS40283" s="14">
        <v>5</v>
      </c>
      <c r="AT40283" s="25">
        <v>2.2367626445298638</v>
      </c>
      <c r="AU40283" s="25">
        <v>0.89965225814891636</v>
      </c>
      <c r="AV40283" s="25">
        <v>2.1575803401003535</v>
      </c>
      <c r="AZ40283" s="26">
        <v>3.7042306081161984E-2</v>
      </c>
      <c r="BA40283" s="26">
        <v>3.7042306081161984E-2</v>
      </c>
      <c r="BB40283" s="26">
        <v>0</v>
      </c>
      <c r="BC40283" s="26">
        <v>3.086858840096832E-2</v>
      </c>
      <c r="BD40283" s="26">
        <v>6.173717680193664E-3</v>
      </c>
      <c r="BE40283" s="14">
        <v>6</v>
      </c>
      <c r="BF40283" s="14">
        <v>1</v>
      </c>
      <c r="BG40283" s="27">
        <v>1.3610701472108555E-2</v>
      </c>
      <c r="BH40283" s="27">
        <v>1.3610701472108555E-2</v>
      </c>
    </row>
    <row r="40284" spans="1:60" x14ac:dyDescent="0.25">
      <c r="A40284" t="s">
        <v>76</v>
      </c>
      <c r="B40284" s="2">
        <v>43864.708333333336</v>
      </c>
      <c r="C40284" s="1">
        <v>43864</v>
      </c>
      <c r="D40284">
        <v>10</v>
      </c>
      <c r="E40284" s="2">
        <v>43864.416666666664</v>
      </c>
      <c r="F40284" s="8" t="s">
        <v>388</v>
      </c>
      <c r="G40284" s="10" t="s">
        <v>389</v>
      </c>
      <c r="J40284" s="14">
        <v>8</v>
      </c>
      <c r="K40284" s="14">
        <v>8</v>
      </c>
      <c r="P40284" s="14">
        <v>8</v>
      </c>
      <c r="Q40284" s="14">
        <v>8</v>
      </c>
      <c r="X40284" s="14">
        <v>8</v>
      </c>
      <c r="AP40284" s="14">
        <v>8</v>
      </c>
      <c r="AS40284" s="14">
        <v>8</v>
      </c>
      <c r="AT40284" s="25">
        <v>2.2364315129656664</v>
      </c>
      <c r="AU40284" s="25">
        <v>0.89958044032021245</v>
      </c>
      <c r="AV40284" s="25">
        <v>2.1580060489308335</v>
      </c>
      <c r="AZ40284" s="26">
        <v>4.9389741441549354E-2</v>
      </c>
      <c r="BA40284" s="26">
        <v>4.9389741441549354E-2</v>
      </c>
      <c r="BB40284" s="26">
        <v>0</v>
      </c>
      <c r="BC40284" s="26">
        <v>4.9389741441549354E-2</v>
      </c>
      <c r="BD40284" s="26">
        <v>0</v>
      </c>
      <c r="BE40284" s="14">
        <v>8</v>
      </c>
      <c r="BF40284" s="14">
        <v>0</v>
      </c>
      <c r="BG40284" s="27">
        <v>1.3610701472108567E-2</v>
      </c>
    </row>
    <row r="40285" spans="1:60" x14ac:dyDescent="0.25">
      <c r="A40285" t="s">
        <v>76</v>
      </c>
      <c r="B40285" s="2">
        <v>43864.75</v>
      </c>
      <c r="C40285" s="1">
        <v>43864</v>
      </c>
      <c r="D40285">
        <v>11</v>
      </c>
      <c r="E40285" s="2">
        <v>43864.458333333336</v>
      </c>
      <c r="F40285" s="8" t="s">
        <v>388</v>
      </c>
      <c r="G40285" s="10" t="s">
        <v>389</v>
      </c>
      <c r="J40285" s="14">
        <v>27</v>
      </c>
      <c r="K40285" s="14">
        <v>27</v>
      </c>
      <c r="P40285" s="14">
        <v>27</v>
      </c>
      <c r="Q40285" s="14">
        <v>27</v>
      </c>
      <c r="X40285" s="14">
        <v>27</v>
      </c>
      <c r="AP40285" s="14">
        <v>27</v>
      </c>
      <c r="AS40285" s="14">
        <v>27</v>
      </c>
      <c r="AT40285" s="25">
        <v>2.2360759241234733</v>
      </c>
      <c r="AU40285" s="25">
        <v>0.89915356171151462</v>
      </c>
      <c r="AV40285" s="25">
        <v>2.1560174666136387</v>
      </c>
      <c r="AZ40285" s="26">
        <v>0.1666903773652289</v>
      </c>
      <c r="BA40285" s="26">
        <v>0.1666903773652289</v>
      </c>
      <c r="BB40285" s="26">
        <v>0</v>
      </c>
      <c r="BC40285" s="26">
        <v>0.1666903773652289</v>
      </c>
      <c r="BD40285" s="26">
        <v>0</v>
      </c>
      <c r="BE40285" s="14">
        <v>27</v>
      </c>
      <c r="BF40285" s="14">
        <v>0</v>
      </c>
      <c r="BG40285" s="27">
        <v>1.3610701472108553E-2</v>
      </c>
    </row>
    <row r="40286" spans="1:60" x14ac:dyDescent="0.25">
      <c r="A40286" t="s">
        <v>76</v>
      </c>
      <c r="B40286" s="2">
        <v>43864.791666666664</v>
      </c>
      <c r="C40286" s="1">
        <v>43864</v>
      </c>
      <c r="D40286">
        <v>12</v>
      </c>
      <c r="E40286" s="2">
        <v>43864.5</v>
      </c>
      <c r="F40286" s="8" t="s">
        <v>388</v>
      </c>
      <c r="G40286" s="10" t="s">
        <v>389</v>
      </c>
      <c r="J40286" s="14">
        <v>104</v>
      </c>
      <c r="K40286" s="14">
        <v>104</v>
      </c>
      <c r="P40286" s="14">
        <v>104</v>
      </c>
      <c r="Q40286" s="14">
        <v>104</v>
      </c>
      <c r="X40286" s="14">
        <v>104</v>
      </c>
      <c r="AP40286" s="14">
        <v>104</v>
      </c>
      <c r="AS40286" s="14">
        <v>104</v>
      </c>
      <c r="AT40286" s="25">
        <v>2.2355861853935211</v>
      </c>
      <c r="AU40286" s="25">
        <v>0.89855644499131626</v>
      </c>
      <c r="AV40286" s="25">
        <v>2.1582863596563606</v>
      </c>
      <c r="AZ40286" s="26">
        <v>0.64206663874014158</v>
      </c>
      <c r="BA40286" s="26">
        <v>0.64206663874014158</v>
      </c>
      <c r="BB40286" s="26">
        <v>0</v>
      </c>
      <c r="BC40286" s="26">
        <v>0.64206663874014158</v>
      </c>
      <c r="BD40286" s="26">
        <v>0</v>
      </c>
      <c r="BE40286" s="14">
        <v>104</v>
      </c>
      <c r="BF40286" s="14">
        <v>0</v>
      </c>
      <c r="BG40286" s="27">
        <v>1.3610701472108565E-2</v>
      </c>
    </row>
    <row r="40287" spans="1:60" x14ac:dyDescent="0.25">
      <c r="A40287" t="s">
        <v>76</v>
      </c>
      <c r="B40287" s="2">
        <v>43864.833333333336</v>
      </c>
      <c r="C40287" s="1">
        <v>43864</v>
      </c>
      <c r="D40287">
        <v>13</v>
      </c>
      <c r="E40287" s="2">
        <v>43864.541666666664</v>
      </c>
      <c r="F40287" s="8" t="s">
        <v>388</v>
      </c>
      <c r="G40287" s="10" t="s">
        <v>389</v>
      </c>
      <c r="J40287" s="14">
        <v>119</v>
      </c>
      <c r="K40287" s="14">
        <v>119</v>
      </c>
      <c r="P40287" s="14">
        <v>119</v>
      </c>
      <c r="Q40287" s="14">
        <v>119</v>
      </c>
      <c r="X40287" s="14">
        <v>119</v>
      </c>
      <c r="AP40287" s="14">
        <v>119</v>
      </c>
      <c r="AS40287" s="14">
        <v>119</v>
      </c>
      <c r="AT40287" s="25">
        <v>2.2352271459193447</v>
      </c>
      <c r="AU40287" s="25">
        <v>0.89870836383005881</v>
      </c>
      <c r="AV40287" s="25">
        <v>2.1582820075029021</v>
      </c>
      <c r="AZ40287" s="26">
        <v>0.73467240394304612</v>
      </c>
      <c r="BA40287" s="26">
        <v>0.73467240394304612</v>
      </c>
      <c r="BB40287" s="26">
        <v>0</v>
      </c>
      <c r="BC40287" s="26">
        <v>0.734672403943046</v>
      </c>
      <c r="BD40287" s="26">
        <v>1.1102230246251565E-16</v>
      </c>
      <c r="BE40287" s="14">
        <v>119</v>
      </c>
      <c r="BF40287" s="14">
        <v>0</v>
      </c>
      <c r="BG40287" s="27">
        <v>1.3610701472108558E-2</v>
      </c>
    </row>
    <row r="40288" spans="1:60" x14ac:dyDescent="0.25">
      <c r="A40288" t="s">
        <v>76</v>
      </c>
      <c r="B40288" s="2">
        <v>43864.875</v>
      </c>
      <c r="C40288" s="1">
        <v>43864</v>
      </c>
      <c r="D40288">
        <v>14</v>
      </c>
      <c r="E40288" s="2">
        <v>43864.583333333336</v>
      </c>
      <c r="F40288" s="8" t="s">
        <v>388</v>
      </c>
      <c r="G40288" s="10" t="s">
        <v>389</v>
      </c>
      <c r="J40288" s="14">
        <v>95</v>
      </c>
      <c r="K40288" s="14">
        <v>95</v>
      </c>
      <c r="P40288" s="14">
        <v>95</v>
      </c>
      <c r="Q40288" s="14">
        <v>95</v>
      </c>
      <c r="X40288" s="14">
        <v>95</v>
      </c>
      <c r="AP40288" s="14">
        <v>95</v>
      </c>
      <c r="AS40288" s="14">
        <v>95</v>
      </c>
      <c r="AT40288" s="25">
        <v>2.2351189326044145</v>
      </c>
      <c r="AU40288" s="25">
        <v>0.89934553457067179</v>
      </c>
      <c r="AV40288" s="25">
        <v>2.1579747143001242</v>
      </c>
      <c r="AZ40288" s="26">
        <v>0.5865031796183986</v>
      </c>
      <c r="BA40288" s="26">
        <v>0.5865031796183986</v>
      </c>
      <c r="BB40288" s="26">
        <v>0</v>
      </c>
      <c r="BC40288" s="26">
        <v>0.5865031796183986</v>
      </c>
      <c r="BD40288" s="26">
        <v>0</v>
      </c>
      <c r="BE40288" s="14">
        <v>95</v>
      </c>
      <c r="BF40288" s="14">
        <v>0</v>
      </c>
      <c r="BG40288" s="27">
        <v>1.3610701472108567E-2</v>
      </c>
    </row>
    <row r="40289" spans="1:60" x14ac:dyDescent="0.25">
      <c r="A40289" t="s">
        <v>76</v>
      </c>
      <c r="B40289" s="2">
        <v>43864.916666666664</v>
      </c>
      <c r="C40289" s="1">
        <v>43864</v>
      </c>
      <c r="D40289">
        <v>15</v>
      </c>
      <c r="E40289" s="2">
        <v>43864.625</v>
      </c>
      <c r="F40289" s="8" t="s">
        <v>388</v>
      </c>
      <c r="G40289" s="10" t="s">
        <v>389</v>
      </c>
      <c r="J40289" s="14">
        <v>107</v>
      </c>
      <c r="K40289" s="14">
        <v>107</v>
      </c>
      <c r="P40289" s="14">
        <v>107</v>
      </c>
      <c r="Q40289" s="14">
        <v>107</v>
      </c>
      <c r="X40289" s="14">
        <v>107</v>
      </c>
      <c r="AP40289" s="14">
        <v>107</v>
      </c>
      <c r="AS40289" s="14">
        <v>107</v>
      </c>
      <c r="AT40289" s="25">
        <v>2.2359591107471823</v>
      </c>
      <c r="AU40289" s="25">
        <v>0.89967477904281479</v>
      </c>
      <c r="AV40289" s="25">
        <v>2.157158024511086</v>
      </c>
      <c r="AZ40289" s="26">
        <v>0.66058779178072213</v>
      </c>
      <c r="BA40289" s="26">
        <v>0.66058779178072213</v>
      </c>
      <c r="BB40289" s="26">
        <v>0</v>
      </c>
      <c r="BC40289" s="26">
        <v>0.66058779178072224</v>
      </c>
      <c r="BD40289" s="26">
        <v>-1.1102230246251565E-16</v>
      </c>
      <c r="BE40289" s="14">
        <v>107</v>
      </c>
      <c r="BF40289" s="14">
        <v>0</v>
      </c>
      <c r="BG40289" s="27">
        <v>1.3610701472108556E-2</v>
      </c>
    </row>
    <row r="40290" spans="1:60" x14ac:dyDescent="0.25">
      <c r="A40290" t="s">
        <v>76</v>
      </c>
      <c r="B40290" s="2">
        <v>43864.958333333336</v>
      </c>
      <c r="C40290" s="1">
        <v>43864</v>
      </c>
      <c r="D40290">
        <v>16</v>
      </c>
      <c r="E40290" s="2">
        <v>43864.666666666664</v>
      </c>
      <c r="F40290" s="8" t="s">
        <v>388</v>
      </c>
      <c r="G40290" s="10" t="s">
        <v>389</v>
      </c>
      <c r="J40290" s="14">
        <v>99</v>
      </c>
      <c r="K40290" s="14">
        <v>99</v>
      </c>
      <c r="P40290" s="14">
        <v>99</v>
      </c>
      <c r="Q40290" s="14">
        <v>99</v>
      </c>
      <c r="X40290" s="14">
        <v>99</v>
      </c>
      <c r="AP40290" s="14">
        <v>99</v>
      </c>
      <c r="AS40290" s="14">
        <v>99</v>
      </c>
      <c r="AT40290" s="25">
        <v>2.2365289277412197</v>
      </c>
      <c r="AU40290" s="25">
        <v>0.89991979175503478</v>
      </c>
      <c r="AV40290" s="25">
        <v>2.1561619108093169</v>
      </c>
      <c r="AZ40290" s="26">
        <v>0.61119805033917274</v>
      </c>
      <c r="BA40290" s="26">
        <v>0.61119805033917274</v>
      </c>
      <c r="BB40290" s="26">
        <v>0</v>
      </c>
      <c r="BC40290" s="26">
        <v>0.61119805033917274</v>
      </c>
      <c r="BD40290" s="26">
        <v>0</v>
      </c>
      <c r="BE40290" s="14">
        <v>99</v>
      </c>
      <c r="BF40290" s="14">
        <v>0</v>
      </c>
      <c r="BG40290" s="27">
        <v>1.3610701472108556E-2</v>
      </c>
    </row>
    <row r="40291" spans="1:60" x14ac:dyDescent="0.25">
      <c r="A40291" t="s">
        <v>76</v>
      </c>
      <c r="B40291" s="2">
        <v>43865</v>
      </c>
      <c r="C40291" s="1">
        <v>43864</v>
      </c>
      <c r="D40291">
        <v>17</v>
      </c>
      <c r="E40291" s="2">
        <v>43864.708333333336</v>
      </c>
      <c r="F40291" s="8" t="s">
        <v>388</v>
      </c>
      <c r="G40291" s="10" t="s">
        <v>389</v>
      </c>
      <c r="J40291" s="14">
        <v>74</v>
      </c>
      <c r="K40291" s="14">
        <v>74</v>
      </c>
      <c r="P40291" s="14">
        <v>74</v>
      </c>
      <c r="Q40291" s="14">
        <v>74</v>
      </c>
      <c r="X40291" s="14">
        <v>74</v>
      </c>
      <c r="AP40291" s="14">
        <v>74</v>
      </c>
      <c r="AS40291" s="14">
        <v>74</v>
      </c>
      <c r="AT40291" s="25">
        <v>2.2367443147378934</v>
      </c>
      <c r="AU40291" s="25">
        <v>0.89968692324810962</v>
      </c>
      <c r="AV40291" s="25">
        <v>2.1562561595005545</v>
      </c>
      <c r="AZ40291" s="26">
        <v>0.45685510833433124</v>
      </c>
      <c r="BA40291" s="26">
        <v>0.45685510833433124</v>
      </c>
      <c r="BB40291" s="26">
        <v>0</v>
      </c>
      <c r="BC40291" s="26">
        <v>0.45685510833433124</v>
      </c>
      <c r="BD40291" s="26">
        <v>0</v>
      </c>
      <c r="BE40291" s="14">
        <v>74</v>
      </c>
      <c r="BF40291" s="14">
        <v>0</v>
      </c>
      <c r="BG40291" s="27">
        <v>1.3610701472108558E-2</v>
      </c>
    </row>
    <row r="40292" spans="1:60" x14ac:dyDescent="0.25">
      <c r="A40292" t="s">
        <v>76</v>
      </c>
      <c r="B40292" s="2">
        <v>43865.041666666664</v>
      </c>
      <c r="C40292" s="1">
        <v>43864</v>
      </c>
      <c r="D40292">
        <v>18</v>
      </c>
      <c r="E40292" s="2">
        <v>43864.75</v>
      </c>
      <c r="F40292" s="8" t="s">
        <v>388</v>
      </c>
      <c r="G40292" s="10" t="s">
        <v>389</v>
      </c>
      <c r="J40292" s="14">
        <v>67</v>
      </c>
      <c r="K40292" s="14">
        <v>67</v>
      </c>
      <c r="P40292" s="14">
        <v>67</v>
      </c>
      <c r="Q40292" s="14">
        <v>67</v>
      </c>
      <c r="X40292" s="14">
        <v>67</v>
      </c>
      <c r="AP40292" s="14">
        <v>67</v>
      </c>
      <c r="AS40292" s="14">
        <v>67</v>
      </c>
      <c r="AT40292" s="25">
        <v>2.2338078465432547</v>
      </c>
      <c r="AU40292" s="25">
        <v>0.89969164968731485</v>
      </c>
      <c r="AV40292" s="25">
        <v>2.1562014428590994</v>
      </c>
      <c r="AZ40292" s="26">
        <v>0.41363908457297588</v>
      </c>
      <c r="BA40292" s="26">
        <v>0.41363908457297588</v>
      </c>
      <c r="BB40292" s="26">
        <v>0</v>
      </c>
      <c r="BC40292" s="26">
        <v>0.41363908457297588</v>
      </c>
      <c r="BD40292" s="26">
        <v>0</v>
      </c>
      <c r="BE40292" s="14">
        <v>67</v>
      </c>
      <c r="BF40292" s="14">
        <v>0</v>
      </c>
      <c r="BG40292" s="27">
        <v>1.3610701472108569E-2</v>
      </c>
    </row>
    <row r="40293" spans="1:60" x14ac:dyDescent="0.25">
      <c r="A40293" t="s">
        <v>76</v>
      </c>
      <c r="B40293" s="2">
        <v>43865.083333333336</v>
      </c>
      <c r="C40293" s="1">
        <v>43864</v>
      </c>
      <c r="D40293">
        <v>19</v>
      </c>
      <c r="E40293" s="2">
        <v>43864.791666666664</v>
      </c>
      <c r="F40293" s="8" t="s">
        <v>388</v>
      </c>
      <c r="G40293" s="10" t="s">
        <v>389</v>
      </c>
      <c r="J40293" s="14">
        <v>50</v>
      </c>
      <c r="K40293" s="14">
        <v>50</v>
      </c>
      <c r="P40293" s="14">
        <v>50</v>
      </c>
      <c r="Q40293" s="14">
        <v>50</v>
      </c>
      <c r="X40293" s="14">
        <v>50</v>
      </c>
      <c r="AP40293" s="14">
        <v>50</v>
      </c>
      <c r="AS40293" s="14">
        <v>50</v>
      </c>
      <c r="AT40293" s="25">
        <v>2.2341504919232817</v>
      </c>
      <c r="AU40293" s="25">
        <v>0.89911221878731207</v>
      </c>
      <c r="AV40293" s="25">
        <v>2.1559793607074966</v>
      </c>
      <c r="AZ40293" s="26">
        <v>0.3086858840096835</v>
      </c>
      <c r="BA40293" s="26">
        <v>0.3086858840096835</v>
      </c>
      <c r="BB40293" s="26">
        <v>0</v>
      </c>
      <c r="BC40293" s="26">
        <v>0.3086858840096835</v>
      </c>
      <c r="BD40293" s="26">
        <v>0</v>
      </c>
      <c r="BE40293" s="14">
        <v>50</v>
      </c>
      <c r="BF40293" s="14">
        <v>0</v>
      </c>
      <c r="BG40293" s="27">
        <v>1.3610701472108567E-2</v>
      </c>
    </row>
    <row r="40294" spans="1:60" x14ac:dyDescent="0.25">
      <c r="A40294" t="s">
        <v>76</v>
      </c>
      <c r="B40294" s="2">
        <v>43865.125</v>
      </c>
      <c r="C40294" s="1">
        <v>43864</v>
      </c>
      <c r="D40294">
        <v>20</v>
      </c>
      <c r="E40294" s="2">
        <v>43864.833333333336</v>
      </c>
      <c r="F40294" s="8" t="s">
        <v>388</v>
      </c>
      <c r="G40294" s="10" t="s">
        <v>389</v>
      </c>
      <c r="J40294" s="14">
        <v>13</v>
      </c>
      <c r="K40294" s="14">
        <v>13</v>
      </c>
      <c r="P40294" s="14">
        <v>13</v>
      </c>
      <c r="Q40294" s="14">
        <v>13</v>
      </c>
      <c r="X40294" s="14">
        <v>13</v>
      </c>
      <c r="AP40294" s="14">
        <v>13</v>
      </c>
      <c r="AS40294" s="14">
        <v>13</v>
      </c>
      <c r="AT40294" s="25">
        <v>2.2339473392384983</v>
      </c>
      <c r="AU40294" s="25">
        <v>0.89882427651380359</v>
      </c>
      <c r="AV40294" s="25">
        <v>2.1569536675991654</v>
      </c>
      <c r="AZ40294" s="26">
        <v>8.0258329842517684E-2</v>
      </c>
      <c r="BA40294" s="26">
        <v>8.0258329842517684E-2</v>
      </c>
      <c r="BB40294" s="26">
        <v>0</v>
      </c>
      <c r="BC40294" s="26">
        <v>8.0258329842517684E-2</v>
      </c>
      <c r="BD40294" s="26">
        <v>0</v>
      </c>
      <c r="BE40294" s="14">
        <v>13</v>
      </c>
      <c r="BF40294" s="14">
        <v>0</v>
      </c>
      <c r="BG40294" s="27">
        <v>1.3610701472108563E-2</v>
      </c>
    </row>
    <row r="40295" spans="1:60" x14ac:dyDescent="0.25">
      <c r="A40295" t="s">
        <v>76</v>
      </c>
      <c r="B40295" s="2">
        <v>43865.166666666664</v>
      </c>
      <c r="C40295" s="1">
        <v>43864</v>
      </c>
      <c r="D40295">
        <v>21</v>
      </c>
      <c r="E40295" s="2">
        <v>43864.875</v>
      </c>
      <c r="F40295" s="8" t="s">
        <v>388</v>
      </c>
      <c r="G40295" s="10" t="s">
        <v>389</v>
      </c>
      <c r="J40295" s="14">
        <v>0</v>
      </c>
      <c r="K40295" s="14">
        <v>-3</v>
      </c>
      <c r="P40295" s="14">
        <v>0</v>
      </c>
      <c r="Q40295" s="14">
        <v>-3</v>
      </c>
      <c r="X40295" s="14">
        <v>0</v>
      </c>
      <c r="AP40295" s="14">
        <v>0</v>
      </c>
      <c r="AS40295" s="14">
        <v>-3</v>
      </c>
      <c r="AT40295" s="25">
        <v>2.2332478342103146</v>
      </c>
      <c r="AU40295" s="25">
        <v>0.89816855311331967</v>
      </c>
      <c r="AV40295" s="25">
        <v>2.1582468973350433</v>
      </c>
      <c r="AZ40295" s="26">
        <v>0</v>
      </c>
      <c r="BA40295" s="26">
        <v>0</v>
      </c>
      <c r="BB40295" s="26">
        <v>2.2687346588262018</v>
      </c>
      <c r="BC40295" s="26">
        <v>0</v>
      </c>
      <c r="BD40295" s="26">
        <v>2.2687346588262018</v>
      </c>
      <c r="BE40295" s="14">
        <v>0</v>
      </c>
      <c r="BF40295" s="14">
        <v>3</v>
      </c>
      <c r="BH40295" s="27">
        <v>1.6672326011804737</v>
      </c>
    </row>
    <row r="40296" spans="1:60" x14ac:dyDescent="0.25">
      <c r="A40296" t="s">
        <v>76</v>
      </c>
      <c r="B40296" s="2">
        <v>43865.208333333336</v>
      </c>
      <c r="C40296" s="1">
        <v>43864</v>
      </c>
      <c r="D40296">
        <v>22</v>
      </c>
      <c r="E40296" s="2">
        <v>43864.916666666664</v>
      </c>
      <c r="F40296" s="8" t="s">
        <v>388</v>
      </c>
      <c r="G40296" s="10" t="s">
        <v>389</v>
      </c>
      <c r="J40296" s="14">
        <v>0</v>
      </c>
      <c r="K40296" s="14">
        <v>-5</v>
      </c>
      <c r="P40296" s="14">
        <v>0</v>
      </c>
      <c r="Q40296" s="14">
        <v>-5</v>
      </c>
      <c r="X40296" s="14">
        <v>0</v>
      </c>
      <c r="AP40296" s="14">
        <v>0</v>
      </c>
      <c r="AS40296" s="14">
        <v>-5</v>
      </c>
      <c r="AT40296" s="25">
        <v>2.2337945071444731</v>
      </c>
      <c r="AU40296" s="25">
        <v>0.89796393268161367</v>
      </c>
      <c r="AV40296" s="25">
        <v>2.1577669750493036</v>
      </c>
      <c r="AZ40296" s="26">
        <v>0</v>
      </c>
      <c r="BA40296" s="26">
        <v>0</v>
      </c>
      <c r="BB40296" s="26">
        <v>3.7726823572192352</v>
      </c>
      <c r="BC40296" s="26">
        <v>0</v>
      </c>
      <c r="BD40296" s="26">
        <v>3.7726823572192352</v>
      </c>
      <c r="BE40296" s="14">
        <v>0</v>
      </c>
      <c r="BF40296" s="14">
        <v>5</v>
      </c>
      <c r="BH40296" s="27">
        <v>1.6634661956745338</v>
      </c>
    </row>
    <row r="40297" spans="1:60" x14ac:dyDescent="0.25">
      <c r="A40297" t="s">
        <v>76</v>
      </c>
      <c r="B40297" s="2">
        <v>43865.25</v>
      </c>
      <c r="C40297" s="1">
        <v>43864</v>
      </c>
      <c r="D40297">
        <v>23</v>
      </c>
      <c r="E40297" s="2">
        <v>43864.958333333336</v>
      </c>
      <c r="F40297" s="8" t="s">
        <v>388</v>
      </c>
      <c r="G40297" s="10" t="s">
        <v>389</v>
      </c>
      <c r="J40297" s="14">
        <v>0</v>
      </c>
      <c r="K40297" s="14">
        <v>-4</v>
      </c>
      <c r="P40297" s="14">
        <v>0</v>
      </c>
      <c r="Q40297" s="14">
        <v>-4</v>
      </c>
      <c r="X40297" s="14">
        <v>0</v>
      </c>
      <c r="AP40297" s="14">
        <v>0</v>
      </c>
      <c r="AS40297" s="14">
        <v>-4</v>
      </c>
      <c r="AT40297" s="25">
        <v>2.2343123345254887</v>
      </c>
      <c r="AU40297" s="25">
        <v>0.89741948219354972</v>
      </c>
      <c r="AV40297" s="25">
        <v>2.1578221989732653</v>
      </c>
      <c r="AZ40297" s="26">
        <v>0</v>
      </c>
      <c r="BA40297" s="26">
        <v>0</v>
      </c>
      <c r="BB40297" s="26">
        <v>2.8824090330548682</v>
      </c>
      <c r="BC40297" s="26">
        <v>0</v>
      </c>
      <c r="BD40297" s="26">
        <v>2.8824090330548682</v>
      </c>
      <c r="BE40297" s="14">
        <v>0</v>
      </c>
      <c r="BF40297" s="14">
        <v>4</v>
      </c>
      <c r="BH40297" s="27">
        <v>1.5886541506133558</v>
      </c>
    </row>
    <row r="40298" spans="1:60" x14ac:dyDescent="0.25">
      <c r="A40298" t="s">
        <v>76</v>
      </c>
      <c r="B40298" s="2">
        <v>43865.291666666664</v>
      </c>
      <c r="C40298" s="1">
        <v>43864</v>
      </c>
      <c r="D40298">
        <v>24</v>
      </c>
      <c r="E40298" s="2">
        <v>43865</v>
      </c>
      <c r="F40298" s="8" t="s">
        <v>388</v>
      </c>
      <c r="G40298" s="10" t="s">
        <v>389</v>
      </c>
      <c r="J40298" s="14">
        <v>0</v>
      </c>
      <c r="K40298" s="14">
        <v>-3</v>
      </c>
      <c r="P40298" s="14">
        <v>0</v>
      </c>
      <c r="Q40298" s="14">
        <v>-3</v>
      </c>
      <c r="X40298" s="14">
        <v>0</v>
      </c>
      <c r="AP40298" s="14">
        <v>0</v>
      </c>
      <c r="AS40298" s="14">
        <v>-3</v>
      </c>
      <c r="AT40298" s="25">
        <v>2.2347827627492034</v>
      </c>
      <c r="AU40298" s="25">
        <v>0.89840975619069541</v>
      </c>
      <c r="AV40298" s="25">
        <v>2.1583665023762033</v>
      </c>
      <c r="AZ40298" s="26">
        <v>0</v>
      </c>
      <c r="BA40298" s="26">
        <v>0</v>
      </c>
      <c r="BB40298" s="26">
        <v>2.2295906423003391</v>
      </c>
      <c r="BC40298" s="26">
        <v>0</v>
      </c>
      <c r="BD40298" s="26">
        <v>2.2295906423003391</v>
      </c>
      <c r="BE40298" s="14">
        <v>0</v>
      </c>
      <c r="BF40298" s="14">
        <v>3</v>
      </c>
      <c r="BH40298" s="27">
        <v>1.6384667072760579</v>
      </c>
    </row>
    <row r="40299" spans="1:60" x14ac:dyDescent="0.25">
      <c r="A40299" t="s">
        <v>76</v>
      </c>
      <c r="B40299" s="2">
        <v>43865.333333333336</v>
      </c>
      <c r="C40299" s="1">
        <v>43865</v>
      </c>
      <c r="D40299">
        <v>1</v>
      </c>
      <c r="E40299" s="2">
        <v>43865.041666666664</v>
      </c>
      <c r="F40299" s="8" t="s">
        <v>388</v>
      </c>
      <c r="G40299" s="10" t="s">
        <v>389</v>
      </c>
      <c r="J40299" s="14">
        <v>3</v>
      </c>
      <c r="K40299" s="14">
        <v>3</v>
      </c>
      <c r="P40299" s="14">
        <v>3</v>
      </c>
      <c r="Q40299" s="14">
        <v>3</v>
      </c>
      <c r="X40299" s="14">
        <v>3</v>
      </c>
      <c r="AP40299" s="14">
        <v>3</v>
      </c>
      <c r="AS40299" s="14">
        <v>3</v>
      </c>
      <c r="AT40299" s="25">
        <v>2.2350016343626304</v>
      </c>
      <c r="AU40299" s="25">
        <v>0.89881059307435263</v>
      </c>
      <c r="AV40299" s="25">
        <v>2.1591457884610401</v>
      </c>
      <c r="AZ40299" s="26">
        <v>1.8521153040581009E-2</v>
      </c>
      <c r="BA40299" s="26">
        <v>1.8521153040581009E-2</v>
      </c>
      <c r="BB40299" s="26">
        <v>0</v>
      </c>
      <c r="BC40299" s="26">
        <v>1.8521153040581006E-2</v>
      </c>
      <c r="BD40299" s="26">
        <v>3.4694469519536142E-18</v>
      </c>
      <c r="BE40299" s="14">
        <v>3</v>
      </c>
      <c r="BF40299" s="14">
        <v>0</v>
      </c>
      <c r="BG40299" s="27">
        <v>1.3610701472108569E-2</v>
      </c>
    </row>
    <row r="40300" spans="1:60" x14ac:dyDescent="0.25">
      <c r="A40300" t="s">
        <v>76</v>
      </c>
      <c r="B40300" s="2">
        <v>43865.375</v>
      </c>
      <c r="C40300" s="1">
        <v>43865</v>
      </c>
      <c r="D40300">
        <v>2</v>
      </c>
      <c r="E40300" s="2">
        <v>43865.083333333336</v>
      </c>
      <c r="F40300" s="8" t="s">
        <v>388</v>
      </c>
      <c r="G40300" s="10" t="s">
        <v>389</v>
      </c>
      <c r="J40300" s="14">
        <v>7</v>
      </c>
      <c r="K40300" s="14">
        <v>7</v>
      </c>
      <c r="P40300" s="14">
        <v>7</v>
      </c>
      <c r="Q40300" s="14">
        <v>7</v>
      </c>
      <c r="X40300" s="14">
        <v>7</v>
      </c>
      <c r="AP40300" s="14">
        <v>7</v>
      </c>
      <c r="AS40300" s="14">
        <v>7</v>
      </c>
      <c r="AT40300" s="25">
        <v>2.2351862852118169</v>
      </c>
      <c r="AU40300" s="25">
        <v>0.89906290861915739</v>
      </c>
      <c r="AV40300" s="25">
        <v>2.1584845475231358</v>
      </c>
      <c r="AZ40300" s="26">
        <v>4.3216023761355686E-2</v>
      </c>
      <c r="BA40300" s="26">
        <v>4.3216023761355686E-2</v>
      </c>
      <c r="BB40300" s="26">
        <v>0</v>
      </c>
      <c r="BC40300" s="26">
        <v>4.3216023761355679E-2</v>
      </c>
      <c r="BD40300" s="26">
        <v>6.9388939039072284E-18</v>
      </c>
      <c r="BE40300" s="14">
        <v>7</v>
      </c>
      <c r="BF40300" s="14">
        <v>0</v>
      </c>
      <c r="BG40300" s="27">
        <v>1.3610701472108567E-2</v>
      </c>
    </row>
    <row r="40301" spans="1:60" x14ac:dyDescent="0.25">
      <c r="A40301" t="s">
        <v>76</v>
      </c>
      <c r="B40301" s="2">
        <v>43865.416666666664</v>
      </c>
      <c r="C40301" s="1">
        <v>43865</v>
      </c>
      <c r="D40301">
        <v>3</v>
      </c>
      <c r="E40301" s="2">
        <v>43865.125</v>
      </c>
      <c r="F40301" s="8" t="s">
        <v>388</v>
      </c>
      <c r="G40301" s="10" t="s">
        <v>389</v>
      </c>
      <c r="J40301" s="14">
        <v>6</v>
      </c>
      <c r="K40301" s="14">
        <v>5</v>
      </c>
      <c r="P40301" s="14">
        <v>6</v>
      </c>
      <c r="Q40301" s="14">
        <v>5</v>
      </c>
      <c r="X40301" s="14">
        <v>6</v>
      </c>
      <c r="AP40301" s="14">
        <v>6</v>
      </c>
      <c r="AS40301" s="14">
        <v>5</v>
      </c>
      <c r="AT40301" s="25">
        <v>2.2357372110151381</v>
      </c>
      <c r="AU40301" s="25">
        <v>0.90119887050052128</v>
      </c>
      <c r="AV40301" s="25">
        <v>2.1586115201215521</v>
      </c>
      <c r="AZ40301" s="26">
        <v>3.7042306081161998E-2</v>
      </c>
      <c r="BA40301" s="26">
        <v>3.7042306081161998E-2</v>
      </c>
      <c r="BB40301" s="26">
        <v>0</v>
      </c>
      <c r="BC40301" s="26">
        <v>3.0868588400968334E-2</v>
      </c>
      <c r="BD40301" s="26">
        <v>6.173717680193664E-3</v>
      </c>
      <c r="BE40301" s="14">
        <v>6</v>
      </c>
      <c r="BF40301" s="14">
        <v>1</v>
      </c>
      <c r="BG40301" s="27">
        <v>1.361070147210856E-2</v>
      </c>
      <c r="BH40301" s="27">
        <v>1.3610701472108555E-2</v>
      </c>
    </row>
    <row r="40302" spans="1:60" x14ac:dyDescent="0.25">
      <c r="A40302" t="s">
        <v>76</v>
      </c>
      <c r="B40302" s="2">
        <v>43865.458333333336</v>
      </c>
      <c r="C40302" s="1">
        <v>43865</v>
      </c>
      <c r="D40302">
        <v>4</v>
      </c>
      <c r="E40302" s="2">
        <v>43865.166666666664</v>
      </c>
      <c r="F40302" s="8" t="s">
        <v>388</v>
      </c>
      <c r="G40302" s="10" t="s">
        <v>389</v>
      </c>
      <c r="J40302" s="14">
        <v>16</v>
      </c>
      <c r="K40302" s="14">
        <v>16</v>
      </c>
      <c r="P40302" s="14">
        <v>16</v>
      </c>
      <c r="Q40302" s="14">
        <v>16</v>
      </c>
      <c r="X40302" s="14">
        <v>16</v>
      </c>
      <c r="AP40302" s="14">
        <v>16</v>
      </c>
      <c r="AS40302" s="14">
        <v>16</v>
      </c>
      <c r="AT40302" s="25">
        <v>2.2360319572602889</v>
      </c>
      <c r="AU40302" s="25">
        <v>0.90244988593640096</v>
      </c>
      <c r="AV40302" s="25">
        <v>2.1596839163528188</v>
      </c>
      <c r="AZ40302" s="26">
        <v>9.8779482883098679E-2</v>
      </c>
      <c r="BA40302" s="26">
        <v>9.8779482883098679E-2</v>
      </c>
      <c r="BB40302" s="26">
        <v>0</v>
      </c>
      <c r="BC40302" s="26">
        <v>9.8779482883098679E-2</v>
      </c>
      <c r="BD40302" s="26">
        <v>0</v>
      </c>
      <c r="BE40302" s="14">
        <v>16</v>
      </c>
      <c r="BF40302" s="14">
        <v>0</v>
      </c>
      <c r="BG40302" s="27">
        <v>1.3610701472108563E-2</v>
      </c>
    </row>
    <row r="40303" spans="1:60" x14ac:dyDescent="0.25">
      <c r="A40303" t="s">
        <v>76</v>
      </c>
      <c r="B40303" s="2">
        <v>43865.5</v>
      </c>
      <c r="C40303" s="1">
        <v>43865</v>
      </c>
      <c r="D40303">
        <v>5</v>
      </c>
      <c r="E40303" s="2">
        <v>43865.208333333336</v>
      </c>
      <c r="F40303" s="8" t="s">
        <v>388</v>
      </c>
      <c r="G40303" s="10" t="s">
        <v>389</v>
      </c>
      <c r="J40303" s="14">
        <v>15</v>
      </c>
      <c r="K40303" s="14">
        <v>15</v>
      </c>
      <c r="P40303" s="14">
        <v>15</v>
      </c>
      <c r="Q40303" s="14">
        <v>15</v>
      </c>
      <c r="X40303" s="14">
        <v>15</v>
      </c>
      <c r="AP40303" s="14">
        <v>15</v>
      </c>
      <c r="AS40303" s="14">
        <v>15</v>
      </c>
      <c r="AT40303" s="25">
        <v>2.2372681839267186</v>
      </c>
      <c r="AU40303" s="25">
        <v>0.90282893075678294</v>
      </c>
      <c r="AV40303" s="25">
        <v>2.1573168180305378</v>
      </c>
      <c r="AZ40303" s="26">
        <v>9.2605765202904991E-2</v>
      </c>
      <c r="BA40303" s="26">
        <v>9.2605765202904991E-2</v>
      </c>
      <c r="BB40303" s="26">
        <v>0</v>
      </c>
      <c r="BC40303" s="26">
        <v>9.2605765202905005E-2</v>
      </c>
      <c r="BD40303" s="26">
        <v>-1.3877787807814457E-17</v>
      </c>
      <c r="BE40303" s="14">
        <v>15</v>
      </c>
      <c r="BF40303" s="14">
        <v>0</v>
      </c>
      <c r="BG40303" s="27">
        <v>1.361070147210856E-2</v>
      </c>
    </row>
    <row r="40304" spans="1:60" x14ac:dyDescent="0.25">
      <c r="A40304" t="s">
        <v>76</v>
      </c>
      <c r="B40304" s="2">
        <v>43865.541666666664</v>
      </c>
      <c r="C40304" s="1">
        <v>43865</v>
      </c>
      <c r="D40304">
        <v>6</v>
      </c>
      <c r="E40304" s="2">
        <v>43865.25</v>
      </c>
      <c r="F40304" s="8" t="s">
        <v>388</v>
      </c>
      <c r="G40304" s="10" t="s">
        <v>389</v>
      </c>
      <c r="J40304" s="14">
        <v>26</v>
      </c>
      <c r="K40304" s="14">
        <v>26</v>
      </c>
      <c r="P40304" s="14">
        <v>26</v>
      </c>
      <c r="Q40304" s="14">
        <v>26</v>
      </c>
      <c r="X40304" s="14">
        <v>26</v>
      </c>
      <c r="AP40304" s="14">
        <v>26</v>
      </c>
      <c r="AS40304" s="14">
        <v>26</v>
      </c>
      <c r="AT40304" s="25">
        <v>2.2375546029941078</v>
      </c>
      <c r="AU40304" s="25">
        <v>0.90082538772102072</v>
      </c>
      <c r="AV40304" s="25">
        <v>2.1572272285525687</v>
      </c>
      <c r="AZ40304" s="26">
        <v>0.16051665968503537</v>
      </c>
      <c r="BA40304" s="26">
        <v>0.16051665968503537</v>
      </c>
      <c r="BB40304" s="26">
        <v>0</v>
      </c>
      <c r="BC40304" s="26">
        <v>0.16051665968503537</v>
      </c>
      <c r="BD40304" s="26">
        <v>0</v>
      </c>
      <c r="BE40304" s="14">
        <v>26</v>
      </c>
      <c r="BF40304" s="14">
        <v>0</v>
      </c>
      <c r="BG40304" s="27">
        <v>1.3610701472108563E-2</v>
      </c>
    </row>
    <row r="40305" spans="1:60" x14ac:dyDescent="0.25">
      <c r="A40305" t="s">
        <v>76</v>
      </c>
      <c r="B40305" s="2">
        <v>43865.583333333336</v>
      </c>
      <c r="C40305" s="1">
        <v>43865</v>
      </c>
      <c r="D40305">
        <v>7</v>
      </c>
      <c r="E40305" s="2">
        <v>43865.291666666664</v>
      </c>
      <c r="F40305" s="8" t="s">
        <v>388</v>
      </c>
      <c r="G40305" s="10" t="s">
        <v>389</v>
      </c>
      <c r="J40305" s="14">
        <v>13</v>
      </c>
      <c r="K40305" s="14">
        <v>12</v>
      </c>
      <c r="P40305" s="14">
        <v>13</v>
      </c>
      <c r="Q40305" s="14">
        <v>12</v>
      </c>
      <c r="X40305" s="14">
        <v>13</v>
      </c>
      <c r="AP40305" s="14">
        <v>13</v>
      </c>
      <c r="AS40305" s="14">
        <v>12</v>
      </c>
      <c r="AT40305" s="25">
        <v>2.2352113595691314</v>
      </c>
      <c r="AU40305" s="25">
        <v>0.89938250168861744</v>
      </c>
      <c r="AV40305" s="25">
        <v>2.1575559714654506</v>
      </c>
      <c r="AZ40305" s="26">
        <v>8.0258329842517642E-2</v>
      </c>
      <c r="BA40305" s="26">
        <v>8.0258329842517642E-2</v>
      </c>
      <c r="BB40305" s="26">
        <v>0</v>
      </c>
      <c r="BC40305" s="26">
        <v>7.4084612162323982E-2</v>
      </c>
      <c r="BD40305" s="26">
        <v>6.1737176801936605E-3</v>
      </c>
      <c r="BE40305" s="14">
        <v>13</v>
      </c>
      <c r="BF40305" s="14">
        <v>1</v>
      </c>
      <c r="BG40305" s="27">
        <v>1.3610701472108556E-2</v>
      </c>
      <c r="BH40305" s="27">
        <v>1.3610701472108546E-2</v>
      </c>
    </row>
    <row r="40306" spans="1:60" x14ac:dyDescent="0.25">
      <c r="A40306" t="s">
        <v>76</v>
      </c>
      <c r="B40306" s="2">
        <v>43865.625</v>
      </c>
      <c r="C40306" s="1">
        <v>43865</v>
      </c>
      <c r="D40306">
        <v>8</v>
      </c>
      <c r="E40306" s="2">
        <v>43865.333333333336</v>
      </c>
      <c r="F40306" s="8" t="s">
        <v>388</v>
      </c>
      <c r="G40306" s="10" t="s">
        <v>389</v>
      </c>
      <c r="J40306" s="14">
        <v>5</v>
      </c>
      <c r="K40306" s="14">
        <v>5</v>
      </c>
      <c r="P40306" s="14">
        <v>5</v>
      </c>
      <c r="Q40306" s="14">
        <v>5</v>
      </c>
      <c r="X40306" s="14">
        <v>5</v>
      </c>
      <c r="AP40306" s="14">
        <v>5</v>
      </c>
      <c r="AS40306" s="14">
        <v>5</v>
      </c>
      <c r="AT40306" s="25">
        <v>2.2356202940317695</v>
      </c>
      <c r="AU40306" s="25">
        <v>0.89824017891124808</v>
      </c>
      <c r="AV40306" s="25">
        <v>2.1574194423052386</v>
      </c>
      <c r="AZ40306" s="26">
        <v>3.0868588400968337E-2</v>
      </c>
      <c r="BA40306" s="26">
        <v>3.0868588400968337E-2</v>
      </c>
      <c r="BB40306" s="26">
        <v>0</v>
      </c>
      <c r="BC40306" s="26">
        <v>3.0868588400968337E-2</v>
      </c>
      <c r="BD40306" s="26">
        <v>0</v>
      </c>
      <c r="BE40306" s="14">
        <v>5</v>
      </c>
      <c r="BF40306" s="14">
        <v>0</v>
      </c>
      <c r="BG40306" s="27">
        <v>1.3610701472108562E-2</v>
      </c>
    </row>
    <row r="40307" spans="1:60" x14ac:dyDescent="0.25">
      <c r="A40307" t="s">
        <v>76</v>
      </c>
      <c r="B40307" s="2">
        <v>43865.666666666664</v>
      </c>
      <c r="C40307" s="1">
        <v>43865</v>
      </c>
      <c r="D40307">
        <v>9</v>
      </c>
      <c r="E40307" s="2">
        <v>43865.375</v>
      </c>
      <c r="F40307" s="8" t="s">
        <v>388</v>
      </c>
      <c r="G40307" s="10" t="s">
        <v>389</v>
      </c>
      <c r="J40307" s="14">
        <v>12</v>
      </c>
      <c r="K40307" s="14">
        <v>12</v>
      </c>
      <c r="P40307" s="14">
        <v>12</v>
      </c>
      <c r="Q40307" s="14">
        <v>12</v>
      </c>
      <c r="X40307" s="14">
        <v>12</v>
      </c>
      <c r="AP40307" s="14">
        <v>12</v>
      </c>
      <c r="AS40307" s="14">
        <v>12</v>
      </c>
      <c r="AT40307" s="25">
        <v>2.2348817434239803</v>
      </c>
      <c r="AU40307" s="25">
        <v>0.89768529223893256</v>
      </c>
      <c r="AV40307" s="25">
        <v>2.1569013504097398</v>
      </c>
      <c r="AZ40307" s="26">
        <v>7.4084612162324037E-2</v>
      </c>
      <c r="BA40307" s="26">
        <v>7.4084612162324037E-2</v>
      </c>
      <c r="BB40307" s="26">
        <v>0</v>
      </c>
      <c r="BC40307" s="26">
        <v>7.4084612162324023E-2</v>
      </c>
      <c r="BD40307" s="26">
        <v>1.3877787807814457E-17</v>
      </c>
      <c r="BE40307" s="14">
        <v>12</v>
      </c>
      <c r="BF40307" s="14">
        <v>0</v>
      </c>
      <c r="BG40307" s="27">
        <v>1.3610701472108569E-2</v>
      </c>
    </row>
    <row r="40308" spans="1:60" x14ac:dyDescent="0.25">
      <c r="A40308" t="s">
        <v>76</v>
      </c>
      <c r="B40308" s="2">
        <v>43865.708333333336</v>
      </c>
      <c r="C40308" s="1">
        <v>43865</v>
      </c>
      <c r="D40308">
        <v>10</v>
      </c>
      <c r="E40308" s="2">
        <v>43865.416666666664</v>
      </c>
      <c r="F40308" s="8" t="s">
        <v>388</v>
      </c>
      <c r="G40308" s="10" t="s">
        <v>389</v>
      </c>
      <c r="J40308" s="14">
        <v>31</v>
      </c>
      <c r="K40308" s="14">
        <v>31</v>
      </c>
      <c r="P40308" s="14">
        <v>31</v>
      </c>
      <c r="Q40308" s="14">
        <v>31</v>
      </c>
      <c r="X40308" s="14">
        <v>31</v>
      </c>
      <c r="AP40308" s="14">
        <v>31</v>
      </c>
      <c r="AS40308" s="14">
        <v>31</v>
      </c>
      <c r="AT40308" s="25">
        <v>2.2343209513027356</v>
      </c>
      <c r="AU40308" s="25">
        <v>0.89732772129976479</v>
      </c>
      <c r="AV40308" s="25">
        <v>2.1575091954464796</v>
      </c>
      <c r="AZ40308" s="26">
        <v>0.19138524808600374</v>
      </c>
      <c r="BA40308" s="26">
        <v>0.19138524808600374</v>
      </c>
      <c r="BB40308" s="26">
        <v>0</v>
      </c>
      <c r="BC40308" s="26">
        <v>0.19138524808600377</v>
      </c>
      <c r="BD40308" s="26">
        <v>-2.7755575615628914E-17</v>
      </c>
      <c r="BE40308" s="14">
        <v>31</v>
      </c>
      <c r="BF40308" s="14">
        <v>0</v>
      </c>
      <c r="BG40308" s="27">
        <v>1.3610701472108565E-2</v>
      </c>
    </row>
    <row r="40309" spans="1:60" x14ac:dyDescent="0.25">
      <c r="A40309" t="s">
        <v>76</v>
      </c>
      <c r="B40309" s="2">
        <v>43865.75</v>
      </c>
      <c r="C40309" s="1">
        <v>43865</v>
      </c>
      <c r="D40309">
        <v>11</v>
      </c>
      <c r="E40309" s="2">
        <v>43865.458333333336</v>
      </c>
      <c r="F40309" s="8" t="s">
        <v>388</v>
      </c>
      <c r="G40309" s="10" t="s">
        <v>389</v>
      </c>
      <c r="J40309" s="14">
        <v>40</v>
      </c>
      <c r="K40309" s="14">
        <v>40</v>
      </c>
      <c r="P40309" s="14">
        <v>40</v>
      </c>
      <c r="Q40309" s="14">
        <v>40</v>
      </c>
      <c r="X40309" s="14">
        <v>40</v>
      </c>
      <c r="AP40309" s="14">
        <v>40</v>
      </c>
      <c r="AS40309" s="14">
        <v>40</v>
      </c>
      <c r="AT40309" s="25">
        <v>2.2338992256573946</v>
      </c>
      <c r="AU40309" s="25">
        <v>0.89760361443139669</v>
      </c>
      <c r="AV40309" s="25">
        <v>2.1572883529249527</v>
      </c>
      <c r="AZ40309" s="26">
        <v>0.24694870720774681</v>
      </c>
      <c r="BA40309" s="26">
        <v>0.24694870720774681</v>
      </c>
      <c r="BB40309" s="26">
        <v>0</v>
      </c>
      <c r="BC40309" s="26">
        <v>0.24694870720774681</v>
      </c>
      <c r="BD40309" s="26">
        <v>0</v>
      </c>
      <c r="BE40309" s="14">
        <v>40</v>
      </c>
      <c r="BF40309" s="14">
        <v>0</v>
      </c>
      <c r="BG40309" s="27">
        <v>1.3610701472108567E-2</v>
      </c>
    </row>
    <row r="40310" spans="1:60" x14ac:dyDescent="0.25">
      <c r="A40310" t="s">
        <v>76</v>
      </c>
      <c r="B40310" s="2">
        <v>43865.791666666664</v>
      </c>
      <c r="C40310" s="1">
        <v>43865</v>
      </c>
      <c r="D40310">
        <v>12</v>
      </c>
      <c r="E40310" s="2">
        <v>43865.5</v>
      </c>
      <c r="F40310" s="8" t="s">
        <v>388</v>
      </c>
      <c r="G40310" s="10" t="s">
        <v>389</v>
      </c>
      <c r="J40310" s="14">
        <v>30</v>
      </c>
      <c r="K40310" s="14">
        <v>30</v>
      </c>
      <c r="P40310" s="14">
        <v>30</v>
      </c>
      <c r="Q40310" s="14">
        <v>30</v>
      </c>
      <c r="X40310" s="14">
        <v>30</v>
      </c>
      <c r="AP40310" s="14">
        <v>30</v>
      </c>
      <c r="AS40310" s="14">
        <v>30</v>
      </c>
      <c r="AT40310" s="25">
        <v>2.2331322745043827</v>
      </c>
      <c r="AU40310" s="25">
        <v>0.89747448225935578</v>
      </c>
      <c r="AV40310" s="25">
        <v>2.1476871891527036</v>
      </c>
      <c r="AZ40310" s="26">
        <v>0.18521153040580998</v>
      </c>
      <c r="BA40310" s="26">
        <v>0.18521153040580998</v>
      </c>
      <c r="BB40310" s="26">
        <v>0</v>
      </c>
      <c r="BC40310" s="26">
        <v>0.18521153040581001</v>
      </c>
      <c r="BD40310" s="26">
        <v>-2.7755575615628914E-17</v>
      </c>
      <c r="BE40310" s="14">
        <v>30</v>
      </c>
      <c r="BF40310" s="14">
        <v>0</v>
      </c>
      <c r="BG40310" s="27">
        <v>1.361070147210856E-2</v>
      </c>
    </row>
    <row r="40311" spans="1:60" x14ac:dyDescent="0.25">
      <c r="A40311" t="s">
        <v>76</v>
      </c>
      <c r="B40311" s="2">
        <v>43865.833333333336</v>
      </c>
      <c r="C40311" s="1">
        <v>43865</v>
      </c>
      <c r="D40311">
        <v>13</v>
      </c>
      <c r="E40311" s="2">
        <v>43865.541666666664</v>
      </c>
      <c r="F40311" s="8" t="s">
        <v>388</v>
      </c>
      <c r="G40311" s="10" t="s">
        <v>389</v>
      </c>
      <c r="J40311" s="14">
        <v>92</v>
      </c>
      <c r="K40311" s="14">
        <v>92</v>
      </c>
      <c r="P40311" s="14">
        <v>92</v>
      </c>
      <c r="Q40311" s="14">
        <v>92</v>
      </c>
      <c r="X40311" s="14">
        <v>92</v>
      </c>
      <c r="AP40311" s="14">
        <v>92</v>
      </c>
      <c r="AS40311" s="14">
        <v>92</v>
      </c>
      <c r="AT40311" s="25">
        <v>2.2330322721408717</v>
      </c>
      <c r="AU40311" s="25">
        <v>0.89844196299004608</v>
      </c>
      <c r="AV40311" s="25">
        <v>2.1491980881510035</v>
      </c>
      <c r="AZ40311" s="26">
        <v>0.56798202657781716</v>
      </c>
      <c r="BA40311" s="26">
        <v>0.56798202657781716</v>
      </c>
      <c r="BB40311" s="26">
        <v>0</v>
      </c>
      <c r="BC40311" s="26">
        <v>0.56798202657781727</v>
      </c>
      <c r="BD40311" s="26">
        <v>-1.1102230246251565E-16</v>
      </c>
      <c r="BE40311" s="14">
        <v>92</v>
      </c>
      <c r="BF40311" s="14">
        <v>0</v>
      </c>
      <c r="BG40311" s="27">
        <v>1.3610701472108555E-2</v>
      </c>
    </row>
    <row r="40312" spans="1:60" x14ac:dyDescent="0.25">
      <c r="A40312" t="s">
        <v>76</v>
      </c>
      <c r="B40312" s="2">
        <v>43865.875</v>
      </c>
      <c r="C40312" s="1">
        <v>43865</v>
      </c>
      <c r="D40312">
        <v>14</v>
      </c>
      <c r="E40312" s="2">
        <v>43865.583333333336</v>
      </c>
      <c r="F40312" s="8" t="s">
        <v>388</v>
      </c>
      <c r="G40312" s="10" t="s">
        <v>389</v>
      </c>
      <c r="J40312" s="14">
        <v>119</v>
      </c>
      <c r="K40312" s="14">
        <v>119</v>
      </c>
      <c r="P40312" s="14">
        <v>119</v>
      </c>
      <c r="Q40312" s="14">
        <v>119</v>
      </c>
      <c r="X40312" s="14">
        <v>119</v>
      </c>
      <c r="AP40312" s="14">
        <v>119</v>
      </c>
      <c r="AS40312" s="14">
        <v>119</v>
      </c>
      <c r="AT40312" s="25">
        <v>2.2328926921870993</v>
      </c>
      <c r="AU40312" s="25">
        <v>0.89857102274132017</v>
      </c>
      <c r="AV40312" s="25">
        <v>2.1568881758803662</v>
      </c>
      <c r="AZ40312" s="26">
        <v>0.73467240394304645</v>
      </c>
      <c r="BA40312" s="26">
        <v>0.73467240394304645</v>
      </c>
      <c r="BB40312" s="26">
        <v>0</v>
      </c>
      <c r="BC40312" s="26">
        <v>0.73467240394304645</v>
      </c>
      <c r="BD40312" s="26">
        <v>0</v>
      </c>
      <c r="BE40312" s="14">
        <v>119</v>
      </c>
      <c r="BF40312" s="14">
        <v>0</v>
      </c>
      <c r="BG40312" s="27">
        <v>1.3610701472108563E-2</v>
      </c>
    </row>
    <row r="40313" spans="1:60" x14ac:dyDescent="0.25">
      <c r="A40313" t="s">
        <v>76</v>
      </c>
      <c r="B40313" s="2">
        <v>43865.916666666664</v>
      </c>
      <c r="C40313" s="1">
        <v>43865</v>
      </c>
      <c r="D40313">
        <v>15</v>
      </c>
      <c r="E40313" s="2">
        <v>43865.625</v>
      </c>
      <c r="F40313" s="8" t="s">
        <v>388</v>
      </c>
      <c r="G40313" s="10" t="s">
        <v>389</v>
      </c>
      <c r="J40313" s="14">
        <v>172</v>
      </c>
      <c r="K40313" s="14">
        <v>172</v>
      </c>
      <c r="P40313" s="14">
        <v>172</v>
      </c>
      <c r="Q40313" s="14">
        <v>172</v>
      </c>
      <c r="X40313" s="14">
        <v>172</v>
      </c>
      <c r="AP40313" s="14">
        <v>172</v>
      </c>
      <c r="AS40313" s="14">
        <v>172</v>
      </c>
      <c r="AT40313" s="25">
        <v>2.2336417414940088</v>
      </c>
      <c r="AU40313" s="25">
        <v>0.89912267099203091</v>
      </c>
      <c r="AV40313" s="25">
        <v>2.1562937489951408</v>
      </c>
      <c r="AZ40313" s="26">
        <v>1.0618794409933108</v>
      </c>
      <c r="BA40313" s="26">
        <v>1.0618794409933108</v>
      </c>
      <c r="BB40313" s="26">
        <v>0</v>
      </c>
      <c r="BC40313" s="26">
        <v>1.0618794409933108</v>
      </c>
      <c r="BD40313" s="26">
        <v>0</v>
      </c>
      <c r="BE40313" s="14">
        <v>172</v>
      </c>
      <c r="BF40313" s="14">
        <v>0</v>
      </c>
      <c r="BG40313" s="27">
        <v>1.3610701472108562E-2</v>
      </c>
    </row>
    <row r="40314" spans="1:60" x14ac:dyDescent="0.25">
      <c r="A40314" t="s">
        <v>76</v>
      </c>
      <c r="B40314" s="2">
        <v>43865.958333333336</v>
      </c>
      <c r="C40314" s="1">
        <v>43865</v>
      </c>
      <c r="D40314">
        <v>16</v>
      </c>
      <c r="E40314" s="2">
        <v>43865.666666666664</v>
      </c>
      <c r="F40314" s="8" t="s">
        <v>388</v>
      </c>
      <c r="G40314" s="10" t="s">
        <v>389</v>
      </c>
      <c r="J40314" s="14">
        <v>195</v>
      </c>
      <c r="K40314" s="14">
        <v>195</v>
      </c>
      <c r="P40314" s="14">
        <v>195</v>
      </c>
      <c r="Q40314" s="14">
        <v>195</v>
      </c>
      <c r="X40314" s="14">
        <v>195</v>
      </c>
      <c r="AP40314" s="14">
        <v>195</v>
      </c>
      <c r="AS40314" s="14">
        <v>195</v>
      </c>
      <c r="AT40314" s="25">
        <v>2.2357914921527504</v>
      </c>
      <c r="AU40314" s="25">
        <v>0.89905773188575644</v>
      </c>
      <c r="AV40314" s="25">
        <v>2.1566637910367512</v>
      </c>
      <c r="AZ40314" s="26">
        <v>1.2038749476377653</v>
      </c>
      <c r="BA40314" s="26">
        <v>1.2038749476377653</v>
      </c>
      <c r="BB40314" s="26">
        <v>0</v>
      </c>
      <c r="BC40314" s="26">
        <v>1.2038749476377653</v>
      </c>
      <c r="BD40314" s="26">
        <v>0</v>
      </c>
      <c r="BE40314" s="14">
        <v>195</v>
      </c>
      <c r="BF40314" s="14">
        <v>0</v>
      </c>
      <c r="BG40314" s="27">
        <v>1.3610701472108565E-2</v>
      </c>
    </row>
    <row r="40315" spans="1:60" x14ac:dyDescent="0.25">
      <c r="A40315" t="s">
        <v>76</v>
      </c>
      <c r="B40315" s="2">
        <v>43866</v>
      </c>
      <c r="C40315" s="1">
        <v>43865</v>
      </c>
      <c r="D40315">
        <v>17</v>
      </c>
      <c r="E40315" s="2">
        <v>43865.708333333336</v>
      </c>
      <c r="F40315" s="8" t="s">
        <v>388</v>
      </c>
      <c r="G40315" s="10" t="s">
        <v>389</v>
      </c>
      <c r="J40315" s="14">
        <v>194</v>
      </c>
      <c r="K40315" s="14">
        <v>194</v>
      </c>
      <c r="P40315" s="14">
        <v>194</v>
      </c>
      <c r="Q40315" s="14">
        <v>194</v>
      </c>
      <c r="X40315" s="14">
        <v>194</v>
      </c>
      <c r="AP40315" s="14">
        <v>194</v>
      </c>
      <c r="AS40315" s="14">
        <v>194</v>
      </c>
      <c r="AT40315" s="25">
        <v>2.2354281499287958</v>
      </c>
      <c r="AU40315" s="25">
        <v>0.89888837078401074</v>
      </c>
      <c r="AV40315" s="25">
        <v>2.1564054043906049</v>
      </c>
      <c r="AZ40315" s="26">
        <v>1.1977012299575711</v>
      </c>
      <c r="BA40315" s="26">
        <v>1.1977012299575711</v>
      </c>
      <c r="BB40315" s="26">
        <v>0</v>
      </c>
      <c r="BC40315" s="26">
        <v>1.1977012299575713</v>
      </c>
      <c r="BD40315" s="26">
        <v>-2.2204460492503131E-16</v>
      </c>
      <c r="BE40315" s="14">
        <v>194</v>
      </c>
      <c r="BF40315" s="14">
        <v>0</v>
      </c>
      <c r="BG40315" s="27">
        <v>1.3610701472108558E-2</v>
      </c>
    </row>
    <row r="40316" spans="1:60" x14ac:dyDescent="0.25">
      <c r="A40316" t="s">
        <v>76</v>
      </c>
      <c r="B40316" s="2">
        <v>43866.041666666664</v>
      </c>
      <c r="C40316" s="1">
        <v>43865</v>
      </c>
      <c r="D40316">
        <v>18</v>
      </c>
      <c r="E40316" s="2">
        <v>43865.75</v>
      </c>
      <c r="F40316" s="8" t="s">
        <v>388</v>
      </c>
      <c r="G40316" s="10" t="s">
        <v>389</v>
      </c>
      <c r="J40316" s="14">
        <v>193</v>
      </c>
      <c r="K40316" s="14">
        <v>193</v>
      </c>
      <c r="P40316" s="14">
        <v>193</v>
      </c>
      <c r="Q40316" s="14">
        <v>193</v>
      </c>
      <c r="X40316" s="14">
        <v>193</v>
      </c>
      <c r="AP40316" s="14">
        <v>193</v>
      </c>
      <c r="AS40316" s="14">
        <v>193</v>
      </c>
      <c r="AT40316" s="25">
        <v>2.2336159956651049</v>
      </c>
      <c r="AU40316" s="25">
        <v>0.89759473154545</v>
      </c>
      <c r="AV40316" s="25">
        <v>2.1560407635928454</v>
      </c>
      <c r="AZ40316" s="26">
        <v>1.1915275122773779</v>
      </c>
      <c r="BA40316" s="26">
        <v>1.1915275122773779</v>
      </c>
      <c r="BB40316" s="26">
        <v>0</v>
      </c>
      <c r="BC40316" s="26">
        <v>1.1915275122773779</v>
      </c>
      <c r="BD40316" s="26">
        <v>0</v>
      </c>
      <c r="BE40316" s="14">
        <v>193</v>
      </c>
      <c r="BF40316" s="14">
        <v>0</v>
      </c>
      <c r="BG40316" s="27">
        <v>1.3610701472108562E-2</v>
      </c>
    </row>
    <row r="40317" spans="1:60" x14ac:dyDescent="0.25">
      <c r="A40317" t="s">
        <v>76</v>
      </c>
      <c r="B40317" s="2">
        <v>43866.083333333336</v>
      </c>
      <c r="C40317" s="1">
        <v>43865</v>
      </c>
      <c r="D40317">
        <v>19</v>
      </c>
      <c r="E40317" s="2">
        <v>43865.791666666664</v>
      </c>
      <c r="F40317" s="8" t="s">
        <v>388</v>
      </c>
      <c r="G40317" s="10" t="s">
        <v>389</v>
      </c>
      <c r="J40317" s="14">
        <v>186</v>
      </c>
      <c r="K40317" s="14">
        <v>186</v>
      </c>
      <c r="P40317" s="14">
        <v>186</v>
      </c>
      <c r="Q40317" s="14">
        <v>186</v>
      </c>
      <c r="X40317" s="14">
        <v>186</v>
      </c>
      <c r="AP40317" s="14">
        <v>186</v>
      </c>
      <c r="AS40317" s="14">
        <v>186</v>
      </c>
      <c r="AT40317" s="25">
        <v>2.2320655733526689</v>
      </c>
      <c r="AU40317" s="25">
        <v>0.89646817764074493</v>
      </c>
      <c r="AV40317" s="25">
        <v>2.1564768707087341</v>
      </c>
      <c r="AZ40317" s="26">
        <v>1.1483114885160219</v>
      </c>
      <c r="BA40317" s="26">
        <v>1.1483114885160219</v>
      </c>
      <c r="BB40317" s="26">
        <v>0</v>
      </c>
      <c r="BC40317" s="26">
        <v>1.1483114885160219</v>
      </c>
      <c r="BD40317" s="26">
        <v>0</v>
      </c>
      <c r="BE40317" s="14">
        <v>186</v>
      </c>
      <c r="BF40317" s="14">
        <v>0</v>
      </c>
      <c r="BG40317" s="27">
        <v>1.361070147210856E-2</v>
      </c>
    </row>
    <row r="40318" spans="1:60" x14ac:dyDescent="0.25">
      <c r="A40318" t="s">
        <v>76</v>
      </c>
      <c r="B40318" s="2">
        <v>43866.125</v>
      </c>
      <c r="C40318" s="1">
        <v>43865</v>
      </c>
      <c r="D40318">
        <v>20</v>
      </c>
      <c r="E40318" s="2">
        <v>43865.833333333336</v>
      </c>
      <c r="F40318" s="8" t="s">
        <v>388</v>
      </c>
      <c r="G40318" s="10" t="s">
        <v>389</v>
      </c>
      <c r="J40318" s="14">
        <v>191</v>
      </c>
      <c r="K40318" s="14">
        <v>191</v>
      </c>
      <c r="P40318" s="14">
        <v>191</v>
      </c>
      <c r="Q40318" s="14">
        <v>191</v>
      </c>
      <c r="X40318" s="14">
        <v>191</v>
      </c>
      <c r="AP40318" s="14">
        <v>191</v>
      </c>
      <c r="AS40318" s="14">
        <v>191</v>
      </c>
      <c r="AT40318" s="25">
        <v>2.2300510280201653</v>
      </c>
      <c r="AU40318" s="25">
        <v>0.89591386823531027</v>
      </c>
      <c r="AV40318" s="25">
        <v>2.1568969566901441</v>
      </c>
      <c r="AZ40318" s="26">
        <v>1.1791800769169911</v>
      </c>
      <c r="BA40318" s="26">
        <v>1.1791800769169911</v>
      </c>
      <c r="BB40318" s="26">
        <v>0</v>
      </c>
      <c r="BC40318" s="26">
        <v>1.1791800769169909</v>
      </c>
      <c r="BD40318" s="26">
        <v>2.2204460492503131E-16</v>
      </c>
      <c r="BE40318" s="14">
        <v>191</v>
      </c>
      <c r="BF40318" s="14">
        <v>0</v>
      </c>
      <c r="BG40318" s="27">
        <v>1.361070147210857E-2</v>
      </c>
    </row>
    <row r="40319" spans="1:60" x14ac:dyDescent="0.25">
      <c r="A40319" t="s">
        <v>76</v>
      </c>
      <c r="B40319" s="2">
        <v>43866.166666666664</v>
      </c>
      <c r="C40319" s="1">
        <v>43865</v>
      </c>
      <c r="D40319">
        <v>21</v>
      </c>
      <c r="E40319" s="2">
        <v>43865.875</v>
      </c>
      <c r="F40319" s="8" t="s">
        <v>388</v>
      </c>
      <c r="G40319" s="10" t="s">
        <v>389</v>
      </c>
      <c r="J40319" s="14">
        <v>191</v>
      </c>
      <c r="K40319" s="14">
        <v>191</v>
      </c>
      <c r="P40319" s="14">
        <v>191</v>
      </c>
      <c r="Q40319" s="14">
        <v>191</v>
      </c>
      <c r="X40319" s="14">
        <v>191</v>
      </c>
      <c r="AP40319" s="14">
        <v>191</v>
      </c>
      <c r="AS40319" s="14">
        <v>191</v>
      </c>
      <c r="AT40319" s="25">
        <v>2.2282432380819812</v>
      </c>
      <c r="AU40319" s="25">
        <v>0.89467473861094859</v>
      </c>
      <c r="AV40319" s="25">
        <v>2.1573639205627799</v>
      </c>
      <c r="AZ40319" s="26">
        <v>1.17918007691699</v>
      </c>
      <c r="BA40319" s="26">
        <v>1.17918007691699</v>
      </c>
      <c r="BB40319" s="26">
        <v>0</v>
      </c>
      <c r="BC40319" s="26">
        <v>1.17918007691699</v>
      </c>
      <c r="BD40319" s="26">
        <v>0</v>
      </c>
      <c r="BE40319" s="14">
        <v>191</v>
      </c>
      <c r="BF40319" s="14">
        <v>0</v>
      </c>
      <c r="BG40319" s="27">
        <v>1.3610701472108558E-2</v>
      </c>
    </row>
    <row r="40320" spans="1:60" x14ac:dyDescent="0.25">
      <c r="A40320" t="s">
        <v>76</v>
      </c>
      <c r="B40320" s="2">
        <v>43866.208333333336</v>
      </c>
      <c r="C40320" s="1">
        <v>43865</v>
      </c>
      <c r="D40320">
        <v>22</v>
      </c>
      <c r="E40320" s="2">
        <v>43865.916666666664</v>
      </c>
      <c r="F40320" s="8" t="s">
        <v>388</v>
      </c>
      <c r="G40320" s="10" t="s">
        <v>389</v>
      </c>
      <c r="J40320" s="14">
        <v>195</v>
      </c>
      <c r="K40320" s="14">
        <v>195</v>
      </c>
      <c r="P40320" s="14">
        <v>195</v>
      </c>
      <c r="Q40320" s="14">
        <v>195</v>
      </c>
      <c r="X40320" s="14">
        <v>195</v>
      </c>
      <c r="AP40320" s="14">
        <v>195</v>
      </c>
      <c r="AS40320" s="14">
        <v>195</v>
      </c>
      <c r="AT40320" s="25">
        <v>2.2279819844124171</v>
      </c>
      <c r="AU40320" s="25">
        <v>0.89346030098989271</v>
      </c>
      <c r="AV40320" s="25">
        <v>2.1579982424824986</v>
      </c>
      <c r="AZ40320" s="26">
        <v>1.2038749476377653</v>
      </c>
      <c r="BA40320" s="26">
        <v>1.2038749476377653</v>
      </c>
      <c r="BB40320" s="26">
        <v>0</v>
      </c>
      <c r="BC40320" s="26">
        <v>1.2038749476377653</v>
      </c>
      <c r="BD40320" s="26">
        <v>0</v>
      </c>
      <c r="BE40320" s="14">
        <v>195</v>
      </c>
      <c r="BF40320" s="14">
        <v>0</v>
      </c>
      <c r="BG40320" s="27">
        <v>1.3610701472108565E-2</v>
      </c>
    </row>
    <row r="40321" spans="1:59" x14ac:dyDescent="0.25">
      <c r="A40321" t="s">
        <v>76</v>
      </c>
      <c r="B40321" s="2">
        <v>43866.25</v>
      </c>
      <c r="C40321" s="1">
        <v>43865</v>
      </c>
      <c r="D40321">
        <v>23</v>
      </c>
      <c r="E40321" s="2">
        <v>43865.958333333336</v>
      </c>
      <c r="F40321" s="8" t="s">
        <v>388</v>
      </c>
      <c r="G40321" s="10" t="s">
        <v>389</v>
      </c>
      <c r="J40321" s="14">
        <v>198</v>
      </c>
      <c r="K40321" s="14">
        <v>198</v>
      </c>
      <c r="P40321" s="14">
        <v>198</v>
      </c>
      <c r="Q40321" s="14">
        <v>198</v>
      </c>
      <c r="X40321" s="14">
        <v>198</v>
      </c>
      <c r="AP40321" s="14">
        <v>198</v>
      </c>
      <c r="AS40321" s="14">
        <v>198</v>
      </c>
      <c r="AT40321" s="25">
        <v>2.230505271301551</v>
      </c>
      <c r="AU40321" s="25">
        <v>0.8946957652461156</v>
      </c>
      <c r="AV40321" s="25">
        <v>2.1576245661207341</v>
      </c>
      <c r="AZ40321" s="26">
        <v>1.2223961006783461</v>
      </c>
      <c r="BA40321" s="26">
        <v>1.2223961006783461</v>
      </c>
      <c r="BB40321" s="26">
        <v>0</v>
      </c>
      <c r="BC40321" s="26">
        <v>1.2223961006783461</v>
      </c>
      <c r="BD40321" s="26">
        <v>0</v>
      </c>
      <c r="BE40321" s="14">
        <v>198</v>
      </c>
      <c r="BF40321" s="14">
        <v>0</v>
      </c>
      <c r="BG40321" s="27">
        <v>1.3610701472108563E-2</v>
      </c>
    </row>
    <row r="40322" spans="1:59" x14ac:dyDescent="0.25">
      <c r="A40322" t="s">
        <v>76</v>
      </c>
      <c r="B40322" s="2">
        <v>43866.291666666664</v>
      </c>
      <c r="C40322" s="1">
        <v>43865</v>
      </c>
      <c r="D40322">
        <v>24</v>
      </c>
      <c r="E40322" s="2">
        <v>43866</v>
      </c>
      <c r="F40322" s="8" t="s">
        <v>388</v>
      </c>
      <c r="G40322" s="10" t="s">
        <v>389</v>
      </c>
      <c r="J40322" s="14">
        <v>197</v>
      </c>
      <c r="K40322" s="14">
        <v>197</v>
      </c>
      <c r="P40322" s="14">
        <v>197</v>
      </c>
      <c r="Q40322" s="14">
        <v>197</v>
      </c>
      <c r="X40322" s="14">
        <v>197</v>
      </c>
      <c r="AP40322" s="14">
        <v>197</v>
      </c>
      <c r="AS40322" s="14">
        <v>197</v>
      </c>
      <c r="AT40322" s="25">
        <v>2.2302515296146712</v>
      </c>
      <c r="AU40322" s="25">
        <v>0.89446796347911328</v>
      </c>
      <c r="AV40322" s="25">
        <v>2.1591944719612939</v>
      </c>
      <c r="AZ40322" s="26">
        <v>1.2162223829981527</v>
      </c>
      <c r="BA40322" s="26">
        <v>1.2162223829981527</v>
      </c>
      <c r="BB40322" s="26">
        <v>0</v>
      </c>
      <c r="BC40322" s="26">
        <v>1.2162223829981527</v>
      </c>
      <c r="BD40322" s="26">
        <v>0</v>
      </c>
      <c r="BE40322" s="14">
        <v>197</v>
      </c>
      <c r="BF40322" s="14">
        <v>0</v>
      </c>
      <c r="BG40322" s="27">
        <v>1.3610701472108563E-2</v>
      </c>
    </row>
    <row r="40323" spans="1:59" x14ac:dyDescent="0.25">
      <c r="A40323" t="s">
        <v>76</v>
      </c>
      <c r="B40323" s="2">
        <v>43866.333333333336</v>
      </c>
      <c r="C40323" s="1">
        <v>43866</v>
      </c>
      <c r="D40323">
        <v>1</v>
      </c>
      <c r="E40323" s="2">
        <v>43866.041666666664</v>
      </c>
      <c r="F40323" s="8" t="s">
        <v>388</v>
      </c>
      <c r="G40323" s="10" t="s">
        <v>389</v>
      </c>
      <c r="J40323" s="14">
        <v>196</v>
      </c>
      <c r="K40323" s="14">
        <v>196</v>
      </c>
      <c r="P40323" s="14">
        <v>196</v>
      </c>
      <c r="Q40323" s="14">
        <v>196</v>
      </c>
      <c r="X40323" s="14">
        <v>196</v>
      </c>
      <c r="AP40323" s="14">
        <v>196</v>
      </c>
      <c r="AS40323" s="14">
        <v>196</v>
      </c>
      <c r="AT40323" s="25">
        <v>2.2296062278503292</v>
      </c>
      <c r="AU40323" s="25">
        <v>0.89408807301144466</v>
      </c>
      <c r="AV40323" s="25">
        <v>2.1608990776934593</v>
      </c>
      <c r="AZ40323" s="26">
        <v>1.2100486653179583</v>
      </c>
      <c r="BA40323" s="26">
        <v>1.2100486653179583</v>
      </c>
      <c r="BB40323" s="26">
        <v>0</v>
      </c>
      <c r="BC40323" s="26">
        <v>1.2100486653179585</v>
      </c>
      <c r="BD40323" s="26">
        <v>-2.2204460492503131E-16</v>
      </c>
      <c r="BE40323" s="14">
        <v>196</v>
      </c>
      <c r="BF40323" s="14">
        <v>0</v>
      </c>
      <c r="BG40323" s="27">
        <v>1.3610701472108556E-2</v>
      </c>
    </row>
    <row r="40324" spans="1:59" x14ac:dyDescent="0.25">
      <c r="A40324" t="s">
        <v>76</v>
      </c>
      <c r="B40324" s="2">
        <v>43866.375</v>
      </c>
      <c r="C40324" s="1">
        <v>43866</v>
      </c>
      <c r="D40324">
        <v>2</v>
      </c>
      <c r="E40324" s="2">
        <v>43866.083333333336</v>
      </c>
      <c r="F40324" s="8" t="s">
        <v>388</v>
      </c>
      <c r="G40324" s="10" t="s">
        <v>389</v>
      </c>
      <c r="J40324" s="14">
        <v>198</v>
      </c>
      <c r="K40324" s="14">
        <v>198</v>
      </c>
      <c r="P40324" s="14">
        <v>198</v>
      </c>
      <c r="Q40324" s="14">
        <v>198</v>
      </c>
      <c r="X40324" s="14">
        <v>198</v>
      </c>
      <c r="AP40324" s="14">
        <v>198</v>
      </c>
      <c r="AS40324" s="14">
        <v>198</v>
      </c>
      <c r="AT40324" s="25">
        <v>2.2280259213449374</v>
      </c>
      <c r="AU40324" s="25">
        <v>0.89451513677569661</v>
      </c>
      <c r="AV40324" s="25">
        <v>2.1611219126061374</v>
      </c>
      <c r="AZ40324" s="26">
        <v>1.2223961006783457</v>
      </c>
      <c r="BA40324" s="26">
        <v>1.2223961006783457</v>
      </c>
      <c r="BB40324" s="26">
        <v>0</v>
      </c>
      <c r="BC40324" s="26">
        <v>1.2223961006783457</v>
      </c>
      <c r="BD40324" s="26">
        <v>0</v>
      </c>
      <c r="BE40324" s="14">
        <v>198</v>
      </c>
      <c r="BF40324" s="14">
        <v>0</v>
      </c>
      <c r="BG40324" s="27">
        <v>1.3610701472108558E-2</v>
      </c>
    </row>
    <row r="40325" spans="1:59" x14ac:dyDescent="0.25">
      <c r="A40325" t="s">
        <v>76</v>
      </c>
      <c r="B40325" s="2">
        <v>43866.416666666664</v>
      </c>
      <c r="C40325" s="1">
        <v>43866</v>
      </c>
      <c r="D40325">
        <v>3</v>
      </c>
      <c r="E40325" s="2">
        <v>43866.125</v>
      </c>
      <c r="F40325" s="8" t="s">
        <v>388</v>
      </c>
      <c r="G40325" s="10" t="s">
        <v>389</v>
      </c>
      <c r="J40325" s="14">
        <v>198</v>
      </c>
      <c r="K40325" s="14">
        <v>198</v>
      </c>
      <c r="P40325" s="14">
        <v>198</v>
      </c>
      <c r="Q40325" s="14">
        <v>198</v>
      </c>
      <c r="X40325" s="14">
        <v>198</v>
      </c>
      <c r="AP40325" s="14">
        <v>198</v>
      </c>
      <c r="AS40325" s="14">
        <v>198</v>
      </c>
      <c r="AT40325" s="25">
        <v>2.2283200751344161</v>
      </c>
      <c r="AU40325" s="25">
        <v>0.89597087394622832</v>
      </c>
      <c r="AV40325" s="25">
        <v>2.1601446231355381</v>
      </c>
      <c r="AZ40325" s="26">
        <v>1.2223961006783466</v>
      </c>
      <c r="BA40325" s="26">
        <v>1.2223961006783466</v>
      </c>
      <c r="BB40325" s="26">
        <v>0</v>
      </c>
      <c r="BC40325" s="26">
        <v>1.2223961006783464</v>
      </c>
      <c r="BD40325" s="26">
        <v>2.2204460492503131E-16</v>
      </c>
      <c r="BE40325" s="14">
        <v>198</v>
      </c>
      <c r="BF40325" s="14">
        <v>0</v>
      </c>
      <c r="BG40325" s="27">
        <v>1.3610701472108567E-2</v>
      </c>
    </row>
    <row r="40326" spans="1:59" x14ac:dyDescent="0.25">
      <c r="A40326" t="s">
        <v>76</v>
      </c>
      <c r="B40326" s="2">
        <v>43866.458333333336</v>
      </c>
      <c r="C40326" s="1">
        <v>43866</v>
      </c>
      <c r="D40326">
        <v>4</v>
      </c>
      <c r="E40326" s="2">
        <v>43866.166666666664</v>
      </c>
      <c r="F40326" s="8" t="s">
        <v>388</v>
      </c>
      <c r="G40326" s="10" t="s">
        <v>389</v>
      </c>
      <c r="J40326" s="14">
        <v>196</v>
      </c>
      <c r="K40326" s="14">
        <v>196</v>
      </c>
      <c r="P40326" s="14">
        <v>196</v>
      </c>
      <c r="Q40326" s="14">
        <v>196</v>
      </c>
      <c r="X40326" s="14">
        <v>196</v>
      </c>
      <c r="AP40326" s="14">
        <v>196</v>
      </c>
      <c r="AS40326" s="14">
        <v>196</v>
      </c>
      <c r="AT40326" s="25">
        <v>2.2307699383274202</v>
      </c>
      <c r="AU40326" s="25">
        <v>0.89794322452515696</v>
      </c>
      <c r="AV40326" s="25">
        <v>2.1578243026832222</v>
      </c>
      <c r="AZ40326" s="26">
        <v>1.210048665317959</v>
      </c>
      <c r="BA40326" s="26">
        <v>1.210048665317959</v>
      </c>
      <c r="BB40326" s="26">
        <v>0</v>
      </c>
      <c r="BC40326" s="26">
        <v>1.210048665317959</v>
      </c>
      <c r="BD40326" s="26">
        <v>0</v>
      </c>
      <c r="BE40326" s="14">
        <v>196</v>
      </c>
      <c r="BF40326" s="14">
        <v>0</v>
      </c>
      <c r="BG40326" s="27">
        <v>1.3610701472108563E-2</v>
      </c>
    </row>
    <row r="40327" spans="1:59" x14ac:dyDescent="0.25">
      <c r="A40327" t="s">
        <v>76</v>
      </c>
      <c r="B40327" s="2">
        <v>43866.5</v>
      </c>
      <c r="C40327" s="1">
        <v>43866</v>
      </c>
      <c r="D40327">
        <v>5</v>
      </c>
      <c r="E40327" s="2">
        <v>43866.208333333336</v>
      </c>
      <c r="F40327" s="8" t="s">
        <v>388</v>
      </c>
      <c r="G40327" s="10" t="s">
        <v>389</v>
      </c>
      <c r="J40327" s="14">
        <v>185</v>
      </c>
      <c r="K40327" s="14">
        <v>185</v>
      </c>
      <c r="P40327" s="14">
        <v>185</v>
      </c>
      <c r="Q40327" s="14">
        <v>185</v>
      </c>
      <c r="X40327" s="14">
        <v>185</v>
      </c>
      <c r="AP40327" s="14">
        <v>185</v>
      </c>
      <c r="AS40327" s="14">
        <v>185</v>
      </c>
      <c r="AT40327" s="25">
        <v>2.2326001052381423</v>
      </c>
      <c r="AU40327" s="25">
        <v>0.89842098532456716</v>
      </c>
      <c r="AV40327" s="25">
        <v>2.1551051875513632</v>
      </c>
      <c r="AZ40327" s="26">
        <v>1.1421377708358285</v>
      </c>
      <c r="BA40327" s="26">
        <v>1.1421377708358285</v>
      </c>
      <c r="BB40327" s="26">
        <v>0</v>
      </c>
      <c r="BC40327" s="26">
        <v>1.1421377708358285</v>
      </c>
      <c r="BD40327" s="26">
        <v>0</v>
      </c>
      <c r="BE40327" s="14">
        <v>185</v>
      </c>
      <c r="BF40327" s="14">
        <v>0</v>
      </c>
      <c r="BG40327" s="27">
        <v>1.3610701472108562E-2</v>
      </c>
    </row>
    <row r="40328" spans="1:59" x14ac:dyDescent="0.25">
      <c r="A40328" t="s">
        <v>76</v>
      </c>
      <c r="B40328" s="2">
        <v>43866.541666666664</v>
      </c>
      <c r="C40328" s="1">
        <v>43866</v>
      </c>
      <c r="D40328">
        <v>6</v>
      </c>
      <c r="E40328" s="2">
        <v>43866.25</v>
      </c>
      <c r="F40328" s="8" t="s">
        <v>388</v>
      </c>
      <c r="G40328" s="10" t="s">
        <v>389</v>
      </c>
      <c r="J40328" s="14">
        <v>196</v>
      </c>
      <c r="K40328" s="14">
        <v>196</v>
      </c>
      <c r="P40328" s="14">
        <v>196</v>
      </c>
      <c r="Q40328" s="14">
        <v>196</v>
      </c>
      <c r="X40328" s="14">
        <v>196</v>
      </c>
      <c r="AP40328" s="14">
        <v>196</v>
      </c>
      <c r="AS40328" s="14">
        <v>196</v>
      </c>
      <c r="AT40328" s="25">
        <v>2.2312459616663394</v>
      </c>
      <c r="AU40328" s="25">
        <v>0.89773843276806309</v>
      </c>
      <c r="AV40328" s="25">
        <v>2.153205052827265</v>
      </c>
      <c r="AZ40328" s="26">
        <v>1.2100486653179585</v>
      </c>
      <c r="BA40328" s="26">
        <v>1.2100486653179585</v>
      </c>
      <c r="BB40328" s="26">
        <v>0</v>
      </c>
      <c r="BC40328" s="26">
        <v>1.2100486653179587</v>
      </c>
      <c r="BD40328" s="26">
        <v>-2.2204460492503131E-16</v>
      </c>
      <c r="BE40328" s="14">
        <v>196</v>
      </c>
      <c r="BF40328" s="14">
        <v>0</v>
      </c>
      <c r="BG40328" s="27">
        <v>1.3610701472108558E-2</v>
      </c>
    </row>
    <row r="40329" spans="1:59" x14ac:dyDescent="0.25">
      <c r="A40329" t="s">
        <v>76</v>
      </c>
      <c r="B40329" s="2">
        <v>43866.583333333336</v>
      </c>
      <c r="C40329" s="1">
        <v>43866</v>
      </c>
      <c r="D40329">
        <v>7</v>
      </c>
      <c r="E40329" s="2">
        <v>43866.291666666664</v>
      </c>
      <c r="F40329" s="8" t="s">
        <v>388</v>
      </c>
      <c r="G40329" s="10" t="s">
        <v>389</v>
      </c>
      <c r="J40329" s="14">
        <v>195</v>
      </c>
      <c r="K40329" s="14">
        <v>195</v>
      </c>
      <c r="P40329" s="14">
        <v>195</v>
      </c>
      <c r="Q40329" s="14">
        <v>195</v>
      </c>
      <c r="X40329" s="14">
        <v>195</v>
      </c>
      <c r="AP40329" s="14">
        <v>195</v>
      </c>
      <c r="AS40329" s="14">
        <v>195</v>
      </c>
      <c r="AT40329" s="25">
        <v>2.2292709014180461</v>
      </c>
      <c r="AU40329" s="25">
        <v>0.89654021446725329</v>
      </c>
      <c r="AV40329" s="25">
        <v>2.1532195046695781</v>
      </c>
      <c r="AZ40329" s="26">
        <v>1.2038749476377653</v>
      </c>
      <c r="BA40329" s="26">
        <v>1.2038749476377653</v>
      </c>
      <c r="BB40329" s="26">
        <v>0</v>
      </c>
      <c r="BC40329" s="26">
        <v>1.2038749476377653</v>
      </c>
      <c r="BD40329" s="26">
        <v>0</v>
      </c>
      <c r="BE40329" s="14">
        <v>195</v>
      </c>
      <c r="BF40329" s="14">
        <v>0</v>
      </c>
      <c r="BG40329" s="27">
        <v>1.3610701472108565E-2</v>
      </c>
    </row>
    <row r="40330" spans="1:59" x14ac:dyDescent="0.25">
      <c r="A40330" t="s">
        <v>76</v>
      </c>
      <c r="B40330" s="2">
        <v>43866.625</v>
      </c>
      <c r="C40330" s="1">
        <v>43866</v>
      </c>
      <c r="D40330">
        <v>8</v>
      </c>
      <c r="E40330" s="2">
        <v>43866.333333333336</v>
      </c>
      <c r="F40330" s="8" t="s">
        <v>388</v>
      </c>
      <c r="G40330" s="10" t="s">
        <v>389</v>
      </c>
      <c r="J40330" s="14">
        <v>194</v>
      </c>
      <c r="K40330" s="14">
        <v>194</v>
      </c>
      <c r="P40330" s="14">
        <v>194</v>
      </c>
      <c r="Q40330" s="14">
        <v>194</v>
      </c>
      <c r="X40330" s="14">
        <v>194</v>
      </c>
      <c r="AP40330" s="14">
        <v>194</v>
      </c>
      <c r="AS40330" s="14">
        <v>194</v>
      </c>
      <c r="AT40330" s="25">
        <v>2.2289671421479218</v>
      </c>
      <c r="AU40330" s="25">
        <v>0.89620174106609463</v>
      </c>
      <c r="AV40330" s="25">
        <v>2.1532358837499861</v>
      </c>
      <c r="AZ40330" s="26">
        <v>1.1977012299575718</v>
      </c>
      <c r="BA40330" s="26">
        <v>1.1977012299575718</v>
      </c>
      <c r="BB40330" s="26">
        <v>0</v>
      </c>
      <c r="BC40330" s="26">
        <v>1.1977012299575718</v>
      </c>
      <c r="BD40330" s="26">
        <v>0</v>
      </c>
      <c r="BE40330" s="14">
        <v>194</v>
      </c>
      <c r="BF40330" s="14">
        <v>0</v>
      </c>
      <c r="BG40330" s="27">
        <v>1.3610701472108565E-2</v>
      </c>
    </row>
    <row r="40331" spans="1:59" x14ac:dyDescent="0.25">
      <c r="A40331" t="s">
        <v>76</v>
      </c>
      <c r="B40331" s="2">
        <v>43866.666666666664</v>
      </c>
      <c r="C40331" s="1">
        <v>43866</v>
      </c>
      <c r="D40331">
        <v>9</v>
      </c>
      <c r="E40331" s="2">
        <v>43866.375</v>
      </c>
      <c r="F40331" s="8" t="s">
        <v>388</v>
      </c>
      <c r="G40331" s="10" t="s">
        <v>389</v>
      </c>
      <c r="J40331" s="14">
        <v>196</v>
      </c>
      <c r="K40331" s="14">
        <v>196</v>
      </c>
      <c r="P40331" s="14">
        <v>196</v>
      </c>
      <c r="Q40331" s="14">
        <v>196</v>
      </c>
      <c r="X40331" s="14">
        <v>196</v>
      </c>
      <c r="AP40331" s="14">
        <v>196</v>
      </c>
      <c r="AS40331" s="14">
        <v>196</v>
      </c>
      <c r="AT40331" s="25">
        <v>2.2286868312066783</v>
      </c>
      <c r="AU40331" s="25">
        <v>0.89627219260359303</v>
      </c>
      <c r="AV40331" s="25">
        <v>2.1531522047528795</v>
      </c>
      <c r="AZ40331" s="26">
        <v>1.210048665317959</v>
      </c>
      <c r="BA40331" s="26">
        <v>1.210048665317959</v>
      </c>
      <c r="BB40331" s="26">
        <v>0</v>
      </c>
      <c r="BC40331" s="26">
        <v>1.210048665317959</v>
      </c>
      <c r="BD40331" s="26">
        <v>0</v>
      </c>
      <c r="BE40331" s="14">
        <v>196</v>
      </c>
      <c r="BF40331" s="14">
        <v>0</v>
      </c>
      <c r="BG40331" s="27">
        <v>1.3610701472108563E-2</v>
      </c>
    </row>
    <row r="40332" spans="1:59" x14ac:dyDescent="0.25">
      <c r="A40332" t="s">
        <v>76</v>
      </c>
      <c r="B40332" s="2">
        <v>43866.708333333336</v>
      </c>
      <c r="C40332" s="1">
        <v>43866</v>
      </c>
      <c r="D40332">
        <v>10</v>
      </c>
      <c r="E40332" s="2">
        <v>43866.416666666664</v>
      </c>
      <c r="F40332" s="8" t="s">
        <v>388</v>
      </c>
      <c r="G40332" s="10" t="s">
        <v>389</v>
      </c>
      <c r="J40332" s="14">
        <v>195</v>
      </c>
      <c r="K40332" s="14">
        <v>195</v>
      </c>
      <c r="P40332" s="14">
        <v>195</v>
      </c>
      <c r="Q40332" s="14">
        <v>195</v>
      </c>
      <c r="X40332" s="14">
        <v>195</v>
      </c>
      <c r="AP40332" s="14">
        <v>195</v>
      </c>
      <c r="AS40332" s="14">
        <v>195</v>
      </c>
      <c r="AT40332" s="25">
        <v>2.2285939373236734</v>
      </c>
      <c r="AU40332" s="25">
        <v>0.89650196597194642</v>
      </c>
      <c r="AV40332" s="25">
        <v>2.1528306942180846</v>
      </c>
      <c r="AZ40332" s="26">
        <v>1.2038749476377653</v>
      </c>
      <c r="BA40332" s="26">
        <v>1.2038749476377653</v>
      </c>
      <c r="BB40332" s="26">
        <v>0</v>
      </c>
      <c r="BC40332" s="26">
        <v>1.2038749476377653</v>
      </c>
      <c r="BD40332" s="26">
        <v>0</v>
      </c>
      <c r="BE40332" s="14">
        <v>195</v>
      </c>
      <c r="BF40332" s="14">
        <v>0</v>
      </c>
      <c r="BG40332" s="27">
        <v>1.3610701472108565E-2</v>
      </c>
    </row>
    <row r="40333" spans="1:59" x14ac:dyDescent="0.25">
      <c r="A40333" t="s">
        <v>76</v>
      </c>
      <c r="B40333" s="2">
        <v>43866.75</v>
      </c>
      <c r="C40333" s="1">
        <v>43866</v>
      </c>
      <c r="D40333">
        <v>11</v>
      </c>
      <c r="E40333" s="2">
        <v>43866.458333333336</v>
      </c>
      <c r="F40333" s="8" t="s">
        <v>388</v>
      </c>
      <c r="G40333" s="10" t="s">
        <v>389</v>
      </c>
      <c r="J40333" s="14">
        <v>194</v>
      </c>
      <c r="K40333" s="14">
        <v>194</v>
      </c>
      <c r="P40333" s="14">
        <v>194</v>
      </c>
      <c r="Q40333" s="14">
        <v>194</v>
      </c>
      <c r="X40333" s="14">
        <v>194</v>
      </c>
      <c r="AP40333" s="14">
        <v>194</v>
      </c>
      <c r="AS40333" s="14">
        <v>194</v>
      </c>
      <c r="AT40333" s="25">
        <v>2.2304083640865073</v>
      </c>
      <c r="AU40333" s="25">
        <v>0.89684943117355165</v>
      </c>
      <c r="AV40333" s="25">
        <v>2.1548405213311654</v>
      </c>
      <c r="AZ40333" s="26">
        <v>1.1977012299575716</v>
      </c>
      <c r="BA40333" s="26">
        <v>1.1977012299575716</v>
      </c>
      <c r="BB40333" s="26">
        <v>0</v>
      </c>
      <c r="BC40333" s="26">
        <v>1.1977012299575716</v>
      </c>
      <c r="BD40333" s="26">
        <v>0</v>
      </c>
      <c r="BE40333" s="14">
        <v>194</v>
      </c>
      <c r="BF40333" s="14">
        <v>0</v>
      </c>
      <c r="BG40333" s="27">
        <v>1.3610701472108563E-2</v>
      </c>
    </row>
    <row r="40334" spans="1:59" x14ac:dyDescent="0.25">
      <c r="A40334" t="s">
        <v>76</v>
      </c>
      <c r="B40334" s="2">
        <v>43866.791666666664</v>
      </c>
      <c r="C40334" s="1">
        <v>43866</v>
      </c>
      <c r="D40334">
        <v>12</v>
      </c>
      <c r="E40334" s="2">
        <v>43866.5</v>
      </c>
      <c r="F40334" s="8" t="s">
        <v>388</v>
      </c>
      <c r="G40334" s="10" t="s">
        <v>389</v>
      </c>
      <c r="J40334" s="14">
        <v>189</v>
      </c>
      <c r="K40334" s="14">
        <v>189</v>
      </c>
      <c r="P40334" s="14">
        <v>189</v>
      </c>
      <c r="Q40334" s="14">
        <v>189</v>
      </c>
      <c r="X40334" s="14">
        <v>189</v>
      </c>
      <c r="AP40334" s="14">
        <v>189</v>
      </c>
      <c r="AS40334" s="14">
        <v>189</v>
      </c>
      <c r="AT40334" s="25">
        <v>2.2306495242304814</v>
      </c>
      <c r="AU40334" s="25">
        <v>0.89742691874903713</v>
      </c>
      <c r="AV40334" s="25">
        <v>2.1539249409146946</v>
      </c>
      <c r="AZ40334" s="26">
        <v>1.1668326415566035</v>
      </c>
      <c r="BA40334" s="26">
        <v>1.1668326415566035</v>
      </c>
      <c r="BB40334" s="26">
        <v>0</v>
      </c>
      <c r="BC40334" s="26">
        <v>1.1668326415566035</v>
      </c>
      <c r="BD40334" s="26">
        <v>0</v>
      </c>
      <c r="BE40334" s="14">
        <v>189</v>
      </c>
      <c r="BF40334" s="14">
        <v>0</v>
      </c>
      <c r="BG40334" s="27">
        <v>1.3610701472108565E-2</v>
      </c>
    </row>
    <row r="40335" spans="1:59" x14ac:dyDescent="0.25">
      <c r="A40335" t="s">
        <v>76</v>
      </c>
      <c r="B40335" s="2">
        <v>43866.833333333336</v>
      </c>
      <c r="C40335" s="1">
        <v>43866</v>
      </c>
      <c r="D40335">
        <v>13</v>
      </c>
      <c r="E40335" s="2">
        <v>43866.541666666664</v>
      </c>
      <c r="F40335" s="8" t="s">
        <v>388</v>
      </c>
      <c r="G40335" s="10" t="s">
        <v>389</v>
      </c>
      <c r="J40335" s="14">
        <v>193</v>
      </c>
      <c r="K40335" s="14">
        <v>193</v>
      </c>
      <c r="P40335" s="14">
        <v>193</v>
      </c>
      <c r="Q40335" s="14">
        <v>193</v>
      </c>
      <c r="X40335" s="14">
        <v>193</v>
      </c>
      <c r="AP40335" s="14">
        <v>193</v>
      </c>
      <c r="AS40335" s="14">
        <v>193</v>
      </c>
      <c r="AT40335" s="25">
        <v>2.2315671209205643</v>
      </c>
      <c r="AU40335" s="25">
        <v>0.89797524493794267</v>
      </c>
      <c r="AV40335" s="25">
        <v>2.153393164013071</v>
      </c>
      <c r="AZ40335" s="26">
        <v>1.1915275122773779</v>
      </c>
      <c r="BA40335" s="26">
        <v>1.1915275122773779</v>
      </c>
      <c r="BB40335" s="26">
        <v>0</v>
      </c>
      <c r="BC40335" s="26">
        <v>1.1915275122773779</v>
      </c>
      <c r="BD40335" s="26">
        <v>0</v>
      </c>
      <c r="BE40335" s="14">
        <v>193</v>
      </c>
      <c r="BF40335" s="14">
        <v>0</v>
      </c>
      <c r="BG40335" s="27">
        <v>1.3610701472108562E-2</v>
      </c>
    </row>
    <row r="40336" spans="1:59" x14ac:dyDescent="0.25">
      <c r="A40336" t="s">
        <v>76</v>
      </c>
      <c r="B40336" s="2">
        <v>43866.875</v>
      </c>
      <c r="C40336" s="1">
        <v>43866</v>
      </c>
      <c r="D40336">
        <v>14</v>
      </c>
      <c r="E40336" s="2">
        <v>43866.583333333336</v>
      </c>
      <c r="F40336" s="8" t="s">
        <v>388</v>
      </c>
      <c r="G40336" s="10" t="s">
        <v>389</v>
      </c>
      <c r="J40336" s="14">
        <v>195</v>
      </c>
      <c r="K40336" s="14">
        <v>195</v>
      </c>
      <c r="P40336" s="14">
        <v>195</v>
      </c>
      <c r="Q40336" s="14">
        <v>195</v>
      </c>
      <c r="X40336" s="14">
        <v>195</v>
      </c>
      <c r="AP40336" s="14">
        <v>195</v>
      </c>
      <c r="AS40336" s="14">
        <v>195</v>
      </c>
      <c r="AT40336" s="25">
        <v>2.2324334422639813</v>
      </c>
      <c r="AU40336" s="25">
        <v>0.8983802676299073</v>
      </c>
      <c r="AV40336" s="25">
        <v>2.153839259552095</v>
      </c>
      <c r="AZ40336" s="26">
        <v>1.2038749476377653</v>
      </c>
      <c r="BA40336" s="26">
        <v>1.2038749476377653</v>
      </c>
      <c r="BB40336" s="26">
        <v>0</v>
      </c>
      <c r="BC40336" s="26">
        <v>1.2038749476377653</v>
      </c>
      <c r="BD40336" s="26">
        <v>0</v>
      </c>
      <c r="BE40336" s="14">
        <v>195</v>
      </c>
      <c r="BF40336" s="14">
        <v>0</v>
      </c>
      <c r="BG40336" s="27">
        <v>1.3610701472108565E-2</v>
      </c>
    </row>
    <row r="40337" spans="1:59" x14ac:dyDescent="0.25">
      <c r="A40337" t="s">
        <v>76</v>
      </c>
      <c r="B40337" s="2">
        <v>43866.916666666664</v>
      </c>
      <c r="C40337" s="1">
        <v>43866</v>
      </c>
      <c r="D40337">
        <v>15</v>
      </c>
      <c r="E40337" s="2">
        <v>43866.625</v>
      </c>
      <c r="F40337" s="8" t="s">
        <v>388</v>
      </c>
      <c r="G40337" s="10" t="s">
        <v>389</v>
      </c>
      <c r="J40337" s="14">
        <v>197</v>
      </c>
      <c r="K40337" s="14">
        <v>197</v>
      </c>
      <c r="P40337" s="14">
        <v>197</v>
      </c>
      <c r="Q40337" s="14">
        <v>197</v>
      </c>
      <c r="X40337" s="14">
        <v>197</v>
      </c>
      <c r="AP40337" s="14">
        <v>197</v>
      </c>
      <c r="AS40337" s="14">
        <v>197</v>
      </c>
      <c r="AT40337" s="25">
        <v>2.2327099248341722</v>
      </c>
      <c r="AU40337" s="25">
        <v>0.89892262955362379</v>
      </c>
      <c r="AV40337" s="25">
        <v>2.1538048934611864</v>
      </c>
      <c r="AZ40337" s="26">
        <v>1.2162223829981527</v>
      </c>
      <c r="BA40337" s="26">
        <v>1.2162223829981527</v>
      </c>
      <c r="BB40337" s="26">
        <v>0</v>
      </c>
      <c r="BC40337" s="26">
        <v>1.2162223829981527</v>
      </c>
      <c r="BD40337" s="26">
        <v>0</v>
      </c>
      <c r="BE40337" s="14">
        <v>197</v>
      </c>
      <c r="BF40337" s="14">
        <v>0</v>
      </c>
      <c r="BG40337" s="27">
        <v>1.3610701472108563E-2</v>
      </c>
    </row>
    <row r="40338" spans="1:59" x14ac:dyDescent="0.25">
      <c r="A40338" t="s">
        <v>76</v>
      </c>
      <c r="B40338" s="2">
        <v>43866.958333333336</v>
      </c>
      <c r="C40338" s="1">
        <v>43866</v>
      </c>
      <c r="D40338">
        <v>16</v>
      </c>
      <c r="E40338" s="2">
        <v>43866.666666666664</v>
      </c>
      <c r="F40338" s="8" t="s">
        <v>388</v>
      </c>
      <c r="G40338" s="10" t="s">
        <v>389</v>
      </c>
      <c r="J40338" s="14">
        <v>195</v>
      </c>
      <c r="K40338" s="14">
        <v>195</v>
      </c>
      <c r="P40338" s="14">
        <v>195</v>
      </c>
      <c r="Q40338" s="14">
        <v>195</v>
      </c>
      <c r="X40338" s="14">
        <v>195</v>
      </c>
      <c r="AP40338" s="14">
        <v>195</v>
      </c>
      <c r="AS40338" s="14">
        <v>195</v>
      </c>
      <c r="AT40338" s="25">
        <v>2.2322886919435621</v>
      </c>
      <c r="AU40338" s="25">
        <v>0.89875686178734637</v>
      </c>
      <c r="AV40338" s="25">
        <v>2.1525204549074757</v>
      </c>
      <c r="AZ40338" s="26">
        <v>1.2038749476377648</v>
      </c>
      <c r="BA40338" s="26">
        <v>1.2038749476377648</v>
      </c>
      <c r="BB40338" s="26">
        <v>0</v>
      </c>
      <c r="BC40338" s="26">
        <v>1.203874947637765</v>
      </c>
      <c r="BD40338" s="26">
        <v>-2.2204460492503131E-16</v>
      </c>
      <c r="BE40338" s="14">
        <v>195</v>
      </c>
      <c r="BF40338" s="14">
        <v>0</v>
      </c>
      <c r="BG40338" s="27">
        <v>1.3610701472108558E-2</v>
      </c>
    </row>
    <row r="40339" spans="1:59" x14ac:dyDescent="0.25">
      <c r="A40339" t="s">
        <v>76</v>
      </c>
      <c r="B40339" s="2">
        <v>43867</v>
      </c>
      <c r="C40339" s="1">
        <v>43866</v>
      </c>
      <c r="D40339">
        <v>17</v>
      </c>
      <c r="E40339" s="2">
        <v>43866.708333333336</v>
      </c>
      <c r="F40339" s="8" t="s">
        <v>388</v>
      </c>
      <c r="G40339" s="10" t="s">
        <v>389</v>
      </c>
      <c r="J40339" s="14">
        <v>195</v>
      </c>
      <c r="K40339" s="14">
        <v>195</v>
      </c>
      <c r="P40339" s="14">
        <v>195</v>
      </c>
      <c r="Q40339" s="14">
        <v>195</v>
      </c>
      <c r="X40339" s="14">
        <v>195</v>
      </c>
      <c r="AP40339" s="14">
        <v>195</v>
      </c>
      <c r="AS40339" s="14">
        <v>195</v>
      </c>
      <c r="AT40339" s="25">
        <v>2.2314323403631739</v>
      </c>
      <c r="AU40339" s="25">
        <v>0.89814026140693715</v>
      </c>
      <c r="AV40339" s="25">
        <v>2.1523561502841266</v>
      </c>
      <c r="AZ40339" s="26">
        <v>1.2038749476377648</v>
      </c>
      <c r="BA40339" s="26">
        <v>1.2038749476377648</v>
      </c>
      <c r="BB40339" s="26">
        <v>0</v>
      </c>
      <c r="BC40339" s="26">
        <v>1.2038749476377648</v>
      </c>
      <c r="BD40339" s="26">
        <v>0</v>
      </c>
      <c r="BE40339" s="14">
        <v>195</v>
      </c>
      <c r="BF40339" s="14">
        <v>0</v>
      </c>
      <c r="BG40339" s="27">
        <v>1.3610701472108558E-2</v>
      </c>
    </row>
    <row r="40340" spans="1:59" x14ac:dyDescent="0.25">
      <c r="A40340" t="s">
        <v>76</v>
      </c>
      <c r="B40340" s="2">
        <v>43867.041666666664</v>
      </c>
      <c r="C40340" s="1">
        <v>43866</v>
      </c>
      <c r="D40340">
        <v>18</v>
      </c>
      <c r="E40340" s="2">
        <v>43866.75</v>
      </c>
      <c r="F40340" s="8" t="s">
        <v>388</v>
      </c>
      <c r="G40340" s="10" t="s">
        <v>389</v>
      </c>
      <c r="J40340" s="14">
        <v>180</v>
      </c>
      <c r="K40340" s="14">
        <v>180</v>
      </c>
      <c r="P40340" s="14">
        <v>180</v>
      </c>
      <c r="Q40340" s="14">
        <v>180</v>
      </c>
      <c r="X40340" s="14">
        <v>180</v>
      </c>
      <c r="AP40340" s="14">
        <v>180</v>
      </c>
      <c r="AS40340" s="14">
        <v>180</v>
      </c>
      <c r="AT40340" s="25">
        <v>2.2293115668760008</v>
      </c>
      <c r="AU40340" s="25">
        <v>0.89807069030668063</v>
      </c>
      <c r="AV40340" s="25">
        <v>2.152480553030419</v>
      </c>
      <c r="AZ40340" s="26">
        <v>1.1112691824348599</v>
      </c>
      <c r="BA40340" s="26">
        <v>1.1112691824348599</v>
      </c>
      <c r="BB40340" s="26">
        <v>0</v>
      </c>
      <c r="BC40340" s="26">
        <v>1.1112691824348599</v>
      </c>
      <c r="BD40340" s="26">
        <v>0</v>
      </c>
      <c r="BE40340" s="14">
        <v>180</v>
      </c>
      <c r="BF40340" s="14">
        <v>0</v>
      </c>
      <c r="BG40340" s="27">
        <v>1.3610701472108562E-2</v>
      </c>
    </row>
    <row r="40341" spans="1:59" x14ac:dyDescent="0.25">
      <c r="A40341" t="s">
        <v>76</v>
      </c>
      <c r="B40341" s="2">
        <v>43867.083333333336</v>
      </c>
      <c r="C40341" s="1">
        <v>43866</v>
      </c>
      <c r="D40341">
        <v>19</v>
      </c>
      <c r="E40341" s="2">
        <v>43866.791666666664</v>
      </c>
      <c r="F40341" s="8" t="s">
        <v>388</v>
      </c>
      <c r="G40341" s="10" t="s">
        <v>389</v>
      </c>
      <c r="J40341" s="14">
        <v>187</v>
      </c>
      <c r="K40341" s="14">
        <v>187</v>
      </c>
      <c r="P40341" s="14">
        <v>187</v>
      </c>
      <c r="Q40341" s="14">
        <v>187</v>
      </c>
      <c r="X40341" s="14">
        <v>187</v>
      </c>
      <c r="AP40341" s="14">
        <v>187</v>
      </c>
      <c r="AS40341" s="14">
        <v>187</v>
      </c>
      <c r="AT40341" s="25">
        <v>2.2286478039599484</v>
      </c>
      <c r="AU40341" s="25">
        <v>0.89738594580115516</v>
      </c>
      <c r="AV40341" s="25">
        <v>2.1527269030187557</v>
      </c>
      <c r="AZ40341" s="26">
        <v>1.1544852061962156</v>
      </c>
      <c r="BA40341" s="26">
        <v>1.1544852061962156</v>
      </c>
      <c r="BB40341" s="26">
        <v>0</v>
      </c>
      <c r="BC40341" s="26">
        <v>1.1544852061962156</v>
      </c>
      <c r="BD40341" s="26">
        <v>0</v>
      </c>
      <c r="BE40341" s="14">
        <v>187</v>
      </c>
      <c r="BF40341" s="14">
        <v>0</v>
      </c>
      <c r="BG40341" s="27">
        <v>1.3610701472108562E-2</v>
      </c>
    </row>
    <row r="40342" spans="1:59" x14ac:dyDescent="0.25">
      <c r="A40342" t="s">
        <v>76</v>
      </c>
      <c r="B40342" s="2">
        <v>43867.125</v>
      </c>
      <c r="C40342" s="1">
        <v>43866</v>
      </c>
      <c r="D40342">
        <v>20</v>
      </c>
      <c r="E40342" s="2">
        <v>43866.833333333336</v>
      </c>
      <c r="F40342" s="8" t="s">
        <v>388</v>
      </c>
      <c r="G40342" s="10" t="s">
        <v>389</v>
      </c>
      <c r="J40342" s="14">
        <v>193</v>
      </c>
      <c r="K40342" s="14">
        <v>193</v>
      </c>
      <c r="P40342" s="14">
        <v>193</v>
      </c>
      <c r="Q40342" s="14">
        <v>193</v>
      </c>
      <c r="X40342" s="14">
        <v>193</v>
      </c>
      <c r="AP40342" s="14">
        <v>193</v>
      </c>
      <c r="AS40342" s="14">
        <v>193</v>
      </c>
      <c r="AT40342" s="25">
        <v>2.2268571159482788</v>
      </c>
      <c r="AU40342" s="25">
        <v>0.89650563881219281</v>
      </c>
      <c r="AV40342" s="25">
        <v>2.1534157843891748</v>
      </c>
      <c r="AZ40342" s="26">
        <v>1.1915275122773779</v>
      </c>
      <c r="BA40342" s="26">
        <v>1.1915275122773779</v>
      </c>
      <c r="BB40342" s="26">
        <v>0</v>
      </c>
      <c r="BC40342" s="26">
        <v>1.1915275122773779</v>
      </c>
      <c r="BD40342" s="26">
        <v>0</v>
      </c>
      <c r="BE40342" s="14">
        <v>193</v>
      </c>
      <c r="BF40342" s="14">
        <v>0</v>
      </c>
      <c r="BG40342" s="27">
        <v>1.3610701472108562E-2</v>
      </c>
    </row>
    <row r="40343" spans="1:59" x14ac:dyDescent="0.25">
      <c r="A40343" t="s">
        <v>76</v>
      </c>
      <c r="B40343" s="2">
        <v>43867.166666666664</v>
      </c>
      <c r="C40343" s="1">
        <v>43866</v>
      </c>
      <c r="D40343">
        <v>21</v>
      </c>
      <c r="E40343" s="2">
        <v>43866.875</v>
      </c>
      <c r="F40343" s="8" t="s">
        <v>388</v>
      </c>
      <c r="G40343" s="10" t="s">
        <v>389</v>
      </c>
      <c r="J40343" s="14">
        <v>197</v>
      </c>
      <c r="K40343" s="14">
        <v>197</v>
      </c>
      <c r="P40343" s="14">
        <v>197</v>
      </c>
      <c r="Q40343" s="14">
        <v>197</v>
      </c>
      <c r="X40343" s="14">
        <v>197</v>
      </c>
      <c r="AP40343" s="14">
        <v>197</v>
      </c>
      <c r="AS40343" s="14">
        <v>197</v>
      </c>
      <c r="AT40343" s="25">
        <v>2.2248321097718096</v>
      </c>
      <c r="AU40343" s="25">
        <v>0.89648837611252619</v>
      </c>
      <c r="AV40343" s="25">
        <v>2.1546032121045067</v>
      </c>
      <c r="AZ40343" s="26">
        <v>1.2162223829981529</v>
      </c>
      <c r="BA40343" s="26">
        <v>1.2162223829981529</v>
      </c>
      <c r="BB40343" s="26">
        <v>0</v>
      </c>
      <c r="BC40343" s="26">
        <v>1.2162223829981529</v>
      </c>
      <c r="BD40343" s="26">
        <v>0</v>
      </c>
      <c r="BE40343" s="14">
        <v>197</v>
      </c>
      <c r="BF40343" s="14">
        <v>0</v>
      </c>
      <c r="BG40343" s="27">
        <v>1.3610701472108567E-2</v>
      </c>
    </row>
    <row r="40344" spans="1:59" x14ac:dyDescent="0.25">
      <c r="A40344" t="s">
        <v>76</v>
      </c>
      <c r="B40344" s="2">
        <v>43867.208333333336</v>
      </c>
      <c r="C40344" s="1">
        <v>43866</v>
      </c>
      <c r="D40344">
        <v>22</v>
      </c>
      <c r="E40344" s="2">
        <v>43866.916666666664</v>
      </c>
      <c r="F40344" s="8" t="s">
        <v>388</v>
      </c>
      <c r="G40344" s="10" t="s">
        <v>389</v>
      </c>
      <c r="J40344" s="14">
        <v>198</v>
      </c>
      <c r="K40344" s="14">
        <v>198</v>
      </c>
      <c r="P40344" s="14">
        <v>198</v>
      </c>
      <c r="Q40344" s="14">
        <v>198</v>
      </c>
      <c r="X40344" s="14">
        <v>198</v>
      </c>
      <c r="AP40344" s="14">
        <v>198</v>
      </c>
      <c r="AS40344" s="14">
        <v>198</v>
      </c>
      <c r="AT40344" s="25">
        <v>2.2237532010978311</v>
      </c>
      <c r="AU40344" s="25">
        <v>0.8937502838119884</v>
      </c>
      <c r="AV40344" s="25">
        <v>2.1543199709263781</v>
      </c>
      <c r="AZ40344" s="26">
        <v>1.2223961006783466</v>
      </c>
      <c r="BA40344" s="26">
        <v>1.2223961006783466</v>
      </c>
      <c r="BB40344" s="26">
        <v>0</v>
      </c>
      <c r="BC40344" s="26">
        <v>1.2223961006783464</v>
      </c>
      <c r="BD40344" s="26">
        <v>2.2204460492503131E-16</v>
      </c>
      <c r="BE40344" s="14">
        <v>198</v>
      </c>
      <c r="BF40344" s="14">
        <v>0</v>
      </c>
      <c r="BG40344" s="27">
        <v>1.3610701472108567E-2</v>
      </c>
    </row>
    <row r="40345" spans="1:59" x14ac:dyDescent="0.25">
      <c r="A40345" t="s">
        <v>76</v>
      </c>
      <c r="B40345" s="2">
        <v>43867.25</v>
      </c>
      <c r="C40345" s="1">
        <v>43866</v>
      </c>
      <c r="D40345">
        <v>23</v>
      </c>
      <c r="E40345" s="2">
        <v>43866.958333333336</v>
      </c>
      <c r="F40345" s="8" t="s">
        <v>388</v>
      </c>
      <c r="G40345" s="10" t="s">
        <v>389</v>
      </c>
      <c r="J40345" s="14">
        <v>195</v>
      </c>
      <c r="K40345" s="14">
        <v>195</v>
      </c>
      <c r="P40345" s="14">
        <v>195</v>
      </c>
      <c r="Q40345" s="14">
        <v>195</v>
      </c>
      <c r="X40345" s="14">
        <v>195</v>
      </c>
      <c r="AP40345" s="14">
        <v>195</v>
      </c>
      <c r="AS40345" s="14">
        <v>195</v>
      </c>
      <c r="AT40345" s="25">
        <v>2.2247489286591553</v>
      </c>
      <c r="AU40345" s="25">
        <v>0.89596943219986414</v>
      </c>
      <c r="AV40345" s="25">
        <v>2.154148357653566</v>
      </c>
      <c r="AZ40345" s="26">
        <v>1.203874947637765</v>
      </c>
      <c r="BA40345" s="26">
        <v>1.203874947637765</v>
      </c>
      <c r="BB40345" s="26">
        <v>0</v>
      </c>
      <c r="BC40345" s="26">
        <v>1.203874947637765</v>
      </c>
      <c r="BD40345" s="26">
        <v>0</v>
      </c>
      <c r="BE40345" s="14">
        <v>195</v>
      </c>
      <c r="BF40345" s="14">
        <v>0</v>
      </c>
      <c r="BG40345" s="27">
        <v>1.3610701472108562E-2</v>
      </c>
    </row>
    <row r="40346" spans="1:59" x14ac:dyDescent="0.25">
      <c r="A40346" t="s">
        <v>76</v>
      </c>
      <c r="B40346" s="2">
        <v>43867.291666666664</v>
      </c>
      <c r="C40346" s="1">
        <v>43866</v>
      </c>
      <c r="D40346">
        <v>24</v>
      </c>
      <c r="E40346" s="2">
        <v>43867</v>
      </c>
      <c r="F40346" s="8" t="s">
        <v>388</v>
      </c>
      <c r="G40346" s="10" t="s">
        <v>389</v>
      </c>
      <c r="J40346" s="14">
        <v>198</v>
      </c>
      <c r="K40346" s="14">
        <v>198</v>
      </c>
      <c r="P40346" s="14">
        <v>198</v>
      </c>
      <c r="Q40346" s="14">
        <v>198</v>
      </c>
      <c r="X40346" s="14">
        <v>198</v>
      </c>
      <c r="AP40346" s="14">
        <v>198</v>
      </c>
      <c r="AS40346" s="14">
        <v>198</v>
      </c>
      <c r="AT40346" s="25">
        <v>2.2252125185618925</v>
      </c>
      <c r="AU40346" s="25">
        <v>0.89618851772226371</v>
      </c>
      <c r="AV40346" s="25">
        <v>2.1544356554301651</v>
      </c>
      <c r="AZ40346" s="26">
        <v>1.2223961006783466</v>
      </c>
      <c r="BA40346" s="26">
        <v>1.2223961006783466</v>
      </c>
      <c r="BB40346" s="26">
        <v>0</v>
      </c>
      <c r="BC40346" s="26">
        <v>1.2223961006783464</v>
      </c>
      <c r="BD40346" s="26">
        <v>2.2204460492503131E-16</v>
      </c>
      <c r="BE40346" s="14">
        <v>198</v>
      </c>
      <c r="BF40346" s="14">
        <v>0</v>
      </c>
      <c r="BG40346" s="27">
        <v>1.3610701472108567E-2</v>
      </c>
    </row>
    <row r="40347" spans="1:59" x14ac:dyDescent="0.25">
      <c r="A40347" t="s">
        <v>76</v>
      </c>
      <c r="B40347" s="2">
        <v>43867.333333333336</v>
      </c>
      <c r="C40347" s="1">
        <v>43867</v>
      </c>
      <c r="D40347">
        <v>1</v>
      </c>
      <c r="E40347" s="2">
        <v>43867.041666666664</v>
      </c>
      <c r="F40347" s="8" t="s">
        <v>388</v>
      </c>
      <c r="G40347" s="10" t="s">
        <v>389</v>
      </c>
      <c r="J40347" s="14">
        <v>200</v>
      </c>
      <c r="K40347" s="14">
        <v>200</v>
      </c>
      <c r="P40347" s="14">
        <v>200</v>
      </c>
      <c r="Q40347" s="14">
        <v>200</v>
      </c>
      <c r="X40347" s="14">
        <v>200</v>
      </c>
      <c r="AP40347" s="14">
        <v>200</v>
      </c>
      <c r="AS40347" s="14">
        <v>200</v>
      </c>
      <c r="AT40347" s="25">
        <v>2.2258672591341528</v>
      </c>
      <c r="AU40347" s="25">
        <v>0.89626835575175212</v>
      </c>
      <c r="AV40347" s="25">
        <v>2.1545659850727197</v>
      </c>
      <c r="AZ40347" s="26">
        <v>1.2347435360387331</v>
      </c>
      <c r="BA40347" s="26">
        <v>1.2347435360387331</v>
      </c>
      <c r="BB40347" s="26">
        <v>0</v>
      </c>
      <c r="BC40347" s="26">
        <v>1.2347435360387331</v>
      </c>
      <c r="BD40347" s="26">
        <v>0</v>
      </c>
      <c r="BE40347" s="14">
        <v>200</v>
      </c>
      <c r="BF40347" s="14">
        <v>0</v>
      </c>
      <c r="BG40347" s="27">
        <v>1.3610701472108558E-2</v>
      </c>
    </row>
    <row r="40348" spans="1:59" x14ac:dyDescent="0.25">
      <c r="A40348" t="s">
        <v>76</v>
      </c>
      <c r="B40348" s="2">
        <v>43867.375</v>
      </c>
      <c r="C40348" s="1">
        <v>43867</v>
      </c>
      <c r="D40348">
        <v>2</v>
      </c>
      <c r="E40348" s="2">
        <v>43867.083333333336</v>
      </c>
      <c r="F40348" s="8" t="s">
        <v>388</v>
      </c>
      <c r="G40348" s="10" t="s">
        <v>389</v>
      </c>
      <c r="J40348" s="14">
        <v>197</v>
      </c>
      <c r="K40348" s="14">
        <v>197</v>
      </c>
      <c r="P40348" s="14">
        <v>197</v>
      </c>
      <c r="Q40348" s="14">
        <v>197</v>
      </c>
      <c r="X40348" s="14">
        <v>197</v>
      </c>
      <c r="AP40348" s="14">
        <v>197</v>
      </c>
      <c r="AS40348" s="14">
        <v>197</v>
      </c>
      <c r="AT40348" s="25">
        <v>2.2259479989620119</v>
      </c>
      <c r="AU40348" s="25">
        <v>0.89614249114410971</v>
      </c>
      <c r="AV40348" s="25">
        <v>2.1547511445817991</v>
      </c>
      <c r="AZ40348" s="26">
        <v>1.2162223829981529</v>
      </c>
      <c r="BA40348" s="26">
        <v>1.2162223829981529</v>
      </c>
      <c r="BB40348" s="26">
        <v>0</v>
      </c>
      <c r="BC40348" s="26">
        <v>1.2162223829981529</v>
      </c>
      <c r="BD40348" s="26">
        <v>0</v>
      </c>
      <c r="BE40348" s="14">
        <v>197</v>
      </c>
      <c r="BF40348" s="14">
        <v>0</v>
      </c>
      <c r="BG40348" s="27">
        <v>1.3610701472108567E-2</v>
      </c>
    </row>
    <row r="40349" spans="1:59" x14ac:dyDescent="0.25">
      <c r="A40349" t="s">
        <v>76</v>
      </c>
      <c r="B40349" s="2">
        <v>43867.416666666664</v>
      </c>
      <c r="C40349" s="1">
        <v>43867</v>
      </c>
      <c r="D40349">
        <v>3</v>
      </c>
      <c r="E40349" s="2">
        <v>43867.125</v>
      </c>
      <c r="F40349" s="8" t="s">
        <v>388</v>
      </c>
      <c r="G40349" s="10" t="s">
        <v>389</v>
      </c>
      <c r="J40349" s="14">
        <v>194</v>
      </c>
      <c r="K40349" s="14">
        <v>194</v>
      </c>
      <c r="P40349" s="14">
        <v>194</v>
      </c>
      <c r="Q40349" s="14">
        <v>194</v>
      </c>
      <c r="X40349" s="14">
        <v>194</v>
      </c>
      <c r="AP40349" s="14">
        <v>194</v>
      </c>
      <c r="AS40349" s="14">
        <v>194</v>
      </c>
      <c r="AT40349" s="25">
        <v>2.2258343289910227</v>
      </c>
      <c r="AU40349" s="25">
        <v>0.89660280403291626</v>
      </c>
      <c r="AV40349" s="25">
        <v>2.154454626179338</v>
      </c>
      <c r="AZ40349" s="26">
        <v>1.1977012299575711</v>
      </c>
      <c r="BA40349" s="26">
        <v>1.1977012299575711</v>
      </c>
      <c r="BB40349" s="26">
        <v>0</v>
      </c>
      <c r="BC40349" s="26">
        <v>1.1977012299575713</v>
      </c>
      <c r="BD40349" s="26">
        <v>-2.2204460492503131E-16</v>
      </c>
      <c r="BE40349" s="14">
        <v>194</v>
      </c>
      <c r="BF40349" s="14">
        <v>0</v>
      </c>
      <c r="BG40349" s="27">
        <v>1.3610701472108558E-2</v>
      </c>
    </row>
    <row r="40350" spans="1:59" x14ac:dyDescent="0.25">
      <c r="A40350" t="s">
        <v>76</v>
      </c>
      <c r="B40350" s="2">
        <v>43867.458333333336</v>
      </c>
      <c r="C40350" s="1">
        <v>43867</v>
      </c>
      <c r="D40350">
        <v>4</v>
      </c>
      <c r="E40350" s="2">
        <v>43867.166666666664</v>
      </c>
      <c r="F40350" s="8" t="s">
        <v>388</v>
      </c>
      <c r="G40350" s="10" t="s">
        <v>389</v>
      </c>
      <c r="J40350" s="14">
        <v>175</v>
      </c>
      <c r="K40350" s="14">
        <v>175</v>
      </c>
      <c r="P40350" s="14">
        <v>175</v>
      </c>
      <c r="Q40350" s="14">
        <v>175</v>
      </c>
      <c r="X40350" s="14">
        <v>175</v>
      </c>
      <c r="AP40350" s="14">
        <v>175</v>
      </c>
      <c r="AS40350" s="14">
        <v>175</v>
      </c>
      <c r="AT40350" s="25">
        <v>2.228093759361268</v>
      </c>
      <c r="AU40350" s="25">
        <v>0.897667293263824</v>
      </c>
      <c r="AV40350" s="25">
        <v>2.1547677834909096</v>
      </c>
      <c r="AZ40350" s="26">
        <v>1.0804005940338914</v>
      </c>
      <c r="BA40350" s="26">
        <v>1.0804005940338914</v>
      </c>
      <c r="BB40350" s="26">
        <v>0</v>
      </c>
      <c r="BC40350" s="26">
        <v>1.0804005940338914</v>
      </c>
      <c r="BD40350" s="26">
        <v>0</v>
      </c>
      <c r="BE40350" s="14">
        <v>175</v>
      </c>
      <c r="BF40350" s="14">
        <v>0</v>
      </c>
      <c r="BG40350" s="27">
        <v>1.3610701472108558E-2</v>
      </c>
    </row>
    <row r="40351" spans="1:59" x14ac:dyDescent="0.25">
      <c r="A40351" t="s">
        <v>76</v>
      </c>
      <c r="B40351" s="2">
        <v>43867.5</v>
      </c>
      <c r="C40351" s="1">
        <v>43867</v>
      </c>
      <c r="D40351">
        <v>5</v>
      </c>
      <c r="E40351" s="2">
        <v>43867.208333333336</v>
      </c>
      <c r="F40351" s="8" t="s">
        <v>388</v>
      </c>
      <c r="G40351" s="10" t="s">
        <v>389</v>
      </c>
      <c r="J40351" s="14">
        <v>86</v>
      </c>
      <c r="K40351" s="14">
        <v>86</v>
      </c>
      <c r="P40351" s="14">
        <v>86</v>
      </c>
      <c r="Q40351" s="14">
        <v>86</v>
      </c>
      <c r="X40351" s="14">
        <v>86</v>
      </c>
      <c r="AP40351" s="14">
        <v>86</v>
      </c>
      <c r="AS40351" s="14">
        <v>86</v>
      </c>
      <c r="AT40351" s="25">
        <v>2.2295203039119937</v>
      </c>
      <c r="AU40351" s="25">
        <v>0.89825403906749168</v>
      </c>
      <c r="AV40351" s="25">
        <v>2.1546990188798527</v>
      </c>
      <c r="AZ40351" s="26">
        <v>0.53093972049665517</v>
      </c>
      <c r="BA40351" s="26">
        <v>0.53093972049665517</v>
      </c>
      <c r="BB40351" s="26">
        <v>0</v>
      </c>
      <c r="BC40351" s="26">
        <v>0.53093972049665517</v>
      </c>
      <c r="BD40351" s="26">
        <v>0</v>
      </c>
      <c r="BE40351" s="14">
        <v>86</v>
      </c>
      <c r="BF40351" s="14">
        <v>0</v>
      </c>
      <c r="BG40351" s="27">
        <v>1.3610701472108556E-2</v>
      </c>
    </row>
    <row r="40352" spans="1:59" x14ac:dyDescent="0.25">
      <c r="A40352" t="s">
        <v>76</v>
      </c>
      <c r="B40352" s="2">
        <v>43867.541666666664</v>
      </c>
      <c r="C40352" s="1">
        <v>43867</v>
      </c>
      <c r="D40352">
        <v>6</v>
      </c>
      <c r="E40352" s="2">
        <v>43867.25</v>
      </c>
      <c r="F40352" s="8" t="s">
        <v>388</v>
      </c>
      <c r="G40352" s="10" t="s">
        <v>389</v>
      </c>
      <c r="J40352" s="14">
        <v>71</v>
      </c>
      <c r="K40352" s="14">
        <v>71</v>
      </c>
      <c r="P40352" s="14">
        <v>71</v>
      </c>
      <c r="Q40352" s="14">
        <v>71</v>
      </c>
      <c r="X40352" s="14">
        <v>71</v>
      </c>
      <c r="AP40352" s="14">
        <v>71</v>
      </c>
      <c r="AS40352" s="14">
        <v>71</v>
      </c>
      <c r="AT40352" s="25">
        <v>2.2296861986192886</v>
      </c>
      <c r="AU40352" s="25">
        <v>0.89758533030365117</v>
      </c>
      <c r="AV40352" s="25">
        <v>2.1538662349823396</v>
      </c>
      <c r="AZ40352" s="26">
        <v>0.4383339552937503</v>
      </c>
      <c r="BA40352" s="26">
        <v>0.4383339552937503</v>
      </c>
      <c r="BB40352" s="26">
        <v>0</v>
      </c>
      <c r="BC40352" s="26">
        <v>0.43833395529375035</v>
      </c>
      <c r="BD40352" s="26">
        <v>-5.5511151231257827E-17</v>
      </c>
      <c r="BE40352" s="14">
        <v>71</v>
      </c>
      <c r="BF40352" s="14">
        <v>0</v>
      </c>
      <c r="BG40352" s="27">
        <v>1.361070147210856E-2</v>
      </c>
    </row>
    <row r="40353" spans="1:60" x14ac:dyDescent="0.25">
      <c r="A40353" t="s">
        <v>76</v>
      </c>
      <c r="B40353" s="2">
        <v>43867.583333333336</v>
      </c>
      <c r="C40353" s="1">
        <v>43867</v>
      </c>
      <c r="D40353">
        <v>7</v>
      </c>
      <c r="E40353" s="2">
        <v>43867.291666666664</v>
      </c>
      <c r="F40353" s="8" t="s">
        <v>388</v>
      </c>
      <c r="G40353" s="10" t="s">
        <v>389</v>
      </c>
      <c r="J40353" s="14">
        <v>107</v>
      </c>
      <c r="K40353" s="14">
        <v>107</v>
      </c>
      <c r="P40353" s="14">
        <v>107</v>
      </c>
      <c r="Q40353" s="14">
        <v>107</v>
      </c>
      <c r="X40353" s="14">
        <v>107</v>
      </c>
      <c r="AP40353" s="14">
        <v>107</v>
      </c>
      <c r="AS40353" s="14">
        <v>107</v>
      </c>
      <c r="AT40353" s="25">
        <v>2.2297967486321908</v>
      </c>
      <c r="AU40353" s="25">
        <v>0.89756296403300806</v>
      </c>
      <c r="AV40353" s="25">
        <v>2.1539817426602013</v>
      </c>
      <c r="AZ40353" s="26">
        <v>0.66058779178072224</v>
      </c>
      <c r="BA40353" s="26">
        <v>0.66058779178072224</v>
      </c>
      <c r="BB40353" s="26">
        <v>0</v>
      </c>
      <c r="BC40353" s="26">
        <v>0.66058779178072236</v>
      </c>
      <c r="BD40353" s="26">
        <v>-1.1102230246251565E-16</v>
      </c>
      <c r="BE40353" s="14">
        <v>107</v>
      </c>
      <c r="BF40353" s="14">
        <v>0</v>
      </c>
      <c r="BG40353" s="27">
        <v>1.3610701472108558E-2</v>
      </c>
    </row>
    <row r="40354" spans="1:60" x14ac:dyDescent="0.25">
      <c r="A40354" t="s">
        <v>76</v>
      </c>
      <c r="B40354" s="2">
        <v>43867.625</v>
      </c>
      <c r="C40354" s="1">
        <v>43867</v>
      </c>
      <c r="D40354">
        <v>8</v>
      </c>
      <c r="E40354" s="2">
        <v>43867.333333333336</v>
      </c>
      <c r="F40354" s="8" t="s">
        <v>388</v>
      </c>
      <c r="G40354" s="10" t="s">
        <v>389</v>
      </c>
      <c r="J40354" s="14">
        <v>100</v>
      </c>
      <c r="K40354" s="14">
        <v>100</v>
      </c>
      <c r="P40354" s="14">
        <v>100</v>
      </c>
      <c r="Q40354" s="14">
        <v>100</v>
      </c>
      <c r="X40354" s="14">
        <v>100</v>
      </c>
      <c r="AP40354" s="14">
        <v>100</v>
      </c>
      <c r="AS40354" s="14">
        <v>100</v>
      </c>
      <c r="AT40354" s="25">
        <v>2.2299727394922448</v>
      </c>
      <c r="AU40354" s="25">
        <v>0.89794657421078727</v>
      </c>
      <c r="AV40354" s="25">
        <v>2.154024295379612</v>
      </c>
      <c r="AZ40354" s="26">
        <v>0.61737176801936677</v>
      </c>
      <c r="BA40354" s="26">
        <v>0.61737176801936677</v>
      </c>
      <c r="BB40354" s="26">
        <v>0</v>
      </c>
      <c r="BC40354" s="26">
        <v>0.61737176801936677</v>
      </c>
      <c r="BD40354" s="26">
        <v>0</v>
      </c>
      <c r="BE40354" s="14">
        <v>100</v>
      </c>
      <c r="BF40354" s="14">
        <v>0</v>
      </c>
      <c r="BG40354" s="27">
        <v>1.3610701472108562E-2</v>
      </c>
    </row>
    <row r="40355" spans="1:60" x14ac:dyDescent="0.25">
      <c r="A40355" t="s">
        <v>76</v>
      </c>
      <c r="B40355" s="2">
        <v>43867.666666666664</v>
      </c>
      <c r="C40355" s="1">
        <v>43867</v>
      </c>
      <c r="D40355">
        <v>9</v>
      </c>
      <c r="E40355" s="2">
        <v>43867.375</v>
      </c>
      <c r="F40355" s="8" t="s">
        <v>388</v>
      </c>
      <c r="G40355" s="10" t="s">
        <v>389</v>
      </c>
      <c r="J40355" s="14">
        <v>100</v>
      </c>
      <c r="K40355" s="14">
        <v>100</v>
      </c>
      <c r="P40355" s="14">
        <v>100</v>
      </c>
      <c r="Q40355" s="14">
        <v>100</v>
      </c>
      <c r="X40355" s="14">
        <v>100</v>
      </c>
      <c r="AP40355" s="14">
        <v>100</v>
      </c>
      <c r="AS40355" s="14">
        <v>100</v>
      </c>
      <c r="AT40355" s="25">
        <v>2.2304154729613868</v>
      </c>
      <c r="AU40355" s="25">
        <v>0.89829247538473622</v>
      </c>
      <c r="AV40355" s="25">
        <v>2.1525218433270465</v>
      </c>
      <c r="AZ40355" s="26">
        <v>0.61737176801936677</v>
      </c>
      <c r="BA40355" s="26">
        <v>0.61737176801936677</v>
      </c>
      <c r="BB40355" s="26">
        <v>0</v>
      </c>
      <c r="BC40355" s="26">
        <v>0.61737176801936677</v>
      </c>
      <c r="BD40355" s="26">
        <v>0</v>
      </c>
      <c r="BE40355" s="14">
        <v>100</v>
      </c>
      <c r="BF40355" s="14">
        <v>0</v>
      </c>
      <c r="BG40355" s="27">
        <v>1.3610701472108562E-2</v>
      </c>
    </row>
    <row r="40356" spans="1:60" x14ac:dyDescent="0.25">
      <c r="A40356" t="s">
        <v>76</v>
      </c>
      <c r="B40356" s="2">
        <v>43867.708333333336</v>
      </c>
      <c r="C40356" s="1">
        <v>43867</v>
      </c>
      <c r="D40356">
        <v>10</v>
      </c>
      <c r="E40356" s="2">
        <v>43867.416666666664</v>
      </c>
      <c r="F40356" s="8" t="s">
        <v>388</v>
      </c>
      <c r="G40356" s="10" t="s">
        <v>389</v>
      </c>
      <c r="J40356" s="14">
        <v>61</v>
      </c>
      <c r="K40356" s="14">
        <v>61</v>
      </c>
      <c r="P40356" s="14">
        <v>61</v>
      </c>
      <c r="Q40356" s="14">
        <v>61</v>
      </c>
      <c r="X40356" s="14">
        <v>61</v>
      </c>
      <c r="AP40356" s="14">
        <v>61</v>
      </c>
      <c r="AS40356" s="14">
        <v>61</v>
      </c>
      <c r="AT40356" s="25">
        <v>2.2303310190094114</v>
      </c>
      <c r="AU40356" s="25">
        <v>0.8983617980835773</v>
      </c>
      <c r="AV40356" s="25">
        <v>2.1525815006019506</v>
      </c>
      <c r="AZ40356" s="26">
        <v>0.37659677849181383</v>
      </c>
      <c r="BA40356" s="26">
        <v>0.37659677849181383</v>
      </c>
      <c r="BB40356" s="26">
        <v>0</v>
      </c>
      <c r="BC40356" s="26">
        <v>0.37659677849181383</v>
      </c>
      <c r="BD40356" s="26">
        <v>0</v>
      </c>
      <c r="BE40356" s="14">
        <v>61</v>
      </c>
      <c r="BF40356" s="14">
        <v>0</v>
      </c>
      <c r="BG40356" s="27">
        <v>1.3610701472108567E-2</v>
      </c>
    </row>
    <row r="40357" spans="1:60" x14ac:dyDescent="0.25">
      <c r="A40357" t="s">
        <v>76</v>
      </c>
      <c r="B40357" s="2">
        <v>43867.75</v>
      </c>
      <c r="C40357" s="1">
        <v>43867</v>
      </c>
      <c r="D40357">
        <v>11</v>
      </c>
      <c r="E40357" s="2">
        <v>43867.458333333336</v>
      </c>
      <c r="F40357" s="8" t="s">
        <v>388</v>
      </c>
      <c r="G40357" s="10" t="s">
        <v>389</v>
      </c>
      <c r="J40357" s="14">
        <v>15</v>
      </c>
      <c r="K40357" s="14">
        <v>15</v>
      </c>
      <c r="P40357" s="14">
        <v>15</v>
      </c>
      <c r="Q40357" s="14">
        <v>15</v>
      </c>
      <c r="X40357" s="14">
        <v>15</v>
      </c>
      <c r="AP40357" s="14">
        <v>15</v>
      </c>
      <c r="AS40357" s="14">
        <v>15</v>
      </c>
      <c r="AT40357" s="25">
        <v>2.230425771218834</v>
      </c>
      <c r="AU40357" s="25">
        <v>0.89836606125510055</v>
      </c>
      <c r="AV40357" s="25">
        <v>2.1530821476564177</v>
      </c>
      <c r="AZ40357" s="26">
        <v>9.2605765202904991E-2</v>
      </c>
      <c r="BA40357" s="26">
        <v>9.2605765202904991E-2</v>
      </c>
      <c r="BB40357" s="26">
        <v>0</v>
      </c>
      <c r="BC40357" s="26">
        <v>9.2605765202905005E-2</v>
      </c>
      <c r="BD40357" s="26">
        <v>-1.3877787807814457E-17</v>
      </c>
      <c r="BE40357" s="14">
        <v>15</v>
      </c>
      <c r="BF40357" s="14">
        <v>0</v>
      </c>
      <c r="BG40357" s="27">
        <v>1.361070147210856E-2</v>
      </c>
    </row>
    <row r="40358" spans="1:60" x14ac:dyDescent="0.25">
      <c r="A40358" t="s">
        <v>76</v>
      </c>
      <c r="B40358" s="2">
        <v>43867.791666666664</v>
      </c>
      <c r="C40358" s="1">
        <v>43867</v>
      </c>
      <c r="D40358">
        <v>12</v>
      </c>
      <c r="E40358" s="2">
        <v>43867.5</v>
      </c>
      <c r="F40358" s="8" t="s">
        <v>388</v>
      </c>
      <c r="G40358" s="10" t="s">
        <v>389</v>
      </c>
      <c r="J40358" s="14">
        <v>17</v>
      </c>
      <c r="K40358" s="14">
        <v>17</v>
      </c>
      <c r="P40358" s="14">
        <v>17</v>
      </c>
      <c r="Q40358" s="14">
        <v>17</v>
      </c>
      <c r="X40358" s="14">
        <v>17</v>
      </c>
      <c r="AP40358" s="14">
        <v>17</v>
      </c>
      <c r="AS40358" s="14">
        <v>17</v>
      </c>
      <c r="AT40358" s="25">
        <v>2.2320700642807774</v>
      </c>
      <c r="AU40358" s="25">
        <v>0.89975193035035761</v>
      </c>
      <c r="AV40358" s="25">
        <v>2.1530962248033894</v>
      </c>
      <c r="AZ40358" s="26">
        <v>0.10495320056329233</v>
      </c>
      <c r="BA40358" s="26">
        <v>0.10495320056329233</v>
      </c>
      <c r="BB40358" s="26">
        <v>0</v>
      </c>
      <c r="BC40358" s="26">
        <v>0.10495320056329233</v>
      </c>
      <c r="BD40358" s="26">
        <v>0</v>
      </c>
      <c r="BE40358" s="14">
        <v>17</v>
      </c>
      <c r="BF40358" s="14">
        <v>0</v>
      </c>
      <c r="BG40358" s="27">
        <v>1.361070147210856E-2</v>
      </c>
    </row>
    <row r="40359" spans="1:60" x14ac:dyDescent="0.25">
      <c r="A40359" t="s">
        <v>76</v>
      </c>
      <c r="B40359" s="2">
        <v>43867.833333333336</v>
      </c>
      <c r="C40359" s="1">
        <v>43867</v>
      </c>
      <c r="D40359">
        <v>13</v>
      </c>
      <c r="E40359" s="2">
        <v>43867.541666666664</v>
      </c>
      <c r="F40359" s="8" t="s">
        <v>388</v>
      </c>
      <c r="G40359" s="10" t="s">
        <v>389</v>
      </c>
      <c r="J40359" s="14">
        <v>22</v>
      </c>
      <c r="K40359" s="14">
        <v>22</v>
      </c>
      <c r="P40359" s="14">
        <v>22</v>
      </c>
      <c r="Q40359" s="14">
        <v>22</v>
      </c>
      <c r="X40359" s="14">
        <v>22</v>
      </c>
      <c r="AP40359" s="14">
        <v>22</v>
      </c>
      <c r="AS40359" s="14">
        <v>22</v>
      </c>
      <c r="AT40359" s="25">
        <v>2.2336902467468174</v>
      </c>
      <c r="AU40359" s="25">
        <v>0.90069396142802649</v>
      </c>
      <c r="AV40359" s="25">
        <v>2.1531376872383792</v>
      </c>
      <c r="AZ40359" s="26">
        <v>0.13582178896426061</v>
      </c>
      <c r="BA40359" s="26">
        <v>0.13582178896426061</v>
      </c>
      <c r="BB40359" s="26">
        <v>0</v>
      </c>
      <c r="BC40359" s="26">
        <v>0.13582178896426061</v>
      </c>
      <c r="BD40359" s="26">
        <v>0</v>
      </c>
      <c r="BE40359" s="14">
        <v>22</v>
      </c>
      <c r="BF40359" s="14">
        <v>0</v>
      </c>
      <c r="BG40359" s="27">
        <v>1.3610701472108556E-2</v>
      </c>
    </row>
    <row r="40360" spans="1:60" x14ac:dyDescent="0.25">
      <c r="A40360" t="s">
        <v>76</v>
      </c>
      <c r="B40360" s="2">
        <v>43867.875</v>
      </c>
      <c r="C40360" s="1">
        <v>43867</v>
      </c>
      <c r="D40360">
        <v>14</v>
      </c>
      <c r="E40360" s="2">
        <v>43867.583333333336</v>
      </c>
      <c r="F40360" s="8" t="s">
        <v>388</v>
      </c>
      <c r="G40360" s="10" t="s">
        <v>389</v>
      </c>
      <c r="J40360" s="14">
        <v>2</v>
      </c>
      <c r="K40360" s="14">
        <v>2</v>
      </c>
      <c r="P40360" s="14">
        <v>2</v>
      </c>
      <c r="Q40360" s="14">
        <v>2</v>
      </c>
      <c r="X40360" s="14">
        <v>2</v>
      </c>
      <c r="AP40360" s="14">
        <v>2</v>
      </c>
      <c r="AS40360" s="14">
        <v>2</v>
      </c>
      <c r="AT40360" s="25">
        <v>2.2349230018137582</v>
      </c>
      <c r="AU40360" s="25">
        <v>0.90108548050292558</v>
      </c>
      <c r="AV40360" s="25">
        <v>2.1538524541864441</v>
      </c>
      <c r="AZ40360" s="26">
        <v>1.2347435360387335E-2</v>
      </c>
      <c r="BA40360" s="26">
        <v>1.2347435360387335E-2</v>
      </c>
      <c r="BB40360" s="26">
        <v>0</v>
      </c>
      <c r="BC40360" s="26">
        <v>1.2347435360387335E-2</v>
      </c>
      <c r="BD40360" s="26">
        <v>0</v>
      </c>
      <c r="BE40360" s="14">
        <v>2</v>
      </c>
      <c r="BF40360" s="14">
        <v>0</v>
      </c>
      <c r="BG40360" s="27">
        <v>1.3610701472108563E-2</v>
      </c>
    </row>
    <row r="40361" spans="1:60" x14ac:dyDescent="0.25">
      <c r="A40361" t="s">
        <v>76</v>
      </c>
      <c r="B40361" s="2">
        <v>43867.916666666664</v>
      </c>
      <c r="C40361" s="1">
        <v>43867</v>
      </c>
      <c r="D40361">
        <v>15</v>
      </c>
      <c r="E40361" s="2">
        <v>43867.625</v>
      </c>
      <c r="F40361" s="8" t="s">
        <v>388</v>
      </c>
      <c r="G40361" s="10" t="s">
        <v>389</v>
      </c>
      <c r="J40361" s="14">
        <v>6</v>
      </c>
      <c r="K40361" s="14">
        <v>5</v>
      </c>
      <c r="P40361" s="14">
        <v>6</v>
      </c>
      <c r="Q40361" s="14">
        <v>5</v>
      </c>
      <c r="X40361" s="14">
        <v>6</v>
      </c>
      <c r="AP40361" s="14">
        <v>6</v>
      </c>
      <c r="AS40361" s="14">
        <v>5</v>
      </c>
      <c r="AT40361" s="25">
        <v>2.2360326653647769</v>
      </c>
      <c r="AU40361" s="25">
        <v>0.90128699502295972</v>
      </c>
      <c r="AV40361" s="25">
        <v>2.1538019248193714</v>
      </c>
      <c r="AZ40361" s="26">
        <v>3.7042306081162019E-2</v>
      </c>
      <c r="BA40361" s="26">
        <v>3.7042306081162019E-2</v>
      </c>
      <c r="BB40361" s="26">
        <v>0</v>
      </c>
      <c r="BC40361" s="26">
        <v>3.0868588400968341E-2</v>
      </c>
      <c r="BD40361" s="26">
        <v>6.1737176801936779E-3</v>
      </c>
      <c r="BE40361" s="14">
        <v>6</v>
      </c>
      <c r="BF40361" s="14">
        <v>1</v>
      </c>
      <c r="BG40361" s="27">
        <v>1.3610701472108569E-2</v>
      </c>
      <c r="BH40361" s="27">
        <v>1.3610701472108586E-2</v>
      </c>
    </row>
    <row r="40362" spans="1:60" x14ac:dyDescent="0.25">
      <c r="A40362" t="s">
        <v>76</v>
      </c>
      <c r="B40362" s="2">
        <v>43867.958333333336</v>
      </c>
      <c r="C40362" s="1">
        <v>43867</v>
      </c>
      <c r="D40362">
        <v>16</v>
      </c>
      <c r="E40362" s="2">
        <v>43867.666666666664</v>
      </c>
      <c r="F40362" s="8" t="s">
        <v>388</v>
      </c>
      <c r="G40362" s="10" t="s">
        <v>389</v>
      </c>
      <c r="J40362" s="14">
        <v>0</v>
      </c>
      <c r="K40362" s="14">
        <v>-2</v>
      </c>
      <c r="P40362" s="14">
        <v>0</v>
      </c>
      <c r="Q40362" s="14">
        <v>-2</v>
      </c>
      <c r="X40362" s="14">
        <v>0</v>
      </c>
      <c r="AP40362" s="14">
        <v>0</v>
      </c>
      <c r="AS40362" s="14">
        <v>-2</v>
      </c>
      <c r="AT40362" s="25">
        <v>2.2377438348252432</v>
      </c>
      <c r="AU40362" s="25">
        <v>0.90136839144887471</v>
      </c>
      <c r="AV40362" s="25">
        <v>2.1537864560047004</v>
      </c>
      <c r="AZ40362" s="26">
        <v>0</v>
      </c>
      <c r="BA40362" s="26">
        <v>0</v>
      </c>
      <c r="BB40362" s="26">
        <v>1.2767915826090239</v>
      </c>
      <c r="BC40362" s="26">
        <v>0</v>
      </c>
      <c r="BD40362" s="26">
        <v>1.2767915826090239</v>
      </c>
      <c r="BE40362" s="14">
        <v>0</v>
      </c>
      <c r="BF40362" s="14">
        <v>2</v>
      </c>
      <c r="BH40362" s="27">
        <v>1.4074201294257531</v>
      </c>
    </row>
    <row r="40363" spans="1:60" x14ac:dyDescent="0.25">
      <c r="A40363" t="s">
        <v>76</v>
      </c>
      <c r="B40363" s="2">
        <v>43868</v>
      </c>
      <c r="C40363" s="1">
        <v>43867</v>
      </c>
      <c r="D40363">
        <v>17</v>
      </c>
      <c r="E40363" s="2">
        <v>43867.708333333336</v>
      </c>
      <c r="F40363" s="8" t="s">
        <v>388</v>
      </c>
      <c r="G40363" s="10" t="s">
        <v>389</v>
      </c>
      <c r="J40363" s="14">
        <v>0</v>
      </c>
      <c r="K40363" s="14">
        <v>-2</v>
      </c>
      <c r="P40363" s="14">
        <v>0</v>
      </c>
      <c r="Q40363" s="14">
        <v>-2</v>
      </c>
      <c r="X40363" s="14">
        <v>0</v>
      </c>
      <c r="AP40363" s="14">
        <v>0</v>
      </c>
      <c r="AS40363" s="14">
        <v>-2</v>
      </c>
      <c r="AT40363" s="25">
        <v>2.2377840873017876</v>
      </c>
      <c r="AU40363" s="25">
        <v>0.90085750023625377</v>
      </c>
      <c r="AV40363" s="25">
        <v>2.1537577712531872</v>
      </c>
      <c r="AZ40363" s="26">
        <v>0</v>
      </c>
      <c r="BA40363" s="26">
        <v>0</v>
      </c>
      <c r="BB40363" s="26">
        <v>1.3767888964128183</v>
      </c>
      <c r="BC40363" s="26">
        <v>0</v>
      </c>
      <c r="BD40363" s="26">
        <v>1.3767888964128183</v>
      </c>
      <c r="BE40363" s="14">
        <v>0</v>
      </c>
      <c r="BF40363" s="14">
        <v>2</v>
      </c>
      <c r="BH40363" s="27">
        <v>1.5176481684048138</v>
      </c>
    </row>
    <row r="40364" spans="1:60" x14ac:dyDescent="0.25">
      <c r="A40364" t="s">
        <v>76</v>
      </c>
      <c r="B40364" s="2">
        <v>43868.041666666664</v>
      </c>
      <c r="C40364" s="1">
        <v>43867</v>
      </c>
      <c r="D40364">
        <v>18</v>
      </c>
      <c r="E40364" s="2">
        <v>43867.75</v>
      </c>
      <c r="F40364" s="8" t="s">
        <v>388</v>
      </c>
      <c r="G40364" s="10" t="s">
        <v>389</v>
      </c>
      <c r="J40364" s="14">
        <v>0</v>
      </c>
      <c r="K40364" s="14">
        <v>-2</v>
      </c>
      <c r="P40364" s="14">
        <v>0</v>
      </c>
      <c r="Q40364" s="14">
        <v>-2</v>
      </c>
      <c r="X40364" s="14">
        <v>0</v>
      </c>
      <c r="AP40364" s="14">
        <v>0</v>
      </c>
      <c r="AS40364" s="14">
        <v>-2</v>
      </c>
      <c r="AT40364" s="25">
        <v>2.2336204516212881</v>
      </c>
      <c r="AU40364" s="25">
        <v>0.9002224352704038</v>
      </c>
      <c r="AV40364" s="25">
        <v>2.1534226035725701</v>
      </c>
      <c r="AZ40364" s="26">
        <v>0</v>
      </c>
      <c r="BA40364" s="26">
        <v>0</v>
      </c>
      <c r="BB40364" s="26">
        <v>1.3928323860548715</v>
      </c>
      <c r="BC40364" s="26">
        <v>0</v>
      </c>
      <c r="BD40364" s="26">
        <v>1.3928323860548715</v>
      </c>
      <c r="BE40364" s="14">
        <v>0</v>
      </c>
      <c r="BF40364" s="14">
        <v>2</v>
      </c>
      <c r="BH40364" s="27">
        <v>1.5353330674721453</v>
      </c>
    </row>
    <row r="40365" spans="1:60" x14ac:dyDescent="0.25">
      <c r="A40365" t="s">
        <v>76</v>
      </c>
      <c r="B40365" s="2">
        <v>43868.083333333336</v>
      </c>
      <c r="C40365" s="1">
        <v>43867</v>
      </c>
      <c r="D40365">
        <v>19</v>
      </c>
      <c r="E40365" s="2">
        <v>43867.791666666664</v>
      </c>
      <c r="F40365" s="8" t="s">
        <v>388</v>
      </c>
      <c r="G40365" s="10" t="s">
        <v>389</v>
      </c>
      <c r="J40365" s="14">
        <v>0</v>
      </c>
      <c r="K40365" s="14">
        <v>-3</v>
      </c>
      <c r="P40365" s="14">
        <v>0</v>
      </c>
      <c r="Q40365" s="14">
        <v>-3</v>
      </c>
      <c r="X40365" s="14">
        <v>0</v>
      </c>
      <c r="AP40365" s="14">
        <v>0</v>
      </c>
      <c r="AS40365" s="14">
        <v>-3</v>
      </c>
      <c r="AT40365" s="25">
        <v>2.2307292241047123</v>
      </c>
      <c r="AU40365" s="25">
        <v>0.8998353952791277</v>
      </c>
      <c r="AV40365" s="25">
        <v>2.1534238057847186</v>
      </c>
      <c r="AZ40365" s="26">
        <v>0</v>
      </c>
      <c r="BA40365" s="26">
        <v>0</v>
      </c>
      <c r="BB40365" s="26">
        <v>2.1097422269335695</v>
      </c>
      <c r="BC40365" s="26">
        <v>0</v>
      </c>
      <c r="BD40365" s="26">
        <v>2.1097422269335695</v>
      </c>
      <c r="BE40365" s="14">
        <v>0</v>
      </c>
      <c r="BF40365" s="14">
        <v>3</v>
      </c>
      <c r="BH40365" s="27">
        <v>1.5503933027807619</v>
      </c>
    </row>
    <row r="40366" spans="1:60" x14ac:dyDescent="0.25">
      <c r="A40366" t="s">
        <v>76</v>
      </c>
      <c r="B40366" s="2">
        <v>43868.125</v>
      </c>
      <c r="C40366" s="1">
        <v>43867</v>
      </c>
      <c r="D40366">
        <v>20</v>
      </c>
      <c r="E40366" s="2">
        <v>43867.833333333336</v>
      </c>
      <c r="F40366" s="8" t="s">
        <v>388</v>
      </c>
      <c r="G40366" s="10" t="s">
        <v>389</v>
      </c>
      <c r="J40366" s="14">
        <v>0</v>
      </c>
      <c r="K40366" s="14">
        <v>-4</v>
      </c>
      <c r="P40366" s="14">
        <v>0</v>
      </c>
      <c r="Q40366" s="14">
        <v>-4</v>
      </c>
      <c r="X40366" s="14">
        <v>0</v>
      </c>
      <c r="AP40366" s="14">
        <v>0</v>
      </c>
      <c r="AS40366" s="14">
        <v>-4</v>
      </c>
      <c r="AT40366" s="25">
        <v>2.2296009194322002</v>
      </c>
      <c r="AU40366" s="25">
        <v>0.89913197864960437</v>
      </c>
      <c r="AV40366" s="25">
        <v>2.1534763253228313</v>
      </c>
      <c r="AZ40366" s="26">
        <v>0</v>
      </c>
      <c r="BA40366" s="26">
        <v>0</v>
      </c>
      <c r="BB40366" s="26">
        <v>2.9129467030248639</v>
      </c>
      <c r="BC40366" s="26">
        <v>0</v>
      </c>
      <c r="BD40366" s="26">
        <v>2.9129467030248639</v>
      </c>
      <c r="BE40366" s="14">
        <v>0</v>
      </c>
      <c r="BF40366" s="14">
        <v>4</v>
      </c>
      <c r="BH40366" s="27">
        <v>1.6054851401056687</v>
      </c>
    </row>
    <row r="40367" spans="1:60" x14ac:dyDescent="0.25">
      <c r="A40367" t="s">
        <v>76</v>
      </c>
      <c r="B40367" s="2">
        <v>43868.166666666664</v>
      </c>
      <c r="C40367" s="1">
        <v>43867</v>
      </c>
      <c r="D40367">
        <v>21</v>
      </c>
      <c r="E40367" s="2">
        <v>43867.875</v>
      </c>
      <c r="F40367" s="8" t="s">
        <v>388</v>
      </c>
      <c r="G40367" s="10" t="s">
        <v>389</v>
      </c>
      <c r="J40367" s="14">
        <v>0</v>
      </c>
      <c r="K40367" s="14">
        <v>-3</v>
      </c>
      <c r="P40367" s="14">
        <v>0</v>
      </c>
      <c r="Q40367" s="14">
        <v>-3</v>
      </c>
      <c r="X40367" s="14">
        <v>0</v>
      </c>
      <c r="AP40367" s="14">
        <v>0</v>
      </c>
      <c r="AS40367" s="14">
        <v>-3</v>
      </c>
      <c r="AT40367" s="25">
        <v>2.2293974811570316</v>
      </c>
      <c r="AU40367" s="25">
        <v>0.89885615272479402</v>
      </c>
      <c r="AV40367" s="25">
        <v>2.1543797971471754</v>
      </c>
      <c r="AZ40367" s="26">
        <v>0</v>
      </c>
      <c r="BA40367" s="26">
        <v>0</v>
      </c>
      <c r="BB40367" s="26">
        <v>2.1947337169870829</v>
      </c>
      <c r="BC40367" s="26">
        <v>0</v>
      </c>
      <c r="BD40367" s="26">
        <v>2.1947337169870829</v>
      </c>
      <c r="BE40367" s="14">
        <v>0</v>
      </c>
      <c r="BF40367" s="14">
        <v>3</v>
      </c>
      <c r="BH40367" s="27">
        <v>1.6128512823813541</v>
      </c>
    </row>
    <row r="40368" spans="1:60" x14ac:dyDescent="0.25">
      <c r="A40368" t="s">
        <v>76</v>
      </c>
      <c r="B40368" s="2">
        <v>43868.208333333336</v>
      </c>
      <c r="C40368" s="1">
        <v>43867</v>
      </c>
      <c r="D40368">
        <v>22</v>
      </c>
      <c r="E40368" s="2">
        <v>43867.916666666664</v>
      </c>
      <c r="F40368" s="8" t="s">
        <v>388</v>
      </c>
      <c r="G40368" s="10" t="s">
        <v>389</v>
      </c>
      <c r="J40368" s="14">
        <v>0</v>
      </c>
      <c r="K40368" s="14">
        <v>-3</v>
      </c>
      <c r="P40368" s="14">
        <v>0</v>
      </c>
      <c r="Q40368" s="14">
        <v>-3</v>
      </c>
      <c r="X40368" s="14">
        <v>0</v>
      </c>
      <c r="AP40368" s="14">
        <v>0</v>
      </c>
      <c r="AS40368" s="14">
        <v>-3</v>
      </c>
      <c r="AT40368" s="25">
        <v>2.2282257435414938</v>
      </c>
      <c r="AU40368" s="25">
        <v>0.89912566254203019</v>
      </c>
      <c r="AV40368" s="25">
        <v>2.1570402456523867</v>
      </c>
      <c r="AZ40368" s="26">
        <v>0</v>
      </c>
      <c r="BA40368" s="26">
        <v>0</v>
      </c>
      <c r="BB40368" s="26">
        <v>2.217153443121664</v>
      </c>
      <c r="BC40368" s="26">
        <v>0</v>
      </c>
      <c r="BD40368" s="26">
        <v>2.217153443121664</v>
      </c>
      <c r="BE40368" s="14">
        <v>0</v>
      </c>
      <c r="BF40368" s="14">
        <v>3</v>
      </c>
      <c r="BH40368" s="27">
        <v>1.6293269412582942</v>
      </c>
    </row>
    <row r="40369" spans="1:60" x14ac:dyDescent="0.25">
      <c r="A40369" t="s">
        <v>76</v>
      </c>
      <c r="B40369" s="2">
        <v>43868.25</v>
      </c>
      <c r="C40369" s="1">
        <v>43867</v>
      </c>
      <c r="D40369">
        <v>23</v>
      </c>
      <c r="E40369" s="2">
        <v>43867.958333333336</v>
      </c>
      <c r="F40369" s="8" t="s">
        <v>388</v>
      </c>
      <c r="G40369" s="10" t="s">
        <v>389</v>
      </c>
      <c r="J40369" s="14">
        <v>0</v>
      </c>
      <c r="K40369" s="14">
        <v>-3</v>
      </c>
      <c r="P40369" s="14">
        <v>0</v>
      </c>
      <c r="Q40369" s="14">
        <v>-3</v>
      </c>
      <c r="X40369" s="14">
        <v>0</v>
      </c>
      <c r="AP40369" s="14">
        <v>0</v>
      </c>
      <c r="AS40369" s="14">
        <v>-3</v>
      </c>
      <c r="AT40369" s="25">
        <v>2.2303700820673575</v>
      </c>
      <c r="AU40369" s="25">
        <v>0.89903089442779249</v>
      </c>
      <c r="AV40369" s="25">
        <v>2.1573045672889242</v>
      </c>
      <c r="AZ40369" s="26">
        <v>0</v>
      </c>
      <c r="BA40369" s="26">
        <v>0</v>
      </c>
      <c r="BB40369" s="26">
        <v>2.2160239796066219</v>
      </c>
      <c r="BC40369" s="26">
        <v>0</v>
      </c>
      <c r="BD40369" s="26">
        <v>2.2160239796066219</v>
      </c>
      <c r="BE40369" s="14">
        <v>0</v>
      </c>
      <c r="BF40369" s="14">
        <v>3</v>
      </c>
      <c r="BH40369" s="27">
        <v>1.6284969286401167</v>
      </c>
    </row>
    <row r="40370" spans="1:60" x14ac:dyDescent="0.25">
      <c r="A40370" t="s">
        <v>76</v>
      </c>
      <c r="B40370" s="2">
        <v>43868.291666666664</v>
      </c>
      <c r="C40370" s="1">
        <v>43867</v>
      </c>
      <c r="D40370">
        <v>24</v>
      </c>
      <c r="E40370" s="2">
        <v>43868</v>
      </c>
      <c r="F40370" s="8" t="s">
        <v>388</v>
      </c>
      <c r="G40370" s="10" t="s">
        <v>389</v>
      </c>
      <c r="J40370" s="14">
        <v>0</v>
      </c>
      <c r="K40370" s="14">
        <v>-3</v>
      </c>
      <c r="P40370" s="14">
        <v>0</v>
      </c>
      <c r="Q40370" s="14">
        <v>-3</v>
      </c>
      <c r="X40370" s="14">
        <v>0</v>
      </c>
      <c r="AP40370" s="14">
        <v>0</v>
      </c>
      <c r="AS40370" s="14">
        <v>-3</v>
      </c>
      <c r="AT40370" s="25">
        <v>2.2317083098166468</v>
      </c>
      <c r="AU40370" s="25">
        <v>0.89904753035360407</v>
      </c>
      <c r="AV40370" s="25">
        <v>2.1584258109196064</v>
      </c>
      <c r="AZ40370" s="26">
        <v>0</v>
      </c>
      <c r="BA40370" s="26">
        <v>0</v>
      </c>
      <c r="BB40370" s="26">
        <v>2.1319950207858507</v>
      </c>
      <c r="BC40370" s="26">
        <v>0</v>
      </c>
      <c r="BD40370" s="26">
        <v>2.1319950207858507</v>
      </c>
      <c r="BE40370" s="14">
        <v>0</v>
      </c>
      <c r="BF40370" s="14">
        <v>3</v>
      </c>
      <c r="BH40370" s="27">
        <v>1.5667462875749674</v>
      </c>
    </row>
    <row r="40371" spans="1:60" x14ac:dyDescent="0.25">
      <c r="A40371" t="s">
        <v>76</v>
      </c>
      <c r="B40371" s="2">
        <v>43868.333333333336</v>
      </c>
      <c r="C40371" s="1">
        <v>43868</v>
      </c>
      <c r="D40371">
        <v>1</v>
      </c>
      <c r="E40371" s="2">
        <v>43868.041666666664</v>
      </c>
      <c r="F40371" s="8" t="s">
        <v>388</v>
      </c>
      <c r="G40371" s="10" t="s">
        <v>389</v>
      </c>
      <c r="J40371" s="14">
        <v>0</v>
      </c>
      <c r="K40371" s="14">
        <v>-2</v>
      </c>
      <c r="P40371" s="14">
        <v>0</v>
      </c>
      <c r="Q40371" s="14">
        <v>-2</v>
      </c>
      <c r="X40371" s="14">
        <v>0</v>
      </c>
      <c r="AP40371" s="14">
        <v>0</v>
      </c>
      <c r="AS40371" s="14">
        <v>-3</v>
      </c>
      <c r="AT40371" s="25">
        <v>2.2326119181570205</v>
      </c>
      <c r="AU40371" s="25">
        <v>0.89893098833307683</v>
      </c>
      <c r="AV40371" s="25">
        <v>2.1588211748794817</v>
      </c>
      <c r="AZ40371" s="26">
        <v>0</v>
      </c>
      <c r="BA40371" s="26">
        <v>0</v>
      </c>
      <c r="BB40371" s="26">
        <v>1.9328879153356018</v>
      </c>
      <c r="BC40371" s="26">
        <v>0</v>
      </c>
      <c r="BD40371" s="26">
        <v>1.9328879153356018</v>
      </c>
      <c r="BE40371" s="14">
        <v>0</v>
      </c>
      <c r="BF40371" s="14">
        <v>3</v>
      </c>
      <c r="BH40371" s="27">
        <v>1.4204277853023914</v>
      </c>
    </row>
    <row r="40372" spans="1:60" x14ac:dyDescent="0.25">
      <c r="A40372" t="s">
        <v>76</v>
      </c>
      <c r="B40372" s="2">
        <v>43868.375</v>
      </c>
      <c r="C40372" s="1">
        <v>43868</v>
      </c>
      <c r="D40372">
        <v>2</v>
      </c>
      <c r="E40372" s="2">
        <v>43868.083333333336</v>
      </c>
      <c r="F40372" s="8" t="s">
        <v>388</v>
      </c>
      <c r="G40372" s="10" t="s">
        <v>389</v>
      </c>
      <c r="J40372" s="14">
        <v>0</v>
      </c>
      <c r="K40372" s="14">
        <v>-3</v>
      </c>
      <c r="P40372" s="14">
        <v>0</v>
      </c>
      <c r="Q40372" s="14">
        <v>-3</v>
      </c>
      <c r="X40372" s="14">
        <v>0</v>
      </c>
      <c r="AP40372" s="14">
        <v>0</v>
      </c>
      <c r="AS40372" s="14">
        <v>-3</v>
      </c>
      <c r="AT40372" s="25">
        <v>2.2339225789615602</v>
      </c>
      <c r="AU40372" s="25">
        <v>0.89944441424680421</v>
      </c>
      <c r="AV40372" s="25">
        <v>2.1592122395273874</v>
      </c>
      <c r="AZ40372" s="26">
        <v>0</v>
      </c>
      <c r="BA40372" s="26">
        <v>0</v>
      </c>
      <c r="BB40372" s="26">
        <v>1.802110883078649</v>
      </c>
      <c r="BC40372" s="26">
        <v>0</v>
      </c>
      <c r="BD40372" s="26">
        <v>1.802110883078649</v>
      </c>
      <c r="BE40372" s="14">
        <v>0</v>
      </c>
      <c r="BF40372" s="14">
        <v>3</v>
      </c>
      <c r="BH40372" s="27">
        <v>1.3243232316842837</v>
      </c>
    </row>
    <row r="40373" spans="1:60" x14ac:dyDescent="0.25">
      <c r="A40373" t="s">
        <v>76</v>
      </c>
      <c r="B40373" s="2">
        <v>43868.416666666664</v>
      </c>
      <c r="C40373" s="1">
        <v>43868</v>
      </c>
      <c r="D40373">
        <v>3</v>
      </c>
      <c r="E40373" s="2">
        <v>43868.125</v>
      </c>
      <c r="F40373" s="8" t="s">
        <v>388</v>
      </c>
      <c r="G40373" s="10" t="s">
        <v>389</v>
      </c>
      <c r="J40373" s="14">
        <v>0</v>
      </c>
      <c r="K40373" s="14">
        <v>-3</v>
      </c>
      <c r="P40373" s="14">
        <v>0</v>
      </c>
      <c r="Q40373" s="14">
        <v>-3</v>
      </c>
      <c r="X40373" s="14">
        <v>0</v>
      </c>
      <c r="AP40373" s="14">
        <v>0</v>
      </c>
      <c r="AS40373" s="14">
        <v>-3</v>
      </c>
      <c r="AT40373" s="25">
        <v>2.2356286263557328</v>
      </c>
      <c r="AU40373" s="25">
        <v>0.90026577476372505</v>
      </c>
      <c r="AV40373" s="25">
        <v>2.1588758318415997</v>
      </c>
      <c r="AZ40373" s="26">
        <v>0</v>
      </c>
      <c r="BA40373" s="26">
        <v>0</v>
      </c>
      <c r="BB40373" s="26">
        <v>1.7216168883965866</v>
      </c>
      <c r="BC40373" s="26">
        <v>0</v>
      </c>
      <c r="BD40373" s="26">
        <v>1.7216168883965866</v>
      </c>
      <c r="BE40373" s="14">
        <v>0</v>
      </c>
      <c r="BF40373" s="14">
        <v>3</v>
      </c>
      <c r="BH40373" s="27">
        <v>1.2651703414989608</v>
      </c>
    </row>
    <row r="40374" spans="1:60" x14ac:dyDescent="0.25">
      <c r="A40374" t="s">
        <v>76</v>
      </c>
      <c r="B40374" s="2">
        <v>43868.458333333336</v>
      </c>
      <c r="C40374" s="1">
        <v>43868</v>
      </c>
      <c r="D40374">
        <v>4</v>
      </c>
      <c r="E40374" s="2">
        <v>43868.166666666664</v>
      </c>
      <c r="F40374" s="8" t="s">
        <v>388</v>
      </c>
      <c r="G40374" s="10" t="s">
        <v>389</v>
      </c>
      <c r="J40374" s="14">
        <v>0</v>
      </c>
      <c r="K40374" s="14">
        <v>-3</v>
      </c>
      <c r="P40374" s="14">
        <v>0</v>
      </c>
      <c r="Q40374" s="14">
        <v>-3</v>
      </c>
      <c r="X40374" s="14">
        <v>0</v>
      </c>
      <c r="AP40374" s="14">
        <v>0</v>
      </c>
      <c r="AS40374" s="14">
        <v>-3</v>
      </c>
      <c r="AT40374" s="25">
        <v>2.2372587974015503</v>
      </c>
      <c r="AU40374" s="25">
        <v>0.90114213780844554</v>
      </c>
      <c r="AV40374" s="25">
        <v>2.1583584323058544</v>
      </c>
      <c r="AZ40374" s="26">
        <v>0</v>
      </c>
      <c r="BA40374" s="26">
        <v>0</v>
      </c>
      <c r="BB40374" s="26">
        <v>1.8220991495730385</v>
      </c>
      <c r="BC40374" s="26">
        <v>0</v>
      </c>
      <c r="BD40374" s="26">
        <v>1.8220991495730385</v>
      </c>
      <c r="BE40374" s="14">
        <v>0</v>
      </c>
      <c r="BF40374" s="14">
        <v>3</v>
      </c>
      <c r="BH40374" s="27">
        <v>1.3390120757105708</v>
      </c>
    </row>
    <row r="40375" spans="1:60" x14ac:dyDescent="0.25">
      <c r="A40375" t="s">
        <v>76</v>
      </c>
      <c r="B40375" s="2">
        <v>43868.5</v>
      </c>
      <c r="C40375" s="1">
        <v>43868</v>
      </c>
      <c r="D40375">
        <v>5</v>
      </c>
      <c r="E40375" s="2">
        <v>43868.208333333336</v>
      </c>
      <c r="F40375" s="8" t="s">
        <v>388</v>
      </c>
      <c r="G40375" s="10" t="s">
        <v>389</v>
      </c>
      <c r="J40375" s="14">
        <v>0</v>
      </c>
      <c r="K40375" s="14">
        <v>-1</v>
      </c>
      <c r="P40375" s="14">
        <v>0</v>
      </c>
      <c r="Q40375" s="14">
        <v>-1</v>
      </c>
      <c r="X40375" s="14">
        <v>0</v>
      </c>
      <c r="AP40375" s="14">
        <v>0</v>
      </c>
      <c r="AS40375" s="14">
        <v>-1</v>
      </c>
      <c r="AT40375" s="25">
        <v>2.2389067962464093</v>
      </c>
      <c r="AU40375" s="25">
        <v>0.90142429499937982</v>
      </c>
      <c r="AV40375" s="25">
        <v>2.1580142932414375</v>
      </c>
      <c r="AZ40375" s="26">
        <v>0</v>
      </c>
      <c r="BA40375" s="26">
        <v>0</v>
      </c>
      <c r="BB40375" s="26">
        <v>0.60736031656204748</v>
      </c>
      <c r="BC40375" s="26">
        <v>0</v>
      </c>
      <c r="BD40375" s="26">
        <v>0.60736031656204748</v>
      </c>
      <c r="BE40375" s="14">
        <v>0</v>
      </c>
      <c r="BF40375" s="14">
        <v>1</v>
      </c>
      <c r="BH40375" s="27">
        <v>1.338998701099021</v>
      </c>
    </row>
    <row r="40376" spans="1:60" x14ac:dyDescent="0.25">
      <c r="A40376" t="s">
        <v>76</v>
      </c>
      <c r="B40376" s="2">
        <v>43868.541666666664</v>
      </c>
      <c r="C40376" s="1">
        <v>43868</v>
      </c>
      <c r="D40376">
        <v>6</v>
      </c>
      <c r="E40376" s="2">
        <v>43868.25</v>
      </c>
      <c r="F40376" s="8" t="s">
        <v>388</v>
      </c>
      <c r="G40376" s="10" t="s">
        <v>389</v>
      </c>
      <c r="J40376" s="14">
        <v>9</v>
      </c>
      <c r="K40376" s="14">
        <v>9</v>
      </c>
      <c r="P40376" s="14">
        <v>9</v>
      </c>
      <c r="Q40376" s="14">
        <v>9</v>
      </c>
      <c r="X40376" s="14">
        <v>9</v>
      </c>
      <c r="AP40376" s="14">
        <v>9</v>
      </c>
      <c r="AS40376" s="14">
        <v>9</v>
      </c>
      <c r="AT40376" s="25">
        <v>2.2365798875948886</v>
      </c>
      <c r="AU40376" s="25">
        <v>0.90059735684245712</v>
      </c>
      <c r="AV40376" s="25">
        <v>2.156601380843874</v>
      </c>
      <c r="AZ40376" s="26">
        <v>5.5563459121742986E-2</v>
      </c>
      <c r="BA40376" s="26">
        <v>5.5563459121742986E-2</v>
      </c>
      <c r="BB40376" s="26">
        <v>0</v>
      </c>
      <c r="BC40376" s="26">
        <v>5.5563459121742972E-2</v>
      </c>
      <c r="BD40376" s="26">
        <v>1.3877787807814457E-17</v>
      </c>
      <c r="BE40376" s="14">
        <v>9</v>
      </c>
      <c r="BF40376" s="14">
        <v>0</v>
      </c>
      <c r="BG40376" s="27">
        <v>1.3610701472108558E-2</v>
      </c>
    </row>
    <row r="40377" spans="1:60" x14ac:dyDescent="0.25">
      <c r="A40377" t="s">
        <v>76</v>
      </c>
      <c r="B40377" s="2">
        <v>43868.583333333336</v>
      </c>
      <c r="C40377" s="1">
        <v>43868</v>
      </c>
      <c r="D40377">
        <v>7</v>
      </c>
      <c r="E40377" s="2">
        <v>43868.291666666664</v>
      </c>
      <c r="F40377" s="8" t="s">
        <v>388</v>
      </c>
      <c r="G40377" s="10" t="s">
        <v>389</v>
      </c>
      <c r="J40377" s="14">
        <v>11</v>
      </c>
      <c r="K40377" s="14">
        <v>11</v>
      </c>
      <c r="P40377" s="14">
        <v>11</v>
      </c>
      <c r="Q40377" s="14">
        <v>11</v>
      </c>
      <c r="X40377" s="14">
        <v>11</v>
      </c>
      <c r="AP40377" s="14">
        <v>11</v>
      </c>
      <c r="AS40377" s="14">
        <v>11</v>
      </c>
      <c r="AT40377" s="25">
        <v>2.2350964560857851</v>
      </c>
      <c r="AU40377" s="25">
        <v>0.9006818944435232</v>
      </c>
      <c r="AV40377" s="25">
        <v>2.1565414751947531</v>
      </c>
      <c r="AZ40377" s="26">
        <v>6.7910894482130321E-2</v>
      </c>
      <c r="BA40377" s="26">
        <v>6.7910894482130321E-2</v>
      </c>
      <c r="BB40377" s="26">
        <v>0</v>
      </c>
      <c r="BC40377" s="26">
        <v>6.7910894482130335E-2</v>
      </c>
      <c r="BD40377" s="26">
        <v>-1.3877787807814457E-17</v>
      </c>
      <c r="BE40377" s="14">
        <v>11</v>
      </c>
      <c r="BF40377" s="14">
        <v>0</v>
      </c>
      <c r="BG40377" s="27">
        <v>1.361070147210856E-2</v>
      </c>
    </row>
    <row r="40378" spans="1:60" x14ac:dyDescent="0.25">
      <c r="A40378" t="s">
        <v>76</v>
      </c>
      <c r="B40378" s="2">
        <v>43868.625</v>
      </c>
      <c r="C40378" s="1">
        <v>43868</v>
      </c>
      <c r="D40378">
        <v>8</v>
      </c>
      <c r="E40378" s="2">
        <v>43868.333333333336</v>
      </c>
      <c r="F40378" s="8" t="s">
        <v>388</v>
      </c>
      <c r="G40378" s="10" t="s">
        <v>389</v>
      </c>
      <c r="J40378" s="14">
        <v>56</v>
      </c>
      <c r="K40378" s="14">
        <v>56</v>
      </c>
      <c r="P40378" s="14">
        <v>56</v>
      </c>
      <c r="Q40378" s="14">
        <v>56</v>
      </c>
      <c r="X40378" s="14">
        <v>56</v>
      </c>
      <c r="AP40378" s="14">
        <v>56</v>
      </c>
      <c r="AS40378" s="14">
        <v>56</v>
      </c>
      <c r="AT40378" s="25">
        <v>2.2336745486808085</v>
      </c>
      <c r="AU40378" s="25">
        <v>0.89993542266027704</v>
      </c>
      <c r="AV40378" s="25">
        <v>2.1569953938153503</v>
      </c>
      <c r="AZ40378" s="26">
        <v>0.34572819009084538</v>
      </c>
      <c r="BA40378" s="26">
        <v>0.34572819009084538</v>
      </c>
      <c r="BB40378" s="26">
        <v>0</v>
      </c>
      <c r="BC40378" s="26">
        <v>0.34572819009084538</v>
      </c>
      <c r="BD40378" s="26">
        <v>0</v>
      </c>
      <c r="BE40378" s="14">
        <v>56</v>
      </c>
      <c r="BF40378" s="14">
        <v>0</v>
      </c>
      <c r="BG40378" s="27">
        <v>1.3610701472108563E-2</v>
      </c>
    </row>
    <row r="40379" spans="1:60" x14ac:dyDescent="0.25">
      <c r="A40379" t="s">
        <v>76</v>
      </c>
      <c r="B40379" s="2">
        <v>43868.666666666664</v>
      </c>
      <c r="C40379" s="1">
        <v>43868</v>
      </c>
      <c r="D40379">
        <v>9</v>
      </c>
      <c r="E40379" s="2">
        <v>43868.375</v>
      </c>
      <c r="F40379" s="8" t="s">
        <v>388</v>
      </c>
      <c r="G40379" s="10" t="s">
        <v>389</v>
      </c>
      <c r="J40379" s="14">
        <v>29</v>
      </c>
      <c r="K40379" s="14">
        <v>29</v>
      </c>
      <c r="P40379" s="14">
        <v>29</v>
      </c>
      <c r="Q40379" s="14">
        <v>29</v>
      </c>
      <c r="X40379" s="14">
        <v>29</v>
      </c>
      <c r="AP40379" s="14">
        <v>29</v>
      </c>
      <c r="AS40379" s="14">
        <v>29</v>
      </c>
      <c r="AT40379" s="25">
        <v>2.2339846294337433</v>
      </c>
      <c r="AU40379" s="25">
        <v>0.89945073113691654</v>
      </c>
      <c r="AV40379" s="25">
        <v>2.1568885966307736</v>
      </c>
      <c r="AZ40379" s="26">
        <v>0.17903781272561636</v>
      </c>
      <c r="BA40379" s="26">
        <v>0.17903781272561636</v>
      </c>
      <c r="BB40379" s="26">
        <v>0</v>
      </c>
      <c r="BC40379" s="26">
        <v>0.17903781272561636</v>
      </c>
      <c r="BD40379" s="26">
        <v>0</v>
      </c>
      <c r="BE40379" s="14">
        <v>29</v>
      </c>
      <c r="BF40379" s="14">
        <v>0</v>
      </c>
      <c r="BG40379" s="27">
        <v>1.3610701472108563E-2</v>
      </c>
    </row>
    <row r="40380" spans="1:60" x14ac:dyDescent="0.25">
      <c r="A40380" t="s">
        <v>76</v>
      </c>
      <c r="B40380" s="2">
        <v>43868.708333333336</v>
      </c>
      <c r="C40380" s="1">
        <v>43868</v>
      </c>
      <c r="D40380">
        <v>10</v>
      </c>
      <c r="E40380" s="2">
        <v>43868.416666666664</v>
      </c>
      <c r="F40380" s="8" t="s">
        <v>388</v>
      </c>
      <c r="G40380" s="10" t="s">
        <v>389</v>
      </c>
      <c r="J40380" s="14">
        <v>13</v>
      </c>
      <c r="K40380" s="14">
        <v>12</v>
      </c>
      <c r="P40380" s="14">
        <v>13</v>
      </c>
      <c r="Q40380" s="14">
        <v>12</v>
      </c>
      <c r="X40380" s="14">
        <v>13</v>
      </c>
      <c r="AP40380" s="14">
        <v>13</v>
      </c>
      <c r="AS40380" s="14">
        <v>12</v>
      </c>
      <c r="AT40380" s="25">
        <v>2.2351473444195107</v>
      </c>
      <c r="AU40380" s="25">
        <v>0.89956574676356749</v>
      </c>
      <c r="AV40380" s="25">
        <v>2.1566150313202894</v>
      </c>
      <c r="AZ40380" s="26">
        <v>8.0258329842517684E-2</v>
      </c>
      <c r="BA40380" s="26">
        <v>8.0258329842517684E-2</v>
      </c>
      <c r="BB40380" s="26">
        <v>0</v>
      </c>
      <c r="BC40380" s="26">
        <v>7.4084612162324023E-2</v>
      </c>
      <c r="BD40380" s="26">
        <v>6.1737176801936605E-3</v>
      </c>
      <c r="BE40380" s="14">
        <v>13</v>
      </c>
      <c r="BF40380" s="14">
        <v>1</v>
      </c>
      <c r="BG40380" s="27">
        <v>1.3610701472108563E-2</v>
      </c>
      <c r="BH40380" s="27">
        <v>1.3610701472108546E-2</v>
      </c>
    </row>
    <row r="40381" spans="1:60" x14ac:dyDescent="0.25">
      <c r="A40381" t="s">
        <v>76</v>
      </c>
      <c r="B40381" s="2">
        <v>43868.75</v>
      </c>
      <c r="C40381" s="1">
        <v>43868</v>
      </c>
      <c r="D40381">
        <v>11</v>
      </c>
      <c r="E40381" s="2">
        <v>43868.458333333336</v>
      </c>
      <c r="F40381" s="8" t="s">
        <v>388</v>
      </c>
      <c r="G40381" s="10" t="s">
        <v>389</v>
      </c>
      <c r="J40381" s="14">
        <v>7</v>
      </c>
      <c r="K40381" s="14">
        <v>7</v>
      </c>
      <c r="P40381" s="14">
        <v>7</v>
      </c>
      <c r="Q40381" s="14">
        <v>7</v>
      </c>
      <c r="X40381" s="14">
        <v>7</v>
      </c>
      <c r="AP40381" s="14">
        <v>7</v>
      </c>
      <c r="AS40381" s="14">
        <v>7</v>
      </c>
      <c r="AT40381" s="25">
        <v>2.2352713426309903</v>
      </c>
      <c r="AU40381" s="25">
        <v>0.89970466698438667</v>
      </c>
      <c r="AV40381" s="25">
        <v>2.1558922844127419</v>
      </c>
      <c r="AZ40381" s="26">
        <v>4.3216023761355686E-2</v>
      </c>
      <c r="BA40381" s="26">
        <v>4.3216023761355686E-2</v>
      </c>
      <c r="BB40381" s="26">
        <v>0</v>
      </c>
      <c r="BC40381" s="26">
        <v>4.3216023761355679E-2</v>
      </c>
      <c r="BD40381" s="26">
        <v>6.9388939039072284E-18</v>
      </c>
      <c r="BE40381" s="14">
        <v>7</v>
      </c>
      <c r="BF40381" s="14">
        <v>0</v>
      </c>
      <c r="BG40381" s="27">
        <v>1.3610701472108567E-2</v>
      </c>
    </row>
    <row r="40382" spans="1:60" x14ac:dyDescent="0.25">
      <c r="A40382" t="s">
        <v>76</v>
      </c>
      <c r="B40382" s="2">
        <v>43868.791666666664</v>
      </c>
      <c r="C40382" s="1">
        <v>43868</v>
      </c>
      <c r="D40382">
        <v>12</v>
      </c>
      <c r="E40382" s="2">
        <v>43868.5</v>
      </c>
      <c r="F40382" s="8" t="s">
        <v>388</v>
      </c>
      <c r="G40382" s="10" t="s">
        <v>389</v>
      </c>
      <c r="J40382" s="14">
        <v>1</v>
      </c>
      <c r="K40382" s="14">
        <v>-1</v>
      </c>
      <c r="P40382" s="14">
        <v>1</v>
      </c>
      <c r="Q40382" s="14">
        <v>-1</v>
      </c>
      <c r="X40382" s="14">
        <v>1</v>
      </c>
      <c r="AP40382" s="14">
        <v>1</v>
      </c>
      <c r="AS40382" s="14">
        <v>-1</v>
      </c>
      <c r="AT40382" s="25">
        <v>2.2349102811701052</v>
      </c>
      <c r="AU40382" s="25">
        <v>0.90007348711773916</v>
      </c>
      <c r="AV40382" s="25">
        <v>2.157240971236877</v>
      </c>
      <c r="AZ40382" s="26">
        <v>6.1737176801936657E-3</v>
      </c>
      <c r="BA40382" s="26">
        <v>6.1737176801936657E-3</v>
      </c>
      <c r="BB40382" s="26">
        <v>0.72236476770279723</v>
      </c>
      <c r="BC40382" s="26">
        <v>0</v>
      </c>
      <c r="BD40382" s="26">
        <v>0.72853848538299093</v>
      </c>
      <c r="BE40382" s="14">
        <v>1</v>
      </c>
      <c r="BF40382" s="14">
        <v>2</v>
      </c>
      <c r="BG40382" s="27">
        <v>1.361070147210856E-2</v>
      </c>
      <c r="BH40382" s="27">
        <v>0.80307525782252465</v>
      </c>
    </row>
    <row r="40383" spans="1:60" x14ac:dyDescent="0.25">
      <c r="A40383" t="s">
        <v>76</v>
      </c>
      <c r="B40383" s="2">
        <v>43868.833333333336</v>
      </c>
      <c r="C40383" s="1">
        <v>43868</v>
      </c>
      <c r="D40383">
        <v>13</v>
      </c>
      <c r="E40383" s="2">
        <v>43868.541666666664</v>
      </c>
      <c r="F40383" s="8" t="s">
        <v>388</v>
      </c>
      <c r="G40383" s="10" t="s">
        <v>389</v>
      </c>
      <c r="J40383" s="14">
        <v>0</v>
      </c>
      <c r="K40383" s="14">
        <v>-3</v>
      </c>
      <c r="P40383" s="14">
        <v>0</v>
      </c>
      <c r="Q40383" s="14">
        <v>-3</v>
      </c>
      <c r="X40383" s="14">
        <v>0</v>
      </c>
      <c r="AP40383" s="14">
        <v>0</v>
      </c>
      <c r="AS40383" s="14">
        <v>-3</v>
      </c>
      <c r="AT40383" s="25">
        <v>2.2347405167942709</v>
      </c>
      <c r="AU40383" s="25">
        <v>0.9003376282626333</v>
      </c>
      <c r="AV40383" s="25">
        <v>2.1564496418380994</v>
      </c>
      <c r="AZ40383" s="26">
        <v>0</v>
      </c>
      <c r="BA40383" s="26">
        <v>0</v>
      </c>
      <c r="BB40383" s="26">
        <v>2.1262558997237653</v>
      </c>
      <c r="BC40383" s="26">
        <v>0</v>
      </c>
      <c r="BD40383" s="26">
        <v>2.1262558997237653</v>
      </c>
      <c r="BE40383" s="14">
        <v>0</v>
      </c>
      <c r="BF40383" s="14">
        <v>3</v>
      </c>
      <c r="BH40383" s="27">
        <v>1.5625287605496689</v>
      </c>
    </row>
    <row r="40384" spans="1:60" x14ac:dyDescent="0.25">
      <c r="A40384" t="s">
        <v>76</v>
      </c>
      <c r="B40384" s="2">
        <v>43868.875</v>
      </c>
      <c r="C40384" s="1">
        <v>43868</v>
      </c>
      <c r="D40384">
        <v>14</v>
      </c>
      <c r="E40384" s="2">
        <v>43868.583333333336</v>
      </c>
      <c r="F40384" s="8" t="s">
        <v>388</v>
      </c>
      <c r="G40384" s="10" t="s">
        <v>389</v>
      </c>
      <c r="J40384" s="14">
        <v>0</v>
      </c>
      <c r="K40384" s="14">
        <v>-3</v>
      </c>
      <c r="P40384" s="14">
        <v>0</v>
      </c>
      <c r="Q40384" s="14">
        <v>-3</v>
      </c>
      <c r="X40384" s="14">
        <v>0</v>
      </c>
      <c r="AP40384" s="14">
        <v>0</v>
      </c>
      <c r="AS40384" s="14">
        <v>-3</v>
      </c>
      <c r="AT40384" s="25">
        <v>2.2352718360890007</v>
      </c>
      <c r="AU40384" s="25">
        <v>0.90110564351361511</v>
      </c>
      <c r="AV40384" s="25">
        <v>2.1568075026021707</v>
      </c>
      <c r="AZ40384" s="26">
        <v>0</v>
      </c>
      <c r="BA40384" s="26">
        <v>0</v>
      </c>
      <c r="BB40384" s="26">
        <v>2.032662901551455</v>
      </c>
      <c r="BC40384" s="26">
        <v>0</v>
      </c>
      <c r="BD40384" s="26">
        <v>2.032662901551455</v>
      </c>
      <c r="BE40384" s="14">
        <v>0</v>
      </c>
      <c r="BF40384" s="14">
        <v>3</v>
      </c>
      <c r="BH40384" s="27">
        <v>1.4937497620061229</v>
      </c>
    </row>
    <row r="40385" spans="1:60" x14ac:dyDescent="0.25">
      <c r="A40385" t="s">
        <v>76</v>
      </c>
      <c r="B40385" s="2">
        <v>43868.916666666664</v>
      </c>
      <c r="C40385" s="1">
        <v>43868</v>
      </c>
      <c r="D40385">
        <v>15</v>
      </c>
      <c r="E40385" s="2">
        <v>43868.625</v>
      </c>
      <c r="F40385" s="8" t="s">
        <v>388</v>
      </c>
      <c r="G40385" s="10" t="s">
        <v>389</v>
      </c>
      <c r="J40385" s="14">
        <v>0</v>
      </c>
      <c r="K40385" s="14">
        <v>-3</v>
      </c>
      <c r="P40385" s="14">
        <v>0</v>
      </c>
      <c r="Q40385" s="14">
        <v>-3</v>
      </c>
      <c r="X40385" s="14">
        <v>0</v>
      </c>
      <c r="AP40385" s="14">
        <v>0</v>
      </c>
      <c r="AS40385" s="14">
        <v>-3</v>
      </c>
      <c r="AT40385" s="25">
        <v>2.2363834396829252</v>
      </c>
      <c r="AU40385" s="25">
        <v>0.90122464636922484</v>
      </c>
      <c r="AV40385" s="25">
        <v>2.1566467822784383</v>
      </c>
      <c r="AZ40385" s="26">
        <v>0</v>
      </c>
      <c r="BA40385" s="26">
        <v>0</v>
      </c>
      <c r="BB40385" s="26">
        <v>1.8410091788285867</v>
      </c>
      <c r="BC40385" s="26">
        <v>0</v>
      </c>
      <c r="BD40385" s="26">
        <v>1.8410091788285867</v>
      </c>
      <c r="BE40385" s="14">
        <v>0</v>
      </c>
      <c r="BF40385" s="14">
        <v>3</v>
      </c>
      <c r="BH40385" s="27">
        <v>1.3529085519430262</v>
      </c>
    </row>
    <row r="40386" spans="1:60" x14ac:dyDescent="0.25">
      <c r="A40386" t="s">
        <v>76</v>
      </c>
      <c r="B40386" s="2">
        <v>43868.958333333336</v>
      </c>
      <c r="C40386" s="1">
        <v>43868</v>
      </c>
      <c r="D40386">
        <v>16</v>
      </c>
      <c r="E40386" s="2">
        <v>43868.666666666664</v>
      </c>
      <c r="F40386" s="8" t="s">
        <v>388</v>
      </c>
      <c r="G40386" s="10" t="s">
        <v>389</v>
      </c>
      <c r="J40386" s="14">
        <v>0</v>
      </c>
      <c r="K40386" s="14">
        <v>-2</v>
      </c>
      <c r="P40386" s="14">
        <v>0</v>
      </c>
      <c r="Q40386" s="14">
        <v>-2</v>
      </c>
      <c r="X40386" s="14">
        <v>0</v>
      </c>
      <c r="AP40386" s="14">
        <v>0</v>
      </c>
      <c r="AS40386" s="14">
        <v>-2</v>
      </c>
      <c r="AT40386" s="25">
        <v>2.2381098263473196</v>
      </c>
      <c r="AU40386" s="25">
        <v>0.90155078959845858</v>
      </c>
      <c r="AV40386" s="25">
        <v>2.1564149726802042</v>
      </c>
      <c r="AZ40386" s="26">
        <v>0</v>
      </c>
      <c r="BA40386" s="26">
        <v>0</v>
      </c>
      <c r="BB40386" s="26">
        <v>1.275068246549208</v>
      </c>
      <c r="BC40386" s="26">
        <v>0</v>
      </c>
      <c r="BD40386" s="26">
        <v>1.275068246549208</v>
      </c>
      <c r="BE40386" s="14">
        <v>0</v>
      </c>
      <c r="BF40386" s="14">
        <v>2</v>
      </c>
      <c r="BH40386" s="27">
        <v>1.4055204788536573</v>
      </c>
    </row>
    <row r="40387" spans="1:60" x14ac:dyDescent="0.25">
      <c r="A40387" t="s">
        <v>76</v>
      </c>
      <c r="B40387" s="2">
        <v>43869</v>
      </c>
      <c r="C40387" s="1">
        <v>43868</v>
      </c>
      <c r="D40387">
        <v>17</v>
      </c>
      <c r="E40387" s="2">
        <v>43868.708333333336</v>
      </c>
      <c r="F40387" s="8" t="s">
        <v>388</v>
      </c>
      <c r="G40387" s="10" t="s">
        <v>389</v>
      </c>
      <c r="J40387" s="14">
        <v>0</v>
      </c>
      <c r="K40387" s="14">
        <v>-2</v>
      </c>
      <c r="P40387" s="14">
        <v>0</v>
      </c>
      <c r="Q40387" s="14">
        <v>-2</v>
      </c>
      <c r="X40387" s="14">
        <v>0</v>
      </c>
      <c r="AP40387" s="14">
        <v>0</v>
      </c>
      <c r="AS40387" s="14">
        <v>-2</v>
      </c>
      <c r="AT40387" s="25">
        <v>2.2387588939763643</v>
      </c>
      <c r="AU40387" s="25">
        <v>0.90121467568163827</v>
      </c>
      <c r="AV40387" s="25">
        <v>2.1562911613042703</v>
      </c>
      <c r="AZ40387" s="26">
        <v>0</v>
      </c>
      <c r="BA40387" s="26">
        <v>0</v>
      </c>
      <c r="BB40387" s="26">
        <v>1.3181895496411307</v>
      </c>
      <c r="BC40387" s="26">
        <v>0</v>
      </c>
      <c r="BD40387" s="26">
        <v>1.3181895496411307</v>
      </c>
      <c r="BE40387" s="14">
        <v>0</v>
      </c>
      <c r="BF40387" s="14">
        <v>2</v>
      </c>
      <c r="BH40387" s="27">
        <v>1.4530535224649148</v>
      </c>
    </row>
    <row r="40388" spans="1:60" x14ac:dyDescent="0.25">
      <c r="A40388" t="s">
        <v>76</v>
      </c>
      <c r="B40388" s="2">
        <v>43869.041666666664</v>
      </c>
      <c r="C40388" s="1">
        <v>43868</v>
      </c>
      <c r="D40388">
        <v>18</v>
      </c>
      <c r="E40388" s="2">
        <v>43868.75</v>
      </c>
      <c r="F40388" s="8" t="s">
        <v>388</v>
      </c>
      <c r="G40388" s="10" t="s">
        <v>389</v>
      </c>
      <c r="J40388" s="14">
        <v>8</v>
      </c>
      <c r="K40388" s="14">
        <v>8</v>
      </c>
      <c r="P40388" s="14">
        <v>8</v>
      </c>
      <c r="Q40388" s="14">
        <v>8</v>
      </c>
      <c r="X40388" s="14">
        <v>8</v>
      </c>
      <c r="AP40388" s="14">
        <v>8</v>
      </c>
      <c r="AS40388" s="14">
        <v>8</v>
      </c>
      <c r="AT40388" s="25">
        <v>2.2366284910266021</v>
      </c>
      <c r="AU40388" s="25">
        <v>0.9003368663032667</v>
      </c>
      <c r="AV40388" s="25">
        <v>2.1560218527102659</v>
      </c>
      <c r="AZ40388" s="26">
        <v>4.938974144154936E-2</v>
      </c>
      <c r="BA40388" s="26">
        <v>4.938974144154936E-2</v>
      </c>
      <c r="BB40388" s="26">
        <v>0</v>
      </c>
      <c r="BC40388" s="26">
        <v>4.938974144154936E-2</v>
      </c>
      <c r="BD40388" s="26">
        <v>0</v>
      </c>
      <c r="BE40388" s="14">
        <v>8</v>
      </c>
      <c r="BF40388" s="14">
        <v>0</v>
      </c>
      <c r="BG40388" s="27">
        <v>1.3610701472108569E-2</v>
      </c>
    </row>
    <row r="40389" spans="1:60" x14ac:dyDescent="0.25">
      <c r="A40389" t="s">
        <v>76</v>
      </c>
      <c r="B40389" s="2">
        <v>43869.083333333336</v>
      </c>
      <c r="C40389" s="1">
        <v>43868</v>
      </c>
      <c r="D40389">
        <v>19</v>
      </c>
      <c r="E40389" s="2">
        <v>43868.791666666664</v>
      </c>
      <c r="F40389" s="8" t="s">
        <v>388</v>
      </c>
      <c r="G40389" s="10" t="s">
        <v>389</v>
      </c>
      <c r="J40389" s="14">
        <v>20</v>
      </c>
      <c r="K40389" s="14">
        <v>20</v>
      </c>
      <c r="P40389" s="14">
        <v>20</v>
      </c>
      <c r="Q40389" s="14">
        <v>20</v>
      </c>
      <c r="X40389" s="14">
        <v>20</v>
      </c>
      <c r="AP40389" s="14">
        <v>20</v>
      </c>
      <c r="AS40389" s="14">
        <v>20</v>
      </c>
      <c r="AT40389" s="25">
        <v>2.2358085124895282</v>
      </c>
      <c r="AU40389" s="25">
        <v>0.8997084815863261</v>
      </c>
      <c r="AV40389" s="25">
        <v>2.1559500905997457</v>
      </c>
      <c r="AZ40389" s="26">
        <v>0.12347435360387335</v>
      </c>
      <c r="BA40389" s="26">
        <v>0.12347435360387335</v>
      </c>
      <c r="BB40389" s="26">
        <v>0</v>
      </c>
      <c r="BC40389" s="26">
        <v>0.12347435360387335</v>
      </c>
      <c r="BD40389" s="26">
        <v>0</v>
      </c>
      <c r="BE40389" s="14">
        <v>20</v>
      </c>
      <c r="BF40389" s="14">
        <v>0</v>
      </c>
      <c r="BG40389" s="27">
        <v>1.3610701472108562E-2</v>
      </c>
    </row>
    <row r="40390" spans="1:60" x14ac:dyDescent="0.25">
      <c r="A40390" t="s">
        <v>76</v>
      </c>
      <c r="B40390" s="2">
        <v>43869.125</v>
      </c>
      <c r="C40390" s="1">
        <v>43868</v>
      </c>
      <c r="D40390">
        <v>20</v>
      </c>
      <c r="E40390" s="2">
        <v>43868.833333333336</v>
      </c>
      <c r="F40390" s="8" t="s">
        <v>388</v>
      </c>
      <c r="G40390" s="10" t="s">
        <v>389</v>
      </c>
      <c r="J40390" s="14">
        <v>34</v>
      </c>
      <c r="K40390" s="14">
        <v>34</v>
      </c>
      <c r="P40390" s="14">
        <v>34</v>
      </c>
      <c r="Q40390" s="14">
        <v>34</v>
      </c>
      <c r="X40390" s="14">
        <v>34</v>
      </c>
      <c r="AP40390" s="14">
        <v>34</v>
      </c>
      <c r="AS40390" s="14">
        <v>34</v>
      </c>
      <c r="AT40390" s="25">
        <v>2.2353948120342384</v>
      </c>
      <c r="AU40390" s="25">
        <v>0.89956468261370115</v>
      </c>
      <c r="AV40390" s="25">
        <v>2.1564981047984486</v>
      </c>
      <c r="AZ40390" s="26">
        <v>0.20990640112658471</v>
      </c>
      <c r="BA40390" s="26">
        <v>0.20990640112658471</v>
      </c>
      <c r="BB40390" s="26">
        <v>0</v>
      </c>
      <c r="BC40390" s="26">
        <v>0.20990640112658471</v>
      </c>
      <c r="BD40390" s="26">
        <v>0</v>
      </c>
      <c r="BE40390" s="14">
        <v>34</v>
      </c>
      <c r="BF40390" s="14">
        <v>0</v>
      </c>
      <c r="BG40390" s="27">
        <v>1.3610701472108563E-2</v>
      </c>
    </row>
    <row r="40391" spans="1:60" x14ac:dyDescent="0.25">
      <c r="A40391" t="s">
        <v>76</v>
      </c>
      <c r="B40391" s="2">
        <v>43869.166666666664</v>
      </c>
      <c r="C40391" s="1">
        <v>43868</v>
      </c>
      <c r="D40391">
        <v>21</v>
      </c>
      <c r="E40391" s="2">
        <v>43868.875</v>
      </c>
      <c r="F40391" s="8" t="s">
        <v>388</v>
      </c>
      <c r="G40391" s="10" t="s">
        <v>389</v>
      </c>
      <c r="J40391" s="14">
        <v>29</v>
      </c>
      <c r="K40391" s="14">
        <v>29</v>
      </c>
      <c r="P40391" s="14">
        <v>29</v>
      </c>
      <c r="Q40391" s="14">
        <v>29</v>
      </c>
      <c r="X40391" s="14">
        <v>29</v>
      </c>
      <c r="AP40391" s="14">
        <v>29</v>
      </c>
      <c r="AS40391" s="14">
        <v>29</v>
      </c>
      <c r="AT40391" s="25">
        <v>2.2361844919204161</v>
      </c>
      <c r="AU40391" s="25">
        <v>0.89949312416496496</v>
      </c>
      <c r="AV40391" s="25">
        <v>2.1571840890470675</v>
      </c>
      <c r="AZ40391" s="26">
        <v>0.17903781272561645</v>
      </c>
      <c r="BA40391" s="26">
        <v>0.17903781272561645</v>
      </c>
      <c r="BB40391" s="26">
        <v>0</v>
      </c>
      <c r="BC40391" s="26">
        <v>0.17903781272561645</v>
      </c>
      <c r="BD40391" s="26">
        <v>0</v>
      </c>
      <c r="BE40391" s="14">
        <v>29</v>
      </c>
      <c r="BF40391" s="14">
        <v>0</v>
      </c>
      <c r="BG40391" s="27">
        <v>1.361070147210857E-2</v>
      </c>
    </row>
    <row r="40392" spans="1:60" x14ac:dyDescent="0.25">
      <c r="A40392" t="s">
        <v>76</v>
      </c>
      <c r="B40392" s="2">
        <v>43869.208333333336</v>
      </c>
      <c r="C40392" s="1">
        <v>43868</v>
      </c>
      <c r="D40392">
        <v>22</v>
      </c>
      <c r="E40392" s="2">
        <v>43868.916666666664</v>
      </c>
      <c r="F40392" s="8" t="s">
        <v>388</v>
      </c>
      <c r="G40392" s="10" t="s">
        <v>389</v>
      </c>
      <c r="J40392" s="14">
        <v>50</v>
      </c>
      <c r="K40392" s="14">
        <v>50</v>
      </c>
      <c r="P40392" s="14">
        <v>50</v>
      </c>
      <c r="Q40392" s="14">
        <v>50</v>
      </c>
      <c r="X40392" s="14">
        <v>50</v>
      </c>
      <c r="AP40392" s="14">
        <v>50</v>
      </c>
      <c r="AS40392" s="14">
        <v>50</v>
      </c>
      <c r="AT40392" s="25">
        <v>2.2329649385028749</v>
      </c>
      <c r="AU40392" s="25">
        <v>0.89850765077545702</v>
      </c>
      <c r="AV40392" s="25">
        <v>2.1575065262429027</v>
      </c>
      <c r="AZ40392" s="26">
        <v>0.30868588400968333</v>
      </c>
      <c r="BA40392" s="26">
        <v>0.30868588400968333</v>
      </c>
      <c r="BB40392" s="26">
        <v>0</v>
      </c>
      <c r="BC40392" s="26">
        <v>0.30868588400968333</v>
      </c>
      <c r="BD40392" s="26">
        <v>0</v>
      </c>
      <c r="BE40392" s="14">
        <v>50</v>
      </c>
      <c r="BF40392" s="14">
        <v>0</v>
      </c>
      <c r="BG40392" s="27">
        <v>1.361070147210856E-2</v>
      </c>
    </row>
    <row r="40393" spans="1:60" x14ac:dyDescent="0.25">
      <c r="A40393" t="s">
        <v>76</v>
      </c>
      <c r="B40393" s="2">
        <v>43869.25</v>
      </c>
      <c r="C40393" s="1">
        <v>43868</v>
      </c>
      <c r="D40393">
        <v>23</v>
      </c>
      <c r="E40393" s="2">
        <v>43868.958333333336</v>
      </c>
      <c r="F40393" s="8" t="s">
        <v>388</v>
      </c>
      <c r="G40393" s="10" t="s">
        <v>389</v>
      </c>
      <c r="J40393" s="14">
        <v>46</v>
      </c>
      <c r="K40393" s="14">
        <v>46</v>
      </c>
      <c r="P40393" s="14">
        <v>46</v>
      </c>
      <c r="Q40393" s="14">
        <v>46</v>
      </c>
      <c r="X40393" s="14">
        <v>46</v>
      </c>
      <c r="AP40393" s="14">
        <v>46</v>
      </c>
      <c r="AS40393" s="14">
        <v>46</v>
      </c>
      <c r="AT40393" s="25">
        <v>2.2358661384295648</v>
      </c>
      <c r="AU40393" s="25">
        <v>0.89910646703371055</v>
      </c>
      <c r="AV40393" s="25">
        <v>2.1571079521685173</v>
      </c>
      <c r="AZ40393" s="26">
        <v>0.28399101328890869</v>
      </c>
      <c r="BA40393" s="26">
        <v>0.28399101328890869</v>
      </c>
      <c r="BB40393" s="26">
        <v>0</v>
      </c>
      <c r="BC40393" s="26">
        <v>0.28399101328890869</v>
      </c>
      <c r="BD40393" s="26">
        <v>0</v>
      </c>
      <c r="BE40393" s="14">
        <v>46</v>
      </c>
      <c r="BF40393" s="14">
        <v>0</v>
      </c>
      <c r="BG40393" s="27">
        <v>1.3610701472108563E-2</v>
      </c>
    </row>
    <row r="40394" spans="1:60" x14ac:dyDescent="0.25">
      <c r="A40394" t="s">
        <v>76</v>
      </c>
      <c r="B40394" s="2">
        <v>43869.291666666664</v>
      </c>
      <c r="C40394" s="1">
        <v>43868</v>
      </c>
      <c r="D40394">
        <v>24</v>
      </c>
      <c r="E40394" s="2">
        <v>43869</v>
      </c>
      <c r="F40394" s="8" t="s">
        <v>388</v>
      </c>
      <c r="G40394" s="10" t="s">
        <v>389</v>
      </c>
      <c r="J40394" s="14">
        <v>38</v>
      </c>
      <c r="K40394" s="14">
        <v>38</v>
      </c>
      <c r="P40394" s="14">
        <v>38</v>
      </c>
      <c r="Q40394" s="14">
        <v>38</v>
      </c>
      <c r="X40394" s="14">
        <v>38</v>
      </c>
      <c r="AP40394" s="14">
        <v>38</v>
      </c>
      <c r="AS40394" s="14">
        <v>38</v>
      </c>
      <c r="AT40394" s="25">
        <v>2.2359050342684808</v>
      </c>
      <c r="AU40394" s="25">
        <v>0.89979743939303547</v>
      </c>
      <c r="AV40394" s="25">
        <v>2.1579766053054033</v>
      </c>
      <c r="AZ40394" s="26">
        <v>0.23460127184735935</v>
      </c>
      <c r="BA40394" s="26">
        <v>0.23460127184735935</v>
      </c>
      <c r="BB40394" s="26">
        <v>0</v>
      </c>
      <c r="BC40394" s="26">
        <v>0.23460127184735935</v>
      </c>
      <c r="BD40394" s="26">
        <v>0</v>
      </c>
      <c r="BE40394" s="14">
        <v>38</v>
      </c>
      <c r="BF40394" s="14">
        <v>0</v>
      </c>
      <c r="BG40394" s="27">
        <v>1.361070147210856E-2</v>
      </c>
    </row>
    <row r="40395" spans="1:60" x14ac:dyDescent="0.25">
      <c r="A40395" t="s">
        <v>76</v>
      </c>
      <c r="B40395" s="2">
        <v>43869.333333333336</v>
      </c>
      <c r="C40395" s="1">
        <v>43869</v>
      </c>
      <c r="D40395">
        <v>1</v>
      </c>
      <c r="E40395" s="2">
        <v>43869.041666666664</v>
      </c>
      <c r="F40395" s="8" t="s">
        <v>388</v>
      </c>
      <c r="G40395" s="10" t="s">
        <v>389</v>
      </c>
      <c r="J40395" s="14">
        <v>38</v>
      </c>
      <c r="K40395" s="14">
        <v>38</v>
      </c>
      <c r="P40395" s="14">
        <v>38</v>
      </c>
      <c r="Q40395" s="14">
        <v>38</v>
      </c>
      <c r="X40395" s="14">
        <v>38</v>
      </c>
      <c r="AP40395" s="14">
        <v>38</v>
      </c>
      <c r="AS40395" s="14">
        <v>52</v>
      </c>
      <c r="AT40395" s="25">
        <v>2.235886240033258</v>
      </c>
      <c r="AU40395" s="25">
        <v>0.90021735617854337</v>
      </c>
      <c r="AV40395" s="25">
        <v>2.1589625805958712</v>
      </c>
      <c r="AZ40395" s="26">
        <v>0.23460127184735927</v>
      </c>
      <c r="BA40395" s="26">
        <v>0.23460127184735927</v>
      </c>
      <c r="BB40395" s="26">
        <v>0</v>
      </c>
      <c r="BC40395" s="26">
        <v>0.32103331937007062</v>
      </c>
      <c r="BD40395" s="26">
        <v>-8.6432047522711358E-2</v>
      </c>
      <c r="BE40395" s="14">
        <v>38</v>
      </c>
      <c r="BF40395" s="14">
        <v>-14</v>
      </c>
      <c r="BG40395" s="27">
        <v>1.3610701472108558E-2</v>
      </c>
    </row>
    <row r="40396" spans="1:60" x14ac:dyDescent="0.25">
      <c r="A40396" t="s">
        <v>76</v>
      </c>
      <c r="B40396" s="2">
        <v>43869.375</v>
      </c>
      <c r="C40396" s="1">
        <v>43869</v>
      </c>
      <c r="D40396">
        <v>2</v>
      </c>
      <c r="E40396" s="2">
        <v>43869.083333333336</v>
      </c>
      <c r="F40396" s="8" t="s">
        <v>388</v>
      </c>
      <c r="G40396" s="10" t="s">
        <v>389</v>
      </c>
      <c r="J40396" s="14">
        <v>19</v>
      </c>
      <c r="K40396" s="14">
        <v>18</v>
      </c>
      <c r="P40396" s="14">
        <v>19</v>
      </c>
      <c r="Q40396" s="14">
        <v>18</v>
      </c>
      <c r="X40396" s="14">
        <v>19</v>
      </c>
      <c r="AP40396" s="14">
        <v>19</v>
      </c>
      <c r="AS40396" s="14">
        <v>18</v>
      </c>
      <c r="AT40396" s="25">
        <v>2.235935989591038</v>
      </c>
      <c r="AU40396" s="25">
        <v>0.90033270868310555</v>
      </c>
      <c r="AV40396" s="25">
        <v>2.1591932533522384</v>
      </c>
      <c r="AZ40396" s="26">
        <v>0.11730063592367967</v>
      </c>
      <c r="BA40396" s="26">
        <v>0.11730063592367967</v>
      </c>
      <c r="BB40396" s="26">
        <v>0</v>
      </c>
      <c r="BC40396" s="26">
        <v>0.11112691824348601</v>
      </c>
      <c r="BD40396" s="26">
        <v>6.1737176801936605E-3</v>
      </c>
      <c r="BE40396" s="14">
        <v>19</v>
      </c>
      <c r="BF40396" s="14">
        <v>1</v>
      </c>
      <c r="BG40396" s="27">
        <v>1.361070147210856E-2</v>
      </c>
      <c r="BH40396" s="27">
        <v>1.3610701472108546E-2</v>
      </c>
    </row>
    <row r="40397" spans="1:60" x14ac:dyDescent="0.25">
      <c r="A40397" t="s">
        <v>76</v>
      </c>
      <c r="B40397" s="2">
        <v>43869.416666666664</v>
      </c>
      <c r="C40397" s="1">
        <v>43869</v>
      </c>
      <c r="D40397">
        <v>3</v>
      </c>
      <c r="E40397" s="2">
        <v>43869.125</v>
      </c>
      <c r="F40397" s="8" t="s">
        <v>388</v>
      </c>
      <c r="G40397" s="10" t="s">
        <v>389</v>
      </c>
      <c r="J40397" s="14">
        <v>0</v>
      </c>
      <c r="K40397" s="14">
        <v>-1</v>
      </c>
      <c r="P40397" s="14">
        <v>0</v>
      </c>
      <c r="Q40397" s="14">
        <v>-1</v>
      </c>
      <c r="X40397" s="14">
        <v>0</v>
      </c>
      <c r="AP40397" s="14">
        <v>0</v>
      </c>
      <c r="AS40397" s="14">
        <v>-1</v>
      </c>
      <c r="AT40397" s="25">
        <v>2.2351272694182107</v>
      </c>
      <c r="AU40397" s="25">
        <v>0.90043574660542014</v>
      </c>
      <c r="AV40397" s="25">
        <v>2.1589544606061892</v>
      </c>
      <c r="AZ40397" s="26">
        <v>0</v>
      </c>
      <c r="BA40397" s="26">
        <v>0</v>
      </c>
      <c r="BB40397" s="26">
        <v>0.57701156373463736</v>
      </c>
      <c r="BC40397" s="26">
        <v>0</v>
      </c>
      <c r="BD40397" s="26">
        <v>0.57701156373463736</v>
      </c>
      <c r="BE40397" s="14">
        <v>0</v>
      </c>
      <c r="BF40397" s="14">
        <v>1</v>
      </c>
      <c r="BH40397" s="27">
        <v>1.2720912336406562</v>
      </c>
    </row>
    <row r="40398" spans="1:60" x14ac:dyDescent="0.25">
      <c r="A40398" t="s">
        <v>76</v>
      </c>
      <c r="B40398" s="2">
        <v>43869.458333333336</v>
      </c>
      <c r="C40398" s="1">
        <v>43869</v>
      </c>
      <c r="D40398">
        <v>4</v>
      </c>
      <c r="E40398" s="2">
        <v>43869.166666666664</v>
      </c>
      <c r="F40398" s="8" t="s">
        <v>388</v>
      </c>
      <c r="G40398" s="10" t="s">
        <v>389</v>
      </c>
      <c r="J40398" s="14">
        <v>1</v>
      </c>
      <c r="K40398" s="14">
        <v>-1</v>
      </c>
      <c r="P40398" s="14">
        <v>1</v>
      </c>
      <c r="Q40398" s="14">
        <v>-1</v>
      </c>
      <c r="X40398" s="14">
        <v>1</v>
      </c>
      <c r="AP40398" s="14">
        <v>1</v>
      </c>
      <c r="AS40398" s="14">
        <v>-1</v>
      </c>
      <c r="AT40398" s="25">
        <v>2.2354077499444456</v>
      </c>
      <c r="AU40398" s="25">
        <v>0.90098414285440043</v>
      </c>
      <c r="AV40398" s="25">
        <v>2.1588769984375724</v>
      </c>
      <c r="AZ40398" s="26">
        <v>6.1737176801936692E-3</v>
      </c>
      <c r="BA40398" s="26">
        <v>6.1737176801936692E-3</v>
      </c>
      <c r="BB40398" s="26">
        <v>0.567738250638394</v>
      </c>
      <c r="BC40398" s="26">
        <v>0</v>
      </c>
      <c r="BD40398" s="26">
        <v>0.57391196831858771</v>
      </c>
      <c r="BE40398" s="14">
        <v>1</v>
      </c>
      <c r="BF40398" s="14">
        <v>2</v>
      </c>
      <c r="BG40398" s="27">
        <v>1.3610701472108567E-2</v>
      </c>
      <c r="BH40398" s="27">
        <v>0.63262890179726239</v>
      </c>
    </row>
    <row r="40399" spans="1:60" x14ac:dyDescent="0.25">
      <c r="A40399" t="s">
        <v>76</v>
      </c>
      <c r="B40399" s="2">
        <v>43869.5</v>
      </c>
      <c r="C40399" s="1">
        <v>43869</v>
      </c>
      <c r="D40399">
        <v>5</v>
      </c>
      <c r="E40399" s="2">
        <v>43869.208333333336</v>
      </c>
      <c r="F40399" s="8" t="s">
        <v>388</v>
      </c>
      <c r="G40399" s="10" t="s">
        <v>389</v>
      </c>
      <c r="J40399" s="14">
        <v>0</v>
      </c>
      <c r="K40399" s="14">
        <v>-3</v>
      </c>
      <c r="P40399" s="14">
        <v>0</v>
      </c>
      <c r="Q40399" s="14">
        <v>-3</v>
      </c>
      <c r="X40399" s="14">
        <v>0</v>
      </c>
      <c r="AP40399" s="14">
        <v>0</v>
      </c>
      <c r="AS40399" s="14">
        <v>-3</v>
      </c>
      <c r="AT40399" s="25">
        <v>2.2359342763684142</v>
      </c>
      <c r="AU40399" s="25">
        <v>0.90179235658517509</v>
      </c>
      <c r="AV40399" s="25">
        <v>2.1584663652800873</v>
      </c>
      <c r="AZ40399" s="26">
        <v>0</v>
      </c>
      <c r="BA40399" s="26">
        <v>0</v>
      </c>
      <c r="BB40399" s="26">
        <v>1.686209313550775</v>
      </c>
      <c r="BC40399" s="26">
        <v>0</v>
      </c>
      <c r="BD40399" s="26">
        <v>1.686209313550775</v>
      </c>
      <c r="BE40399" s="14">
        <v>0</v>
      </c>
      <c r="BF40399" s="14">
        <v>3</v>
      </c>
      <c r="BH40399" s="27">
        <v>1.2391502589467698</v>
      </c>
    </row>
    <row r="40400" spans="1:60" x14ac:dyDescent="0.25">
      <c r="A40400" t="s">
        <v>76</v>
      </c>
      <c r="B40400" s="2">
        <v>43869.541666666664</v>
      </c>
      <c r="C40400" s="1">
        <v>43869</v>
      </c>
      <c r="D40400">
        <v>6</v>
      </c>
      <c r="E40400" s="2">
        <v>43869.25</v>
      </c>
      <c r="F40400" s="8" t="s">
        <v>388</v>
      </c>
      <c r="G40400" s="10" t="s">
        <v>389</v>
      </c>
      <c r="J40400" s="14">
        <v>2</v>
      </c>
      <c r="K40400" s="14">
        <v>2</v>
      </c>
      <c r="P40400" s="14">
        <v>2</v>
      </c>
      <c r="Q40400" s="14">
        <v>2</v>
      </c>
      <c r="X40400" s="14">
        <v>2</v>
      </c>
      <c r="AP40400" s="14">
        <v>2</v>
      </c>
      <c r="AS40400" s="14">
        <v>2</v>
      </c>
      <c r="AT40400" s="25">
        <v>2.2370140397755369</v>
      </c>
      <c r="AU40400" s="25">
        <v>0.90181756082024078</v>
      </c>
      <c r="AV40400" s="25">
        <v>2.1581175006949382</v>
      </c>
      <c r="AZ40400" s="26">
        <v>1.2347435360387331E-2</v>
      </c>
      <c r="BA40400" s="26">
        <v>1.2347435360387331E-2</v>
      </c>
      <c r="BB40400" s="26">
        <v>0</v>
      </c>
      <c r="BC40400" s="26">
        <v>1.2347435360387331E-2</v>
      </c>
      <c r="BD40400" s="26">
        <v>0</v>
      </c>
      <c r="BE40400" s="14">
        <v>2</v>
      </c>
      <c r="BF40400" s="14">
        <v>0</v>
      </c>
      <c r="BG40400" s="27">
        <v>1.361070147210856E-2</v>
      </c>
    </row>
    <row r="40401" spans="1:60" x14ac:dyDescent="0.25">
      <c r="A40401" t="s">
        <v>76</v>
      </c>
      <c r="B40401" s="2">
        <v>43869.583333333336</v>
      </c>
      <c r="C40401" s="1">
        <v>43869</v>
      </c>
      <c r="D40401">
        <v>7</v>
      </c>
      <c r="E40401" s="2">
        <v>43869.291666666664</v>
      </c>
      <c r="F40401" s="8" t="s">
        <v>388</v>
      </c>
      <c r="G40401" s="10" t="s">
        <v>389</v>
      </c>
      <c r="J40401" s="14">
        <v>2</v>
      </c>
      <c r="K40401" s="14">
        <v>0</v>
      </c>
      <c r="P40401" s="14">
        <v>2</v>
      </c>
      <c r="Q40401" s="14">
        <v>0</v>
      </c>
      <c r="X40401" s="14">
        <v>2</v>
      </c>
      <c r="AP40401" s="14">
        <v>2</v>
      </c>
      <c r="AS40401" s="14">
        <v>0</v>
      </c>
      <c r="AT40401" s="25">
        <v>2.2349057668781289</v>
      </c>
      <c r="AU40401" s="25">
        <v>0.90147657993847008</v>
      </c>
      <c r="AV40401" s="25">
        <v>2.1625778579175976</v>
      </c>
      <c r="AZ40401" s="26">
        <v>1.2347435360387331E-2</v>
      </c>
      <c r="BA40401" s="26">
        <v>1.2347435360387331E-2</v>
      </c>
      <c r="BB40401" s="26">
        <v>0</v>
      </c>
      <c r="BC40401" s="26">
        <v>0</v>
      </c>
      <c r="BD40401" s="26">
        <v>1.2347435360387331E-2</v>
      </c>
      <c r="BE40401" s="14">
        <v>2</v>
      </c>
      <c r="BF40401" s="14">
        <v>2</v>
      </c>
      <c r="BG40401" s="27">
        <v>1.361070147210856E-2</v>
      </c>
      <c r="BH40401" s="27">
        <v>1.361070147210856E-2</v>
      </c>
    </row>
    <row r="40402" spans="1:60" x14ac:dyDescent="0.25">
      <c r="A40402" t="s">
        <v>76</v>
      </c>
      <c r="B40402" s="2">
        <v>43869.625</v>
      </c>
      <c r="C40402" s="1">
        <v>43869</v>
      </c>
      <c r="D40402">
        <v>8</v>
      </c>
      <c r="E40402" s="2">
        <v>43869.333333333336</v>
      </c>
      <c r="F40402" s="8" t="s">
        <v>388</v>
      </c>
      <c r="G40402" s="10" t="s">
        <v>389</v>
      </c>
      <c r="J40402" s="14">
        <v>54</v>
      </c>
      <c r="K40402" s="14">
        <v>54</v>
      </c>
      <c r="P40402" s="14">
        <v>54</v>
      </c>
      <c r="Q40402" s="14">
        <v>54</v>
      </c>
      <c r="X40402" s="14">
        <v>54</v>
      </c>
      <c r="AP40402" s="14">
        <v>54</v>
      </c>
      <c r="AS40402" s="14">
        <v>54</v>
      </c>
      <c r="AT40402" s="25">
        <v>2.2357096198555868</v>
      </c>
      <c r="AU40402" s="25">
        <v>0.90095747147795868</v>
      </c>
      <c r="AV40402" s="25">
        <v>2.1578371147841393</v>
      </c>
      <c r="AZ40402" s="26">
        <v>0.33338075473045797</v>
      </c>
      <c r="BA40402" s="26">
        <v>0.33338075473045797</v>
      </c>
      <c r="BB40402" s="26">
        <v>0</v>
      </c>
      <c r="BC40402" s="26">
        <v>0.33338075473045803</v>
      </c>
      <c r="BD40402" s="26">
        <v>-5.5511151231257827E-17</v>
      </c>
      <c r="BE40402" s="14">
        <v>54</v>
      </c>
      <c r="BF40402" s="14">
        <v>0</v>
      </c>
      <c r="BG40402" s="27">
        <v>1.361070147210856E-2</v>
      </c>
    </row>
    <row r="40403" spans="1:60" x14ac:dyDescent="0.25">
      <c r="A40403" t="s">
        <v>76</v>
      </c>
      <c r="B40403" s="2">
        <v>43869.666666666664</v>
      </c>
      <c r="C40403" s="1">
        <v>43869</v>
      </c>
      <c r="D40403">
        <v>9</v>
      </c>
      <c r="E40403" s="2">
        <v>43869.375</v>
      </c>
      <c r="F40403" s="8" t="s">
        <v>388</v>
      </c>
      <c r="G40403" s="10" t="s">
        <v>389</v>
      </c>
      <c r="J40403" s="14">
        <v>62</v>
      </c>
      <c r="K40403" s="14">
        <v>62</v>
      </c>
      <c r="P40403" s="14">
        <v>62</v>
      </c>
      <c r="Q40403" s="14">
        <v>62</v>
      </c>
      <c r="X40403" s="14">
        <v>62</v>
      </c>
      <c r="AP40403" s="14">
        <v>62</v>
      </c>
      <c r="AS40403" s="14">
        <v>62</v>
      </c>
      <c r="AT40403" s="25">
        <v>2.2352377239207737</v>
      </c>
      <c r="AU40403" s="25">
        <v>0.90065946393832441</v>
      </c>
      <c r="AV40403" s="25">
        <v>2.1576844756807585</v>
      </c>
      <c r="AZ40403" s="26">
        <v>0.38277049617200748</v>
      </c>
      <c r="BA40403" s="26">
        <v>0.38277049617200748</v>
      </c>
      <c r="BB40403" s="26">
        <v>0</v>
      </c>
      <c r="BC40403" s="26">
        <v>0.38277049617200753</v>
      </c>
      <c r="BD40403" s="26">
        <v>-5.5511151231257827E-17</v>
      </c>
      <c r="BE40403" s="14">
        <v>62</v>
      </c>
      <c r="BF40403" s="14">
        <v>0</v>
      </c>
      <c r="BG40403" s="27">
        <v>1.3610701472108565E-2</v>
      </c>
    </row>
    <row r="40404" spans="1:60" x14ac:dyDescent="0.25">
      <c r="A40404" t="s">
        <v>76</v>
      </c>
      <c r="B40404" s="2">
        <v>43869.708333333336</v>
      </c>
      <c r="C40404" s="1">
        <v>43869</v>
      </c>
      <c r="D40404">
        <v>10</v>
      </c>
      <c r="E40404" s="2">
        <v>43869.416666666664</v>
      </c>
      <c r="F40404" s="8" t="s">
        <v>388</v>
      </c>
      <c r="G40404" s="10" t="s">
        <v>389</v>
      </c>
      <c r="J40404" s="14">
        <v>144</v>
      </c>
      <c r="K40404" s="14">
        <v>144</v>
      </c>
      <c r="P40404" s="14">
        <v>144</v>
      </c>
      <c r="Q40404" s="14">
        <v>144</v>
      </c>
      <c r="X40404" s="14">
        <v>144</v>
      </c>
      <c r="AP40404" s="14">
        <v>144</v>
      </c>
      <c r="AS40404" s="14">
        <v>144</v>
      </c>
      <c r="AT40404" s="25">
        <v>2.2369899381378779</v>
      </c>
      <c r="AU40404" s="25">
        <v>0.90127605766459984</v>
      </c>
      <c r="AV40404" s="25">
        <v>2.1570893016124719</v>
      </c>
      <c r="AZ40404" s="26">
        <v>0.88901534594788789</v>
      </c>
      <c r="BA40404" s="26">
        <v>0.88901534594788789</v>
      </c>
      <c r="BB40404" s="26">
        <v>0</v>
      </c>
      <c r="BC40404" s="26">
        <v>0.88901534594788789</v>
      </c>
      <c r="BD40404" s="26">
        <v>0</v>
      </c>
      <c r="BE40404" s="14">
        <v>144</v>
      </c>
      <c r="BF40404" s="14">
        <v>0</v>
      </c>
      <c r="BG40404" s="27">
        <v>1.361070147210856E-2</v>
      </c>
    </row>
    <row r="40405" spans="1:60" x14ac:dyDescent="0.25">
      <c r="A40405" t="s">
        <v>76</v>
      </c>
      <c r="B40405" s="2">
        <v>43869.75</v>
      </c>
      <c r="C40405" s="1">
        <v>43869</v>
      </c>
      <c r="D40405">
        <v>11</v>
      </c>
      <c r="E40405" s="2">
        <v>43869.458333333336</v>
      </c>
      <c r="F40405" s="8" t="s">
        <v>388</v>
      </c>
      <c r="G40405" s="10" t="s">
        <v>389</v>
      </c>
      <c r="J40405" s="14">
        <v>179</v>
      </c>
      <c r="K40405" s="14">
        <v>179</v>
      </c>
      <c r="P40405" s="14">
        <v>179</v>
      </c>
      <c r="Q40405" s="14">
        <v>179</v>
      </c>
      <c r="X40405" s="14">
        <v>179</v>
      </c>
      <c r="AP40405" s="14">
        <v>179</v>
      </c>
      <c r="AS40405" s="14">
        <v>179</v>
      </c>
      <c r="AT40405" s="25">
        <v>2.2393171321583747</v>
      </c>
      <c r="AU40405" s="25">
        <v>0.90237548143943325</v>
      </c>
      <c r="AV40405" s="25">
        <v>2.1570787931005184</v>
      </c>
      <c r="AZ40405" s="26">
        <v>1.1050954647546669</v>
      </c>
      <c r="BA40405" s="26">
        <v>1.1050954647546669</v>
      </c>
      <c r="BB40405" s="26">
        <v>0</v>
      </c>
      <c r="BC40405" s="26">
        <v>1.1050954647546667</v>
      </c>
      <c r="BD40405" s="26">
        <v>2.2204460492503131E-16</v>
      </c>
      <c r="BE40405" s="14">
        <v>179</v>
      </c>
      <c r="BF40405" s="14">
        <v>0</v>
      </c>
      <c r="BG40405" s="27">
        <v>1.3610701472108567E-2</v>
      </c>
    </row>
    <row r="40406" spans="1:60" x14ac:dyDescent="0.25">
      <c r="A40406" t="s">
        <v>76</v>
      </c>
      <c r="B40406" s="2">
        <v>43869.791666666664</v>
      </c>
      <c r="C40406" s="1">
        <v>43869</v>
      </c>
      <c r="D40406">
        <v>12</v>
      </c>
      <c r="E40406" s="2">
        <v>43869.5</v>
      </c>
      <c r="F40406" s="8" t="s">
        <v>388</v>
      </c>
      <c r="G40406" s="10" t="s">
        <v>389</v>
      </c>
      <c r="J40406" s="14">
        <v>184</v>
      </c>
      <c r="K40406" s="14">
        <v>184</v>
      </c>
      <c r="P40406" s="14">
        <v>184</v>
      </c>
      <c r="Q40406" s="14">
        <v>184</v>
      </c>
      <c r="X40406" s="14">
        <v>184</v>
      </c>
      <c r="AP40406" s="14">
        <v>184</v>
      </c>
      <c r="AS40406" s="14">
        <v>184</v>
      </c>
      <c r="AT40406" s="25">
        <v>2.2416786717525006</v>
      </c>
      <c r="AU40406" s="25">
        <v>0.90376492710885792</v>
      </c>
      <c r="AV40406" s="25">
        <v>2.1573946377708948</v>
      </c>
      <c r="AZ40406" s="26">
        <v>1.135964053155635</v>
      </c>
      <c r="BA40406" s="26">
        <v>1.135964053155635</v>
      </c>
      <c r="BB40406" s="26">
        <v>0</v>
      </c>
      <c r="BC40406" s="26">
        <v>1.135964053155635</v>
      </c>
      <c r="BD40406" s="26">
        <v>0</v>
      </c>
      <c r="BE40406" s="14">
        <v>184</v>
      </c>
      <c r="BF40406" s="14">
        <v>0</v>
      </c>
      <c r="BG40406" s="27">
        <v>1.3610701472108565E-2</v>
      </c>
    </row>
    <row r="40407" spans="1:60" x14ac:dyDescent="0.25">
      <c r="A40407" t="s">
        <v>76</v>
      </c>
      <c r="B40407" s="2">
        <v>43869.833333333336</v>
      </c>
      <c r="C40407" s="1">
        <v>43869</v>
      </c>
      <c r="D40407">
        <v>13</v>
      </c>
      <c r="E40407" s="2">
        <v>43869.541666666664</v>
      </c>
      <c r="F40407" s="8" t="s">
        <v>388</v>
      </c>
      <c r="G40407" s="10" t="s">
        <v>389</v>
      </c>
      <c r="J40407" s="14">
        <v>179</v>
      </c>
      <c r="K40407" s="14">
        <v>179</v>
      </c>
      <c r="P40407" s="14">
        <v>179</v>
      </c>
      <c r="Q40407" s="14">
        <v>179</v>
      </c>
      <c r="X40407" s="14">
        <v>179</v>
      </c>
      <c r="AP40407" s="14">
        <v>179</v>
      </c>
      <c r="AS40407" s="14">
        <v>179</v>
      </c>
      <c r="AT40407" s="25">
        <v>2.2441874213382125</v>
      </c>
      <c r="AU40407" s="25">
        <v>0.90508105500517155</v>
      </c>
      <c r="AV40407" s="25">
        <v>2.157166092156555</v>
      </c>
      <c r="AZ40407" s="26">
        <v>1.1050954647546662</v>
      </c>
      <c r="BA40407" s="26">
        <v>1.1050954647546662</v>
      </c>
      <c r="BB40407" s="26">
        <v>0</v>
      </c>
      <c r="BC40407" s="26">
        <v>1.1050954647546662</v>
      </c>
      <c r="BD40407" s="26">
        <v>0</v>
      </c>
      <c r="BE40407" s="14">
        <v>179</v>
      </c>
      <c r="BF40407" s="14">
        <v>0</v>
      </c>
      <c r="BG40407" s="27">
        <v>1.361070147210856E-2</v>
      </c>
    </row>
    <row r="40408" spans="1:60" x14ac:dyDescent="0.25">
      <c r="A40408" t="s">
        <v>76</v>
      </c>
      <c r="B40408" s="2">
        <v>43869.875</v>
      </c>
      <c r="C40408" s="1">
        <v>43869</v>
      </c>
      <c r="D40408">
        <v>14</v>
      </c>
      <c r="E40408" s="2">
        <v>43869.583333333336</v>
      </c>
      <c r="F40408" s="8" t="s">
        <v>388</v>
      </c>
      <c r="G40408" s="10" t="s">
        <v>389</v>
      </c>
      <c r="J40408" s="14">
        <v>191</v>
      </c>
      <c r="K40408" s="14">
        <v>191</v>
      </c>
      <c r="P40408" s="14">
        <v>191</v>
      </c>
      <c r="Q40408" s="14">
        <v>191</v>
      </c>
      <c r="X40408" s="14">
        <v>191</v>
      </c>
      <c r="AP40408" s="14">
        <v>191</v>
      </c>
      <c r="AS40408" s="14">
        <v>191</v>
      </c>
      <c r="AT40408" s="25">
        <v>2.2461277301811506</v>
      </c>
      <c r="AU40408" s="25">
        <v>0.90616250791556707</v>
      </c>
      <c r="AV40408" s="25">
        <v>2.1565195370174939</v>
      </c>
      <c r="AZ40408" s="26">
        <v>1.1791800769169902</v>
      </c>
      <c r="BA40408" s="26">
        <v>1.1791800769169902</v>
      </c>
      <c r="BB40408" s="26">
        <v>0</v>
      </c>
      <c r="BC40408" s="26">
        <v>1.1791800769169902</v>
      </c>
      <c r="BD40408" s="26">
        <v>0</v>
      </c>
      <c r="BE40408" s="14">
        <v>191</v>
      </c>
      <c r="BF40408" s="14">
        <v>0</v>
      </c>
      <c r="BG40408" s="27">
        <v>1.361070147210856E-2</v>
      </c>
    </row>
    <row r="40409" spans="1:60" x14ac:dyDescent="0.25">
      <c r="A40409" t="s">
        <v>76</v>
      </c>
      <c r="B40409" s="2">
        <v>43869.916666666664</v>
      </c>
      <c r="C40409" s="1">
        <v>43869</v>
      </c>
      <c r="D40409">
        <v>15</v>
      </c>
      <c r="E40409" s="2">
        <v>43869.625</v>
      </c>
      <c r="F40409" s="8" t="s">
        <v>388</v>
      </c>
      <c r="G40409" s="10" t="s">
        <v>389</v>
      </c>
      <c r="J40409" s="14">
        <v>192</v>
      </c>
      <c r="K40409" s="14">
        <v>192</v>
      </c>
      <c r="P40409" s="14">
        <v>192</v>
      </c>
      <c r="Q40409" s="14">
        <v>192</v>
      </c>
      <c r="X40409" s="14">
        <v>192</v>
      </c>
      <c r="AP40409" s="14">
        <v>192</v>
      </c>
      <c r="AS40409" s="14">
        <v>192</v>
      </c>
      <c r="AT40409" s="25">
        <v>2.2480629365487172</v>
      </c>
      <c r="AU40409" s="25">
        <v>0.90701088438077793</v>
      </c>
      <c r="AV40409" s="25">
        <v>2.1559308795528138</v>
      </c>
      <c r="AZ40409" s="26">
        <v>1.1853537945971846</v>
      </c>
      <c r="BA40409" s="26">
        <v>1.1853537945971846</v>
      </c>
      <c r="BB40409" s="26">
        <v>0</v>
      </c>
      <c r="BC40409" s="26">
        <v>1.1853537945971844</v>
      </c>
      <c r="BD40409" s="26">
        <v>2.2204460492503131E-16</v>
      </c>
      <c r="BE40409" s="14">
        <v>192</v>
      </c>
      <c r="BF40409" s="14">
        <v>0</v>
      </c>
      <c r="BG40409" s="27">
        <v>1.3610701472108569E-2</v>
      </c>
    </row>
    <row r="40410" spans="1:60" x14ac:dyDescent="0.25">
      <c r="A40410" t="s">
        <v>76</v>
      </c>
      <c r="B40410" s="2">
        <v>43869.958333333336</v>
      </c>
      <c r="C40410" s="1">
        <v>43869</v>
      </c>
      <c r="D40410">
        <v>16</v>
      </c>
      <c r="E40410" s="2">
        <v>43869.666666666664</v>
      </c>
      <c r="F40410" s="8" t="s">
        <v>388</v>
      </c>
      <c r="G40410" s="10" t="s">
        <v>389</v>
      </c>
      <c r="J40410" s="14">
        <v>189</v>
      </c>
      <c r="K40410" s="14">
        <v>189</v>
      </c>
      <c r="P40410" s="14">
        <v>189</v>
      </c>
      <c r="Q40410" s="14">
        <v>189</v>
      </c>
      <c r="X40410" s="14">
        <v>189</v>
      </c>
      <c r="AP40410" s="14">
        <v>189</v>
      </c>
      <c r="AS40410" s="14">
        <v>189</v>
      </c>
      <c r="AT40410" s="25">
        <v>2.2501964550273446</v>
      </c>
      <c r="AU40410" s="25">
        <v>0.90738175439006064</v>
      </c>
      <c r="AV40410" s="25">
        <v>2.155181907449466</v>
      </c>
      <c r="AZ40410" s="26">
        <v>1.1668326415566035</v>
      </c>
      <c r="BA40410" s="26">
        <v>1.1668326415566035</v>
      </c>
      <c r="BB40410" s="26">
        <v>0</v>
      </c>
      <c r="BC40410" s="26">
        <v>1.1668326415566035</v>
      </c>
      <c r="BD40410" s="26">
        <v>0</v>
      </c>
      <c r="BE40410" s="14">
        <v>189</v>
      </c>
      <c r="BF40410" s="14">
        <v>0</v>
      </c>
      <c r="BG40410" s="27">
        <v>1.3610701472108565E-2</v>
      </c>
    </row>
    <row r="40411" spans="1:60" x14ac:dyDescent="0.25">
      <c r="A40411" t="s">
        <v>76</v>
      </c>
      <c r="B40411" s="2">
        <v>43870</v>
      </c>
      <c r="C40411" s="1">
        <v>43869</v>
      </c>
      <c r="D40411">
        <v>17</v>
      </c>
      <c r="E40411" s="2">
        <v>43869.708333333336</v>
      </c>
      <c r="F40411" s="8" t="s">
        <v>388</v>
      </c>
      <c r="G40411" s="10" t="s">
        <v>389</v>
      </c>
      <c r="J40411" s="14">
        <v>144</v>
      </c>
      <c r="K40411" s="14">
        <v>144</v>
      </c>
      <c r="P40411" s="14">
        <v>144</v>
      </c>
      <c r="Q40411" s="14">
        <v>144</v>
      </c>
      <c r="X40411" s="14">
        <v>144</v>
      </c>
      <c r="AP40411" s="14">
        <v>144</v>
      </c>
      <c r="AS40411" s="14">
        <v>144</v>
      </c>
      <c r="AT40411" s="25">
        <v>2.2508934320342862</v>
      </c>
      <c r="AU40411" s="25">
        <v>0.90694147642448797</v>
      </c>
      <c r="AV40411" s="25">
        <v>2.1543379519435106</v>
      </c>
      <c r="AZ40411" s="26">
        <v>0.88901534594788845</v>
      </c>
      <c r="BA40411" s="26">
        <v>0.88901534594788845</v>
      </c>
      <c r="BB40411" s="26">
        <v>0</v>
      </c>
      <c r="BC40411" s="26">
        <v>0.88901534594788834</v>
      </c>
      <c r="BD40411" s="26">
        <v>1.1102230246251565E-16</v>
      </c>
      <c r="BE40411" s="14">
        <v>144</v>
      </c>
      <c r="BF40411" s="14">
        <v>0</v>
      </c>
      <c r="BG40411" s="27">
        <v>1.3610701472108567E-2</v>
      </c>
    </row>
    <row r="40412" spans="1:60" x14ac:dyDescent="0.25">
      <c r="A40412" t="s">
        <v>76</v>
      </c>
      <c r="B40412" s="2">
        <v>43870.041666666664</v>
      </c>
      <c r="C40412" s="1">
        <v>43869</v>
      </c>
      <c r="D40412">
        <v>18</v>
      </c>
      <c r="E40412" s="2">
        <v>43869.75</v>
      </c>
      <c r="F40412" s="8" t="s">
        <v>388</v>
      </c>
      <c r="G40412" s="10" t="s">
        <v>389</v>
      </c>
      <c r="J40412" s="14">
        <v>93</v>
      </c>
      <c r="K40412" s="14">
        <v>93</v>
      </c>
      <c r="P40412" s="14">
        <v>93</v>
      </c>
      <c r="Q40412" s="14">
        <v>93</v>
      </c>
      <c r="X40412" s="14">
        <v>93</v>
      </c>
      <c r="AP40412" s="14">
        <v>93</v>
      </c>
      <c r="AS40412" s="14">
        <v>93</v>
      </c>
      <c r="AT40412" s="25">
        <v>2.2481200458773607</v>
      </c>
      <c r="AU40412" s="25">
        <v>0.9056032703712662</v>
      </c>
      <c r="AV40412" s="25">
        <v>2.1528704243320211</v>
      </c>
      <c r="AZ40412" s="26">
        <v>0.5741557442580113</v>
      </c>
      <c r="BA40412" s="26">
        <v>0.5741557442580113</v>
      </c>
      <c r="BB40412" s="26">
        <v>0</v>
      </c>
      <c r="BC40412" s="26">
        <v>0.5741557442580113</v>
      </c>
      <c r="BD40412" s="26">
        <v>0</v>
      </c>
      <c r="BE40412" s="14">
        <v>93</v>
      </c>
      <c r="BF40412" s="14">
        <v>0</v>
      </c>
      <c r="BG40412" s="27">
        <v>1.3610701472108567E-2</v>
      </c>
    </row>
    <row r="40413" spans="1:60" x14ac:dyDescent="0.25">
      <c r="A40413" t="s">
        <v>76</v>
      </c>
      <c r="B40413" s="2">
        <v>43870.083333333336</v>
      </c>
      <c r="C40413" s="1">
        <v>43869</v>
      </c>
      <c r="D40413">
        <v>19</v>
      </c>
      <c r="E40413" s="2">
        <v>43869.791666666664</v>
      </c>
      <c r="F40413" s="8" t="s">
        <v>388</v>
      </c>
      <c r="G40413" s="10" t="s">
        <v>389</v>
      </c>
      <c r="J40413" s="14">
        <v>62</v>
      </c>
      <c r="K40413" s="14">
        <v>62</v>
      </c>
      <c r="P40413" s="14">
        <v>62</v>
      </c>
      <c r="Q40413" s="14">
        <v>62</v>
      </c>
      <c r="X40413" s="14">
        <v>62</v>
      </c>
      <c r="AP40413" s="14">
        <v>62</v>
      </c>
      <c r="AS40413" s="14">
        <v>62</v>
      </c>
      <c r="AT40413" s="25">
        <v>2.2464370823831508</v>
      </c>
      <c r="AU40413" s="25">
        <v>0.9047916262573773</v>
      </c>
      <c r="AV40413" s="25">
        <v>2.1518814590696254</v>
      </c>
      <c r="AZ40413" s="26">
        <v>0.38277049617200715</v>
      </c>
      <c r="BA40413" s="26">
        <v>0.38277049617200715</v>
      </c>
      <c r="BB40413" s="26">
        <v>0</v>
      </c>
      <c r="BC40413" s="26">
        <v>0.38277049617200715</v>
      </c>
      <c r="BD40413" s="26">
        <v>0</v>
      </c>
      <c r="BE40413" s="14">
        <v>62</v>
      </c>
      <c r="BF40413" s="14">
        <v>0</v>
      </c>
      <c r="BG40413" s="27">
        <v>1.3610701472108555E-2</v>
      </c>
    </row>
    <row r="40414" spans="1:60" x14ac:dyDescent="0.25">
      <c r="A40414" t="s">
        <v>76</v>
      </c>
      <c r="B40414" s="2">
        <v>43870.125</v>
      </c>
      <c r="C40414" s="1">
        <v>43869</v>
      </c>
      <c r="D40414">
        <v>20</v>
      </c>
      <c r="E40414" s="2">
        <v>43869.833333333336</v>
      </c>
      <c r="F40414" s="8" t="s">
        <v>388</v>
      </c>
      <c r="G40414" s="10" t="s">
        <v>389</v>
      </c>
      <c r="J40414" s="14">
        <v>69</v>
      </c>
      <c r="K40414" s="14">
        <v>69</v>
      </c>
      <c r="P40414" s="14">
        <v>69</v>
      </c>
      <c r="Q40414" s="14">
        <v>69</v>
      </c>
      <c r="X40414" s="14">
        <v>69</v>
      </c>
      <c r="AP40414" s="14">
        <v>69</v>
      </c>
      <c r="AS40414" s="14">
        <v>69</v>
      </c>
      <c r="AT40414" s="25">
        <v>2.2466496927493753</v>
      </c>
      <c r="AU40414" s="25">
        <v>0.90451354960524999</v>
      </c>
      <c r="AV40414" s="25">
        <v>2.1515940850182838</v>
      </c>
      <c r="AZ40414" s="26">
        <v>0.42598651993336306</v>
      </c>
      <c r="BA40414" s="26">
        <v>0.42598651993336306</v>
      </c>
      <c r="BB40414" s="26">
        <v>0</v>
      </c>
      <c r="BC40414" s="26">
        <v>0.42598651993336306</v>
      </c>
      <c r="BD40414" s="26">
        <v>0</v>
      </c>
      <c r="BE40414" s="14">
        <v>69</v>
      </c>
      <c r="BF40414" s="14">
        <v>0</v>
      </c>
      <c r="BG40414" s="27">
        <v>1.3610701472108562E-2</v>
      </c>
    </row>
    <row r="40415" spans="1:60" x14ac:dyDescent="0.25">
      <c r="A40415" t="s">
        <v>76</v>
      </c>
      <c r="B40415" s="2">
        <v>43870.166666666664</v>
      </c>
      <c r="C40415" s="1">
        <v>43869</v>
      </c>
      <c r="D40415">
        <v>21</v>
      </c>
      <c r="E40415" s="2">
        <v>43869.875</v>
      </c>
      <c r="F40415" s="8" t="s">
        <v>388</v>
      </c>
      <c r="G40415" s="10" t="s">
        <v>389</v>
      </c>
      <c r="J40415" s="14">
        <v>79</v>
      </c>
      <c r="K40415" s="14">
        <v>79</v>
      </c>
      <c r="P40415" s="14">
        <v>79</v>
      </c>
      <c r="Q40415" s="14">
        <v>79</v>
      </c>
      <c r="X40415" s="14">
        <v>79</v>
      </c>
      <c r="AP40415" s="14">
        <v>79</v>
      </c>
      <c r="AS40415" s="14">
        <v>79</v>
      </c>
      <c r="AT40415" s="25">
        <v>2.2465798484034796</v>
      </c>
      <c r="AU40415" s="25">
        <v>0.90416839785727299</v>
      </c>
      <c r="AV40415" s="25">
        <v>2.1515181311387348</v>
      </c>
      <c r="AZ40415" s="26">
        <v>0.48772369673529986</v>
      </c>
      <c r="BA40415" s="26">
        <v>0.48772369673529986</v>
      </c>
      <c r="BB40415" s="26">
        <v>0</v>
      </c>
      <c r="BC40415" s="26">
        <v>0.48772369673529986</v>
      </c>
      <c r="BD40415" s="26">
        <v>0</v>
      </c>
      <c r="BE40415" s="14">
        <v>79</v>
      </c>
      <c r="BF40415" s="14">
        <v>0</v>
      </c>
      <c r="BG40415" s="27">
        <v>1.3610701472108565E-2</v>
      </c>
    </row>
    <row r="40416" spans="1:60" x14ac:dyDescent="0.25">
      <c r="A40416" t="s">
        <v>76</v>
      </c>
      <c r="B40416" s="2">
        <v>43870.208333333336</v>
      </c>
      <c r="C40416" s="1">
        <v>43869</v>
      </c>
      <c r="D40416">
        <v>22</v>
      </c>
      <c r="E40416" s="2">
        <v>43869.916666666664</v>
      </c>
      <c r="F40416" s="8" t="s">
        <v>388</v>
      </c>
      <c r="G40416" s="10" t="s">
        <v>389</v>
      </c>
      <c r="J40416" s="14">
        <v>76</v>
      </c>
      <c r="K40416" s="14">
        <v>76</v>
      </c>
      <c r="P40416" s="14">
        <v>76</v>
      </c>
      <c r="Q40416" s="14">
        <v>76</v>
      </c>
      <c r="X40416" s="14">
        <v>76</v>
      </c>
      <c r="AP40416" s="14">
        <v>76</v>
      </c>
      <c r="AS40416" s="14">
        <v>76</v>
      </c>
      <c r="AT40416" s="25">
        <v>2.2456760843657277</v>
      </c>
      <c r="AU40416" s="25">
        <v>0.90362358657142849</v>
      </c>
      <c r="AV40416" s="25">
        <v>2.1527856519288857</v>
      </c>
      <c r="AZ40416" s="26">
        <v>0.46920254369471887</v>
      </c>
      <c r="BA40416" s="26">
        <v>0.46920254369471887</v>
      </c>
      <c r="BB40416" s="26">
        <v>0</v>
      </c>
      <c r="BC40416" s="26">
        <v>0.46920254369471887</v>
      </c>
      <c r="BD40416" s="26">
        <v>0</v>
      </c>
      <c r="BE40416" s="14">
        <v>76</v>
      </c>
      <c r="BF40416" s="14">
        <v>0</v>
      </c>
      <c r="BG40416" s="27">
        <v>1.3610701472108567E-2</v>
      </c>
    </row>
    <row r="40417" spans="1:59" x14ac:dyDescent="0.25">
      <c r="A40417" t="s">
        <v>76</v>
      </c>
      <c r="B40417" s="2">
        <v>43870.25</v>
      </c>
      <c r="C40417" s="1">
        <v>43869</v>
      </c>
      <c r="D40417">
        <v>23</v>
      </c>
      <c r="E40417" s="2">
        <v>43869.958333333336</v>
      </c>
      <c r="F40417" s="8" t="s">
        <v>388</v>
      </c>
      <c r="G40417" s="10" t="s">
        <v>389</v>
      </c>
      <c r="J40417" s="14">
        <v>54</v>
      </c>
      <c r="K40417" s="14">
        <v>54</v>
      </c>
      <c r="P40417" s="14">
        <v>54</v>
      </c>
      <c r="Q40417" s="14">
        <v>54</v>
      </c>
      <c r="X40417" s="14">
        <v>54</v>
      </c>
      <c r="AP40417" s="14">
        <v>54</v>
      </c>
      <c r="AS40417" s="14">
        <v>54</v>
      </c>
      <c r="AT40417" s="25">
        <v>2.244525444068818</v>
      </c>
      <c r="AU40417" s="25">
        <v>0.90481870925530616</v>
      </c>
      <c r="AV40417" s="25">
        <v>2.1560210394951298</v>
      </c>
      <c r="AZ40417" s="26">
        <v>0.33338075473045808</v>
      </c>
      <c r="BA40417" s="26">
        <v>0.33338075473045808</v>
      </c>
      <c r="BB40417" s="26">
        <v>0</v>
      </c>
      <c r="BC40417" s="26">
        <v>0.33338075473045808</v>
      </c>
      <c r="BD40417" s="26">
        <v>0</v>
      </c>
      <c r="BE40417" s="14">
        <v>54</v>
      </c>
      <c r="BF40417" s="14">
        <v>0</v>
      </c>
      <c r="BG40417" s="27">
        <v>1.3610701472108565E-2</v>
      </c>
    </row>
    <row r="40418" spans="1:59" x14ac:dyDescent="0.25">
      <c r="A40418" t="s">
        <v>76</v>
      </c>
      <c r="B40418" s="2">
        <v>43870.291666666664</v>
      </c>
      <c r="C40418" s="1">
        <v>43869</v>
      </c>
      <c r="D40418">
        <v>24</v>
      </c>
      <c r="E40418" s="2">
        <v>43870</v>
      </c>
      <c r="F40418" s="8" t="s">
        <v>388</v>
      </c>
      <c r="G40418" s="10" t="s">
        <v>389</v>
      </c>
      <c r="J40418" s="14">
        <v>24</v>
      </c>
      <c r="K40418" s="14">
        <v>24</v>
      </c>
      <c r="P40418" s="14">
        <v>24</v>
      </c>
      <c r="Q40418" s="14">
        <v>24</v>
      </c>
      <c r="X40418" s="14">
        <v>24</v>
      </c>
      <c r="AP40418" s="14">
        <v>24</v>
      </c>
      <c r="AS40418" s="14">
        <v>24</v>
      </c>
      <c r="AT40418" s="25">
        <v>2.2448556736742495</v>
      </c>
      <c r="AU40418" s="25">
        <v>0.90590361422784205</v>
      </c>
      <c r="AV40418" s="25">
        <v>2.1576023437249034</v>
      </c>
      <c r="AZ40418" s="26">
        <v>0.14816922432464802</v>
      </c>
      <c r="BA40418" s="26">
        <v>0.14816922432464802</v>
      </c>
      <c r="BB40418" s="26">
        <v>0</v>
      </c>
      <c r="BC40418" s="26">
        <v>0.14816922432464802</v>
      </c>
      <c r="BD40418" s="26">
        <v>0</v>
      </c>
      <c r="BE40418" s="14">
        <v>24</v>
      </c>
      <c r="BF40418" s="14">
        <v>0</v>
      </c>
      <c r="BG40418" s="27">
        <v>1.3610701472108562E-2</v>
      </c>
    </row>
    <row r="40419" spans="1:59" x14ac:dyDescent="0.25">
      <c r="A40419" t="s">
        <v>76</v>
      </c>
      <c r="B40419" s="2">
        <v>43870.333333333336</v>
      </c>
      <c r="C40419" s="1">
        <v>43870</v>
      </c>
      <c r="D40419">
        <v>1</v>
      </c>
      <c r="E40419" s="2">
        <v>43870.041666666664</v>
      </c>
      <c r="F40419" s="8" t="s">
        <v>388</v>
      </c>
      <c r="G40419" s="10" t="s">
        <v>389</v>
      </c>
      <c r="J40419" s="14">
        <v>14</v>
      </c>
      <c r="K40419" s="14">
        <v>14</v>
      </c>
      <c r="P40419" s="14">
        <v>14</v>
      </c>
      <c r="Q40419" s="14">
        <v>14</v>
      </c>
      <c r="X40419" s="14">
        <v>14</v>
      </c>
      <c r="AP40419" s="14">
        <v>14</v>
      </c>
      <c r="AS40419" s="14">
        <v>14</v>
      </c>
      <c r="AT40419" s="25">
        <v>2.2458555896063279</v>
      </c>
      <c r="AU40419" s="25">
        <v>0.90586416125049907</v>
      </c>
      <c r="AV40419" s="25">
        <v>2.1579109995138763</v>
      </c>
      <c r="AZ40419" s="26">
        <v>8.6432047522711372E-2</v>
      </c>
      <c r="BA40419" s="26">
        <v>8.6432047522711372E-2</v>
      </c>
      <c r="BB40419" s="26">
        <v>0</v>
      </c>
      <c r="BC40419" s="26">
        <v>8.6432047522711358E-2</v>
      </c>
      <c r="BD40419" s="26">
        <v>1.3877787807814457E-17</v>
      </c>
      <c r="BE40419" s="14">
        <v>14</v>
      </c>
      <c r="BF40419" s="14">
        <v>0</v>
      </c>
      <c r="BG40419" s="27">
        <v>1.3610701472108567E-2</v>
      </c>
    </row>
    <row r="40420" spans="1:59" x14ac:dyDescent="0.25">
      <c r="A40420" t="s">
        <v>76</v>
      </c>
      <c r="B40420" s="2">
        <v>43870.375</v>
      </c>
      <c r="C40420" s="1">
        <v>43870</v>
      </c>
      <c r="D40420">
        <v>2</v>
      </c>
      <c r="E40420" s="2">
        <v>43870.083333333336</v>
      </c>
      <c r="F40420" s="8" t="s">
        <v>388</v>
      </c>
      <c r="G40420" s="10" t="s">
        <v>389</v>
      </c>
      <c r="J40420" s="14">
        <v>27</v>
      </c>
      <c r="K40420" s="14">
        <v>27</v>
      </c>
      <c r="P40420" s="14">
        <v>27</v>
      </c>
      <c r="Q40420" s="14">
        <v>27</v>
      </c>
      <c r="X40420" s="14">
        <v>27</v>
      </c>
      <c r="AP40420" s="14">
        <v>27</v>
      </c>
      <c r="AS40420" s="14">
        <v>27</v>
      </c>
      <c r="AT40420" s="25">
        <v>2.2467774687084505</v>
      </c>
      <c r="AU40420" s="25">
        <v>0.90674093472371564</v>
      </c>
      <c r="AV40420" s="25">
        <v>2.1584481762886303</v>
      </c>
      <c r="AZ40420" s="26">
        <v>0.16669037736522904</v>
      </c>
      <c r="BA40420" s="26">
        <v>0.16669037736522904</v>
      </c>
      <c r="BB40420" s="26">
        <v>0</v>
      </c>
      <c r="BC40420" s="26">
        <v>0.16669037736522904</v>
      </c>
      <c r="BD40420" s="26">
        <v>0</v>
      </c>
      <c r="BE40420" s="14">
        <v>27</v>
      </c>
      <c r="BF40420" s="14">
        <v>0</v>
      </c>
      <c r="BG40420" s="27">
        <v>1.3610701472108565E-2</v>
      </c>
    </row>
    <row r="40421" spans="1:59" x14ac:dyDescent="0.25">
      <c r="A40421" t="s">
        <v>76</v>
      </c>
      <c r="B40421" s="2">
        <v>43870.416666666664</v>
      </c>
      <c r="C40421" s="1">
        <v>43870</v>
      </c>
      <c r="D40421">
        <v>3</v>
      </c>
      <c r="E40421" s="2">
        <v>43870.125</v>
      </c>
      <c r="F40421" s="8" t="s">
        <v>388</v>
      </c>
      <c r="G40421" s="10" t="s">
        <v>389</v>
      </c>
      <c r="J40421" s="14">
        <v>32</v>
      </c>
      <c r="K40421" s="14">
        <v>32</v>
      </c>
      <c r="P40421" s="14">
        <v>32</v>
      </c>
      <c r="Q40421" s="14">
        <v>32</v>
      </c>
      <c r="X40421" s="14">
        <v>32</v>
      </c>
      <c r="AP40421" s="14">
        <v>32</v>
      </c>
      <c r="AS40421" s="14">
        <v>32</v>
      </c>
      <c r="AT40421" s="25">
        <v>2.2475306503540406</v>
      </c>
      <c r="AU40421" s="25">
        <v>0.90719786146542236</v>
      </c>
      <c r="AV40421" s="25">
        <v>2.1584394932142072</v>
      </c>
      <c r="AZ40421" s="26">
        <v>0.19755896576619736</v>
      </c>
      <c r="BA40421" s="26">
        <v>0.19755896576619736</v>
      </c>
      <c r="BB40421" s="26">
        <v>0</v>
      </c>
      <c r="BC40421" s="26">
        <v>0.19755896576619736</v>
      </c>
      <c r="BD40421" s="26">
        <v>0</v>
      </c>
      <c r="BE40421" s="14">
        <v>32</v>
      </c>
      <c r="BF40421" s="14">
        <v>0</v>
      </c>
      <c r="BG40421" s="27">
        <v>1.3610701472108563E-2</v>
      </c>
    </row>
    <row r="40422" spans="1:59" x14ac:dyDescent="0.25">
      <c r="A40422" t="s">
        <v>76</v>
      </c>
      <c r="B40422" s="2">
        <v>43870.458333333336</v>
      </c>
      <c r="C40422" s="1">
        <v>43870</v>
      </c>
      <c r="D40422">
        <v>4</v>
      </c>
      <c r="E40422" s="2">
        <v>43870.166666666664</v>
      </c>
      <c r="F40422" s="8" t="s">
        <v>388</v>
      </c>
      <c r="G40422" s="10" t="s">
        <v>389</v>
      </c>
      <c r="J40422" s="14">
        <v>60</v>
      </c>
      <c r="K40422" s="14">
        <v>60</v>
      </c>
      <c r="P40422" s="14">
        <v>60</v>
      </c>
      <c r="Q40422" s="14">
        <v>60</v>
      </c>
      <c r="X40422" s="14">
        <v>60</v>
      </c>
      <c r="AP40422" s="14">
        <v>60</v>
      </c>
      <c r="AS40422" s="14">
        <v>60</v>
      </c>
      <c r="AT40422" s="25">
        <v>2.248764478952018</v>
      </c>
      <c r="AU40422" s="25">
        <v>0.90747816364787304</v>
      </c>
      <c r="AV40422" s="25">
        <v>2.1575342348581352</v>
      </c>
      <c r="AZ40422" s="26">
        <v>0.37042306081162008</v>
      </c>
      <c r="BA40422" s="26">
        <v>0.37042306081162008</v>
      </c>
      <c r="BB40422" s="26">
        <v>0</v>
      </c>
      <c r="BC40422" s="26">
        <v>0.37042306081162008</v>
      </c>
      <c r="BD40422" s="26">
        <v>0</v>
      </c>
      <c r="BE40422" s="14">
        <v>60</v>
      </c>
      <c r="BF40422" s="14">
        <v>0</v>
      </c>
      <c r="BG40422" s="27">
        <v>1.3610701472108563E-2</v>
      </c>
    </row>
    <row r="40423" spans="1:59" x14ac:dyDescent="0.25">
      <c r="A40423" t="s">
        <v>76</v>
      </c>
      <c r="B40423" s="2">
        <v>43870.5</v>
      </c>
      <c r="C40423" s="1">
        <v>43870</v>
      </c>
      <c r="D40423">
        <v>5</v>
      </c>
      <c r="E40423" s="2">
        <v>43870.208333333336</v>
      </c>
      <c r="F40423" s="8" t="s">
        <v>388</v>
      </c>
      <c r="G40423" s="10" t="s">
        <v>389</v>
      </c>
      <c r="J40423" s="14">
        <v>118</v>
      </c>
      <c r="K40423" s="14">
        <v>118</v>
      </c>
      <c r="P40423" s="14">
        <v>118</v>
      </c>
      <c r="Q40423" s="14">
        <v>118</v>
      </c>
      <c r="X40423" s="14">
        <v>118</v>
      </c>
      <c r="AP40423" s="14">
        <v>118</v>
      </c>
      <c r="AS40423" s="14">
        <v>118</v>
      </c>
      <c r="AT40423" s="25">
        <v>2.2497680829613289</v>
      </c>
      <c r="AU40423" s="25">
        <v>0.9078657311773527</v>
      </c>
      <c r="AV40423" s="25">
        <v>2.1574697263631952</v>
      </c>
      <c r="AZ40423" s="26">
        <v>0.72849868626285297</v>
      </c>
      <c r="BA40423" s="26">
        <v>0.72849868626285297</v>
      </c>
      <c r="BB40423" s="26">
        <v>0</v>
      </c>
      <c r="BC40423" s="26">
        <v>0.72849868626285286</v>
      </c>
      <c r="BD40423" s="26">
        <v>1.1102230246251565E-16</v>
      </c>
      <c r="BE40423" s="14">
        <v>118</v>
      </c>
      <c r="BF40423" s="14">
        <v>0</v>
      </c>
      <c r="BG40423" s="27">
        <v>1.3610701472108567E-2</v>
      </c>
    </row>
    <row r="40424" spans="1:59" x14ac:dyDescent="0.25">
      <c r="A40424" t="s">
        <v>76</v>
      </c>
      <c r="B40424" s="2">
        <v>43870.541666666664</v>
      </c>
      <c r="C40424" s="1">
        <v>43870</v>
      </c>
      <c r="D40424">
        <v>6</v>
      </c>
      <c r="E40424" s="2">
        <v>43870.25</v>
      </c>
      <c r="F40424" s="8" t="s">
        <v>388</v>
      </c>
      <c r="G40424" s="10" t="s">
        <v>389</v>
      </c>
      <c r="J40424" s="14">
        <v>117</v>
      </c>
      <c r="K40424" s="14">
        <v>117</v>
      </c>
      <c r="P40424" s="14">
        <v>117</v>
      </c>
      <c r="Q40424" s="14">
        <v>117</v>
      </c>
      <c r="X40424" s="14">
        <v>117</v>
      </c>
      <c r="AP40424" s="14">
        <v>117</v>
      </c>
      <c r="AS40424" s="14">
        <v>117</v>
      </c>
      <c r="AT40424" s="25">
        <v>2.2492861519436218</v>
      </c>
      <c r="AU40424" s="25">
        <v>0.90707494585141457</v>
      </c>
      <c r="AV40424" s="25">
        <v>2.157091667504313</v>
      </c>
      <c r="AZ40424" s="26">
        <v>0.72232496858265938</v>
      </c>
      <c r="BA40424" s="26">
        <v>0.72232496858265938</v>
      </c>
      <c r="BB40424" s="26">
        <v>0</v>
      </c>
      <c r="BC40424" s="26">
        <v>0.72232496858265927</v>
      </c>
      <c r="BD40424" s="26">
        <v>1.1102230246251565E-16</v>
      </c>
      <c r="BE40424" s="14">
        <v>117</v>
      </c>
      <c r="BF40424" s="14">
        <v>0</v>
      </c>
      <c r="BG40424" s="27">
        <v>1.3610701472108567E-2</v>
      </c>
    </row>
    <row r="40425" spans="1:59" x14ac:dyDescent="0.25">
      <c r="A40425" t="s">
        <v>76</v>
      </c>
      <c r="B40425" s="2">
        <v>43870.583333333336</v>
      </c>
      <c r="C40425" s="1">
        <v>43870</v>
      </c>
      <c r="D40425">
        <v>7</v>
      </c>
      <c r="E40425" s="2">
        <v>43870.291666666664</v>
      </c>
      <c r="F40425" s="8" t="s">
        <v>388</v>
      </c>
      <c r="G40425" s="10" t="s">
        <v>389</v>
      </c>
      <c r="J40425" s="14">
        <v>102</v>
      </c>
      <c r="K40425" s="14">
        <v>102</v>
      </c>
      <c r="P40425" s="14">
        <v>102</v>
      </c>
      <c r="Q40425" s="14">
        <v>102</v>
      </c>
      <c r="X40425" s="14">
        <v>102</v>
      </c>
      <c r="AP40425" s="14">
        <v>102</v>
      </c>
      <c r="AS40425" s="14">
        <v>102</v>
      </c>
      <c r="AT40425" s="25">
        <v>2.2478227468166128</v>
      </c>
      <c r="AU40425" s="25">
        <v>0.90633579154645438</v>
      </c>
      <c r="AV40425" s="25">
        <v>2.157244676234459</v>
      </c>
      <c r="AZ40425" s="26">
        <v>0.62971920337975429</v>
      </c>
      <c r="BA40425" s="26">
        <v>0.62971920337975429</v>
      </c>
      <c r="BB40425" s="26">
        <v>0</v>
      </c>
      <c r="BC40425" s="26">
        <v>0.62971920337975418</v>
      </c>
      <c r="BD40425" s="26">
        <v>1.1102230246251565E-16</v>
      </c>
      <c r="BE40425" s="14">
        <v>102</v>
      </c>
      <c r="BF40425" s="14">
        <v>0</v>
      </c>
      <c r="BG40425" s="27">
        <v>1.3610701472108567E-2</v>
      </c>
    </row>
    <row r="40426" spans="1:59" x14ac:dyDescent="0.25">
      <c r="A40426" t="s">
        <v>76</v>
      </c>
      <c r="B40426" s="2">
        <v>43870.625</v>
      </c>
      <c r="C40426" s="1">
        <v>43870</v>
      </c>
      <c r="D40426">
        <v>8</v>
      </c>
      <c r="E40426" s="2">
        <v>43870.333333333336</v>
      </c>
      <c r="F40426" s="8" t="s">
        <v>388</v>
      </c>
      <c r="G40426" s="10" t="s">
        <v>389</v>
      </c>
      <c r="J40426" s="14">
        <v>117</v>
      </c>
      <c r="K40426" s="14">
        <v>117</v>
      </c>
      <c r="P40426" s="14">
        <v>117</v>
      </c>
      <c r="Q40426" s="14">
        <v>117</v>
      </c>
      <c r="X40426" s="14">
        <v>117</v>
      </c>
      <c r="AP40426" s="14">
        <v>117</v>
      </c>
      <c r="AS40426" s="14">
        <v>117</v>
      </c>
      <c r="AT40426" s="25">
        <v>2.2456350431504712</v>
      </c>
      <c r="AU40426" s="25">
        <v>0.9053796728999034</v>
      </c>
      <c r="AV40426" s="25">
        <v>2.1571971866306794</v>
      </c>
      <c r="AZ40426" s="26">
        <v>0.72232496858265938</v>
      </c>
      <c r="BA40426" s="26">
        <v>0.72232496858265938</v>
      </c>
      <c r="BB40426" s="26">
        <v>0</v>
      </c>
      <c r="BC40426" s="26">
        <v>0.72232496858265927</v>
      </c>
      <c r="BD40426" s="26">
        <v>1.1102230246251565E-16</v>
      </c>
      <c r="BE40426" s="14">
        <v>117</v>
      </c>
      <c r="BF40426" s="14">
        <v>0</v>
      </c>
      <c r="BG40426" s="27">
        <v>1.3610701472108567E-2</v>
      </c>
    </row>
    <row r="40427" spans="1:59" x14ac:dyDescent="0.25">
      <c r="A40427" t="s">
        <v>76</v>
      </c>
      <c r="B40427" s="2">
        <v>43870.666666666664</v>
      </c>
      <c r="C40427" s="1">
        <v>43870</v>
      </c>
      <c r="D40427">
        <v>9</v>
      </c>
      <c r="E40427" s="2">
        <v>43870.375</v>
      </c>
      <c r="F40427" s="8" t="s">
        <v>388</v>
      </c>
      <c r="G40427" s="10" t="s">
        <v>389</v>
      </c>
      <c r="M40427" s="14">
        <v>117</v>
      </c>
      <c r="P40427" s="14">
        <v>117</v>
      </c>
      <c r="AG40427" s="14">
        <v>117</v>
      </c>
      <c r="AP40427" s="14">
        <v>117</v>
      </c>
    </row>
    <row r="40428" spans="1:59" x14ac:dyDescent="0.25">
      <c r="A40428" t="s">
        <v>76</v>
      </c>
      <c r="B40428" s="2">
        <v>43870.708333333336</v>
      </c>
      <c r="C40428" s="1">
        <v>43870</v>
      </c>
      <c r="D40428">
        <v>10</v>
      </c>
      <c r="E40428" s="2">
        <v>43870.416666666664</v>
      </c>
      <c r="F40428" s="8" t="s">
        <v>388</v>
      </c>
      <c r="G40428" s="10" t="s">
        <v>389</v>
      </c>
      <c r="J40428" s="14">
        <v>177</v>
      </c>
      <c r="K40428" s="14">
        <v>177</v>
      </c>
      <c r="P40428" s="14">
        <v>177</v>
      </c>
      <c r="Q40428" s="14">
        <v>177</v>
      </c>
      <c r="X40428" s="14">
        <v>177</v>
      </c>
      <c r="AP40428" s="14">
        <v>177</v>
      </c>
      <c r="AS40428" s="14">
        <v>177</v>
      </c>
      <c r="AT40428" s="25">
        <v>2.2437489656059384</v>
      </c>
      <c r="AU40428" s="25">
        <v>0.90439701548656215</v>
      </c>
      <c r="AV40428" s="25">
        <v>2.1571571950507078</v>
      </c>
      <c r="AZ40428" s="26">
        <v>1.0927480293942793</v>
      </c>
      <c r="BA40428" s="26">
        <v>1.0927480293942793</v>
      </c>
      <c r="BB40428" s="26">
        <v>0</v>
      </c>
      <c r="BC40428" s="26">
        <v>1.0927480293942793</v>
      </c>
      <c r="BD40428" s="26">
        <v>0</v>
      </c>
      <c r="BE40428" s="14">
        <v>177</v>
      </c>
      <c r="BF40428" s="14">
        <v>0</v>
      </c>
      <c r="BG40428" s="27">
        <v>1.3610701472108565E-2</v>
      </c>
    </row>
    <row r="40429" spans="1:59" x14ac:dyDescent="0.25">
      <c r="A40429" t="s">
        <v>76</v>
      </c>
      <c r="B40429" s="2">
        <v>43870.75</v>
      </c>
      <c r="C40429" s="1">
        <v>43870</v>
      </c>
      <c r="D40429">
        <v>11</v>
      </c>
      <c r="E40429" s="2">
        <v>43870.458333333336</v>
      </c>
      <c r="F40429" s="8" t="s">
        <v>388</v>
      </c>
      <c r="G40429" s="10" t="s">
        <v>389</v>
      </c>
      <c r="J40429" s="14">
        <v>192</v>
      </c>
      <c r="K40429" s="14">
        <v>192</v>
      </c>
      <c r="P40429" s="14">
        <v>192</v>
      </c>
      <c r="Q40429" s="14">
        <v>192</v>
      </c>
      <c r="X40429" s="14">
        <v>192</v>
      </c>
      <c r="AP40429" s="14">
        <v>192</v>
      </c>
      <c r="AS40429" s="14">
        <v>192</v>
      </c>
      <c r="AT40429" s="25">
        <v>2.2428068008944622</v>
      </c>
      <c r="AU40429" s="25">
        <v>0.90405241031923744</v>
      </c>
      <c r="AV40429" s="25">
        <v>2.1576371098902118</v>
      </c>
      <c r="AZ40429" s="26">
        <v>1.1853537945971839</v>
      </c>
      <c r="BA40429" s="26">
        <v>1.1853537945971839</v>
      </c>
      <c r="BB40429" s="26">
        <v>0</v>
      </c>
      <c r="BC40429" s="26">
        <v>1.1853537945971839</v>
      </c>
      <c r="BD40429" s="26">
        <v>0</v>
      </c>
      <c r="BE40429" s="14">
        <v>192</v>
      </c>
      <c r="BF40429" s="14">
        <v>0</v>
      </c>
      <c r="BG40429" s="27">
        <v>1.361070147210856E-2</v>
      </c>
    </row>
    <row r="40430" spans="1:59" x14ac:dyDescent="0.25">
      <c r="A40430" t="s">
        <v>76</v>
      </c>
      <c r="B40430" s="2">
        <v>43870.791666666664</v>
      </c>
      <c r="C40430" s="1">
        <v>43870</v>
      </c>
      <c r="D40430">
        <v>12</v>
      </c>
      <c r="E40430" s="2">
        <v>43870.5</v>
      </c>
      <c r="F40430" s="8" t="s">
        <v>388</v>
      </c>
      <c r="G40430" s="10" t="s">
        <v>389</v>
      </c>
      <c r="J40430" s="14">
        <v>194</v>
      </c>
      <c r="K40430" s="14">
        <v>194</v>
      </c>
      <c r="P40430" s="14">
        <v>194</v>
      </c>
      <c r="Q40430" s="14">
        <v>194</v>
      </c>
      <c r="X40430" s="14">
        <v>194</v>
      </c>
      <c r="AP40430" s="14">
        <v>194</v>
      </c>
      <c r="AS40430" s="14">
        <v>194</v>
      </c>
      <c r="AT40430" s="25">
        <v>2.2423296629688925</v>
      </c>
      <c r="AU40430" s="25">
        <v>0.9038890772652044</v>
      </c>
      <c r="AV40430" s="25">
        <v>2.1575849367517015</v>
      </c>
      <c r="AZ40430" s="26">
        <v>1.1977012299575716</v>
      </c>
      <c r="BA40430" s="26">
        <v>1.1977012299575716</v>
      </c>
      <c r="BB40430" s="26">
        <v>0</v>
      </c>
      <c r="BC40430" s="26">
        <v>1.1977012299575716</v>
      </c>
      <c r="BD40430" s="26">
        <v>0</v>
      </c>
      <c r="BE40430" s="14">
        <v>194</v>
      </c>
      <c r="BF40430" s="14">
        <v>0</v>
      </c>
      <c r="BG40430" s="27">
        <v>1.3610701472108563E-2</v>
      </c>
    </row>
    <row r="40431" spans="1:59" x14ac:dyDescent="0.25">
      <c r="A40431" t="s">
        <v>76</v>
      </c>
      <c r="B40431" s="2">
        <v>43870.833333333336</v>
      </c>
      <c r="C40431" s="1">
        <v>43870</v>
      </c>
      <c r="D40431">
        <v>13</v>
      </c>
      <c r="E40431" s="2">
        <v>43870.541666666664</v>
      </c>
      <c r="F40431" s="8" t="s">
        <v>388</v>
      </c>
      <c r="G40431" s="10" t="s">
        <v>389</v>
      </c>
      <c r="J40431" s="14">
        <v>196</v>
      </c>
      <c r="K40431" s="14">
        <v>196</v>
      </c>
      <c r="P40431" s="14">
        <v>196</v>
      </c>
      <c r="Q40431" s="14">
        <v>196</v>
      </c>
      <c r="X40431" s="14">
        <v>196</v>
      </c>
      <c r="AP40431" s="14">
        <v>196</v>
      </c>
      <c r="AS40431" s="14">
        <v>196</v>
      </c>
      <c r="AT40431" s="25">
        <v>2.2413594555529133</v>
      </c>
      <c r="AU40431" s="25">
        <v>0.90366167572415079</v>
      </c>
      <c r="AV40431" s="25">
        <v>2.1572440203612571</v>
      </c>
      <c r="AZ40431" s="26">
        <v>1.2100486653179585</v>
      </c>
      <c r="BA40431" s="26">
        <v>1.2100486653179585</v>
      </c>
      <c r="BB40431" s="26">
        <v>0</v>
      </c>
      <c r="BC40431" s="26">
        <v>1.2100486653179587</v>
      </c>
      <c r="BD40431" s="26">
        <v>-2.2204460492503131E-16</v>
      </c>
      <c r="BE40431" s="14">
        <v>196</v>
      </c>
      <c r="BF40431" s="14">
        <v>0</v>
      </c>
      <c r="BG40431" s="27">
        <v>1.3610701472108558E-2</v>
      </c>
    </row>
    <row r="40432" spans="1:59" x14ac:dyDescent="0.25">
      <c r="A40432" t="s">
        <v>76</v>
      </c>
      <c r="B40432" s="2">
        <v>43870.875</v>
      </c>
      <c r="C40432" s="1">
        <v>43870</v>
      </c>
      <c r="D40432">
        <v>14</v>
      </c>
      <c r="E40432" s="2">
        <v>43870.583333333336</v>
      </c>
      <c r="F40432" s="8" t="s">
        <v>388</v>
      </c>
      <c r="G40432" s="10" t="s">
        <v>389</v>
      </c>
      <c r="J40432" s="14">
        <v>196</v>
      </c>
      <c r="K40432" s="14">
        <v>196</v>
      </c>
      <c r="P40432" s="14">
        <v>196</v>
      </c>
      <c r="Q40432" s="14">
        <v>196</v>
      </c>
      <c r="X40432" s="14">
        <v>196</v>
      </c>
      <c r="AP40432" s="14">
        <v>196</v>
      </c>
      <c r="AS40432" s="14">
        <v>196</v>
      </c>
      <c r="AT40432" s="25">
        <v>2.2409955309004967</v>
      </c>
      <c r="AU40432" s="25">
        <v>0.90425691877781811</v>
      </c>
      <c r="AV40432" s="25">
        <v>2.1571236287030597</v>
      </c>
      <c r="AZ40432" s="26">
        <v>1.210048665317959</v>
      </c>
      <c r="BA40432" s="26">
        <v>1.210048665317959</v>
      </c>
      <c r="BB40432" s="26">
        <v>0</v>
      </c>
      <c r="BC40432" s="26">
        <v>1.210048665317959</v>
      </c>
      <c r="BD40432" s="26">
        <v>0</v>
      </c>
      <c r="BE40432" s="14">
        <v>196</v>
      </c>
      <c r="BF40432" s="14">
        <v>0</v>
      </c>
      <c r="BG40432" s="27">
        <v>1.3610701472108563E-2</v>
      </c>
    </row>
    <row r="40433" spans="1:59" x14ac:dyDescent="0.25">
      <c r="A40433" t="s">
        <v>76</v>
      </c>
      <c r="B40433" s="2">
        <v>43870.916666666664</v>
      </c>
      <c r="C40433" s="1">
        <v>43870</v>
      </c>
      <c r="D40433">
        <v>15</v>
      </c>
      <c r="E40433" s="2">
        <v>43870.625</v>
      </c>
      <c r="F40433" s="8" t="s">
        <v>388</v>
      </c>
      <c r="G40433" s="10" t="s">
        <v>389</v>
      </c>
      <c r="J40433" s="14">
        <v>193</v>
      </c>
      <c r="K40433" s="14">
        <v>193</v>
      </c>
      <c r="P40433" s="14">
        <v>193</v>
      </c>
      <c r="Q40433" s="14">
        <v>193</v>
      </c>
      <c r="X40433" s="14">
        <v>193</v>
      </c>
      <c r="AP40433" s="14">
        <v>193</v>
      </c>
      <c r="AS40433" s="14">
        <v>193</v>
      </c>
      <c r="AT40433" s="25">
        <v>2.2414340988326966</v>
      </c>
      <c r="AU40433" s="25">
        <v>0.90513233425682527</v>
      </c>
      <c r="AV40433" s="25">
        <v>2.1560734028569613</v>
      </c>
      <c r="AZ40433" s="26">
        <v>1.1915275122773772</v>
      </c>
      <c r="BA40433" s="26">
        <v>1.1915275122773772</v>
      </c>
      <c r="BB40433" s="26">
        <v>0</v>
      </c>
      <c r="BC40433" s="26">
        <v>1.1915275122773772</v>
      </c>
      <c r="BD40433" s="26">
        <v>0</v>
      </c>
      <c r="BE40433" s="14">
        <v>193</v>
      </c>
      <c r="BF40433" s="14">
        <v>0</v>
      </c>
      <c r="BG40433" s="27">
        <v>1.3610701472108555E-2</v>
      </c>
    </row>
    <row r="40434" spans="1:59" x14ac:dyDescent="0.25">
      <c r="A40434" t="s">
        <v>76</v>
      </c>
      <c r="B40434" s="2">
        <v>43870.958333333336</v>
      </c>
      <c r="C40434" s="1">
        <v>43870</v>
      </c>
      <c r="D40434">
        <v>16</v>
      </c>
      <c r="E40434" s="2">
        <v>43870.666666666664</v>
      </c>
      <c r="F40434" s="8" t="s">
        <v>388</v>
      </c>
      <c r="G40434" s="10" t="s">
        <v>389</v>
      </c>
      <c r="J40434" s="14">
        <v>189</v>
      </c>
      <c r="K40434" s="14">
        <v>189</v>
      </c>
      <c r="P40434" s="14">
        <v>189</v>
      </c>
      <c r="Q40434" s="14">
        <v>189</v>
      </c>
      <c r="X40434" s="14">
        <v>189</v>
      </c>
      <c r="AP40434" s="14">
        <v>189</v>
      </c>
      <c r="AS40434" s="14">
        <v>189</v>
      </c>
      <c r="AT40434" s="25">
        <v>2.2423619426539698</v>
      </c>
      <c r="AU40434" s="25">
        <v>0.90541911183287205</v>
      </c>
      <c r="AV40434" s="25">
        <v>2.1586496462795952</v>
      </c>
      <c r="AZ40434" s="26">
        <v>1.1668326415566028</v>
      </c>
      <c r="BA40434" s="26">
        <v>1.1668326415566028</v>
      </c>
      <c r="BB40434" s="26">
        <v>0</v>
      </c>
      <c r="BC40434" s="26">
        <v>1.166832641556603</v>
      </c>
      <c r="BD40434" s="26">
        <v>-2.2204460492503131E-16</v>
      </c>
      <c r="BE40434" s="14">
        <v>189</v>
      </c>
      <c r="BF40434" s="14">
        <v>0</v>
      </c>
      <c r="BG40434" s="27">
        <v>1.3610701472108558E-2</v>
      </c>
    </row>
    <row r="40435" spans="1:59" x14ac:dyDescent="0.25">
      <c r="A40435" t="s">
        <v>76</v>
      </c>
      <c r="B40435" s="2">
        <v>43871</v>
      </c>
      <c r="C40435" s="1">
        <v>43870</v>
      </c>
      <c r="D40435">
        <v>17</v>
      </c>
      <c r="E40435" s="2">
        <v>43870.708333333336</v>
      </c>
      <c r="F40435" s="8" t="s">
        <v>388</v>
      </c>
      <c r="G40435" s="10" t="s">
        <v>389</v>
      </c>
      <c r="J40435" s="14">
        <v>191</v>
      </c>
      <c r="K40435" s="14">
        <v>191</v>
      </c>
      <c r="P40435" s="14">
        <v>191</v>
      </c>
      <c r="Q40435" s="14">
        <v>191</v>
      </c>
      <c r="X40435" s="14">
        <v>191</v>
      </c>
      <c r="AP40435" s="14">
        <v>191</v>
      </c>
      <c r="AS40435" s="14">
        <v>191</v>
      </c>
      <c r="AT40435" s="25">
        <v>2.2431325697202302</v>
      </c>
      <c r="AU40435" s="25">
        <v>0.90486484228647113</v>
      </c>
      <c r="AV40435" s="25">
        <v>2.1557498870936209</v>
      </c>
      <c r="AZ40435" s="26">
        <v>1.1791800769169909</v>
      </c>
      <c r="BA40435" s="26">
        <v>1.1791800769169909</v>
      </c>
      <c r="BB40435" s="26">
        <v>0</v>
      </c>
      <c r="BC40435" s="26">
        <v>1.1791800769169907</v>
      </c>
      <c r="BD40435" s="26">
        <v>2.2204460492503131E-16</v>
      </c>
      <c r="BE40435" s="14">
        <v>191</v>
      </c>
      <c r="BF40435" s="14">
        <v>0</v>
      </c>
      <c r="BG40435" s="27">
        <v>1.3610701472108567E-2</v>
      </c>
    </row>
    <row r="40436" spans="1:59" x14ac:dyDescent="0.25">
      <c r="A40436" t="s">
        <v>76</v>
      </c>
      <c r="B40436" s="2">
        <v>43871.041666666664</v>
      </c>
      <c r="C40436" s="1">
        <v>43870</v>
      </c>
      <c r="D40436">
        <v>18</v>
      </c>
      <c r="E40436" s="2">
        <v>43870.75</v>
      </c>
      <c r="F40436" s="8" t="s">
        <v>388</v>
      </c>
      <c r="G40436" s="10" t="s">
        <v>389</v>
      </c>
      <c r="J40436" s="14">
        <v>196</v>
      </c>
      <c r="K40436" s="14">
        <v>196</v>
      </c>
      <c r="P40436" s="14">
        <v>196</v>
      </c>
      <c r="Q40436" s="14">
        <v>196</v>
      </c>
      <c r="X40436" s="14">
        <v>196</v>
      </c>
      <c r="AP40436" s="14">
        <v>196</v>
      </c>
      <c r="AS40436" s="14">
        <v>196</v>
      </c>
      <c r="AT40436" s="25">
        <v>2.2410145404774036</v>
      </c>
      <c r="AU40436" s="25">
        <v>0.90364922761452859</v>
      </c>
      <c r="AV40436" s="25">
        <v>2.1556358725084825</v>
      </c>
      <c r="AZ40436" s="26">
        <v>1.210048665317959</v>
      </c>
      <c r="BA40436" s="26">
        <v>1.210048665317959</v>
      </c>
      <c r="BB40436" s="26">
        <v>0</v>
      </c>
      <c r="BC40436" s="26">
        <v>1.210048665317959</v>
      </c>
      <c r="BD40436" s="26">
        <v>0</v>
      </c>
      <c r="BE40436" s="14">
        <v>196</v>
      </c>
      <c r="BF40436" s="14">
        <v>0</v>
      </c>
      <c r="BG40436" s="27">
        <v>1.3610701472108563E-2</v>
      </c>
    </row>
    <row r="40437" spans="1:59" x14ac:dyDescent="0.25">
      <c r="A40437" t="s">
        <v>76</v>
      </c>
      <c r="B40437" s="2">
        <v>43871.083333333336</v>
      </c>
      <c r="C40437" s="1">
        <v>43870</v>
      </c>
      <c r="D40437">
        <v>19</v>
      </c>
      <c r="E40437" s="2">
        <v>43870.791666666664</v>
      </c>
      <c r="F40437" s="8" t="s">
        <v>388</v>
      </c>
      <c r="G40437" s="10" t="s">
        <v>389</v>
      </c>
      <c r="J40437" s="14">
        <v>149</v>
      </c>
      <c r="K40437" s="14">
        <v>149</v>
      </c>
      <c r="P40437" s="14">
        <v>149</v>
      </c>
      <c r="Q40437" s="14">
        <v>149</v>
      </c>
      <c r="X40437" s="14">
        <v>149</v>
      </c>
      <c r="AP40437" s="14">
        <v>149</v>
      </c>
      <c r="AS40437" s="14">
        <v>149</v>
      </c>
      <c r="AT40437" s="25">
        <v>2.2401205730091602</v>
      </c>
      <c r="AU40437" s="25">
        <v>0.9031060087588163</v>
      </c>
      <c r="AV40437" s="25">
        <v>2.1556000647985374</v>
      </c>
      <c r="AZ40437" s="26">
        <v>0.91988393434885674</v>
      </c>
      <c r="BA40437" s="26">
        <v>0.91988393434885674</v>
      </c>
      <c r="BB40437" s="26">
        <v>0</v>
      </c>
      <c r="BC40437" s="26">
        <v>0.91988393434885674</v>
      </c>
      <c r="BD40437" s="26">
        <v>0</v>
      </c>
      <c r="BE40437" s="14">
        <v>149</v>
      </c>
      <c r="BF40437" s="14">
        <v>0</v>
      </c>
      <c r="BG40437" s="27">
        <v>1.3610701472108567E-2</v>
      </c>
    </row>
    <row r="40438" spans="1:59" x14ac:dyDescent="0.25">
      <c r="A40438" t="s">
        <v>76</v>
      </c>
      <c r="B40438" s="2">
        <v>43871.125</v>
      </c>
      <c r="C40438" s="1">
        <v>43870</v>
      </c>
      <c r="D40438">
        <v>20</v>
      </c>
      <c r="E40438" s="2">
        <v>43870.833333333336</v>
      </c>
      <c r="F40438" s="8" t="s">
        <v>388</v>
      </c>
      <c r="G40438" s="10" t="s">
        <v>389</v>
      </c>
      <c r="J40438" s="14">
        <v>32</v>
      </c>
      <c r="K40438" s="14">
        <v>32</v>
      </c>
      <c r="P40438" s="14">
        <v>32</v>
      </c>
      <c r="Q40438" s="14">
        <v>32</v>
      </c>
      <c r="X40438" s="14">
        <v>32</v>
      </c>
      <c r="AP40438" s="14">
        <v>32</v>
      </c>
      <c r="AS40438" s="14">
        <v>32</v>
      </c>
      <c r="AT40438" s="25">
        <v>2.2386885389615028</v>
      </c>
      <c r="AU40438" s="25">
        <v>0.90244422072451291</v>
      </c>
      <c r="AV40438" s="25">
        <v>2.1563430875754266</v>
      </c>
      <c r="AZ40438" s="26">
        <v>0.1975589657661973</v>
      </c>
      <c r="BA40438" s="26">
        <v>0.1975589657661973</v>
      </c>
      <c r="BB40438" s="26">
        <v>0</v>
      </c>
      <c r="BC40438" s="26">
        <v>0.1975589657661973</v>
      </c>
      <c r="BD40438" s="26">
        <v>0</v>
      </c>
      <c r="BE40438" s="14">
        <v>32</v>
      </c>
      <c r="BF40438" s="14">
        <v>0</v>
      </c>
      <c r="BG40438" s="27">
        <v>1.361070147210856E-2</v>
      </c>
    </row>
    <row r="40439" spans="1:59" x14ac:dyDescent="0.25">
      <c r="A40439" t="s">
        <v>76</v>
      </c>
      <c r="B40439" s="2">
        <v>43871.166666666664</v>
      </c>
      <c r="C40439" s="1">
        <v>43870</v>
      </c>
      <c r="D40439">
        <v>21</v>
      </c>
      <c r="E40439" s="2">
        <v>43870.875</v>
      </c>
      <c r="F40439" s="8" t="s">
        <v>388</v>
      </c>
      <c r="G40439" s="10" t="s">
        <v>389</v>
      </c>
      <c r="J40439" s="14">
        <v>86</v>
      </c>
      <c r="K40439" s="14">
        <v>86</v>
      </c>
      <c r="P40439" s="14">
        <v>86</v>
      </c>
      <c r="Q40439" s="14">
        <v>86</v>
      </c>
      <c r="X40439" s="14">
        <v>86</v>
      </c>
      <c r="AP40439" s="14">
        <v>86</v>
      </c>
      <c r="AS40439" s="14">
        <v>86</v>
      </c>
      <c r="AT40439" s="25">
        <v>2.2388503318581208</v>
      </c>
      <c r="AU40439" s="25">
        <v>0.90182173792330678</v>
      </c>
      <c r="AV40439" s="25">
        <v>2.1574705419006208</v>
      </c>
      <c r="AZ40439" s="26">
        <v>0.53093972049665539</v>
      </c>
      <c r="BA40439" s="26">
        <v>0.53093972049665539</v>
      </c>
      <c r="BB40439" s="26">
        <v>0</v>
      </c>
      <c r="BC40439" s="26">
        <v>0.53093972049665539</v>
      </c>
      <c r="BD40439" s="26">
        <v>0</v>
      </c>
      <c r="BE40439" s="14">
        <v>86</v>
      </c>
      <c r="BF40439" s="14">
        <v>0</v>
      </c>
      <c r="BG40439" s="27">
        <v>1.3610701472108562E-2</v>
      </c>
    </row>
    <row r="40440" spans="1:59" x14ac:dyDescent="0.25">
      <c r="A40440" t="s">
        <v>76</v>
      </c>
      <c r="B40440" s="2">
        <v>43871.208333333336</v>
      </c>
      <c r="C40440" s="1">
        <v>43870</v>
      </c>
      <c r="D40440">
        <v>22</v>
      </c>
      <c r="E40440" s="2">
        <v>43870.916666666664</v>
      </c>
      <c r="F40440" s="8" t="s">
        <v>388</v>
      </c>
      <c r="G40440" s="10" t="s">
        <v>389</v>
      </c>
      <c r="J40440" s="14">
        <v>54</v>
      </c>
      <c r="K40440" s="14">
        <v>54</v>
      </c>
      <c r="P40440" s="14">
        <v>54</v>
      </c>
      <c r="Q40440" s="14">
        <v>54</v>
      </c>
      <c r="X40440" s="14">
        <v>54</v>
      </c>
      <c r="AP40440" s="14">
        <v>54</v>
      </c>
      <c r="AS40440" s="14">
        <v>54</v>
      </c>
      <c r="AT40440" s="25">
        <v>2.2394675350988051</v>
      </c>
      <c r="AU40440" s="25">
        <v>0.90191537560350477</v>
      </c>
      <c r="AV40440" s="25">
        <v>2.1579152878703347</v>
      </c>
      <c r="AZ40440" s="26">
        <v>0.33338075473045792</v>
      </c>
      <c r="BA40440" s="26">
        <v>0.33338075473045792</v>
      </c>
      <c r="BB40440" s="26">
        <v>0</v>
      </c>
      <c r="BC40440" s="26">
        <v>0.33338075473045792</v>
      </c>
      <c r="BD40440" s="26">
        <v>0</v>
      </c>
      <c r="BE40440" s="14">
        <v>54</v>
      </c>
      <c r="BF40440" s="14">
        <v>0</v>
      </c>
      <c r="BG40440" s="27">
        <v>1.3610701472108558E-2</v>
      </c>
    </row>
    <row r="40441" spans="1:59" x14ac:dyDescent="0.25">
      <c r="A40441" t="s">
        <v>76</v>
      </c>
      <c r="B40441" s="2">
        <v>43871.25</v>
      </c>
      <c r="C40441" s="1">
        <v>43870</v>
      </c>
      <c r="D40441">
        <v>23</v>
      </c>
      <c r="E40441" s="2">
        <v>43870.958333333336</v>
      </c>
      <c r="F40441" s="8" t="s">
        <v>388</v>
      </c>
      <c r="G40441" s="10" t="s">
        <v>389</v>
      </c>
      <c r="J40441" s="14">
        <v>60</v>
      </c>
      <c r="K40441" s="14">
        <v>60</v>
      </c>
      <c r="P40441" s="14">
        <v>60</v>
      </c>
      <c r="Q40441" s="14">
        <v>60</v>
      </c>
      <c r="X40441" s="14">
        <v>60</v>
      </c>
      <c r="AP40441" s="14">
        <v>60</v>
      </c>
      <c r="AS40441" s="14">
        <v>60</v>
      </c>
      <c r="AT40441" s="25">
        <v>2.2386388491960978</v>
      </c>
      <c r="AU40441" s="25">
        <v>0.90041316347494915</v>
      </c>
      <c r="AV40441" s="25">
        <v>2.1595826521740307</v>
      </c>
      <c r="AZ40441" s="26">
        <v>0.37042306081161991</v>
      </c>
      <c r="BA40441" s="26">
        <v>0.37042306081161991</v>
      </c>
      <c r="BB40441" s="26">
        <v>0</v>
      </c>
      <c r="BC40441" s="26">
        <v>0.37042306081161991</v>
      </c>
      <c r="BD40441" s="26">
        <v>0</v>
      </c>
      <c r="BE40441" s="14">
        <v>60</v>
      </c>
      <c r="BF40441" s="14">
        <v>0</v>
      </c>
      <c r="BG40441" s="27">
        <v>1.3610701472108556E-2</v>
      </c>
    </row>
    <row r="40442" spans="1:59" x14ac:dyDescent="0.25">
      <c r="A40442" t="s">
        <v>76</v>
      </c>
      <c r="B40442" s="2">
        <v>43871.291666666664</v>
      </c>
      <c r="C40442" s="1">
        <v>43870</v>
      </c>
      <c r="D40442">
        <v>24</v>
      </c>
      <c r="E40442" s="2">
        <v>43871</v>
      </c>
      <c r="F40442" s="8" t="s">
        <v>388</v>
      </c>
      <c r="G40442" s="10" t="s">
        <v>389</v>
      </c>
      <c r="J40442" s="14">
        <v>111</v>
      </c>
      <c r="K40442" s="14">
        <v>111</v>
      </c>
      <c r="P40442" s="14">
        <v>111</v>
      </c>
      <c r="Q40442" s="14">
        <v>111</v>
      </c>
      <c r="X40442" s="14">
        <v>111</v>
      </c>
      <c r="AP40442" s="14">
        <v>111</v>
      </c>
      <c r="AS40442" s="14">
        <v>111</v>
      </c>
      <c r="AT40442" s="25">
        <v>2.2381763911331216</v>
      </c>
      <c r="AU40442" s="25">
        <v>0.90068098261283669</v>
      </c>
      <c r="AV40442" s="25">
        <v>2.1605860054116404</v>
      </c>
      <c r="AZ40442" s="26">
        <v>0.68528266250149716</v>
      </c>
      <c r="BA40442" s="26">
        <v>0.68528266250149716</v>
      </c>
      <c r="BB40442" s="26">
        <v>0</v>
      </c>
      <c r="BC40442" s="26">
        <v>0.68528266250149716</v>
      </c>
      <c r="BD40442" s="26">
        <v>0</v>
      </c>
      <c r="BE40442" s="14">
        <v>111</v>
      </c>
      <c r="BF40442" s="14">
        <v>0</v>
      </c>
      <c r="BG40442" s="27">
        <v>1.3610701472108563E-2</v>
      </c>
    </row>
    <row r="40443" spans="1:59" x14ac:dyDescent="0.25">
      <c r="A40443" t="s">
        <v>76</v>
      </c>
      <c r="B40443" s="2">
        <v>43871.333333333336</v>
      </c>
      <c r="C40443" s="1">
        <v>43871</v>
      </c>
      <c r="D40443">
        <v>1</v>
      </c>
      <c r="E40443" s="2">
        <v>43871.041666666664</v>
      </c>
      <c r="F40443" s="8" t="s">
        <v>388</v>
      </c>
      <c r="G40443" s="10" t="s">
        <v>389</v>
      </c>
      <c r="J40443" s="14">
        <v>125</v>
      </c>
      <c r="K40443" s="14">
        <v>125</v>
      </c>
      <c r="P40443" s="14">
        <v>125</v>
      </c>
      <c r="Q40443" s="14">
        <v>125</v>
      </c>
      <c r="X40443" s="14">
        <v>125</v>
      </c>
      <c r="AP40443" s="14">
        <v>125</v>
      </c>
      <c r="AS40443" s="14">
        <v>125</v>
      </c>
      <c r="AT40443" s="25">
        <v>2.2384612561941317</v>
      </c>
      <c r="AU40443" s="25">
        <v>0.90049983872939798</v>
      </c>
      <c r="AV40443" s="25">
        <v>2.1603494252988638</v>
      </c>
      <c r="AZ40443" s="26">
        <v>0.77171471002420844</v>
      </c>
      <c r="BA40443" s="26">
        <v>0.77171471002420844</v>
      </c>
      <c r="BB40443" s="26">
        <v>0</v>
      </c>
      <c r="BC40443" s="26">
        <v>0.77171471002420844</v>
      </c>
      <c r="BD40443" s="26">
        <v>0</v>
      </c>
      <c r="BE40443" s="14">
        <v>125</v>
      </c>
      <c r="BF40443" s="14">
        <v>0</v>
      </c>
      <c r="BG40443" s="27">
        <v>1.3610701472108563E-2</v>
      </c>
    </row>
    <row r="40444" spans="1:59" x14ac:dyDescent="0.25">
      <c r="A40444" t="s">
        <v>76</v>
      </c>
      <c r="B40444" s="2">
        <v>43871.375</v>
      </c>
      <c r="C40444" s="1">
        <v>43871</v>
      </c>
      <c r="D40444">
        <v>2</v>
      </c>
      <c r="E40444" s="2">
        <v>43871.083333333336</v>
      </c>
      <c r="F40444" s="8" t="s">
        <v>388</v>
      </c>
      <c r="G40444" s="10" t="s">
        <v>389</v>
      </c>
      <c r="J40444" s="14">
        <v>134</v>
      </c>
      <c r="K40444" s="14">
        <v>134</v>
      </c>
      <c r="P40444" s="14">
        <v>134</v>
      </c>
      <c r="Q40444" s="14">
        <v>134</v>
      </c>
      <c r="X40444" s="14">
        <v>134</v>
      </c>
      <c r="AP40444" s="14">
        <v>134</v>
      </c>
      <c r="AS40444" s="14">
        <v>134</v>
      </c>
      <c r="AT40444" s="25">
        <v>2.239039830817696</v>
      </c>
      <c r="AU40444" s="25">
        <v>0.90036010281486256</v>
      </c>
      <c r="AV40444" s="25">
        <v>2.1614304568081266</v>
      </c>
      <c r="AZ40444" s="26">
        <v>0.82727816914595176</v>
      </c>
      <c r="BA40444" s="26">
        <v>0.82727816914595176</v>
      </c>
      <c r="BB40444" s="26">
        <v>0</v>
      </c>
      <c r="BC40444" s="26">
        <v>0.82727816914595176</v>
      </c>
      <c r="BD40444" s="26">
        <v>0</v>
      </c>
      <c r="BE40444" s="14">
        <v>134</v>
      </c>
      <c r="BF40444" s="14">
        <v>0</v>
      </c>
      <c r="BG40444" s="27">
        <v>1.3610701472108569E-2</v>
      </c>
    </row>
    <row r="40445" spans="1:59" x14ac:dyDescent="0.25">
      <c r="A40445" t="s">
        <v>76</v>
      </c>
      <c r="B40445" s="2">
        <v>43871.416666666664</v>
      </c>
      <c r="C40445" s="1">
        <v>43871</v>
      </c>
      <c r="D40445">
        <v>3</v>
      </c>
      <c r="E40445" s="2">
        <v>43871.125</v>
      </c>
      <c r="F40445" s="8" t="s">
        <v>388</v>
      </c>
      <c r="G40445" s="10" t="s">
        <v>389</v>
      </c>
      <c r="J40445" s="14">
        <v>151</v>
      </c>
      <c r="K40445" s="14">
        <v>151</v>
      </c>
      <c r="P40445" s="14">
        <v>151</v>
      </c>
      <c r="Q40445" s="14">
        <v>151</v>
      </c>
      <c r="X40445" s="14">
        <v>151</v>
      </c>
      <c r="AP40445" s="14">
        <v>151</v>
      </c>
      <c r="AS40445" s="14">
        <v>151</v>
      </c>
      <c r="AT40445" s="25">
        <v>2.2385920828592423</v>
      </c>
      <c r="AU40445" s="25">
        <v>0.90088495955230907</v>
      </c>
      <c r="AV40445" s="25">
        <v>2.159093324422511</v>
      </c>
      <c r="AZ40445" s="26">
        <v>0.93223136970924381</v>
      </c>
      <c r="BA40445" s="26">
        <v>0.93223136970924381</v>
      </c>
      <c r="BB40445" s="26">
        <v>0</v>
      </c>
      <c r="BC40445" s="26">
        <v>0.93223136970924381</v>
      </c>
      <c r="BD40445" s="26">
        <v>0</v>
      </c>
      <c r="BE40445" s="14">
        <v>151</v>
      </c>
      <c r="BF40445" s="14">
        <v>0</v>
      </c>
      <c r="BG40445" s="27">
        <v>1.3610701472108562E-2</v>
      </c>
    </row>
    <row r="40446" spans="1:59" x14ac:dyDescent="0.25">
      <c r="A40446" t="s">
        <v>76</v>
      </c>
      <c r="B40446" s="2">
        <v>43871.458333333336</v>
      </c>
      <c r="C40446" s="1">
        <v>43871</v>
      </c>
      <c r="D40446">
        <v>4</v>
      </c>
      <c r="E40446" s="2">
        <v>43871.166666666664</v>
      </c>
      <c r="F40446" s="8" t="s">
        <v>388</v>
      </c>
      <c r="G40446" s="10" t="s">
        <v>389</v>
      </c>
      <c r="J40446" s="14">
        <v>106</v>
      </c>
      <c r="K40446" s="14">
        <v>106</v>
      </c>
      <c r="P40446" s="14">
        <v>106</v>
      </c>
      <c r="Q40446" s="14">
        <v>106</v>
      </c>
      <c r="X40446" s="14">
        <v>106</v>
      </c>
      <c r="AP40446" s="14">
        <v>106</v>
      </c>
      <c r="AS40446" s="14">
        <v>106</v>
      </c>
      <c r="AT40446" s="25">
        <v>2.2380076106464979</v>
      </c>
      <c r="AU40446" s="25">
        <v>0.90129628061930267</v>
      </c>
      <c r="AV40446" s="25">
        <v>2.1582966167893849</v>
      </c>
      <c r="AZ40446" s="26">
        <v>0.65441407410052854</v>
      </c>
      <c r="BA40446" s="26">
        <v>0.65441407410052854</v>
      </c>
      <c r="BB40446" s="26">
        <v>0</v>
      </c>
      <c r="BC40446" s="26">
        <v>0.65441407410052843</v>
      </c>
      <c r="BD40446" s="26">
        <v>1.1102230246251565E-16</v>
      </c>
      <c r="BE40446" s="14">
        <v>106</v>
      </c>
      <c r="BF40446" s="14">
        <v>0</v>
      </c>
      <c r="BG40446" s="27">
        <v>1.3610701472108558E-2</v>
      </c>
    </row>
    <row r="40447" spans="1:59" x14ac:dyDescent="0.25">
      <c r="A40447" t="s">
        <v>76</v>
      </c>
      <c r="B40447" s="2">
        <v>43871.5</v>
      </c>
      <c r="C40447" s="1">
        <v>43871</v>
      </c>
      <c r="D40447">
        <v>5</v>
      </c>
      <c r="E40447" s="2">
        <v>43871.208333333336</v>
      </c>
      <c r="F40447" s="8" t="s">
        <v>388</v>
      </c>
      <c r="G40447" s="10" t="s">
        <v>389</v>
      </c>
      <c r="J40447" s="14">
        <v>80</v>
      </c>
      <c r="K40447" s="14">
        <v>80</v>
      </c>
      <c r="P40447" s="14">
        <v>80</v>
      </c>
      <c r="Q40447" s="14">
        <v>80</v>
      </c>
      <c r="X40447" s="14">
        <v>80</v>
      </c>
      <c r="AP40447" s="14">
        <v>80</v>
      </c>
      <c r="AS40447" s="14">
        <v>80</v>
      </c>
      <c r="AT40447" s="25">
        <v>2.2419044199316676</v>
      </c>
      <c r="AU40447" s="25">
        <v>0.90154382083113671</v>
      </c>
      <c r="AV40447" s="25">
        <v>2.1578462118105288</v>
      </c>
      <c r="AZ40447" s="26">
        <v>0.49389741441549329</v>
      </c>
      <c r="BA40447" s="26">
        <v>0.49389741441549329</v>
      </c>
      <c r="BB40447" s="26">
        <v>0</v>
      </c>
      <c r="BC40447" s="26">
        <v>0.49389741441549329</v>
      </c>
      <c r="BD40447" s="26">
        <v>0</v>
      </c>
      <c r="BE40447" s="14">
        <v>80</v>
      </c>
      <c r="BF40447" s="14">
        <v>0</v>
      </c>
      <c r="BG40447" s="27">
        <v>1.361070147210856E-2</v>
      </c>
    </row>
    <row r="40448" spans="1:59" x14ac:dyDescent="0.25">
      <c r="A40448" t="s">
        <v>76</v>
      </c>
      <c r="B40448" s="2">
        <v>43871.541666666664</v>
      </c>
      <c r="C40448" s="1">
        <v>43871</v>
      </c>
      <c r="D40448">
        <v>6</v>
      </c>
      <c r="E40448" s="2">
        <v>43871.25</v>
      </c>
      <c r="F40448" s="8" t="s">
        <v>388</v>
      </c>
      <c r="G40448" s="10" t="s">
        <v>389</v>
      </c>
      <c r="J40448" s="14">
        <v>141</v>
      </c>
      <c r="K40448" s="14">
        <v>141</v>
      </c>
      <c r="P40448" s="14">
        <v>141</v>
      </c>
      <c r="Q40448" s="14">
        <v>141</v>
      </c>
      <c r="X40448" s="14">
        <v>141</v>
      </c>
      <c r="AP40448" s="14">
        <v>141</v>
      </c>
      <c r="AS40448" s="14">
        <v>141</v>
      </c>
      <c r="AT40448" s="25">
        <v>2.2417399993194413</v>
      </c>
      <c r="AU40448" s="25">
        <v>0.90020893935509805</v>
      </c>
      <c r="AV40448" s="25">
        <v>2.1569753029128447</v>
      </c>
      <c r="AZ40448" s="26">
        <v>0.87049419290730734</v>
      </c>
      <c r="BA40448" s="26">
        <v>0.87049419290730734</v>
      </c>
      <c r="BB40448" s="26">
        <v>0</v>
      </c>
      <c r="BC40448" s="26">
        <v>0.87049419290730734</v>
      </c>
      <c r="BD40448" s="26">
        <v>0</v>
      </c>
      <c r="BE40448" s="14">
        <v>141</v>
      </c>
      <c r="BF40448" s="14">
        <v>0</v>
      </c>
      <c r="BG40448" s="27">
        <v>1.3610701472108567E-2</v>
      </c>
    </row>
    <row r="40449" spans="1:60" x14ac:dyDescent="0.25">
      <c r="A40449" t="s">
        <v>76</v>
      </c>
      <c r="B40449" s="2">
        <v>43871.583333333336</v>
      </c>
      <c r="C40449" s="1">
        <v>43871</v>
      </c>
      <c r="D40449">
        <v>7</v>
      </c>
      <c r="E40449" s="2">
        <v>43871.291666666664</v>
      </c>
      <c r="F40449" s="8" t="s">
        <v>388</v>
      </c>
      <c r="G40449" s="10" t="s">
        <v>389</v>
      </c>
      <c r="J40449" s="14">
        <v>122</v>
      </c>
      <c r="K40449" s="14">
        <v>122</v>
      </c>
      <c r="P40449" s="14">
        <v>122</v>
      </c>
      <c r="Q40449" s="14">
        <v>122</v>
      </c>
      <c r="X40449" s="14">
        <v>122</v>
      </c>
      <c r="AP40449" s="14">
        <v>122</v>
      </c>
      <c r="AS40449" s="14">
        <v>122</v>
      </c>
      <c r="AT40449" s="25">
        <v>2.2392336097952144</v>
      </c>
      <c r="AU40449" s="25">
        <v>0.89897348629235985</v>
      </c>
      <c r="AV40449" s="25">
        <v>2.1554094797477958</v>
      </c>
      <c r="AZ40449" s="26">
        <v>0.75319355698362744</v>
      </c>
      <c r="BA40449" s="26">
        <v>0.75319355698362744</v>
      </c>
      <c r="BB40449" s="26">
        <v>0</v>
      </c>
      <c r="BC40449" s="26">
        <v>0.75319355698362744</v>
      </c>
      <c r="BD40449" s="26">
        <v>0</v>
      </c>
      <c r="BE40449" s="14">
        <v>122</v>
      </c>
      <c r="BF40449" s="14">
        <v>0</v>
      </c>
      <c r="BG40449" s="27">
        <v>1.3610701472108562E-2</v>
      </c>
    </row>
    <row r="40450" spans="1:60" x14ac:dyDescent="0.25">
      <c r="A40450" t="s">
        <v>76</v>
      </c>
      <c r="B40450" s="2">
        <v>43871.625</v>
      </c>
      <c r="C40450" s="1">
        <v>43871</v>
      </c>
      <c r="D40450">
        <v>8</v>
      </c>
      <c r="E40450" s="2">
        <v>43871.333333333336</v>
      </c>
      <c r="F40450" s="8" t="s">
        <v>388</v>
      </c>
      <c r="G40450" s="10" t="s">
        <v>389</v>
      </c>
      <c r="J40450" s="14">
        <v>91</v>
      </c>
      <c r="K40450" s="14">
        <v>91</v>
      </c>
      <c r="P40450" s="14">
        <v>91</v>
      </c>
      <c r="Q40450" s="14">
        <v>91</v>
      </c>
      <c r="X40450" s="14">
        <v>91</v>
      </c>
      <c r="AP40450" s="14">
        <v>91</v>
      </c>
      <c r="AS40450" s="14">
        <v>91</v>
      </c>
      <c r="AT40450" s="25">
        <v>2.237860763017272</v>
      </c>
      <c r="AU40450" s="25">
        <v>0.89881190563238766</v>
      </c>
      <c r="AV40450" s="25">
        <v>2.1574438118385695</v>
      </c>
      <c r="AZ40450" s="26">
        <v>0.56180830889762379</v>
      </c>
      <c r="BA40450" s="26">
        <v>0.56180830889762379</v>
      </c>
      <c r="BB40450" s="26">
        <v>0</v>
      </c>
      <c r="BC40450" s="26">
        <v>0.56180830889762379</v>
      </c>
      <c r="BD40450" s="26">
        <v>0</v>
      </c>
      <c r="BE40450" s="14">
        <v>91</v>
      </c>
      <c r="BF40450" s="14">
        <v>0</v>
      </c>
      <c r="BG40450" s="27">
        <v>1.3610701472108563E-2</v>
      </c>
    </row>
    <row r="40451" spans="1:60" x14ac:dyDescent="0.25">
      <c r="A40451" t="s">
        <v>76</v>
      </c>
      <c r="B40451" s="2">
        <v>43871.666666666664</v>
      </c>
      <c r="C40451" s="1">
        <v>43871</v>
      </c>
      <c r="D40451">
        <v>9</v>
      </c>
      <c r="E40451" s="2">
        <v>43871.375</v>
      </c>
      <c r="F40451" s="8" t="s">
        <v>388</v>
      </c>
      <c r="G40451" s="10" t="s">
        <v>389</v>
      </c>
      <c r="J40451" s="14">
        <v>94</v>
      </c>
      <c r="K40451" s="14">
        <v>94</v>
      </c>
      <c r="P40451" s="14">
        <v>94</v>
      </c>
      <c r="Q40451" s="14">
        <v>94</v>
      </c>
      <c r="X40451" s="14">
        <v>94</v>
      </c>
      <c r="AP40451" s="14">
        <v>94</v>
      </c>
      <c r="AS40451" s="14">
        <v>94</v>
      </c>
      <c r="AT40451" s="25">
        <v>2.2366512089490516</v>
      </c>
      <c r="AU40451" s="25">
        <v>0.8986345302600347</v>
      </c>
      <c r="AV40451" s="25">
        <v>2.1590088752338037</v>
      </c>
      <c r="AZ40451" s="26">
        <v>0.58032946193820456</v>
      </c>
      <c r="BA40451" s="26">
        <v>0.58032946193820456</v>
      </c>
      <c r="BB40451" s="26">
        <v>0</v>
      </c>
      <c r="BC40451" s="26">
        <v>0.58032946193820467</v>
      </c>
      <c r="BD40451" s="26">
        <v>-1.1102230246251565E-16</v>
      </c>
      <c r="BE40451" s="14">
        <v>94</v>
      </c>
      <c r="BF40451" s="14">
        <v>0</v>
      </c>
      <c r="BG40451" s="27">
        <v>1.3610701472108556E-2</v>
      </c>
    </row>
    <row r="40452" spans="1:60" x14ac:dyDescent="0.25">
      <c r="A40452" t="s">
        <v>76</v>
      </c>
      <c r="B40452" s="2">
        <v>43871.708333333336</v>
      </c>
      <c r="C40452" s="1">
        <v>43871</v>
      </c>
      <c r="D40452">
        <v>10</v>
      </c>
      <c r="E40452" s="2">
        <v>43871.416666666664</v>
      </c>
      <c r="F40452" s="8" t="s">
        <v>388</v>
      </c>
      <c r="G40452" s="10" t="s">
        <v>389</v>
      </c>
      <c r="J40452" s="14">
        <v>101</v>
      </c>
      <c r="K40452" s="14">
        <v>101</v>
      </c>
      <c r="P40452" s="14">
        <v>101</v>
      </c>
      <c r="Q40452" s="14">
        <v>101</v>
      </c>
      <c r="X40452" s="14">
        <v>101</v>
      </c>
      <c r="AP40452" s="14">
        <v>101</v>
      </c>
      <c r="AS40452" s="14">
        <v>101</v>
      </c>
      <c r="AT40452" s="25">
        <v>2.2350195349594979</v>
      </c>
      <c r="AU40452" s="25">
        <v>0.89873973358934534</v>
      </c>
      <c r="AV40452" s="25">
        <v>2.1592515382563948</v>
      </c>
      <c r="AZ40452" s="26">
        <v>0.62354548569956059</v>
      </c>
      <c r="BA40452" s="26">
        <v>0.62354548569956059</v>
      </c>
      <c r="BB40452" s="26">
        <v>0</v>
      </c>
      <c r="BC40452" s="26">
        <v>0.62354548569956059</v>
      </c>
      <c r="BD40452" s="26">
        <v>0</v>
      </c>
      <c r="BE40452" s="14">
        <v>101</v>
      </c>
      <c r="BF40452" s="14">
        <v>0</v>
      </c>
      <c r="BG40452" s="27">
        <v>1.3610701472108567E-2</v>
      </c>
    </row>
    <row r="40453" spans="1:60" x14ac:dyDescent="0.25">
      <c r="A40453" t="s">
        <v>76</v>
      </c>
      <c r="B40453" s="2">
        <v>43871.75</v>
      </c>
      <c r="C40453" s="1">
        <v>43871</v>
      </c>
      <c r="D40453">
        <v>11</v>
      </c>
      <c r="E40453" s="2">
        <v>43871.458333333336</v>
      </c>
      <c r="F40453" s="8" t="s">
        <v>388</v>
      </c>
      <c r="G40453" s="10" t="s">
        <v>389</v>
      </c>
      <c r="J40453" s="14">
        <v>77</v>
      </c>
      <c r="K40453" s="14">
        <v>77</v>
      </c>
      <c r="P40453" s="14">
        <v>77</v>
      </c>
      <c r="Q40453" s="14">
        <v>77</v>
      </c>
      <c r="X40453" s="14">
        <v>77</v>
      </c>
      <c r="AP40453" s="14">
        <v>77</v>
      </c>
      <c r="AS40453" s="14">
        <v>77</v>
      </c>
      <c r="AT40453" s="25">
        <v>2.2356299582794681</v>
      </c>
      <c r="AU40453" s="25">
        <v>0.89946852265420441</v>
      </c>
      <c r="AV40453" s="25">
        <v>2.1595558063657618</v>
      </c>
      <c r="AZ40453" s="26">
        <v>0.4753762613749124</v>
      </c>
      <c r="BA40453" s="26">
        <v>0.4753762613749124</v>
      </c>
      <c r="BB40453" s="26">
        <v>0</v>
      </c>
      <c r="BC40453" s="26">
        <v>0.4753762613749124</v>
      </c>
      <c r="BD40453" s="26">
        <v>0</v>
      </c>
      <c r="BE40453" s="14">
        <v>77</v>
      </c>
      <c r="BF40453" s="14">
        <v>0</v>
      </c>
      <c r="BG40453" s="27">
        <v>1.3610701472108563E-2</v>
      </c>
    </row>
    <row r="40454" spans="1:60" x14ac:dyDescent="0.25">
      <c r="A40454" t="s">
        <v>76</v>
      </c>
      <c r="B40454" s="2">
        <v>43871.791666666664</v>
      </c>
      <c r="C40454" s="1">
        <v>43871</v>
      </c>
      <c r="D40454">
        <v>12</v>
      </c>
      <c r="E40454" s="2">
        <v>43871.5</v>
      </c>
      <c r="F40454" s="8" t="s">
        <v>388</v>
      </c>
      <c r="G40454" s="10" t="s">
        <v>389</v>
      </c>
      <c r="J40454" s="14">
        <v>62</v>
      </c>
      <c r="K40454" s="14">
        <v>62</v>
      </c>
      <c r="P40454" s="14">
        <v>62</v>
      </c>
      <c r="Q40454" s="14">
        <v>62</v>
      </c>
      <c r="X40454" s="14">
        <v>62</v>
      </c>
      <c r="AP40454" s="14">
        <v>62</v>
      </c>
      <c r="AS40454" s="14">
        <v>62</v>
      </c>
      <c r="AT40454" s="25">
        <v>2.2356718153712007</v>
      </c>
      <c r="AU40454" s="25">
        <v>0.90022570233379728</v>
      </c>
      <c r="AV40454" s="25">
        <v>2.165420886644879</v>
      </c>
      <c r="AZ40454" s="26">
        <v>0.38277049617200726</v>
      </c>
      <c r="BA40454" s="26">
        <v>0.38277049617200726</v>
      </c>
      <c r="BB40454" s="26">
        <v>0</v>
      </c>
      <c r="BC40454" s="26">
        <v>0.38277049617200726</v>
      </c>
      <c r="BD40454" s="26">
        <v>0</v>
      </c>
      <c r="BE40454" s="14">
        <v>62</v>
      </c>
      <c r="BF40454" s="14">
        <v>0</v>
      </c>
      <c r="BG40454" s="27">
        <v>1.3610701472108558E-2</v>
      </c>
    </row>
    <row r="40455" spans="1:60" x14ac:dyDescent="0.25">
      <c r="A40455" t="s">
        <v>76</v>
      </c>
      <c r="B40455" s="2">
        <v>43871.833333333336</v>
      </c>
      <c r="C40455" s="1">
        <v>43871</v>
      </c>
      <c r="D40455">
        <v>13</v>
      </c>
      <c r="E40455" s="2">
        <v>43871.541666666664</v>
      </c>
      <c r="F40455" s="8" t="s">
        <v>388</v>
      </c>
      <c r="G40455" s="10" t="s">
        <v>389</v>
      </c>
      <c r="J40455" s="14">
        <v>57</v>
      </c>
      <c r="K40455" s="14">
        <v>57</v>
      </c>
      <c r="P40455" s="14">
        <v>57</v>
      </c>
      <c r="Q40455" s="14">
        <v>57</v>
      </c>
      <c r="X40455" s="14">
        <v>57</v>
      </c>
      <c r="AP40455" s="14">
        <v>57</v>
      </c>
      <c r="AS40455" s="14">
        <v>57</v>
      </c>
      <c r="AT40455" s="25">
        <v>2.2361893318050075</v>
      </c>
      <c r="AU40455" s="25">
        <v>0.90081536780356575</v>
      </c>
      <c r="AV40455" s="25">
        <v>2.1653040010123155</v>
      </c>
      <c r="AZ40455" s="26">
        <v>0.35190190777103897</v>
      </c>
      <c r="BA40455" s="26">
        <v>0.35190190777103897</v>
      </c>
      <c r="BB40455" s="26">
        <v>0</v>
      </c>
      <c r="BC40455" s="26">
        <v>0.35190190777103902</v>
      </c>
      <c r="BD40455" s="26">
        <v>-5.5511151231257827E-17</v>
      </c>
      <c r="BE40455" s="14">
        <v>57</v>
      </c>
      <c r="BF40455" s="14">
        <v>0</v>
      </c>
      <c r="BG40455" s="27">
        <v>1.3610701472108558E-2</v>
      </c>
    </row>
    <row r="40456" spans="1:60" x14ac:dyDescent="0.25">
      <c r="A40456" t="s">
        <v>76</v>
      </c>
      <c r="B40456" s="2">
        <v>43871.875</v>
      </c>
      <c r="C40456" s="1">
        <v>43871</v>
      </c>
      <c r="D40456">
        <v>14</v>
      </c>
      <c r="E40456" s="2">
        <v>43871.583333333336</v>
      </c>
      <c r="F40456" s="8" t="s">
        <v>388</v>
      </c>
      <c r="G40456" s="10" t="s">
        <v>389</v>
      </c>
      <c r="J40456" s="14">
        <v>44</v>
      </c>
      <c r="K40456" s="14">
        <v>44</v>
      </c>
      <c r="P40456" s="14">
        <v>44</v>
      </c>
      <c r="Q40456" s="14">
        <v>44</v>
      </c>
      <c r="X40456" s="14">
        <v>44</v>
      </c>
      <c r="AP40456" s="14">
        <v>44</v>
      </c>
      <c r="AS40456" s="14">
        <v>44</v>
      </c>
      <c r="AT40456" s="25">
        <v>2.2368674723659105</v>
      </c>
      <c r="AU40456" s="25">
        <v>0.90119733046790551</v>
      </c>
      <c r="AV40456" s="25">
        <v>2.1594705450241118</v>
      </c>
      <c r="AZ40456" s="26">
        <v>0.27164357792852128</v>
      </c>
      <c r="BA40456" s="26">
        <v>0.27164357792852128</v>
      </c>
      <c r="BB40456" s="26">
        <v>0</v>
      </c>
      <c r="BC40456" s="26">
        <v>0.27164357792852134</v>
      </c>
      <c r="BD40456" s="26">
        <v>-5.5511151231257827E-17</v>
      </c>
      <c r="BE40456" s="14">
        <v>44</v>
      </c>
      <c r="BF40456" s="14">
        <v>0</v>
      </c>
      <c r="BG40456" s="27">
        <v>1.361070147210856E-2</v>
      </c>
    </row>
    <row r="40457" spans="1:60" x14ac:dyDescent="0.25">
      <c r="A40457" t="s">
        <v>76</v>
      </c>
      <c r="B40457" s="2">
        <v>43871.916666666664</v>
      </c>
      <c r="C40457" s="1">
        <v>43871</v>
      </c>
      <c r="D40457">
        <v>15</v>
      </c>
      <c r="E40457" s="2">
        <v>43871.625</v>
      </c>
      <c r="F40457" s="8" t="s">
        <v>388</v>
      </c>
      <c r="G40457" s="10" t="s">
        <v>389</v>
      </c>
      <c r="J40457" s="14">
        <v>21</v>
      </c>
      <c r="K40457" s="14">
        <v>21</v>
      </c>
      <c r="P40457" s="14">
        <v>21</v>
      </c>
      <c r="Q40457" s="14">
        <v>21</v>
      </c>
      <c r="X40457" s="14">
        <v>21</v>
      </c>
      <c r="AP40457" s="14">
        <v>21</v>
      </c>
      <c r="AS40457" s="14">
        <v>21</v>
      </c>
      <c r="AT40457" s="25">
        <v>2.2379745241600215</v>
      </c>
      <c r="AU40457" s="25">
        <v>0.90145441085956401</v>
      </c>
      <c r="AV40457" s="25">
        <v>2.1593443475831871</v>
      </c>
      <c r="AZ40457" s="26">
        <v>0.12964807128406705</v>
      </c>
      <c r="BA40457" s="26">
        <v>0.12964807128406705</v>
      </c>
      <c r="BB40457" s="26">
        <v>0</v>
      </c>
      <c r="BC40457" s="26">
        <v>0.12964807128406705</v>
      </c>
      <c r="BD40457" s="26">
        <v>0</v>
      </c>
      <c r="BE40457" s="14">
        <v>21</v>
      </c>
      <c r="BF40457" s="14">
        <v>0</v>
      </c>
      <c r="BG40457" s="27">
        <v>1.3610701472108565E-2</v>
      </c>
    </row>
    <row r="40458" spans="1:60" x14ac:dyDescent="0.25">
      <c r="A40458" t="s">
        <v>76</v>
      </c>
      <c r="B40458" s="2">
        <v>43871.958333333336</v>
      </c>
      <c r="C40458" s="1">
        <v>43871</v>
      </c>
      <c r="D40458">
        <v>16</v>
      </c>
      <c r="E40458" s="2">
        <v>43871.666666666664</v>
      </c>
      <c r="F40458" s="8" t="s">
        <v>388</v>
      </c>
      <c r="G40458" s="10" t="s">
        <v>389</v>
      </c>
      <c r="J40458" s="14">
        <v>3</v>
      </c>
      <c r="K40458" s="14">
        <v>2</v>
      </c>
      <c r="P40458" s="14">
        <v>3</v>
      </c>
      <c r="Q40458" s="14">
        <v>2</v>
      </c>
      <c r="X40458" s="14">
        <v>3</v>
      </c>
      <c r="AP40458" s="14">
        <v>3</v>
      </c>
      <c r="AS40458" s="14">
        <v>2</v>
      </c>
      <c r="AT40458" s="25">
        <v>2.2398895871352251</v>
      </c>
      <c r="AU40458" s="25">
        <v>0.90167513417353873</v>
      </c>
      <c r="AV40458" s="25">
        <v>2.1584203590722022</v>
      </c>
      <c r="AZ40458" s="26">
        <v>1.8521153040580999E-2</v>
      </c>
      <c r="BA40458" s="26">
        <v>1.8521153040580999E-2</v>
      </c>
      <c r="BB40458" s="26">
        <v>0</v>
      </c>
      <c r="BC40458" s="26">
        <v>1.2347435360387333E-2</v>
      </c>
      <c r="BD40458" s="26">
        <v>6.1737176801936657E-3</v>
      </c>
      <c r="BE40458" s="14">
        <v>3</v>
      </c>
      <c r="BF40458" s="14">
        <v>1</v>
      </c>
      <c r="BG40458" s="27">
        <v>1.361070147210856E-2</v>
      </c>
      <c r="BH40458" s="27">
        <v>1.361070147210856E-2</v>
      </c>
    </row>
    <row r="40459" spans="1:60" x14ac:dyDescent="0.25">
      <c r="A40459" t="s">
        <v>76</v>
      </c>
      <c r="B40459" s="2">
        <v>43872</v>
      </c>
      <c r="C40459" s="1">
        <v>43871</v>
      </c>
      <c r="D40459">
        <v>17</v>
      </c>
      <c r="E40459" s="2">
        <v>43871.708333333336</v>
      </c>
      <c r="F40459" s="8" t="s">
        <v>388</v>
      </c>
      <c r="G40459" s="10" t="s">
        <v>389</v>
      </c>
      <c r="J40459" s="14">
        <v>0</v>
      </c>
      <c r="K40459" s="14">
        <v>-3</v>
      </c>
      <c r="P40459" s="14">
        <v>0</v>
      </c>
      <c r="Q40459" s="14">
        <v>-3</v>
      </c>
      <c r="X40459" s="14">
        <v>0</v>
      </c>
      <c r="AP40459" s="14">
        <v>0</v>
      </c>
      <c r="AS40459" s="14">
        <v>-3</v>
      </c>
      <c r="AT40459" s="25">
        <v>2.2386613982334866</v>
      </c>
      <c r="AU40459" s="25">
        <v>0.90149738849690952</v>
      </c>
      <c r="AV40459" s="25">
        <v>2.1582904911382363</v>
      </c>
      <c r="AZ40459" s="26">
        <v>0</v>
      </c>
      <c r="BA40459" s="26">
        <v>0</v>
      </c>
      <c r="BB40459" s="26">
        <v>2.0782417516308667</v>
      </c>
      <c r="BC40459" s="26">
        <v>0</v>
      </c>
      <c r="BD40459" s="26">
        <v>2.0782417516308667</v>
      </c>
      <c r="BE40459" s="14">
        <v>0</v>
      </c>
      <c r="BF40459" s="14">
        <v>3</v>
      </c>
      <c r="BH40459" s="27">
        <v>1.5272444434934802</v>
      </c>
    </row>
    <row r="40460" spans="1:60" x14ac:dyDescent="0.25">
      <c r="A40460" t="s">
        <v>76</v>
      </c>
      <c r="B40460" s="2">
        <v>43872.041666666664</v>
      </c>
      <c r="C40460" s="1">
        <v>43871</v>
      </c>
      <c r="D40460">
        <v>18</v>
      </c>
      <c r="E40460" s="2">
        <v>43871.75</v>
      </c>
      <c r="F40460" s="8" t="s">
        <v>388</v>
      </c>
      <c r="G40460" s="10" t="s">
        <v>389</v>
      </c>
      <c r="J40460" s="14">
        <v>28</v>
      </c>
      <c r="K40460" s="14">
        <v>28</v>
      </c>
      <c r="P40460" s="14">
        <v>28</v>
      </c>
      <c r="Q40460" s="14">
        <v>28</v>
      </c>
      <c r="X40460" s="14">
        <v>28</v>
      </c>
      <c r="AP40460" s="14">
        <v>28</v>
      </c>
      <c r="AS40460" s="14">
        <v>28</v>
      </c>
      <c r="AT40460" s="25">
        <v>2.2377389172241262</v>
      </c>
      <c r="AU40460" s="25">
        <v>0.90045774153912961</v>
      </c>
      <c r="AV40460" s="25">
        <v>2.1582479314801755</v>
      </c>
      <c r="AZ40460" s="26">
        <v>0.17286409504542263</v>
      </c>
      <c r="BA40460" s="26">
        <v>0.17286409504542263</v>
      </c>
      <c r="BB40460" s="26">
        <v>0</v>
      </c>
      <c r="BC40460" s="26">
        <v>0.17286409504542261</v>
      </c>
      <c r="BD40460" s="26">
        <v>2.7755575615628914E-17</v>
      </c>
      <c r="BE40460" s="14">
        <v>28</v>
      </c>
      <c r="BF40460" s="14">
        <v>0</v>
      </c>
      <c r="BG40460" s="27">
        <v>1.361070147210856E-2</v>
      </c>
    </row>
    <row r="40461" spans="1:60" x14ac:dyDescent="0.25">
      <c r="A40461" t="s">
        <v>76</v>
      </c>
      <c r="B40461" s="2">
        <v>43872.083333333336</v>
      </c>
      <c r="C40461" s="1">
        <v>43871</v>
      </c>
      <c r="D40461">
        <v>19</v>
      </c>
      <c r="E40461" s="2">
        <v>43871.791666666664</v>
      </c>
      <c r="F40461" s="8" t="s">
        <v>388</v>
      </c>
      <c r="G40461" s="10" t="s">
        <v>389</v>
      </c>
      <c r="J40461" s="14">
        <v>45</v>
      </c>
      <c r="K40461" s="14">
        <v>45</v>
      </c>
      <c r="P40461" s="14">
        <v>45</v>
      </c>
      <c r="Q40461" s="14">
        <v>45</v>
      </c>
      <c r="X40461" s="14">
        <v>45</v>
      </c>
      <c r="AP40461" s="14">
        <v>45</v>
      </c>
      <c r="AS40461" s="14">
        <v>45</v>
      </c>
      <c r="AT40461" s="25">
        <v>2.2369001449944994</v>
      </c>
      <c r="AU40461" s="25">
        <v>0.89996835335108327</v>
      </c>
      <c r="AV40461" s="25">
        <v>2.1583233990782369</v>
      </c>
      <c r="AZ40461" s="26">
        <v>0.27781729560871515</v>
      </c>
      <c r="BA40461" s="26">
        <v>0.27781729560871515</v>
      </c>
      <c r="BB40461" s="26">
        <v>0</v>
      </c>
      <c r="BC40461" s="26">
        <v>0.2778172956087151</v>
      </c>
      <c r="BD40461" s="26">
        <v>5.5511151231257827E-17</v>
      </c>
      <c r="BE40461" s="14">
        <v>45</v>
      </c>
      <c r="BF40461" s="14">
        <v>0</v>
      </c>
      <c r="BG40461" s="27">
        <v>1.3610701472108569E-2</v>
      </c>
    </row>
    <row r="40462" spans="1:60" x14ac:dyDescent="0.25">
      <c r="A40462" t="s">
        <v>76</v>
      </c>
      <c r="B40462" s="2">
        <v>43872.125</v>
      </c>
      <c r="C40462" s="1">
        <v>43871</v>
      </c>
      <c r="D40462">
        <v>20</v>
      </c>
      <c r="E40462" s="2">
        <v>43871.833333333336</v>
      </c>
      <c r="F40462" s="8" t="s">
        <v>388</v>
      </c>
      <c r="G40462" s="10" t="s">
        <v>389</v>
      </c>
      <c r="J40462" s="14">
        <v>64</v>
      </c>
      <c r="K40462" s="14">
        <v>64</v>
      </c>
      <c r="P40462" s="14">
        <v>64</v>
      </c>
      <c r="Q40462" s="14">
        <v>64</v>
      </c>
      <c r="X40462" s="14">
        <v>64</v>
      </c>
      <c r="AP40462" s="14">
        <v>64</v>
      </c>
      <c r="AS40462" s="14">
        <v>64</v>
      </c>
      <c r="AT40462" s="25">
        <v>2.2355295128507056</v>
      </c>
      <c r="AU40462" s="25">
        <v>0.8992574627619766</v>
      </c>
      <c r="AV40462" s="25">
        <v>2.1567158821292587</v>
      </c>
      <c r="AZ40462" s="26">
        <v>0.39511793153239483</v>
      </c>
      <c r="BA40462" s="26">
        <v>0.39511793153239483</v>
      </c>
      <c r="BB40462" s="26">
        <v>0</v>
      </c>
      <c r="BC40462" s="26">
        <v>0.39511793153239483</v>
      </c>
      <c r="BD40462" s="26">
        <v>0</v>
      </c>
      <c r="BE40462" s="14">
        <v>64</v>
      </c>
      <c r="BF40462" s="14">
        <v>0</v>
      </c>
      <c r="BG40462" s="27">
        <v>1.3610701472108567E-2</v>
      </c>
    </row>
    <row r="40463" spans="1:60" x14ac:dyDescent="0.25">
      <c r="A40463" t="s">
        <v>76</v>
      </c>
      <c r="B40463" s="2">
        <v>43872.166666666664</v>
      </c>
      <c r="C40463" s="1">
        <v>43871</v>
      </c>
      <c r="D40463">
        <v>21</v>
      </c>
      <c r="E40463" s="2">
        <v>43871.875</v>
      </c>
      <c r="F40463" s="8" t="s">
        <v>388</v>
      </c>
      <c r="G40463" s="10" t="s">
        <v>389</v>
      </c>
      <c r="J40463" s="14">
        <v>59</v>
      </c>
      <c r="K40463" s="14">
        <v>59</v>
      </c>
      <c r="P40463" s="14">
        <v>59</v>
      </c>
      <c r="Q40463" s="14">
        <v>59</v>
      </c>
      <c r="X40463" s="14">
        <v>59</v>
      </c>
      <c r="AP40463" s="14">
        <v>59</v>
      </c>
      <c r="AS40463" s="14">
        <v>59</v>
      </c>
      <c r="AT40463" s="25">
        <v>2.234454189296049</v>
      </c>
      <c r="AU40463" s="25">
        <v>0.89857137762614381</v>
      </c>
      <c r="AV40463" s="25">
        <v>2.1574585471798744</v>
      </c>
      <c r="AZ40463" s="26">
        <v>0.36424934313142637</v>
      </c>
      <c r="BA40463" s="26">
        <v>0.36424934313142637</v>
      </c>
      <c r="BB40463" s="26">
        <v>0</v>
      </c>
      <c r="BC40463" s="26">
        <v>0.36424934313142637</v>
      </c>
      <c r="BD40463" s="26">
        <v>0</v>
      </c>
      <c r="BE40463" s="14">
        <v>59</v>
      </c>
      <c r="BF40463" s="14">
        <v>0</v>
      </c>
      <c r="BG40463" s="27">
        <v>1.3610701472108562E-2</v>
      </c>
    </row>
    <row r="40464" spans="1:60" x14ac:dyDescent="0.25">
      <c r="A40464" t="s">
        <v>76</v>
      </c>
      <c r="B40464" s="2">
        <v>43872.208333333336</v>
      </c>
      <c r="C40464" s="1">
        <v>43871</v>
      </c>
      <c r="D40464">
        <v>22</v>
      </c>
      <c r="E40464" s="2">
        <v>43871.916666666664</v>
      </c>
      <c r="F40464" s="8" t="s">
        <v>388</v>
      </c>
      <c r="G40464" s="10" t="s">
        <v>389</v>
      </c>
      <c r="J40464" s="14">
        <v>46</v>
      </c>
      <c r="K40464" s="14">
        <v>46</v>
      </c>
      <c r="P40464" s="14">
        <v>46</v>
      </c>
      <c r="Q40464" s="14">
        <v>46</v>
      </c>
      <c r="X40464" s="14">
        <v>46</v>
      </c>
      <c r="AP40464" s="14">
        <v>46</v>
      </c>
      <c r="AS40464" s="14">
        <v>46</v>
      </c>
      <c r="AT40464" s="25">
        <v>2.2340890711383694</v>
      </c>
      <c r="AU40464" s="25">
        <v>0.89788717471187895</v>
      </c>
      <c r="AV40464" s="25">
        <v>2.1579292199534521</v>
      </c>
      <c r="AZ40464" s="26">
        <v>0.28399101328890874</v>
      </c>
      <c r="BA40464" s="26">
        <v>0.28399101328890874</v>
      </c>
      <c r="BB40464" s="26">
        <v>0</v>
      </c>
      <c r="BC40464" s="26">
        <v>0.28399101328890874</v>
      </c>
      <c r="BD40464" s="26">
        <v>0</v>
      </c>
      <c r="BE40464" s="14">
        <v>46</v>
      </c>
      <c r="BF40464" s="14">
        <v>0</v>
      </c>
      <c r="BG40464" s="27">
        <v>1.3610701472108565E-2</v>
      </c>
    </row>
    <row r="40465" spans="1:59" x14ac:dyDescent="0.25">
      <c r="A40465" t="s">
        <v>76</v>
      </c>
      <c r="B40465" s="2">
        <v>43872.25</v>
      </c>
      <c r="C40465" s="1">
        <v>43871</v>
      </c>
      <c r="D40465">
        <v>23</v>
      </c>
      <c r="E40465" s="2">
        <v>43871.958333333336</v>
      </c>
      <c r="F40465" s="8" t="s">
        <v>388</v>
      </c>
      <c r="G40465" s="10" t="s">
        <v>389</v>
      </c>
      <c r="J40465" s="14">
        <v>52</v>
      </c>
      <c r="K40465" s="14">
        <v>52</v>
      </c>
      <c r="P40465" s="14">
        <v>52</v>
      </c>
      <c r="Q40465" s="14">
        <v>52</v>
      </c>
      <c r="X40465" s="14">
        <v>52</v>
      </c>
      <c r="AP40465" s="14">
        <v>52</v>
      </c>
      <c r="AS40465" s="14">
        <v>52</v>
      </c>
      <c r="AT40465" s="25">
        <v>2.2357076772254687</v>
      </c>
      <c r="AU40465" s="25">
        <v>0.89847515270385414</v>
      </c>
      <c r="AV40465" s="25">
        <v>2.1590758047672969</v>
      </c>
      <c r="AZ40465" s="26">
        <v>0.32103331937007062</v>
      </c>
      <c r="BA40465" s="26">
        <v>0.32103331937007062</v>
      </c>
      <c r="BB40465" s="26">
        <v>0</v>
      </c>
      <c r="BC40465" s="26">
        <v>0.32103331937007068</v>
      </c>
      <c r="BD40465" s="26">
        <v>-5.5511151231257827E-17</v>
      </c>
      <c r="BE40465" s="14">
        <v>52</v>
      </c>
      <c r="BF40465" s="14">
        <v>0</v>
      </c>
      <c r="BG40465" s="27">
        <v>1.361070147210856E-2</v>
      </c>
    </row>
    <row r="40466" spans="1:59" x14ac:dyDescent="0.25">
      <c r="A40466" t="s">
        <v>76</v>
      </c>
      <c r="B40466" s="2">
        <v>43872.291666666664</v>
      </c>
      <c r="C40466" s="1">
        <v>43871</v>
      </c>
      <c r="D40466">
        <v>24</v>
      </c>
      <c r="E40466" s="2">
        <v>43872</v>
      </c>
      <c r="F40466" s="8" t="s">
        <v>388</v>
      </c>
      <c r="G40466" s="10" t="s">
        <v>389</v>
      </c>
      <c r="J40466" s="14">
        <v>47</v>
      </c>
      <c r="K40466" s="14">
        <v>47</v>
      </c>
      <c r="P40466" s="14">
        <v>47</v>
      </c>
      <c r="Q40466" s="14">
        <v>47</v>
      </c>
      <c r="X40466" s="14">
        <v>47</v>
      </c>
      <c r="AP40466" s="14">
        <v>47</v>
      </c>
      <c r="AS40466" s="14">
        <v>47</v>
      </c>
      <c r="AT40466" s="25">
        <v>2.2368136849673723</v>
      </c>
      <c r="AU40466" s="25">
        <v>0.89844001592705591</v>
      </c>
      <c r="AV40466" s="25">
        <v>2.1607907448594572</v>
      </c>
      <c r="AZ40466" s="26">
        <v>0.29016473096910245</v>
      </c>
      <c r="BA40466" s="26">
        <v>0.29016473096910245</v>
      </c>
      <c r="BB40466" s="26">
        <v>0</v>
      </c>
      <c r="BC40466" s="26">
        <v>0.29016473096910245</v>
      </c>
      <c r="BD40466" s="26">
        <v>0</v>
      </c>
      <c r="BE40466" s="14">
        <v>47</v>
      </c>
      <c r="BF40466" s="14">
        <v>0</v>
      </c>
      <c r="BG40466" s="27">
        <v>1.3610701472108567E-2</v>
      </c>
    </row>
    <row r="40467" spans="1:59" x14ac:dyDescent="0.25">
      <c r="A40467" t="s">
        <v>76</v>
      </c>
      <c r="B40467" s="2">
        <v>43872.333333333336</v>
      </c>
      <c r="C40467" s="1">
        <v>43872</v>
      </c>
      <c r="D40467">
        <v>1</v>
      </c>
      <c r="E40467" s="2">
        <v>43872.041666666664</v>
      </c>
      <c r="F40467" s="8" t="s">
        <v>388</v>
      </c>
      <c r="G40467" s="10" t="s">
        <v>389</v>
      </c>
      <c r="J40467" s="14">
        <v>89</v>
      </c>
      <c r="K40467" s="14">
        <v>89</v>
      </c>
      <c r="P40467" s="14">
        <v>89</v>
      </c>
      <c r="Q40467" s="14">
        <v>89</v>
      </c>
      <c r="X40467" s="14">
        <v>89</v>
      </c>
      <c r="AP40467" s="14">
        <v>89</v>
      </c>
      <c r="AS40467" s="14">
        <v>89</v>
      </c>
      <c r="AT40467" s="25">
        <v>2.2369867294976626</v>
      </c>
      <c r="AU40467" s="25">
        <v>0.89808978614451618</v>
      </c>
      <c r="AV40467" s="25">
        <v>2.1610313156541099</v>
      </c>
      <c r="AZ40467" s="26">
        <v>0.54946087353723638</v>
      </c>
      <c r="BA40467" s="26">
        <v>0.54946087353723638</v>
      </c>
      <c r="BB40467" s="26">
        <v>0</v>
      </c>
      <c r="BC40467" s="26">
        <v>0.54946087353723638</v>
      </c>
      <c r="BD40467" s="26">
        <v>0</v>
      </c>
      <c r="BE40467" s="14">
        <v>89</v>
      </c>
      <c r="BF40467" s="14">
        <v>0</v>
      </c>
      <c r="BG40467" s="27">
        <v>1.3610701472108562E-2</v>
      </c>
    </row>
    <row r="40468" spans="1:59" x14ac:dyDescent="0.25">
      <c r="A40468" t="s">
        <v>76</v>
      </c>
      <c r="B40468" s="2">
        <v>43872.375</v>
      </c>
      <c r="C40468" s="1">
        <v>43872</v>
      </c>
      <c r="D40468">
        <v>2</v>
      </c>
      <c r="E40468" s="2">
        <v>43872.083333333336</v>
      </c>
      <c r="F40468" s="8" t="s">
        <v>388</v>
      </c>
      <c r="G40468" s="10" t="s">
        <v>389</v>
      </c>
      <c r="J40468" s="14">
        <v>118</v>
      </c>
      <c r="K40468" s="14">
        <v>118</v>
      </c>
      <c r="P40468" s="14">
        <v>118</v>
      </c>
      <c r="Q40468" s="14">
        <v>118</v>
      </c>
      <c r="X40468" s="14">
        <v>118</v>
      </c>
      <c r="AP40468" s="14">
        <v>118</v>
      </c>
      <c r="AS40468" s="14">
        <v>118</v>
      </c>
      <c r="AT40468" s="25">
        <v>2.2373646096806876</v>
      </c>
      <c r="AU40468" s="25">
        <v>0.89905877229143483</v>
      </c>
      <c r="AV40468" s="25">
        <v>2.161518094741139</v>
      </c>
      <c r="AZ40468" s="26">
        <v>0.72849868626285275</v>
      </c>
      <c r="BA40468" s="26">
        <v>0.72849868626285275</v>
      </c>
      <c r="BB40468" s="26">
        <v>0</v>
      </c>
      <c r="BC40468" s="26">
        <v>0.72849868626285263</v>
      </c>
      <c r="BD40468" s="26">
        <v>1.1102230246251565E-16</v>
      </c>
      <c r="BE40468" s="14">
        <v>118</v>
      </c>
      <c r="BF40468" s="14">
        <v>0</v>
      </c>
      <c r="BG40468" s="27">
        <v>1.3610701472108562E-2</v>
      </c>
    </row>
    <row r="40469" spans="1:59" x14ac:dyDescent="0.25">
      <c r="A40469" t="s">
        <v>76</v>
      </c>
      <c r="B40469" s="2">
        <v>43872.416666666664</v>
      </c>
      <c r="C40469" s="1">
        <v>43872</v>
      </c>
      <c r="D40469">
        <v>3</v>
      </c>
      <c r="E40469" s="2">
        <v>43872.125</v>
      </c>
      <c r="F40469" s="8" t="s">
        <v>388</v>
      </c>
      <c r="G40469" s="10" t="s">
        <v>389</v>
      </c>
      <c r="J40469" s="14">
        <v>168</v>
      </c>
      <c r="K40469" s="14">
        <v>168</v>
      </c>
      <c r="P40469" s="14">
        <v>168</v>
      </c>
      <c r="Q40469" s="14">
        <v>168</v>
      </c>
      <c r="X40469" s="14">
        <v>168</v>
      </c>
      <c r="AP40469" s="14">
        <v>168</v>
      </c>
      <c r="AS40469" s="14">
        <v>168</v>
      </c>
      <c r="AT40469" s="25">
        <v>2.2367381866414107</v>
      </c>
      <c r="AU40469" s="25">
        <v>0.89989447543665035</v>
      </c>
      <c r="AV40469" s="25">
        <v>2.1606759109092408</v>
      </c>
      <c r="AZ40469" s="26">
        <v>1.037184570272536</v>
      </c>
      <c r="BA40469" s="26">
        <v>1.037184570272536</v>
      </c>
      <c r="BB40469" s="26">
        <v>0</v>
      </c>
      <c r="BC40469" s="26">
        <v>1.037184570272536</v>
      </c>
      <c r="BD40469" s="26">
        <v>0</v>
      </c>
      <c r="BE40469" s="14">
        <v>168</v>
      </c>
      <c r="BF40469" s="14">
        <v>0</v>
      </c>
      <c r="BG40469" s="27">
        <v>1.361070147210856E-2</v>
      </c>
    </row>
    <row r="40470" spans="1:59" x14ac:dyDescent="0.25">
      <c r="A40470" t="s">
        <v>76</v>
      </c>
      <c r="B40470" s="2">
        <v>43872.458333333336</v>
      </c>
      <c r="C40470" s="1">
        <v>43872</v>
      </c>
      <c r="D40470">
        <v>4</v>
      </c>
      <c r="E40470" s="2">
        <v>43872.166666666664</v>
      </c>
      <c r="F40470" s="8" t="s">
        <v>388</v>
      </c>
      <c r="G40470" s="10" t="s">
        <v>389</v>
      </c>
      <c r="J40470" s="14">
        <v>192</v>
      </c>
      <c r="K40470" s="14">
        <v>192</v>
      </c>
      <c r="P40470" s="14">
        <v>192</v>
      </c>
      <c r="Q40470" s="14">
        <v>192</v>
      </c>
      <c r="X40470" s="14">
        <v>192</v>
      </c>
      <c r="AP40470" s="14">
        <v>192</v>
      </c>
      <c r="AS40470" s="14">
        <v>192</v>
      </c>
      <c r="AT40470" s="25">
        <v>2.238921073657461</v>
      </c>
      <c r="AU40470" s="25">
        <v>0.90110406532990772</v>
      </c>
      <c r="AV40470" s="25">
        <v>2.159066057019718</v>
      </c>
      <c r="AZ40470" s="26">
        <v>1.1853537945971842</v>
      </c>
      <c r="BA40470" s="26">
        <v>1.1853537945971842</v>
      </c>
      <c r="BB40470" s="26">
        <v>0</v>
      </c>
      <c r="BC40470" s="26">
        <v>1.1853537945971842</v>
      </c>
      <c r="BD40470" s="26">
        <v>0</v>
      </c>
      <c r="BE40470" s="14">
        <v>192</v>
      </c>
      <c r="BF40470" s="14">
        <v>0</v>
      </c>
      <c r="BG40470" s="27">
        <v>1.3610701472108562E-2</v>
      </c>
    </row>
    <row r="40471" spans="1:59" x14ac:dyDescent="0.25">
      <c r="A40471" t="s">
        <v>76</v>
      </c>
      <c r="B40471" s="2">
        <v>43872.5</v>
      </c>
      <c r="C40471" s="1">
        <v>43872</v>
      </c>
      <c r="D40471">
        <v>5</v>
      </c>
      <c r="E40471" s="2">
        <v>43872.208333333336</v>
      </c>
      <c r="F40471" s="8" t="s">
        <v>388</v>
      </c>
      <c r="G40471" s="10" t="s">
        <v>389</v>
      </c>
      <c r="J40471" s="14">
        <v>197</v>
      </c>
      <c r="K40471" s="14">
        <v>197</v>
      </c>
      <c r="P40471" s="14">
        <v>197</v>
      </c>
      <c r="Q40471" s="14">
        <v>197</v>
      </c>
      <c r="X40471" s="14">
        <v>197</v>
      </c>
      <c r="AP40471" s="14">
        <v>197</v>
      </c>
      <c r="AS40471" s="14">
        <v>197</v>
      </c>
      <c r="AT40471" s="25">
        <v>2.2406687150160858</v>
      </c>
      <c r="AU40471" s="25">
        <v>0.90063818179406629</v>
      </c>
      <c r="AV40471" s="25">
        <v>2.1581642261979361</v>
      </c>
      <c r="AZ40471" s="26">
        <v>1.2162223829981518</v>
      </c>
      <c r="BA40471" s="26">
        <v>1.2162223829981518</v>
      </c>
      <c r="BB40471" s="26">
        <v>0</v>
      </c>
      <c r="BC40471" s="26">
        <v>1.2162223829981518</v>
      </c>
      <c r="BD40471" s="26">
        <v>0</v>
      </c>
      <c r="BE40471" s="14">
        <v>197</v>
      </c>
      <c r="BF40471" s="14">
        <v>0</v>
      </c>
      <c r="BG40471" s="27">
        <v>1.3610701472108555E-2</v>
      </c>
    </row>
    <row r="40472" spans="1:59" x14ac:dyDescent="0.25">
      <c r="A40472" t="s">
        <v>76</v>
      </c>
      <c r="B40472" s="2">
        <v>43872.541666666664</v>
      </c>
      <c r="C40472" s="1">
        <v>43872</v>
      </c>
      <c r="D40472">
        <v>6</v>
      </c>
      <c r="E40472" s="2">
        <v>43872.25</v>
      </c>
      <c r="F40472" s="8" t="s">
        <v>388</v>
      </c>
      <c r="G40472" s="10" t="s">
        <v>389</v>
      </c>
      <c r="J40472" s="14">
        <v>201</v>
      </c>
      <c r="K40472" s="14">
        <v>201</v>
      </c>
      <c r="P40472" s="14">
        <v>201</v>
      </c>
      <c r="Q40472" s="14">
        <v>201</v>
      </c>
      <c r="X40472" s="14">
        <v>201</v>
      </c>
      <c r="AP40472" s="14">
        <v>201</v>
      </c>
      <c r="AS40472" s="14">
        <v>201</v>
      </c>
      <c r="AT40472" s="25">
        <v>2.2386698195966366</v>
      </c>
      <c r="AU40472" s="25">
        <v>0.90007239816380791</v>
      </c>
      <c r="AV40472" s="25">
        <v>2.1569509807369687</v>
      </c>
      <c r="AZ40472" s="26">
        <v>1.2409172537189268</v>
      </c>
      <c r="BA40472" s="26">
        <v>1.2409172537189268</v>
      </c>
      <c r="BB40472" s="26">
        <v>0</v>
      </c>
      <c r="BC40472" s="26">
        <v>1.240917253718927</v>
      </c>
      <c r="BD40472" s="26">
        <v>-2.2204460492503131E-16</v>
      </c>
      <c r="BE40472" s="14">
        <v>201</v>
      </c>
      <c r="BF40472" s="14">
        <v>0</v>
      </c>
      <c r="BG40472" s="27">
        <v>1.3610701472108558E-2</v>
      </c>
    </row>
    <row r="40473" spans="1:59" x14ac:dyDescent="0.25">
      <c r="A40473" t="s">
        <v>76</v>
      </c>
      <c r="B40473" s="2">
        <v>43872.583333333336</v>
      </c>
      <c r="C40473" s="1">
        <v>43872</v>
      </c>
      <c r="D40473">
        <v>7</v>
      </c>
      <c r="E40473" s="2">
        <v>43872.291666666664</v>
      </c>
      <c r="F40473" s="8" t="s">
        <v>388</v>
      </c>
      <c r="G40473" s="10" t="s">
        <v>389</v>
      </c>
      <c r="J40473" s="14">
        <v>197</v>
      </c>
      <c r="K40473" s="14">
        <v>197</v>
      </c>
      <c r="P40473" s="14">
        <v>197</v>
      </c>
      <c r="Q40473" s="14">
        <v>197</v>
      </c>
      <c r="X40473" s="14">
        <v>197</v>
      </c>
      <c r="AP40473" s="14">
        <v>197</v>
      </c>
      <c r="AS40473" s="14">
        <v>197</v>
      </c>
      <c r="AT40473" s="25">
        <v>2.2363550143123638</v>
      </c>
      <c r="AU40473" s="25">
        <v>0.89978636583869831</v>
      </c>
      <c r="AV40473" s="25">
        <v>2.1572757064177717</v>
      </c>
      <c r="AZ40473" s="26">
        <v>1.2162223829981522</v>
      </c>
      <c r="BA40473" s="26">
        <v>1.2162223829981522</v>
      </c>
      <c r="BB40473" s="26">
        <v>0</v>
      </c>
      <c r="BC40473" s="26">
        <v>1.2162223829981524</v>
      </c>
      <c r="BD40473" s="26">
        <v>-2.2204460492503131E-16</v>
      </c>
      <c r="BE40473" s="14">
        <v>197</v>
      </c>
      <c r="BF40473" s="14">
        <v>0</v>
      </c>
      <c r="BG40473" s="27">
        <v>1.361070147210856E-2</v>
      </c>
    </row>
    <row r="40474" spans="1:59" x14ac:dyDescent="0.25">
      <c r="A40474" t="s">
        <v>76</v>
      </c>
      <c r="B40474" s="2">
        <v>43872.625</v>
      </c>
      <c r="C40474" s="1">
        <v>43872</v>
      </c>
      <c r="D40474">
        <v>8</v>
      </c>
      <c r="E40474" s="2">
        <v>43872.333333333336</v>
      </c>
      <c r="F40474" s="8" t="s">
        <v>388</v>
      </c>
      <c r="G40474" s="10" t="s">
        <v>389</v>
      </c>
      <c r="J40474" s="14">
        <v>196</v>
      </c>
      <c r="K40474" s="14">
        <v>196</v>
      </c>
      <c r="P40474" s="14">
        <v>196</v>
      </c>
      <c r="Q40474" s="14">
        <v>196</v>
      </c>
      <c r="X40474" s="14">
        <v>196</v>
      </c>
      <c r="AP40474" s="14">
        <v>196</v>
      </c>
      <c r="AS40474" s="14">
        <v>196</v>
      </c>
      <c r="AT40474" s="25">
        <v>2.2366933161685925</v>
      </c>
      <c r="AU40474" s="25">
        <v>0.89971157964012904</v>
      </c>
      <c r="AV40474" s="25">
        <v>2.1599977401827015</v>
      </c>
      <c r="AZ40474" s="26">
        <v>1.2100486653179592</v>
      </c>
      <c r="BA40474" s="26">
        <v>1.2100486653179592</v>
      </c>
      <c r="BB40474" s="26">
        <v>0</v>
      </c>
      <c r="BC40474" s="26">
        <v>1.2100486653179592</v>
      </c>
      <c r="BD40474" s="26">
        <v>0</v>
      </c>
      <c r="BE40474" s="14">
        <v>196</v>
      </c>
      <c r="BF40474" s="14">
        <v>0</v>
      </c>
      <c r="BG40474" s="27">
        <v>1.3610701472108565E-2</v>
      </c>
    </row>
    <row r="40475" spans="1:59" x14ac:dyDescent="0.25">
      <c r="A40475" t="s">
        <v>76</v>
      </c>
      <c r="B40475" s="2">
        <v>43872.666666666664</v>
      </c>
      <c r="C40475" s="1">
        <v>43872</v>
      </c>
      <c r="D40475">
        <v>9</v>
      </c>
      <c r="E40475" s="2">
        <v>43872.375</v>
      </c>
      <c r="F40475" s="8" t="s">
        <v>388</v>
      </c>
      <c r="G40475" s="10" t="s">
        <v>389</v>
      </c>
      <c r="J40475" s="14">
        <v>176</v>
      </c>
      <c r="K40475" s="14">
        <v>176</v>
      </c>
      <c r="P40475" s="14">
        <v>176</v>
      </c>
      <c r="Q40475" s="14">
        <v>176</v>
      </c>
      <c r="X40475" s="14">
        <v>176</v>
      </c>
      <c r="AP40475" s="14">
        <v>176</v>
      </c>
      <c r="AS40475" s="14">
        <v>176</v>
      </c>
      <c r="AT40475" s="25">
        <v>2.2373678924209095</v>
      </c>
      <c r="AU40475" s="25">
        <v>0.89965033822500973</v>
      </c>
      <c r="AV40475" s="25">
        <v>2.1595121027363589</v>
      </c>
      <c r="AZ40475" s="26">
        <v>1.0865743117140851</v>
      </c>
      <c r="BA40475" s="26">
        <v>1.0865743117140851</v>
      </c>
      <c r="BB40475" s="26">
        <v>0</v>
      </c>
      <c r="BC40475" s="26">
        <v>1.0865743117140854</v>
      </c>
      <c r="BD40475" s="26">
        <v>-2.2204460492503131E-16</v>
      </c>
      <c r="BE40475" s="14">
        <v>176</v>
      </c>
      <c r="BF40475" s="14">
        <v>0</v>
      </c>
      <c r="BG40475" s="27">
        <v>1.361070147210856E-2</v>
      </c>
    </row>
    <row r="40476" spans="1:59" x14ac:dyDescent="0.25">
      <c r="A40476" t="s">
        <v>76</v>
      </c>
      <c r="B40476" s="2">
        <v>43872.708333333336</v>
      </c>
      <c r="C40476" s="1">
        <v>43872</v>
      </c>
      <c r="D40476">
        <v>10</v>
      </c>
      <c r="E40476" s="2">
        <v>43872.416666666664</v>
      </c>
      <c r="F40476" s="8" t="s">
        <v>388</v>
      </c>
      <c r="G40476" s="10" t="s">
        <v>389</v>
      </c>
      <c r="J40476" s="14">
        <v>195</v>
      </c>
      <c r="K40476" s="14">
        <v>195</v>
      </c>
      <c r="P40476" s="14">
        <v>195</v>
      </c>
      <c r="Q40476" s="14">
        <v>195</v>
      </c>
      <c r="X40476" s="14">
        <v>195</v>
      </c>
      <c r="AP40476" s="14">
        <v>195</v>
      </c>
      <c r="AS40476" s="14">
        <v>195</v>
      </c>
      <c r="AT40476" s="25">
        <v>2.237120211577186</v>
      </c>
      <c r="AU40476" s="25">
        <v>0.90020730595409271</v>
      </c>
      <c r="AV40476" s="25">
        <v>2.1599833218181219</v>
      </c>
      <c r="AZ40476" s="26">
        <v>1.2038749476377653</v>
      </c>
      <c r="BA40476" s="26">
        <v>1.2038749476377653</v>
      </c>
      <c r="BB40476" s="26">
        <v>0</v>
      </c>
      <c r="BC40476" s="26">
        <v>1.2038749476377653</v>
      </c>
      <c r="BD40476" s="26">
        <v>0</v>
      </c>
      <c r="BE40476" s="14">
        <v>195</v>
      </c>
      <c r="BF40476" s="14">
        <v>0</v>
      </c>
      <c r="BG40476" s="27">
        <v>1.3610701472108565E-2</v>
      </c>
    </row>
    <row r="40477" spans="1:59" x14ac:dyDescent="0.25">
      <c r="A40477" t="s">
        <v>76</v>
      </c>
      <c r="B40477" s="2">
        <v>43872.75</v>
      </c>
      <c r="C40477" s="1">
        <v>43872</v>
      </c>
      <c r="D40477">
        <v>11</v>
      </c>
      <c r="E40477" s="2">
        <v>43872.458333333336</v>
      </c>
      <c r="F40477" s="8" t="s">
        <v>388</v>
      </c>
      <c r="G40477" s="10" t="s">
        <v>389</v>
      </c>
      <c r="J40477" s="14">
        <v>193</v>
      </c>
      <c r="K40477" s="14">
        <v>193</v>
      </c>
      <c r="P40477" s="14">
        <v>193</v>
      </c>
      <c r="Q40477" s="14">
        <v>193</v>
      </c>
      <c r="X40477" s="14">
        <v>193</v>
      </c>
      <c r="AP40477" s="14">
        <v>193</v>
      </c>
      <c r="AS40477" s="14">
        <v>193</v>
      </c>
      <c r="AT40477" s="25">
        <v>2.236506668556816</v>
      </c>
      <c r="AU40477" s="25">
        <v>0.90046295922782316</v>
      </c>
      <c r="AV40477" s="25">
        <v>2.1600141334823464</v>
      </c>
      <c r="AZ40477" s="26">
        <v>1.1915275122773776</v>
      </c>
      <c r="BA40477" s="26">
        <v>1.1915275122773776</v>
      </c>
      <c r="BB40477" s="26">
        <v>0</v>
      </c>
      <c r="BC40477" s="26">
        <v>1.1915275122773776</v>
      </c>
      <c r="BD40477" s="26">
        <v>0</v>
      </c>
      <c r="BE40477" s="14">
        <v>193</v>
      </c>
      <c r="BF40477" s="14">
        <v>0</v>
      </c>
      <c r="BG40477" s="27">
        <v>1.361070147210856E-2</v>
      </c>
    </row>
    <row r="40478" spans="1:59" x14ac:dyDescent="0.25">
      <c r="A40478" t="s">
        <v>76</v>
      </c>
      <c r="B40478" s="2">
        <v>43872.791666666664</v>
      </c>
      <c r="C40478" s="1">
        <v>43872</v>
      </c>
      <c r="D40478">
        <v>12</v>
      </c>
      <c r="E40478" s="2">
        <v>43872.5</v>
      </c>
      <c r="F40478" s="8" t="s">
        <v>388</v>
      </c>
      <c r="G40478" s="10" t="s">
        <v>389</v>
      </c>
      <c r="J40478" s="14">
        <v>131</v>
      </c>
      <c r="K40478" s="14">
        <v>131</v>
      </c>
      <c r="P40478" s="14">
        <v>131</v>
      </c>
      <c r="Q40478" s="14">
        <v>131</v>
      </c>
      <c r="X40478" s="14">
        <v>131</v>
      </c>
      <c r="AP40478" s="14">
        <v>131</v>
      </c>
      <c r="AS40478" s="14">
        <v>131</v>
      </c>
      <c r="AT40478" s="25">
        <v>2.2365828460076047</v>
      </c>
      <c r="AU40478" s="25">
        <v>0.90121475099602344</v>
      </c>
      <c r="AV40478" s="25">
        <v>2.1598833875467065</v>
      </c>
      <c r="AZ40478" s="26">
        <v>0.80875701610537076</v>
      </c>
      <c r="BA40478" s="26">
        <v>0.80875701610537076</v>
      </c>
      <c r="BB40478" s="26">
        <v>0</v>
      </c>
      <c r="BC40478" s="26">
        <v>0.80875701610537076</v>
      </c>
      <c r="BD40478" s="26">
        <v>0</v>
      </c>
      <c r="BE40478" s="14">
        <v>131</v>
      </c>
      <c r="BF40478" s="14">
        <v>0</v>
      </c>
      <c r="BG40478" s="27">
        <v>1.3610701472108567E-2</v>
      </c>
    </row>
    <row r="40479" spans="1:59" x14ac:dyDescent="0.25">
      <c r="A40479" t="s">
        <v>76</v>
      </c>
      <c r="B40479" s="2">
        <v>43872.833333333336</v>
      </c>
      <c r="C40479" s="1">
        <v>43872</v>
      </c>
      <c r="D40479">
        <v>13</v>
      </c>
      <c r="E40479" s="2">
        <v>43872.541666666664</v>
      </c>
      <c r="F40479" s="8" t="s">
        <v>388</v>
      </c>
      <c r="G40479" s="10" t="s">
        <v>389</v>
      </c>
      <c r="J40479" s="14">
        <v>191</v>
      </c>
      <c r="K40479" s="14">
        <v>191</v>
      </c>
      <c r="P40479" s="14">
        <v>191</v>
      </c>
      <c r="Q40479" s="14">
        <v>191</v>
      </c>
      <c r="X40479" s="14">
        <v>191</v>
      </c>
      <c r="AP40479" s="14">
        <v>191</v>
      </c>
      <c r="AS40479" s="14">
        <v>191</v>
      </c>
      <c r="AT40479" s="25">
        <v>2.2359878960683024</v>
      </c>
      <c r="AU40479" s="25">
        <v>0.90179203804886654</v>
      </c>
      <c r="AV40479" s="25">
        <v>2.1623154741100685</v>
      </c>
      <c r="AZ40479" s="26">
        <v>1.1791800769169904</v>
      </c>
      <c r="BA40479" s="26">
        <v>1.1791800769169904</v>
      </c>
      <c r="BB40479" s="26">
        <v>0</v>
      </c>
      <c r="BC40479" s="26">
        <v>1.1791800769169904</v>
      </c>
      <c r="BD40479" s="26">
        <v>0</v>
      </c>
      <c r="BE40479" s="14">
        <v>191</v>
      </c>
      <c r="BF40479" s="14">
        <v>0</v>
      </c>
      <c r="BG40479" s="27">
        <v>1.3610701472108563E-2</v>
      </c>
    </row>
    <row r="40480" spans="1:59" x14ac:dyDescent="0.25">
      <c r="A40480" t="s">
        <v>76</v>
      </c>
      <c r="B40480" s="2">
        <v>43872.875</v>
      </c>
      <c r="C40480" s="1">
        <v>43872</v>
      </c>
      <c r="D40480">
        <v>14</v>
      </c>
      <c r="E40480" s="2">
        <v>43872.583333333336</v>
      </c>
      <c r="F40480" s="8" t="s">
        <v>388</v>
      </c>
      <c r="G40480" s="10" t="s">
        <v>389</v>
      </c>
      <c r="J40480" s="14">
        <v>183</v>
      </c>
      <c r="K40480" s="14">
        <v>183</v>
      </c>
      <c r="P40480" s="14">
        <v>183</v>
      </c>
      <c r="Q40480" s="14">
        <v>183</v>
      </c>
      <c r="X40480" s="14">
        <v>183</v>
      </c>
      <c r="AP40480" s="14">
        <v>183</v>
      </c>
      <c r="AS40480" s="14">
        <v>183</v>
      </c>
      <c r="AT40480" s="25">
        <v>2.2358989701733867</v>
      </c>
      <c r="AU40480" s="25">
        <v>0.90218814464196584</v>
      </c>
      <c r="AV40480" s="25">
        <v>2.1620423320579314</v>
      </c>
      <c r="AZ40480" s="26">
        <v>1.1297903354754408</v>
      </c>
      <c r="BA40480" s="26">
        <v>1.1297903354754408</v>
      </c>
      <c r="BB40480" s="26">
        <v>0</v>
      </c>
      <c r="BC40480" s="26">
        <v>1.1297903354754411</v>
      </c>
      <c r="BD40480" s="26">
        <v>-2.2204460492503131E-16</v>
      </c>
      <c r="BE40480" s="14">
        <v>183</v>
      </c>
      <c r="BF40480" s="14">
        <v>0</v>
      </c>
      <c r="BG40480" s="27">
        <v>1.361070147210856E-2</v>
      </c>
    </row>
    <row r="40481" spans="1:59" x14ac:dyDescent="0.25">
      <c r="A40481" t="s">
        <v>76</v>
      </c>
      <c r="B40481" s="2">
        <v>43872.916666666664</v>
      </c>
      <c r="C40481" s="1">
        <v>43872</v>
      </c>
      <c r="D40481">
        <v>15</v>
      </c>
      <c r="E40481" s="2">
        <v>43872.625</v>
      </c>
      <c r="F40481" s="8" t="s">
        <v>388</v>
      </c>
      <c r="G40481" s="10" t="s">
        <v>389</v>
      </c>
      <c r="J40481" s="14">
        <v>191</v>
      </c>
      <c r="K40481" s="14">
        <v>191</v>
      </c>
      <c r="P40481" s="14">
        <v>191</v>
      </c>
      <c r="Q40481" s="14">
        <v>191</v>
      </c>
      <c r="X40481" s="14">
        <v>191</v>
      </c>
      <c r="AP40481" s="14">
        <v>191</v>
      </c>
      <c r="AS40481" s="14">
        <v>191</v>
      </c>
      <c r="AT40481" s="25">
        <v>2.2364136391873726</v>
      </c>
      <c r="AU40481" s="25">
        <v>0.90268994834050698</v>
      </c>
      <c r="AV40481" s="25">
        <v>2.1635854219396462</v>
      </c>
      <c r="AZ40481" s="26">
        <v>1.1791800769169902</v>
      </c>
      <c r="BA40481" s="26">
        <v>1.1791800769169902</v>
      </c>
      <c r="BB40481" s="26">
        <v>0</v>
      </c>
      <c r="BC40481" s="26">
        <v>1.1791800769169902</v>
      </c>
      <c r="BD40481" s="26">
        <v>0</v>
      </c>
      <c r="BE40481" s="14">
        <v>191</v>
      </c>
      <c r="BF40481" s="14">
        <v>0</v>
      </c>
      <c r="BG40481" s="27">
        <v>1.361070147210856E-2</v>
      </c>
    </row>
    <row r="40482" spans="1:59" x14ac:dyDescent="0.25">
      <c r="A40482" t="s">
        <v>76</v>
      </c>
      <c r="B40482" s="2">
        <v>43872.958333333336</v>
      </c>
      <c r="C40482" s="1">
        <v>43872</v>
      </c>
      <c r="D40482">
        <v>16</v>
      </c>
      <c r="E40482" s="2">
        <v>43872.666666666664</v>
      </c>
      <c r="F40482" s="8" t="s">
        <v>388</v>
      </c>
      <c r="G40482" s="10" t="s">
        <v>389</v>
      </c>
      <c r="J40482" s="14">
        <v>198</v>
      </c>
      <c r="K40482" s="14">
        <v>198</v>
      </c>
      <c r="P40482" s="14">
        <v>198</v>
      </c>
      <c r="Q40482" s="14">
        <v>198</v>
      </c>
      <c r="X40482" s="14">
        <v>198</v>
      </c>
      <c r="AP40482" s="14">
        <v>198</v>
      </c>
      <c r="AS40482" s="14">
        <v>198</v>
      </c>
      <c r="AT40482" s="25">
        <v>2.2388103260483034</v>
      </c>
      <c r="AU40482" s="25">
        <v>0.90251340889076792</v>
      </c>
      <c r="AV40482" s="25">
        <v>2.16142858672311</v>
      </c>
      <c r="AZ40482" s="26">
        <v>1.2223961006783461</v>
      </c>
      <c r="BA40482" s="26">
        <v>1.2223961006783461</v>
      </c>
      <c r="BB40482" s="26">
        <v>0</v>
      </c>
      <c r="BC40482" s="26">
        <v>1.2223961006783461</v>
      </c>
      <c r="BD40482" s="26">
        <v>0</v>
      </c>
      <c r="BE40482" s="14">
        <v>198</v>
      </c>
      <c r="BF40482" s="14">
        <v>0</v>
      </c>
      <c r="BG40482" s="27">
        <v>1.3610701472108563E-2</v>
      </c>
    </row>
    <row r="40483" spans="1:59" x14ac:dyDescent="0.25">
      <c r="A40483" t="s">
        <v>76</v>
      </c>
      <c r="B40483" s="2">
        <v>43873</v>
      </c>
      <c r="C40483" s="1">
        <v>43872</v>
      </c>
      <c r="D40483">
        <v>17</v>
      </c>
      <c r="E40483" s="2">
        <v>43872.708333333336</v>
      </c>
      <c r="F40483" s="8" t="s">
        <v>388</v>
      </c>
      <c r="G40483" s="10" t="s">
        <v>389</v>
      </c>
      <c r="J40483" s="14">
        <v>198</v>
      </c>
      <c r="K40483" s="14">
        <v>198</v>
      </c>
      <c r="P40483" s="14">
        <v>198</v>
      </c>
      <c r="Q40483" s="14">
        <v>198</v>
      </c>
      <c r="X40483" s="14">
        <v>198</v>
      </c>
      <c r="AP40483" s="14">
        <v>198</v>
      </c>
      <c r="AS40483" s="14">
        <v>198</v>
      </c>
      <c r="AT40483" s="25">
        <v>2.240086044518443</v>
      </c>
      <c r="AU40483" s="25">
        <v>0.90203088613512716</v>
      </c>
      <c r="AV40483" s="25">
        <v>2.1591081403288377</v>
      </c>
      <c r="AZ40483" s="26">
        <v>1.2223961006783459</v>
      </c>
      <c r="BA40483" s="26">
        <v>1.2223961006783459</v>
      </c>
      <c r="BB40483" s="26">
        <v>0</v>
      </c>
      <c r="BC40483" s="26">
        <v>1.2223961006783459</v>
      </c>
      <c r="BD40483" s="26">
        <v>0</v>
      </c>
      <c r="BE40483" s="14">
        <v>198</v>
      </c>
      <c r="BF40483" s="14">
        <v>0</v>
      </c>
      <c r="BG40483" s="27">
        <v>1.361070147210856E-2</v>
      </c>
    </row>
    <row r="40484" spans="1:59" x14ac:dyDescent="0.25">
      <c r="A40484" t="s">
        <v>76</v>
      </c>
      <c r="B40484" s="2">
        <v>43873.041666666664</v>
      </c>
      <c r="C40484" s="1">
        <v>43872</v>
      </c>
      <c r="D40484">
        <v>18</v>
      </c>
      <c r="E40484" s="2">
        <v>43872.75</v>
      </c>
      <c r="F40484" s="8" t="s">
        <v>388</v>
      </c>
      <c r="G40484" s="10" t="s">
        <v>389</v>
      </c>
      <c r="J40484" s="14">
        <v>192</v>
      </c>
      <c r="K40484" s="14">
        <v>192</v>
      </c>
      <c r="P40484" s="14">
        <v>192</v>
      </c>
      <c r="Q40484" s="14">
        <v>192</v>
      </c>
      <c r="X40484" s="14">
        <v>192</v>
      </c>
      <c r="AP40484" s="14">
        <v>192</v>
      </c>
      <c r="AS40484" s="14">
        <v>192</v>
      </c>
      <c r="AT40484" s="25">
        <v>2.2392145049092425</v>
      </c>
      <c r="AU40484" s="25">
        <v>0.90123661664493304</v>
      </c>
      <c r="AV40484" s="25">
        <v>2.1591819474891185</v>
      </c>
      <c r="AZ40484" s="26">
        <v>1.1853537945971846</v>
      </c>
      <c r="BA40484" s="26">
        <v>1.1853537945971846</v>
      </c>
      <c r="BB40484" s="26">
        <v>0</v>
      </c>
      <c r="BC40484" s="26">
        <v>1.1853537945971844</v>
      </c>
      <c r="BD40484" s="26">
        <v>2.2204460492503131E-16</v>
      </c>
      <c r="BE40484" s="14">
        <v>192</v>
      </c>
      <c r="BF40484" s="14">
        <v>0</v>
      </c>
      <c r="BG40484" s="27">
        <v>1.3610701472108569E-2</v>
      </c>
    </row>
    <row r="40485" spans="1:59" x14ac:dyDescent="0.25">
      <c r="A40485" t="s">
        <v>76</v>
      </c>
      <c r="B40485" s="2">
        <v>43873.083333333336</v>
      </c>
      <c r="C40485" s="1">
        <v>43872</v>
      </c>
      <c r="D40485">
        <v>19</v>
      </c>
      <c r="E40485" s="2">
        <v>43872.791666666664</v>
      </c>
      <c r="F40485" s="8" t="s">
        <v>388</v>
      </c>
      <c r="G40485" s="10" t="s">
        <v>389</v>
      </c>
      <c r="J40485" s="14">
        <v>157</v>
      </c>
      <c r="K40485" s="14">
        <v>157</v>
      </c>
      <c r="P40485" s="14">
        <v>157</v>
      </c>
      <c r="Q40485" s="14">
        <v>157</v>
      </c>
      <c r="X40485" s="14">
        <v>157</v>
      </c>
      <c r="AP40485" s="14">
        <v>157</v>
      </c>
      <c r="AS40485" s="14">
        <v>157</v>
      </c>
      <c r="AT40485" s="25">
        <v>2.2379062692891876</v>
      </c>
      <c r="AU40485" s="25">
        <v>0.90075847046770874</v>
      </c>
      <c r="AV40485" s="25">
        <v>2.1568892578119621</v>
      </c>
      <c r="AZ40485" s="26">
        <v>0.96927367579040613</v>
      </c>
      <c r="BA40485" s="26">
        <v>0.96927367579040613</v>
      </c>
      <c r="BB40485" s="26">
        <v>0</v>
      </c>
      <c r="BC40485" s="26">
        <v>0.96927367579040602</v>
      </c>
      <c r="BD40485" s="26">
        <v>1.1102230246251565E-16</v>
      </c>
      <c r="BE40485" s="14">
        <v>157</v>
      </c>
      <c r="BF40485" s="14">
        <v>0</v>
      </c>
      <c r="BG40485" s="27">
        <v>1.3610701472108567E-2</v>
      </c>
    </row>
    <row r="40486" spans="1:59" x14ac:dyDescent="0.25">
      <c r="A40486" t="s">
        <v>76</v>
      </c>
      <c r="B40486" s="2">
        <v>43873.125</v>
      </c>
      <c r="C40486" s="1">
        <v>43872</v>
      </c>
      <c r="D40486">
        <v>20</v>
      </c>
      <c r="E40486" s="2">
        <v>43872.833333333336</v>
      </c>
      <c r="F40486" s="8" t="s">
        <v>388</v>
      </c>
      <c r="G40486" s="10" t="s">
        <v>389</v>
      </c>
      <c r="J40486" s="14">
        <v>89</v>
      </c>
      <c r="K40486" s="14">
        <v>89</v>
      </c>
      <c r="P40486" s="14">
        <v>89</v>
      </c>
      <c r="Q40486" s="14">
        <v>89</v>
      </c>
      <c r="X40486" s="14">
        <v>89</v>
      </c>
      <c r="AP40486" s="14">
        <v>89</v>
      </c>
      <c r="AS40486" s="14">
        <v>89</v>
      </c>
      <c r="AT40486" s="25">
        <v>2.2362747976784605</v>
      </c>
      <c r="AU40486" s="25">
        <v>0.90008693085969615</v>
      </c>
      <c r="AV40486" s="25">
        <v>2.1581575462786295</v>
      </c>
      <c r="AZ40486" s="26">
        <v>0.54946087353723627</v>
      </c>
      <c r="BA40486" s="26">
        <v>0.54946087353723627</v>
      </c>
      <c r="BB40486" s="26">
        <v>0</v>
      </c>
      <c r="BC40486" s="26">
        <v>0.54946087353723627</v>
      </c>
      <c r="BD40486" s="26">
        <v>0</v>
      </c>
      <c r="BE40486" s="14">
        <v>89</v>
      </c>
      <c r="BF40486" s="14">
        <v>0</v>
      </c>
      <c r="BG40486" s="27">
        <v>1.3610701472108558E-2</v>
      </c>
    </row>
    <row r="40487" spans="1:59" x14ac:dyDescent="0.25">
      <c r="A40487" t="s">
        <v>76</v>
      </c>
      <c r="B40487" s="2">
        <v>43873.166666666664</v>
      </c>
      <c r="C40487" s="1">
        <v>43872</v>
      </c>
      <c r="D40487">
        <v>21</v>
      </c>
      <c r="E40487" s="2">
        <v>43872.875</v>
      </c>
      <c r="F40487" s="8" t="s">
        <v>388</v>
      </c>
      <c r="G40487" s="10" t="s">
        <v>389</v>
      </c>
      <c r="J40487" s="14">
        <v>48</v>
      </c>
      <c r="K40487" s="14">
        <v>48</v>
      </c>
      <c r="P40487" s="14">
        <v>48</v>
      </c>
      <c r="Q40487" s="14">
        <v>48</v>
      </c>
      <c r="X40487" s="14">
        <v>48</v>
      </c>
      <c r="AP40487" s="14">
        <v>48</v>
      </c>
      <c r="AS40487" s="14">
        <v>48</v>
      </c>
      <c r="AT40487" s="25">
        <v>2.2337500908818546</v>
      </c>
      <c r="AU40487" s="25">
        <v>0.89876911526622827</v>
      </c>
      <c r="AV40487" s="25">
        <v>2.159363036194399</v>
      </c>
      <c r="AZ40487" s="26">
        <v>0.29633844864929615</v>
      </c>
      <c r="BA40487" s="26">
        <v>0.29633844864929615</v>
      </c>
      <c r="BB40487" s="26">
        <v>0</v>
      </c>
      <c r="BC40487" s="26">
        <v>0.29633844864929609</v>
      </c>
      <c r="BD40487" s="26">
        <v>5.5511151231257827E-17</v>
      </c>
      <c r="BE40487" s="14">
        <v>48</v>
      </c>
      <c r="BF40487" s="14">
        <v>0</v>
      </c>
      <c r="BG40487" s="27">
        <v>1.3610701472108569E-2</v>
      </c>
    </row>
    <row r="40488" spans="1:59" x14ac:dyDescent="0.25">
      <c r="A40488" t="s">
        <v>76</v>
      </c>
      <c r="B40488" s="2">
        <v>43873.208333333336</v>
      </c>
      <c r="C40488" s="1">
        <v>43872</v>
      </c>
      <c r="D40488">
        <v>22</v>
      </c>
      <c r="E40488" s="2">
        <v>43872.916666666664</v>
      </c>
      <c r="F40488" s="8" t="s">
        <v>388</v>
      </c>
      <c r="G40488" s="10" t="s">
        <v>389</v>
      </c>
      <c r="J40488" s="14">
        <v>131</v>
      </c>
      <c r="K40488" s="14">
        <v>131</v>
      </c>
      <c r="P40488" s="14">
        <v>131</v>
      </c>
      <c r="Q40488" s="14">
        <v>131</v>
      </c>
      <c r="X40488" s="14">
        <v>131</v>
      </c>
      <c r="AP40488" s="14">
        <v>131</v>
      </c>
      <c r="AS40488" s="14">
        <v>131</v>
      </c>
      <c r="AT40488" s="25">
        <v>2.2304044374474978</v>
      </c>
      <c r="AU40488" s="25">
        <v>0.89844687248608091</v>
      </c>
      <c r="AV40488" s="25">
        <v>2.1595860547644219</v>
      </c>
      <c r="AZ40488" s="26">
        <v>0.80875701610537021</v>
      </c>
      <c r="BA40488" s="26">
        <v>0.80875701610537021</v>
      </c>
      <c r="BB40488" s="26">
        <v>0</v>
      </c>
      <c r="BC40488" s="26">
        <v>0.80875701610537021</v>
      </c>
      <c r="BD40488" s="26">
        <v>0</v>
      </c>
      <c r="BE40488" s="14">
        <v>131</v>
      </c>
      <c r="BF40488" s="14">
        <v>0</v>
      </c>
      <c r="BG40488" s="27">
        <v>1.3610701472108558E-2</v>
      </c>
    </row>
    <row r="40489" spans="1:59" x14ac:dyDescent="0.25">
      <c r="A40489" t="s">
        <v>76</v>
      </c>
      <c r="B40489" s="2">
        <v>43873.25</v>
      </c>
      <c r="C40489" s="1">
        <v>43872</v>
      </c>
      <c r="D40489">
        <v>23</v>
      </c>
      <c r="E40489" s="2">
        <v>43872.958333333336</v>
      </c>
      <c r="F40489" s="8" t="s">
        <v>388</v>
      </c>
      <c r="G40489" s="10" t="s">
        <v>389</v>
      </c>
      <c r="J40489" s="14">
        <v>166</v>
      </c>
      <c r="K40489" s="14">
        <v>166</v>
      </c>
      <c r="P40489" s="14">
        <v>166</v>
      </c>
      <c r="Q40489" s="14">
        <v>166</v>
      </c>
      <c r="X40489" s="14">
        <v>166</v>
      </c>
      <c r="AP40489" s="14">
        <v>166</v>
      </c>
      <c r="AS40489" s="14">
        <v>166</v>
      </c>
      <c r="AT40489" s="25">
        <v>2.2297537340887863</v>
      </c>
      <c r="AU40489" s="25">
        <v>0.89800047336607502</v>
      </c>
      <c r="AV40489" s="25">
        <v>2.1581397211157469</v>
      </c>
      <c r="AZ40489" s="26">
        <v>1.0248371349121486</v>
      </c>
      <c r="BA40489" s="26">
        <v>1.0248371349121486</v>
      </c>
      <c r="BB40489" s="26">
        <v>0</v>
      </c>
      <c r="BC40489" s="26">
        <v>1.0248371349121486</v>
      </c>
      <c r="BD40489" s="26">
        <v>0</v>
      </c>
      <c r="BE40489" s="14">
        <v>166</v>
      </c>
      <c r="BF40489" s="14">
        <v>0</v>
      </c>
      <c r="BG40489" s="27">
        <v>1.3610701472108558E-2</v>
      </c>
    </row>
    <row r="40490" spans="1:59" x14ac:dyDescent="0.25">
      <c r="A40490" t="s">
        <v>76</v>
      </c>
      <c r="B40490" s="2">
        <v>43873.291666666664</v>
      </c>
      <c r="C40490" s="1">
        <v>43872</v>
      </c>
      <c r="D40490">
        <v>24</v>
      </c>
      <c r="E40490" s="2">
        <v>43873</v>
      </c>
      <c r="F40490" s="8" t="s">
        <v>388</v>
      </c>
      <c r="G40490" s="10" t="s">
        <v>389</v>
      </c>
      <c r="J40490" s="14">
        <v>162</v>
      </c>
      <c r="K40490" s="14">
        <v>162</v>
      </c>
      <c r="P40490" s="14">
        <v>162</v>
      </c>
      <c r="Q40490" s="14">
        <v>162</v>
      </c>
      <c r="X40490" s="14">
        <v>162</v>
      </c>
      <c r="AP40490" s="14">
        <v>162</v>
      </c>
      <c r="AS40490" s="14">
        <v>162</v>
      </c>
      <c r="AT40490" s="25">
        <v>2.2364190559764658</v>
      </c>
      <c r="AU40490" s="25">
        <v>0.9003654965571577</v>
      </c>
      <c r="AV40490" s="25">
        <v>2.1579874724051482</v>
      </c>
      <c r="AZ40490" s="26">
        <v>1.0001422641913744</v>
      </c>
      <c r="BA40490" s="26">
        <v>1.0001422641913744</v>
      </c>
      <c r="BB40490" s="26">
        <v>0</v>
      </c>
      <c r="BC40490" s="26">
        <v>1.0001422641913744</v>
      </c>
      <c r="BD40490" s="26">
        <v>0</v>
      </c>
      <c r="BE40490" s="14">
        <v>162</v>
      </c>
      <c r="BF40490" s="14">
        <v>0</v>
      </c>
      <c r="BG40490" s="27">
        <v>1.3610701472108567E-2</v>
      </c>
    </row>
    <row r="40491" spans="1:59" x14ac:dyDescent="0.25">
      <c r="A40491" t="s">
        <v>76</v>
      </c>
      <c r="B40491" s="2">
        <v>43873.333333333336</v>
      </c>
      <c r="C40491" s="1">
        <v>43873</v>
      </c>
      <c r="D40491">
        <v>1</v>
      </c>
      <c r="E40491" s="2">
        <v>43873.041666666664</v>
      </c>
      <c r="F40491" s="8" t="s">
        <v>388</v>
      </c>
      <c r="G40491" s="10" t="s">
        <v>389</v>
      </c>
      <c r="J40491" s="14">
        <v>188</v>
      </c>
      <c r="K40491" s="14">
        <v>188</v>
      </c>
      <c r="P40491" s="14">
        <v>188</v>
      </c>
      <c r="Q40491" s="14">
        <v>188</v>
      </c>
      <c r="X40491" s="14">
        <v>188</v>
      </c>
      <c r="AP40491" s="14">
        <v>188</v>
      </c>
      <c r="AS40491" s="14">
        <v>188</v>
      </c>
      <c r="AT40491" s="25">
        <v>2.2374672289222688</v>
      </c>
      <c r="AU40491" s="25">
        <v>0.90070956973136784</v>
      </c>
      <c r="AV40491" s="25">
        <v>2.1590028515850044</v>
      </c>
      <c r="AZ40491" s="26">
        <v>1.1606589238764096</v>
      </c>
      <c r="BA40491" s="26">
        <v>1.1606589238764096</v>
      </c>
      <c r="BB40491" s="26">
        <v>0</v>
      </c>
      <c r="BC40491" s="26">
        <v>1.1606589238764096</v>
      </c>
      <c r="BD40491" s="26">
        <v>0</v>
      </c>
      <c r="BE40491" s="14">
        <v>188</v>
      </c>
      <c r="BF40491" s="14">
        <v>0</v>
      </c>
      <c r="BG40491" s="27">
        <v>1.3610701472108565E-2</v>
      </c>
    </row>
    <row r="40492" spans="1:59" x14ac:dyDescent="0.25">
      <c r="A40492" t="s">
        <v>76</v>
      </c>
      <c r="B40492" s="2">
        <v>43873.375</v>
      </c>
      <c r="C40492" s="1">
        <v>43873</v>
      </c>
      <c r="D40492">
        <v>2</v>
      </c>
      <c r="E40492" s="2">
        <v>43873.083333333336</v>
      </c>
      <c r="F40492" s="8" t="s">
        <v>388</v>
      </c>
      <c r="G40492" s="10" t="s">
        <v>389</v>
      </c>
      <c r="J40492" s="14">
        <v>154</v>
      </c>
      <c r="K40492" s="14">
        <v>154</v>
      </c>
      <c r="P40492" s="14">
        <v>154</v>
      </c>
      <c r="Q40492" s="14">
        <v>154</v>
      </c>
      <c r="X40492" s="14">
        <v>154</v>
      </c>
      <c r="AP40492" s="14">
        <v>154</v>
      </c>
      <c r="AS40492" s="14">
        <v>154</v>
      </c>
      <c r="AT40492" s="25">
        <v>2.2383746826967648</v>
      </c>
      <c r="AU40492" s="25">
        <v>0.90001944580925253</v>
      </c>
      <c r="AV40492" s="25">
        <v>2.159583800310231</v>
      </c>
      <c r="AZ40492" s="26">
        <v>0.9507525227498248</v>
      </c>
      <c r="BA40492" s="26">
        <v>0.9507525227498248</v>
      </c>
      <c r="BB40492" s="26">
        <v>0</v>
      </c>
      <c r="BC40492" s="26">
        <v>0.9507525227498248</v>
      </c>
      <c r="BD40492" s="26">
        <v>0</v>
      </c>
      <c r="BE40492" s="14">
        <v>154</v>
      </c>
      <c r="BF40492" s="14">
        <v>0</v>
      </c>
      <c r="BG40492" s="27">
        <v>1.3610701472108563E-2</v>
      </c>
    </row>
    <row r="40493" spans="1:59" x14ac:dyDescent="0.25">
      <c r="A40493" t="s">
        <v>76</v>
      </c>
      <c r="B40493" s="2">
        <v>43873.416666666664</v>
      </c>
      <c r="C40493" s="1">
        <v>43873</v>
      </c>
      <c r="D40493">
        <v>3</v>
      </c>
      <c r="E40493" s="2">
        <v>43873.125</v>
      </c>
      <c r="F40493" s="8" t="s">
        <v>388</v>
      </c>
      <c r="G40493" s="10" t="s">
        <v>389</v>
      </c>
      <c r="J40493" s="14">
        <v>150</v>
      </c>
      <c r="K40493" s="14">
        <v>150</v>
      </c>
      <c r="P40493" s="14">
        <v>150</v>
      </c>
      <c r="Q40493" s="14">
        <v>150</v>
      </c>
      <c r="X40493" s="14">
        <v>150</v>
      </c>
      <c r="AP40493" s="14">
        <v>150</v>
      </c>
      <c r="AS40493" s="14">
        <v>150</v>
      </c>
      <c r="AT40493" s="25">
        <v>2.238594600196985</v>
      </c>
      <c r="AU40493" s="25">
        <v>0.90089941429101061</v>
      </c>
      <c r="AV40493" s="25">
        <v>2.1587243581178734</v>
      </c>
      <c r="AZ40493" s="26">
        <v>0.92605765202905044</v>
      </c>
      <c r="BA40493" s="26">
        <v>0.92605765202905044</v>
      </c>
      <c r="BB40493" s="26">
        <v>0</v>
      </c>
      <c r="BC40493" s="26">
        <v>0.92605765202905033</v>
      </c>
      <c r="BD40493" s="26">
        <v>1.1102230246251565E-16</v>
      </c>
      <c r="BE40493" s="14">
        <v>150</v>
      </c>
      <c r="BF40493" s="14">
        <v>0</v>
      </c>
      <c r="BG40493" s="27">
        <v>1.3610701472108567E-2</v>
      </c>
    </row>
    <row r="40494" spans="1:59" x14ac:dyDescent="0.25">
      <c r="A40494" t="s">
        <v>76</v>
      </c>
      <c r="B40494" s="2">
        <v>43873.458333333336</v>
      </c>
      <c r="C40494" s="1">
        <v>43873</v>
      </c>
      <c r="D40494">
        <v>4</v>
      </c>
      <c r="E40494" s="2">
        <v>43873.166666666664</v>
      </c>
      <c r="F40494" s="8" t="s">
        <v>388</v>
      </c>
      <c r="G40494" s="10" t="s">
        <v>389</v>
      </c>
      <c r="J40494" s="14">
        <v>79</v>
      </c>
      <c r="K40494" s="14">
        <v>79</v>
      </c>
      <c r="P40494" s="14">
        <v>79</v>
      </c>
      <c r="Q40494" s="14">
        <v>79</v>
      </c>
      <c r="X40494" s="14">
        <v>79</v>
      </c>
      <c r="AP40494" s="14">
        <v>79</v>
      </c>
      <c r="AS40494" s="14">
        <v>79</v>
      </c>
      <c r="AT40494" s="25">
        <v>2.2390907927171315</v>
      </c>
      <c r="AU40494" s="25">
        <v>0.9019317368015517</v>
      </c>
      <c r="AV40494" s="25">
        <v>2.1586599899593777</v>
      </c>
      <c r="AZ40494" s="26">
        <v>0.48772369673529964</v>
      </c>
      <c r="BA40494" s="26">
        <v>0.48772369673529964</v>
      </c>
      <c r="BB40494" s="26">
        <v>0</v>
      </c>
      <c r="BC40494" s="26">
        <v>0.48772369673529964</v>
      </c>
      <c r="BD40494" s="26">
        <v>0</v>
      </c>
      <c r="BE40494" s="14">
        <v>79</v>
      </c>
      <c r="BF40494" s="14">
        <v>0</v>
      </c>
      <c r="BG40494" s="27">
        <v>1.361070147210856E-2</v>
      </c>
    </row>
    <row r="40495" spans="1:59" x14ac:dyDescent="0.25">
      <c r="A40495" t="s">
        <v>76</v>
      </c>
      <c r="B40495" s="2">
        <v>43873.5</v>
      </c>
      <c r="C40495" s="1">
        <v>43873</v>
      </c>
      <c r="D40495">
        <v>5</v>
      </c>
      <c r="E40495" s="2">
        <v>43873.208333333336</v>
      </c>
      <c r="F40495" s="8" t="s">
        <v>388</v>
      </c>
      <c r="G40495" s="10" t="s">
        <v>389</v>
      </c>
      <c r="J40495" s="14">
        <v>77</v>
      </c>
      <c r="K40495" s="14">
        <v>77</v>
      </c>
      <c r="P40495" s="14">
        <v>77</v>
      </c>
      <c r="Q40495" s="14">
        <v>77</v>
      </c>
      <c r="X40495" s="14">
        <v>77</v>
      </c>
      <c r="AP40495" s="14">
        <v>77</v>
      </c>
      <c r="AS40495" s="14">
        <v>77</v>
      </c>
      <c r="AT40495" s="25">
        <v>2.238119786997967</v>
      </c>
      <c r="AU40495" s="25">
        <v>0.90170838361682948</v>
      </c>
      <c r="AV40495" s="25">
        <v>2.1588456745945175</v>
      </c>
      <c r="AZ40495" s="26">
        <v>0.47537626137491229</v>
      </c>
      <c r="BA40495" s="26">
        <v>0.47537626137491229</v>
      </c>
      <c r="BB40495" s="26">
        <v>0</v>
      </c>
      <c r="BC40495" s="26">
        <v>0.47537626137491223</v>
      </c>
      <c r="BD40495" s="26">
        <v>5.5511151231257827E-17</v>
      </c>
      <c r="BE40495" s="14">
        <v>77</v>
      </c>
      <c r="BF40495" s="14">
        <v>0</v>
      </c>
      <c r="BG40495" s="27">
        <v>1.361070147210856E-2</v>
      </c>
    </row>
    <row r="40496" spans="1:59" x14ac:dyDescent="0.25">
      <c r="A40496" t="s">
        <v>76</v>
      </c>
      <c r="B40496" s="2">
        <v>43873.541666666664</v>
      </c>
      <c r="C40496" s="1">
        <v>43873</v>
      </c>
      <c r="D40496">
        <v>6</v>
      </c>
      <c r="E40496" s="2">
        <v>43873.25</v>
      </c>
      <c r="F40496" s="8" t="s">
        <v>388</v>
      </c>
      <c r="G40496" s="10" t="s">
        <v>389</v>
      </c>
      <c r="J40496" s="14">
        <v>62</v>
      </c>
      <c r="K40496" s="14">
        <v>62</v>
      </c>
      <c r="P40496" s="14">
        <v>62</v>
      </c>
      <c r="Q40496" s="14">
        <v>62</v>
      </c>
      <c r="X40496" s="14">
        <v>62</v>
      </c>
      <c r="AP40496" s="14">
        <v>62</v>
      </c>
      <c r="AS40496" s="14">
        <v>62</v>
      </c>
      <c r="AT40496" s="25">
        <v>2.2354823682639098</v>
      </c>
      <c r="AU40496" s="25">
        <v>0.90065390335129158</v>
      </c>
      <c r="AV40496" s="25">
        <v>2.157726644244617</v>
      </c>
      <c r="AZ40496" s="26">
        <v>0.38277049617200742</v>
      </c>
      <c r="BA40496" s="26">
        <v>0.38277049617200742</v>
      </c>
      <c r="BB40496" s="26">
        <v>0</v>
      </c>
      <c r="BC40496" s="26">
        <v>0.38277049617200742</v>
      </c>
      <c r="BD40496" s="26">
        <v>0</v>
      </c>
      <c r="BE40496" s="14">
        <v>62</v>
      </c>
      <c r="BF40496" s="14">
        <v>0</v>
      </c>
      <c r="BG40496" s="27">
        <v>1.3610701472108563E-2</v>
      </c>
    </row>
    <row r="40497" spans="1:60" x14ac:dyDescent="0.25">
      <c r="A40497" t="s">
        <v>76</v>
      </c>
      <c r="B40497" s="2">
        <v>43873.583333333336</v>
      </c>
      <c r="C40497" s="1">
        <v>43873</v>
      </c>
      <c r="D40497">
        <v>7</v>
      </c>
      <c r="E40497" s="2">
        <v>43873.291666666664</v>
      </c>
      <c r="F40497" s="8" t="s">
        <v>388</v>
      </c>
      <c r="G40497" s="10" t="s">
        <v>389</v>
      </c>
      <c r="J40497" s="14">
        <v>19</v>
      </c>
      <c r="K40497" s="14">
        <v>18</v>
      </c>
      <c r="P40497" s="14">
        <v>19</v>
      </c>
      <c r="Q40497" s="14">
        <v>18</v>
      </c>
      <c r="X40497" s="14">
        <v>19</v>
      </c>
      <c r="AP40497" s="14">
        <v>19</v>
      </c>
      <c r="AS40497" s="14">
        <v>18</v>
      </c>
      <c r="AT40497" s="25">
        <v>2.2344423245253826</v>
      </c>
      <c r="AU40497" s="25">
        <v>0.90019801149393563</v>
      </c>
      <c r="AV40497" s="25">
        <v>2.1571108426095296</v>
      </c>
      <c r="AZ40497" s="26">
        <v>0.11730063592367969</v>
      </c>
      <c r="BA40497" s="26">
        <v>0.11730063592367969</v>
      </c>
      <c r="BB40497" s="26">
        <v>0</v>
      </c>
      <c r="BC40497" s="26">
        <v>0.11112691824348601</v>
      </c>
      <c r="BD40497" s="26">
        <v>6.1737176801936744E-3</v>
      </c>
      <c r="BE40497" s="14">
        <v>19</v>
      </c>
      <c r="BF40497" s="14">
        <v>1</v>
      </c>
      <c r="BG40497" s="27">
        <v>1.3610701472108563E-2</v>
      </c>
      <c r="BH40497" s="27">
        <v>1.3610701472108579E-2</v>
      </c>
    </row>
    <row r="40498" spans="1:60" x14ac:dyDescent="0.25">
      <c r="A40498" t="s">
        <v>76</v>
      </c>
      <c r="B40498" s="2">
        <v>43873.625</v>
      </c>
      <c r="C40498" s="1">
        <v>43873</v>
      </c>
      <c r="D40498">
        <v>8</v>
      </c>
      <c r="E40498" s="2">
        <v>43873.333333333336</v>
      </c>
      <c r="F40498" s="8" t="s">
        <v>388</v>
      </c>
      <c r="G40498" s="10" t="s">
        <v>389</v>
      </c>
      <c r="J40498" s="14">
        <v>1</v>
      </c>
      <c r="K40498" s="14">
        <v>-3</v>
      </c>
      <c r="P40498" s="14">
        <v>1</v>
      </c>
      <c r="Q40498" s="14">
        <v>-3</v>
      </c>
      <c r="X40498" s="14">
        <v>1</v>
      </c>
      <c r="AP40498" s="14">
        <v>1</v>
      </c>
      <c r="AS40498" s="14">
        <v>-3</v>
      </c>
      <c r="AT40498" s="25">
        <v>2.2352399430543457</v>
      </c>
      <c r="AU40498" s="25">
        <v>0.90017641145174976</v>
      </c>
      <c r="AV40498" s="25">
        <v>2.1606333178785095</v>
      </c>
      <c r="AZ40498" s="26">
        <v>6.1737176801936657E-3</v>
      </c>
      <c r="BA40498" s="26">
        <v>6.1737176801936657E-3</v>
      </c>
      <c r="BB40498" s="26">
        <v>1.4624689893650187</v>
      </c>
      <c r="BC40498" s="26">
        <v>0</v>
      </c>
      <c r="BD40498" s="26">
        <v>1.4686427070452124</v>
      </c>
      <c r="BE40498" s="14">
        <v>1</v>
      </c>
      <c r="BF40498" s="14">
        <v>4</v>
      </c>
      <c r="BG40498" s="27">
        <v>1.361070147210856E-2</v>
      </c>
      <c r="BH40498" s="27">
        <v>0.80944977120150396</v>
      </c>
    </row>
    <row r="40499" spans="1:60" x14ac:dyDescent="0.25">
      <c r="A40499" t="s">
        <v>76</v>
      </c>
      <c r="B40499" s="2">
        <v>43873.666666666664</v>
      </c>
      <c r="C40499" s="1">
        <v>43873</v>
      </c>
      <c r="D40499">
        <v>9</v>
      </c>
      <c r="E40499" s="2">
        <v>43873.375</v>
      </c>
      <c r="F40499" s="8" t="s">
        <v>388</v>
      </c>
      <c r="G40499" s="10" t="s">
        <v>389</v>
      </c>
      <c r="J40499" s="14">
        <v>0</v>
      </c>
      <c r="K40499" s="14">
        <v>-5</v>
      </c>
      <c r="P40499" s="14">
        <v>0</v>
      </c>
      <c r="Q40499" s="14">
        <v>-5</v>
      </c>
      <c r="X40499" s="14">
        <v>0</v>
      </c>
      <c r="AP40499" s="14">
        <v>0</v>
      </c>
      <c r="AS40499" s="14">
        <v>-5</v>
      </c>
      <c r="AT40499" s="25">
        <v>2.2348056988689327</v>
      </c>
      <c r="AU40499" s="25">
        <v>0.90051588572168995</v>
      </c>
      <c r="AV40499" s="25">
        <v>2.1619371244218706</v>
      </c>
      <c r="AZ40499" s="26">
        <v>0</v>
      </c>
      <c r="BA40499" s="26">
        <v>0</v>
      </c>
      <c r="BB40499" s="26">
        <v>3.009044206180433</v>
      </c>
      <c r="BC40499" s="26">
        <v>0</v>
      </c>
      <c r="BD40499" s="26">
        <v>3.009044206180433</v>
      </c>
      <c r="BE40499" s="14">
        <v>0</v>
      </c>
      <c r="BF40499" s="14">
        <v>5</v>
      </c>
      <c r="BH40499" s="27">
        <v>1.3267598075659013</v>
      </c>
    </row>
    <row r="40500" spans="1:60" x14ac:dyDescent="0.25">
      <c r="A40500" t="s">
        <v>76</v>
      </c>
      <c r="B40500" s="2">
        <v>43873.708333333336</v>
      </c>
      <c r="C40500" s="1">
        <v>43873</v>
      </c>
      <c r="D40500">
        <v>10</v>
      </c>
      <c r="E40500" s="2">
        <v>43873.416666666664</v>
      </c>
      <c r="F40500" s="8" t="s">
        <v>388</v>
      </c>
      <c r="G40500" s="10" t="s">
        <v>389</v>
      </c>
      <c r="J40500" s="14">
        <v>0</v>
      </c>
      <c r="K40500" s="14">
        <v>-4</v>
      </c>
      <c r="P40500" s="14">
        <v>0</v>
      </c>
      <c r="Q40500" s="14">
        <v>-4</v>
      </c>
      <c r="X40500" s="14">
        <v>0</v>
      </c>
      <c r="AP40500" s="14">
        <v>0</v>
      </c>
      <c r="AS40500" s="14">
        <v>-4</v>
      </c>
      <c r="AT40500" s="25">
        <v>2.2357372800520525</v>
      </c>
      <c r="AU40500" s="25">
        <v>0.90066651823786115</v>
      </c>
      <c r="AV40500" s="25">
        <v>2.1616795187940836</v>
      </c>
      <c r="AZ40500" s="26">
        <v>0</v>
      </c>
      <c r="BA40500" s="26">
        <v>0</v>
      </c>
      <c r="BB40500" s="26">
        <v>2.7022335512125042</v>
      </c>
      <c r="BC40500" s="26">
        <v>0</v>
      </c>
      <c r="BD40500" s="26">
        <v>2.7022335512125042</v>
      </c>
      <c r="BE40500" s="14">
        <v>0</v>
      </c>
      <c r="BF40500" s="14">
        <v>4</v>
      </c>
      <c r="BH40500" s="27">
        <v>1.4893495329185278</v>
      </c>
    </row>
    <row r="40501" spans="1:60" x14ac:dyDescent="0.25">
      <c r="A40501" t="s">
        <v>76</v>
      </c>
      <c r="B40501" s="2">
        <v>43873.75</v>
      </c>
      <c r="C40501" s="1">
        <v>43873</v>
      </c>
      <c r="D40501">
        <v>11</v>
      </c>
      <c r="E40501" s="2">
        <v>43873.458333333336</v>
      </c>
      <c r="F40501" s="8" t="s">
        <v>388</v>
      </c>
      <c r="G40501" s="10" t="s">
        <v>389</v>
      </c>
      <c r="J40501" s="14">
        <v>0</v>
      </c>
      <c r="K40501" s="14">
        <v>-4</v>
      </c>
      <c r="P40501" s="14">
        <v>0</v>
      </c>
      <c r="Q40501" s="14">
        <v>-4</v>
      </c>
      <c r="X40501" s="14">
        <v>0</v>
      </c>
      <c r="AP40501" s="14">
        <v>0</v>
      </c>
      <c r="AS40501" s="14">
        <v>-4</v>
      </c>
      <c r="AT40501" s="25">
        <v>2.2373996459604593</v>
      </c>
      <c r="AU40501" s="25">
        <v>0.90111396393650511</v>
      </c>
      <c r="AV40501" s="25">
        <v>2.1617954829163519</v>
      </c>
      <c r="AZ40501" s="26">
        <v>0</v>
      </c>
      <c r="BA40501" s="26">
        <v>0</v>
      </c>
      <c r="BB40501" s="26">
        <v>2.7268815446450989</v>
      </c>
      <c r="BC40501" s="26">
        <v>0</v>
      </c>
      <c r="BD40501" s="26">
        <v>2.7268815446450989</v>
      </c>
      <c r="BE40501" s="14">
        <v>0</v>
      </c>
      <c r="BF40501" s="14">
        <v>4</v>
      </c>
      <c r="BH40501" s="27">
        <v>1.5029343977388694</v>
      </c>
    </row>
    <row r="40502" spans="1:60" x14ac:dyDescent="0.25">
      <c r="A40502" t="s">
        <v>76</v>
      </c>
      <c r="B40502" s="2">
        <v>43873.791666666664</v>
      </c>
      <c r="C40502" s="1">
        <v>43873</v>
      </c>
      <c r="D40502">
        <v>12</v>
      </c>
      <c r="E40502" s="2">
        <v>43873.5</v>
      </c>
      <c r="F40502" s="8" t="s">
        <v>388</v>
      </c>
      <c r="G40502" s="10" t="s">
        <v>389</v>
      </c>
      <c r="J40502" s="14">
        <v>0</v>
      </c>
      <c r="K40502" s="14">
        <v>-3</v>
      </c>
      <c r="P40502" s="14">
        <v>0</v>
      </c>
      <c r="Q40502" s="14">
        <v>-3</v>
      </c>
      <c r="X40502" s="14">
        <v>0</v>
      </c>
      <c r="AP40502" s="14">
        <v>0</v>
      </c>
      <c r="AS40502" s="14">
        <v>-3</v>
      </c>
      <c r="AT40502" s="25">
        <v>2.2406496809698746</v>
      </c>
      <c r="AU40502" s="25">
        <v>0.90199438334387694</v>
      </c>
      <c r="AV40502" s="25">
        <v>2.1646438766940994</v>
      </c>
      <c r="AZ40502" s="26">
        <v>0</v>
      </c>
      <c r="BA40502" s="26">
        <v>0</v>
      </c>
      <c r="BB40502" s="26">
        <v>2.1050597663596964</v>
      </c>
      <c r="BC40502" s="26">
        <v>0</v>
      </c>
      <c r="BD40502" s="26">
        <v>2.1050597663596964</v>
      </c>
      <c r="BE40502" s="14">
        <v>0</v>
      </c>
      <c r="BF40502" s="14">
        <v>3</v>
      </c>
      <c r="BH40502" s="27">
        <v>1.5469522873706381</v>
      </c>
    </row>
    <row r="40503" spans="1:60" x14ac:dyDescent="0.25">
      <c r="A40503" t="s">
        <v>76</v>
      </c>
      <c r="B40503" s="2">
        <v>43873.833333333336</v>
      </c>
      <c r="C40503" s="1">
        <v>43873</v>
      </c>
      <c r="D40503">
        <v>13</v>
      </c>
      <c r="E40503" s="2">
        <v>43873.541666666664</v>
      </c>
      <c r="F40503" s="8" t="s">
        <v>388</v>
      </c>
      <c r="G40503" s="10" t="s">
        <v>389</v>
      </c>
      <c r="J40503" s="14">
        <v>0</v>
      </c>
      <c r="K40503" s="14">
        <v>-4</v>
      </c>
      <c r="P40503" s="14">
        <v>0</v>
      </c>
      <c r="Q40503" s="14">
        <v>-4</v>
      </c>
      <c r="X40503" s="14">
        <v>0</v>
      </c>
      <c r="AP40503" s="14">
        <v>0</v>
      </c>
      <c r="AS40503" s="14">
        <v>-4</v>
      </c>
      <c r="AT40503" s="25">
        <v>2.2425378133758711</v>
      </c>
      <c r="AU40503" s="25">
        <v>0.90279808678015327</v>
      </c>
      <c r="AV40503" s="25">
        <v>2.1637863209848072</v>
      </c>
      <c r="AZ40503" s="26">
        <v>0</v>
      </c>
      <c r="BA40503" s="26">
        <v>0</v>
      </c>
      <c r="BB40503" s="26">
        <v>2.8417509580608424</v>
      </c>
      <c r="BC40503" s="26">
        <v>0</v>
      </c>
      <c r="BD40503" s="26">
        <v>2.8417509580608424</v>
      </c>
      <c r="BE40503" s="14">
        <v>0</v>
      </c>
      <c r="BF40503" s="14">
        <v>4</v>
      </c>
      <c r="BH40503" s="27">
        <v>1.5662452492900236</v>
      </c>
    </row>
    <row r="40504" spans="1:60" x14ac:dyDescent="0.25">
      <c r="A40504" t="s">
        <v>76</v>
      </c>
      <c r="B40504" s="2">
        <v>43873.875</v>
      </c>
      <c r="C40504" s="1">
        <v>43873</v>
      </c>
      <c r="D40504">
        <v>14</v>
      </c>
      <c r="E40504" s="2">
        <v>43873.583333333336</v>
      </c>
      <c r="F40504" s="8" t="s">
        <v>388</v>
      </c>
      <c r="G40504" s="10" t="s">
        <v>389</v>
      </c>
      <c r="J40504" s="14">
        <v>0</v>
      </c>
      <c r="K40504" s="14">
        <v>-1</v>
      </c>
      <c r="P40504" s="14">
        <v>0</v>
      </c>
      <c r="Q40504" s="14">
        <v>-1</v>
      </c>
      <c r="X40504" s="14">
        <v>0</v>
      </c>
      <c r="AP40504" s="14">
        <v>0</v>
      </c>
      <c r="AS40504" s="14">
        <v>-1</v>
      </c>
      <c r="AT40504" s="25">
        <v>2.2426380027634756</v>
      </c>
      <c r="AU40504" s="25">
        <v>0.90365347108045901</v>
      </c>
      <c r="AV40504" s="25">
        <v>2.1614741142667393</v>
      </c>
      <c r="AZ40504" s="26">
        <v>0</v>
      </c>
      <c r="BA40504" s="26">
        <v>0</v>
      </c>
      <c r="BB40504" s="26">
        <v>0.7319565391078614</v>
      </c>
      <c r="BC40504" s="26">
        <v>0</v>
      </c>
      <c r="BD40504" s="26">
        <v>0.7319565391078614</v>
      </c>
      <c r="BE40504" s="14">
        <v>0</v>
      </c>
      <c r="BF40504" s="14">
        <v>1</v>
      </c>
      <c r="BH40504" s="27">
        <v>1.6136860252479732</v>
      </c>
    </row>
    <row r="40505" spans="1:60" x14ac:dyDescent="0.25">
      <c r="A40505" t="s">
        <v>76</v>
      </c>
      <c r="B40505" s="2">
        <v>43873.916666666664</v>
      </c>
      <c r="C40505" s="1">
        <v>43873</v>
      </c>
      <c r="D40505">
        <v>15</v>
      </c>
      <c r="E40505" s="2">
        <v>43873.625</v>
      </c>
      <c r="F40505" s="8" t="s">
        <v>388</v>
      </c>
      <c r="G40505" s="10" t="s">
        <v>389</v>
      </c>
      <c r="J40505" s="14">
        <v>0</v>
      </c>
      <c r="K40505" s="14">
        <v>-2</v>
      </c>
      <c r="P40505" s="14">
        <v>0</v>
      </c>
      <c r="Q40505" s="14">
        <v>-2</v>
      </c>
      <c r="X40505" s="14">
        <v>0</v>
      </c>
      <c r="AP40505" s="14">
        <v>0</v>
      </c>
      <c r="AS40505" s="14">
        <v>-2</v>
      </c>
      <c r="AT40505" s="25">
        <v>2.2451150109545428</v>
      </c>
      <c r="AU40505" s="25">
        <v>0.90399554789047509</v>
      </c>
      <c r="AV40505" s="25">
        <v>2.1610011259028465</v>
      </c>
      <c r="AZ40505" s="26">
        <v>0</v>
      </c>
      <c r="BA40505" s="26">
        <v>0</v>
      </c>
      <c r="BB40505" s="26">
        <v>1.4663482940902568</v>
      </c>
      <c r="BC40505" s="26">
        <v>0</v>
      </c>
      <c r="BD40505" s="26">
        <v>1.4663482940902568</v>
      </c>
      <c r="BE40505" s="14">
        <v>0</v>
      </c>
      <c r="BF40505" s="14">
        <v>2</v>
      </c>
      <c r="BH40505" s="27">
        <v>1.6163703880586309</v>
      </c>
    </row>
    <row r="40506" spans="1:60" x14ac:dyDescent="0.25">
      <c r="A40506" t="s">
        <v>76</v>
      </c>
      <c r="B40506" s="2">
        <v>43873.958333333336</v>
      </c>
      <c r="C40506" s="1">
        <v>43873</v>
      </c>
      <c r="D40506">
        <v>16</v>
      </c>
      <c r="E40506" s="2">
        <v>43873.666666666664</v>
      </c>
      <c r="F40506" s="8" t="s">
        <v>388</v>
      </c>
      <c r="G40506" s="10" t="s">
        <v>389</v>
      </c>
      <c r="J40506" s="14">
        <v>0</v>
      </c>
      <c r="K40506" s="14">
        <v>-4</v>
      </c>
      <c r="P40506" s="14">
        <v>0</v>
      </c>
      <c r="Q40506" s="14">
        <v>-4</v>
      </c>
      <c r="X40506" s="14">
        <v>0</v>
      </c>
      <c r="AP40506" s="14">
        <v>0</v>
      </c>
      <c r="AS40506" s="14">
        <v>-4</v>
      </c>
      <c r="AT40506" s="25">
        <v>2.2462879163449965</v>
      </c>
      <c r="AU40506" s="25">
        <v>0.90416005761281071</v>
      </c>
      <c r="AV40506" s="25">
        <v>2.1601865291537408</v>
      </c>
      <c r="AZ40506" s="26">
        <v>0</v>
      </c>
      <c r="BA40506" s="26">
        <v>0</v>
      </c>
      <c r="BB40506" s="26">
        <v>2.8862186910065191</v>
      </c>
      <c r="BC40506" s="26">
        <v>0</v>
      </c>
      <c r="BD40506" s="26">
        <v>2.8862186910065191</v>
      </c>
      <c r="BE40506" s="14">
        <v>0</v>
      </c>
      <c r="BF40506" s="14">
        <v>4</v>
      </c>
      <c r="BH40506" s="27">
        <v>1.5907538626416979</v>
      </c>
    </row>
    <row r="40507" spans="1:60" x14ac:dyDescent="0.25">
      <c r="A40507" t="s">
        <v>76</v>
      </c>
      <c r="B40507" s="2">
        <v>43874</v>
      </c>
      <c r="C40507" s="1">
        <v>43873</v>
      </c>
      <c r="D40507">
        <v>17</v>
      </c>
      <c r="E40507" s="2">
        <v>43873.708333333336</v>
      </c>
      <c r="F40507" s="8" t="s">
        <v>388</v>
      </c>
      <c r="G40507" s="10" t="s">
        <v>389</v>
      </c>
      <c r="J40507" s="14">
        <v>0</v>
      </c>
      <c r="K40507" s="14">
        <v>-2</v>
      </c>
      <c r="P40507" s="14">
        <v>0</v>
      </c>
      <c r="Q40507" s="14">
        <v>-2</v>
      </c>
      <c r="X40507" s="14">
        <v>0</v>
      </c>
      <c r="AP40507" s="14">
        <v>0</v>
      </c>
      <c r="AS40507" s="14">
        <v>-2</v>
      </c>
      <c r="AT40507" s="25">
        <v>2.2462514444309791</v>
      </c>
      <c r="AU40507" s="25">
        <v>0.90405453080044751</v>
      </c>
      <c r="AV40507" s="25">
        <v>2.1589643609123454</v>
      </c>
      <c r="AZ40507" s="26">
        <v>0</v>
      </c>
      <c r="BA40507" s="26">
        <v>0</v>
      </c>
      <c r="BB40507" s="26">
        <v>1.4106259218103101</v>
      </c>
      <c r="BC40507" s="26">
        <v>0</v>
      </c>
      <c r="BD40507" s="26">
        <v>1.4106259218103101</v>
      </c>
      <c r="BE40507" s="14">
        <v>0</v>
      </c>
      <c r="BF40507" s="14">
        <v>2</v>
      </c>
      <c r="BH40507" s="27">
        <v>1.5549470598707229</v>
      </c>
    </row>
    <row r="40508" spans="1:60" x14ac:dyDescent="0.25">
      <c r="A40508" t="s">
        <v>76</v>
      </c>
      <c r="B40508" s="2">
        <v>43874.041666666664</v>
      </c>
      <c r="C40508" s="1">
        <v>43873</v>
      </c>
      <c r="D40508">
        <v>18</v>
      </c>
      <c r="E40508" s="2">
        <v>43873.75</v>
      </c>
      <c r="F40508" s="8" t="s">
        <v>388</v>
      </c>
      <c r="G40508" s="10" t="s">
        <v>389</v>
      </c>
      <c r="J40508" s="14">
        <v>1</v>
      </c>
      <c r="K40508" s="14">
        <v>-1</v>
      </c>
      <c r="P40508" s="14">
        <v>1</v>
      </c>
      <c r="Q40508" s="14">
        <v>-1</v>
      </c>
      <c r="X40508" s="14">
        <v>1</v>
      </c>
      <c r="AP40508" s="14">
        <v>1</v>
      </c>
      <c r="AS40508" s="14">
        <v>-1</v>
      </c>
      <c r="AT40508" s="25">
        <v>2.2453668941655822</v>
      </c>
      <c r="AU40508" s="25">
        <v>0.9030464069931079</v>
      </c>
      <c r="AV40508" s="25">
        <v>2.1597321500652047</v>
      </c>
      <c r="AZ40508" s="26">
        <v>6.1737176801936675E-3</v>
      </c>
      <c r="BA40508" s="26">
        <v>6.1737176801936675E-3</v>
      </c>
      <c r="BB40508" s="26">
        <v>0.68901396212624855</v>
      </c>
      <c r="BC40508" s="26">
        <v>0</v>
      </c>
      <c r="BD40508" s="26">
        <v>0.69518767980644225</v>
      </c>
      <c r="BE40508" s="14">
        <v>1</v>
      </c>
      <c r="BF40508" s="14">
        <v>2</v>
      </c>
      <c r="BG40508" s="27">
        <v>1.3610701472108563E-2</v>
      </c>
      <c r="BH40508" s="27">
        <v>0.76631233132743937</v>
      </c>
    </row>
    <row r="40509" spans="1:60" x14ac:dyDescent="0.25">
      <c r="A40509" t="s">
        <v>76</v>
      </c>
      <c r="B40509" s="2">
        <v>43874.083333333336</v>
      </c>
      <c r="C40509" s="1">
        <v>43873</v>
      </c>
      <c r="D40509">
        <v>19</v>
      </c>
      <c r="E40509" s="2">
        <v>43873.791666666664</v>
      </c>
      <c r="F40509" s="8" t="s">
        <v>388</v>
      </c>
      <c r="G40509" s="10" t="s">
        <v>389</v>
      </c>
      <c r="J40509" s="14">
        <v>6</v>
      </c>
      <c r="K40509" s="14">
        <v>6</v>
      </c>
      <c r="P40509" s="14">
        <v>6</v>
      </c>
      <c r="Q40509" s="14">
        <v>6</v>
      </c>
      <c r="X40509" s="14">
        <v>6</v>
      </c>
      <c r="AP40509" s="14">
        <v>6</v>
      </c>
      <c r="AS40509" s="14">
        <v>6</v>
      </c>
      <c r="AT40509" s="25">
        <v>2.2437643068020572</v>
      </c>
      <c r="AU40509" s="25">
        <v>0.90205898537893703</v>
      </c>
      <c r="AV40509" s="25">
        <v>2.1569805999845135</v>
      </c>
      <c r="AZ40509" s="26">
        <v>3.7042306081161998E-2</v>
      </c>
      <c r="BA40509" s="26">
        <v>3.7042306081161998E-2</v>
      </c>
      <c r="BB40509" s="26">
        <v>0</v>
      </c>
      <c r="BC40509" s="26">
        <v>3.7042306081161998E-2</v>
      </c>
      <c r="BD40509" s="26">
        <v>0</v>
      </c>
      <c r="BE40509" s="14">
        <v>6</v>
      </c>
      <c r="BF40509" s="14">
        <v>0</v>
      </c>
      <c r="BG40509" s="27">
        <v>1.361070147210856E-2</v>
      </c>
    </row>
    <row r="40510" spans="1:60" x14ac:dyDescent="0.25">
      <c r="A40510" t="s">
        <v>76</v>
      </c>
      <c r="B40510" s="2">
        <v>43874.125</v>
      </c>
      <c r="C40510" s="1">
        <v>43873</v>
      </c>
      <c r="D40510">
        <v>20</v>
      </c>
      <c r="E40510" s="2">
        <v>43873.833333333336</v>
      </c>
      <c r="F40510" s="8" t="s">
        <v>388</v>
      </c>
      <c r="G40510" s="10" t="s">
        <v>389</v>
      </c>
      <c r="J40510" s="14">
        <v>18</v>
      </c>
      <c r="K40510" s="14">
        <v>18</v>
      </c>
      <c r="P40510" s="14">
        <v>18</v>
      </c>
      <c r="Q40510" s="14">
        <v>18</v>
      </c>
      <c r="X40510" s="14">
        <v>18</v>
      </c>
      <c r="AP40510" s="14">
        <v>18</v>
      </c>
      <c r="AS40510" s="14">
        <v>18</v>
      </c>
      <c r="AT40510" s="25">
        <v>2.2422652097790334</v>
      </c>
      <c r="AU40510" s="25">
        <v>0.90113394857792906</v>
      </c>
      <c r="AV40510" s="25">
        <v>2.1573404042870585</v>
      </c>
      <c r="AZ40510" s="26">
        <v>0.11112691824348597</v>
      </c>
      <c r="BA40510" s="26">
        <v>0.11112691824348597</v>
      </c>
      <c r="BB40510" s="26">
        <v>0</v>
      </c>
      <c r="BC40510" s="26">
        <v>0.11112691824348594</v>
      </c>
      <c r="BD40510" s="26">
        <v>2.7755575615628914E-17</v>
      </c>
      <c r="BE40510" s="14">
        <v>18</v>
      </c>
      <c r="BF40510" s="14">
        <v>0</v>
      </c>
      <c r="BG40510" s="27">
        <v>1.3610701472108558E-2</v>
      </c>
    </row>
    <row r="40511" spans="1:60" x14ac:dyDescent="0.25">
      <c r="A40511" t="s">
        <v>76</v>
      </c>
      <c r="B40511" s="2">
        <v>43874.166666666664</v>
      </c>
      <c r="C40511" s="1">
        <v>43873</v>
      </c>
      <c r="D40511">
        <v>21</v>
      </c>
      <c r="E40511" s="2">
        <v>43873.875</v>
      </c>
      <c r="F40511" s="8" t="s">
        <v>388</v>
      </c>
      <c r="G40511" s="10" t="s">
        <v>389</v>
      </c>
      <c r="J40511" s="14">
        <v>18</v>
      </c>
      <c r="K40511" s="14">
        <v>18</v>
      </c>
      <c r="P40511" s="14">
        <v>18</v>
      </c>
      <c r="Q40511" s="14">
        <v>18</v>
      </c>
      <c r="X40511" s="14">
        <v>18</v>
      </c>
      <c r="AP40511" s="14">
        <v>18</v>
      </c>
      <c r="AS40511" s="14">
        <v>18</v>
      </c>
      <c r="AT40511" s="25">
        <v>2.2401930929966687</v>
      </c>
      <c r="AU40511" s="25">
        <v>0.90075505295429126</v>
      </c>
      <c r="AV40511" s="25">
        <v>2.1579165575874177</v>
      </c>
      <c r="AZ40511" s="26">
        <v>0.11112691824348599</v>
      </c>
      <c r="BA40511" s="26">
        <v>0.11112691824348599</v>
      </c>
      <c r="BB40511" s="26">
        <v>0</v>
      </c>
      <c r="BC40511" s="26">
        <v>0.11112691824348599</v>
      </c>
      <c r="BD40511" s="26">
        <v>0</v>
      </c>
      <c r="BE40511" s="14">
        <v>18</v>
      </c>
      <c r="BF40511" s="14">
        <v>0</v>
      </c>
      <c r="BG40511" s="27">
        <v>1.361070147210856E-2</v>
      </c>
    </row>
    <row r="40512" spans="1:60" x14ac:dyDescent="0.25">
      <c r="A40512" t="s">
        <v>76</v>
      </c>
      <c r="B40512" s="2">
        <v>43874.208333333336</v>
      </c>
      <c r="C40512" s="1">
        <v>43873</v>
      </c>
      <c r="D40512">
        <v>22</v>
      </c>
      <c r="E40512" s="2">
        <v>43873.916666666664</v>
      </c>
      <c r="F40512" s="8" t="s">
        <v>388</v>
      </c>
      <c r="G40512" s="10" t="s">
        <v>389</v>
      </c>
      <c r="J40512" s="14">
        <v>9</v>
      </c>
      <c r="K40512" s="14">
        <v>9</v>
      </c>
      <c r="P40512" s="14">
        <v>9</v>
      </c>
      <c r="Q40512" s="14">
        <v>9</v>
      </c>
      <c r="X40512" s="14">
        <v>9</v>
      </c>
      <c r="AP40512" s="14">
        <v>9</v>
      </c>
      <c r="AS40512" s="14">
        <v>9</v>
      </c>
      <c r="AT40512" s="25">
        <v>2.2373676431705452</v>
      </c>
      <c r="AU40512" s="25">
        <v>0.89891794773598388</v>
      </c>
      <c r="AV40512" s="25">
        <v>2.1582555678950972</v>
      </c>
      <c r="AZ40512" s="26">
        <v>5.5563459121743028E-2</v>
      </c>
      <c r="BA40512" s="26">
        <v>5.5563459121743028E-2</v>
      </c>
      <c r="BB40512" s="26">
        <v>0</v>
      </c>
      <c r="BC40512" s="26">
        <v>5.5563459121743021E-2</v>
      </c>
      <c r="BD40512" s="26">
        <v>6.9388939039072284E-18</v>
      </c>
      <c r="BE40512" s="14">
        <v>9</v>
      </c>
      <c r="BF40512" s="14">
        <v>0</v>
      </c>
      <c r="BG40512" s="27">
        <v>1.3610701472108567E-2</v>
      </c>
    </row>
    <row r="40513" spans="1:60" x14ac:dyDescent="0.25">
      <c r="A40513" t="s">
        <v>76</v>
      </c>
      <c r="B40513" s="2">
        <v>43874.25</v>
      </c>
      <c r="C40513" s="1">
        <v>43873</v>
      </c>
      <c r="D40513">
        <v>23</v>
      </c>
      <c r="E40513" s="2">
        <v>43873.958333333336</v>
      </c>
      <c r="F40513" s="8" t="s">
        <v>388</v>
      </c>
      <c r="G40513" s="10" t="s">
        <v>389</v>
      </c>
      <c r="J40513" s="14">
        <v>3</v>
      </c>
      <c r="K40513" s="14">
        <v>1</v>
      </c>
      <c r="P40513" s="14">
        <v>3</v>
      </c>
      <c r="Q40513" s="14">
        <v>1</v>
      </c>
      <c r="X40513" s="14">
        <v>3</v>
      </c>
      <c r="AP40513" s="14">
        <v>3</v>
      </c>
      <c r="AS40513" s="14">
        <v>1</v>
      </c>
      <c r="AT40513" s="25">
        <v>2.2375336812577005</v>
      </c>
      <c r="AU40513" s="25">
        <v>0.89937093275117497</v>
      </c>
      <c r="AV40513" s="25">
        <v>2.1585272516134681</v>
      </c>
      <c r="AZ40513" s="26">
        <v>1.8521153040580995E-2</v>
      </c>
      <c r="BA40513" s="26">
        <v>1.8521153040580995E-2</v>
      </c>
      <c r="BB40513" s="26">
        <v>0</v>
      </c>
      <c r="BC40513" s="26">
        <v>6.1737176801936649E-3</v>
      </c>
      <c r="BD40513" s="26">
        <v>1.2347435360387331E-2</v>
      </c>
      <c r="BE40513" s="14">
        <v>3</v>
      </c>
      <c r="BF40513" s="14">
        <v>2</v>
      </c>
      <c r="BG40513" s="27">
        <v>1.3610701472108556E-2</v>
      </c>
      <c r="BH40513" s="27">
        <v>1.361070147210856E-2</v>
      </c>
    </row>
    <row r="40514" spans="1:60" x14ac:dyDescent="0.25">
      <c r="A40514" t="s">
        <v>76</v>
      </c>
      <c r="B40514" s="2">
        <v>43874.291666666664</v>
      </c>
      <c r="C40514" s="1">
        <v>43873</v>
      </c>
      <c r="D40514">
        <v>24</v>
      </c>
      <c r="E40514" s="2">
        <v>43874</v>
      </c>
      <c r="F40514" s="8" t="s">
        <v>388</v>
      </c>
      <c r="G40514" s="10" t="s">
        <v>389</v>
      </c>
      <c r="J40514" s="14">
        <v>2</v>
      </c>
      <c r="K40514" s="14">
        <v>0</v>
      </c>
      <c r="P40514" s="14">
        <v>2</v>
      </c>
      <c r="Q40514" s="14">
        <v>0</v>
      </c>
      <c r="X40514" s="14">
        <v>2</v>
      </c>
      <c r="AP40514" s="14">
        <v>2</v>
      </c>
      <c r="AS40514" s="14">
        <v>0</v>
      </c>
      <c r="AT40514" s="25">
        <v>2.2418633081630031</v>
      </c>
      <c r="AU40514" s="25">
        <v>0.90014122213169123</v>
      </c>
      <c r="AV40514" s="25">
        <v>2.1577662949537855</v>
      </c>
      <c r="AZ40514" s="26">
        <v>1.234743536038733E-2</v>
      </c>
      <c r="BA40514" s="26">
        <v>1.234743536038733E-2</v>
      </c>
      <c r="BB40514" s="26">
        <v>0</v>
      </c>
      <c r="BC40514" s="26">
        <v>0</v>
      </c>
      <c r="BD40514" s="26">
        <v>1.234743536038733E-2</v>
      </c>
      <c r="BE40514" s="14">
        <v>2</v>
      </c>
      <c r="BF40514" s="14">
        <v>2</v>
      </c>
      <c r="BG40514" s="27">
        <v>1.3610701472108556E-2</v>
      </c>
      <c r="BH40514" s="27">
        <v>1.3610701472108556E-2</v>
      </c>
    </row>
    <row r="40515" spans="1:60" x14ac:dyDescent="0.25">
      <c r="A40515" t="s">
        <v>76</v>
      </c>
      <c r="B40515" s="2">
        <v>43874.333333333336</v>
      </c>
      <c r="C40515" s="1">
        <v>43874</v>
      </c>
      <c r="D40515">
        <v>1</v>
      </c>
      <c r="E40515" s="2">
        <v>43874.041666666664</v>
      </c>
      <c r="F40515" s="8" t="s">
        <v>388</v>
      </c>
      <c r="G40515" s="10" t="s">
        <v>389</v>
      </c>
      <c r="J40515" s="14">
        <v>2</v>
      </c>
      <c r="K40515" s="14">
        <v>0</v>
      </c>
      <c r="P40515" s="14">
        <v>2</v>
      </c>
      <c r="Q40515" s="14">
        <v>0</v>
      </c>
      <c r="X40515" s="14">
        <v>2</v>
      </c>
      <c r="AP40515" s="14">
        <v>2</v>
      </c>
      <c r="AS40515" s="14">
        <v>0</v>
      </c>
      <c r="AT40515" s="25">
        <v>2.241382595565621</v>
      </c>
      <c r="AU40515" s="25">
        <v>0.89975843051702065</v>
      </c>
      <c r="AV40515" s="25">
        <v>2.1580254271055197</v>
      </c>
      <c r="AZ40515" s="26">
        <v>1.234743536038733E-2</v>
      </c>
      <c r="BA40515" s="26">
        <v>1.234743536038733E-2</v>
      </c>
      <c r="BB40515" s="26">
        <v>0</v>
      </c>
      <c r="BC40515" s="26">
        <v>0</v>
      </c>
      <c r="BD40515" s="26">
        <v>1.234743536038733E-2</v>
      </c>
      <c r="BE40515" s="14">
        <v>2</v>
      </c>
      <c r="BF40515" s="14">
        <v>2</v>
      </c>
      <c r="BG40515" s="27">
        <v>1.3610701472108556E-2</v>
      </c>
      <c r="BH40515" s="27">
        <v>1.3610701472108556E-2</v>
      </c>
    </row>
    <row r="40516" spans="1:60" x14ac:dyDescent="0.25">
      <c r="A40516" t="s">
        <v>76</v>
      </c>
      <c r="B40516" s="2">
        <v>43874.375</v>
      </c>
      <c r="C40516" s="1">
        <v>43874</v>
      </c>
      <c r="D40516">
        <v>2</v>
      </c>
      <c r="E40516" s="2">
        <v>43874.083333333336</v>
      </c>
      <c r="F40516" s="8" t="s">
        <v>388</v>
      </c>
      <c r="G40516" s="10" t="s">
        <v>389</v>
      </c>
      <c r="J40516" s="14">
        <v>0</v>
      </c>
      <c r="K40516" s="14">
        <v>-3</v>
      </c>
      <c r="P40516" s="14">
        <v>0</v>
      </c>
      <c r="Q40516" s="14">
        <v>-3</v>
      </c>
      <c r="X40516" s="14">
        <v>0</v>
      </c>
      <c r="AP40516" s="14">
        <v>0</v>
      </c>
      <c r="AS40516" s="14">
        <v>-3</v>
      </c>
      <c r="AT40516" s="25">
        <v>2.2417517374123941</v>
      </c>
      <c r="AU40516" s="25">
        <v>0.89974307536698839</v>
      </c>
      <c r="AV40516" s="25">
        <v>2.1583572804617535</v>
      </c>
      <c r="AZ40516" s="26">
        <v>0</v>
      </c>
      <c r="BA40516" s="26">
        <v>0</v>
      </c>
      <c r="BB40516" s="26">
        <v>2.2875752077456362</v>
      </c>
      <c r="BC40516" s="26">
        <v>0</v>
      </c>
      <c r="BD40516" s="26">
        <v>2.2875752077456362</v>
      </c>
      <c r="BE40516" s="14">
        <v>0</v>
      </c>
      <c r="BF40516" s="14">
        <v>3</v>
      </c>
      <c r="BH40516" s="27">
        <v>1.6810780181667282</v>
      </c>
    </row>
    <row r="40517" spans="1:60" x14ac:dyDescent="0.25">
      <c r="A40517" t="s">
        <v>76</v>
      </c>
      <c r="B40517" s="2">
        <v>43874.416666666664</v>
      </c>
      <c r="C40517" s="1">
        <v>43874</v>
      </c>
      <c r="D40517">
        <v>3</v>
      </c>
      <c r="E40517" s="2">
        <v>43874.125</v>
      </c>
      <c r="F40517" s="8" t="s">
        <v>388</v>
      </c>
      <c r="G40517" s="10" t="s">
        <v>389</v>
      </c>
      <c r="J40517" s="14">
        <v>0</v>
      </c>
      <c r="K40517" s="14">
        <v>-4</v>
      </c>
      <c r="P40517" s="14">
        <v>0</v>
      </c>
      <c r="Q40517" s="14">
        <v>-4</v>
      </c>
      <c r="X40517" s="14">
        <v>0</v>
      </c>
      <c r="AP40517" s="14">
        <v>0</v>
      </c>
      <c r="AS40517" s="14">
        <v>-4</v>
      </c>
      <c r="AT40517" s="25">
        <v>2.2425977468208012</v>
      </c>
      <c r="AU40517" s="25">
        <v>0.90003082769326104</v>
      </c>
      <c r="AV40517" s="25">
        <v>2.1583515027457469</v>
      </c>
      <c r="AZ40517" s="26">
        <v>0</v>
      </c>
      <c r="BA40517" s="26">
        <v>0</v>
      </c>
      <c r="BB40517" s="26">
        <v>3.0280147647069859</v>
      </c>
      <c r="BC40517" s="26">
        <v>0</v>
      </c>
      <c r="BD40517" s="26">
        <v>3.0280147647069859</v>
      </c>
      <c r="BE40517" s="14">
        <v>0</v>
      </c>
      <c r="BF40517" s="14">
        <v>4</v>
      </c>
      <c r="BH40517" s="27">
        <v>1.6689054776420786</v>
      </c>
    </row>
    <row r="40518" spans="1:60" x14ac:dyDescent="0.25">
      <c r="A40518" t="s">
        <v>76</v>
      </c>
      <c r="B40518" s="2">
        <v>43874.458333333336</v>
      </c>
      <c r="C40518" s="1">
        <v>43874</v>
      </c>
      <c r="D40518">
        <v>4</v>
      </c>
      <c r="E40518" s="2">
        <v>43874.166666666664</v>
      </c>
      <c r="F40518" s="8" t="s">
        <v>388</v>
      </c>
      <c r="G40518" s="10" t="s">
        <v>389</v>
      </c>
      <c r="J40518" s="14">
        <v>0</v>
      </c>
      <c r="K40518" s="14">
        <v>-5</v>
      </c>
      <c r="P40518" s="14">
        <v>0</v>
      </c>
      <c r="Q40518" s="14">
        <v>-5</v>
      </c>
      <c r="X40518" s="14">
        <v>0</v>
      </c>
      <c r="AP40518" s="14">
        <v>0</v>
      </c>
      <c r="AS40518" s="14">
        <v>-5</v>
      </c>
      <c r="AT40518" s="25">
        <v>2.2437520382092098</v>
      </c>
      <c r="AU40518" s="25">
        <v>0.90109679683277699</v>
      </c>
      <c r="AV40518" s="25">
        <v>2.1701748157917775</v>
      </c>
      <c r="AZ40518" s="26">
        <v>0</v>
      </c>
      <c r="BA40518" s="26">
        <v>0</v>
      </c>
      <c r="BB40518" s="26">
        <v>3.7674432343356767</v>
      </c>
      <c r="BC40518" s="26">
        <v>0</v>
      </c>
      <c r="BD40518" s="26">
        <v>3.7674432343356767</v>
      </c>
      <c r="BE40518" s="14">
        <v>0</v>
      </c>
      <c r="BF40518" s="14">
        <v>5</v>
      </c>
      <c r="BH40518" s="27">
        <v>1.6611561406562239</v>
      </c>
    </row>
    <row r="40519" spans="1:60" x14ac:dyDescent="0.25">
      <c r="A40519" t="s">
        <v>76</v>
      </c>
      <c r="B40519" s="2">
        <v>43874.5</v>
      </c>
      <c r="C40519" s="1">
        <v>43874</v>
      </c>
      <c r="D40519">
        <v>5</v>
      </c>
      <c r="E40519" s="2">
        <v>43874.208333333336</v>
      </c>
      <c r="F40519" s="8" t="s">
        <v>388</v>
      </c>
      <c r="G40519" s="10" t="s">
        <v>389</v>
      </c>
      <c r="J40519" s="14">
        <v>0</v>
      </c>
      <c r="K40519" s="14">
        <v>-4</v>
      </c>
      <c r="P40519" s="14">
        <v>0</v>
      </c>
      <c r="Q40519" s="14">
        <v>-4</v>
      </c>
      <c r="X40519" s="14">
        <v>0</v>
      </c>
      <c r="AP40519" s="14">
        <v>0</v>
      </c>
      <c r="AS40519" s="14">
        <v>-4</v>
      </c>
      <c r="AT40519" s="25">
        <v>2.2458601599672354</v>
      </c>
      <c r="AU40519" s="25">
        <v>0.90093863365984095</v>
      </c>
      <c r="AV40519" s="25">
        <v>2.1693013670337224</v>
      </c>
      <c r="AZ40519" s="26">
        <v>0</v>
      </c>
      <c r="BA40519" s="26">
        <v>0</v>
      </c>
      <c r="BB40519" s="26">
        <v>3.0018479502811957</v>
      </c>
      <c r="BC40519" s="26">
        <v>0</v>
      </c>
      <c r="BD40519" s="26">
        <v>3.0018479502811957</v>
      </c>
      <c r="BE40519" s="14">
        <v>0</v>
      </c>
      <c r="BF40519" s="14">
        <v>4</v>
      </c>
      <c r="BH40519" s="27">
        <v>1.6544835070372323</v>
      </c>
    </row>
    <row r="40520" spans="1:60" x14ac:dyDescent="0.25">
      <c r="A40520" t="s">
        <v>76</v>
      </c>
      <c r="B40520" s="2">
        <v>43874.541666666664</v>
      </c>
      <c r="C40520" s="1">
        <v>43874</v>
      </c>
      <c r="D40520">
        <v>6</v>
      </c>
      <c r="E40520" s="2">
        <v>43874.25</v>
      </c>
      <c r="F40520" s="8" t="s">
        <v>388</v>
      </c>
      <c r="G40520" s="10" t="s">
        <v>389</v>
      </c>
      <c r="J40520" s="14">
        <v>0</v>
      </c>
      <c r="K40520" s="14">
        <v>-4</v>
      </c>
      <c r="P40520" s="14">
        <v>0</v>
      </c>
      <c r="Q40520" s="14">
        <v>-4</v>
      </c>
      <c r="X40520" s="14">
        <v>0</v>
      </c>
      <c r="AP40520" s="14">
        <v>0</v>
      </c>
      <c r="AS40520" s="14">
        <v>-4</v>
      </c>
      <c r="AT40520" s="25">
        <v>2.2444138195248406</v>
      </c>
      <c r="AU40520" s="25">
        <v>0.89980380309248698</v>
      </c>
      <c r="AV40520" s="25">
        <v>2.1591134081806764</v>
      </c>
      <c r="AZ40520" s="26">
        <v>0</v>
      </c>
      <c r="BA40520" s="26">
        <v>0</v>
      </c>
      <c r="BB40520" s="26">
        <v>2.9764286818522425</v>
      </c>
      <c r="BC40520" s="26">
        <v>0</v>
      </c>
      <c r="BD40520" s="26">
        <v>2.9764286818522425</v>
      </c>
      <c r="BE40520" s="14">
        <v>0</v>
      </c>
      <c r="BF40520" s="14">
        <v>4</v>
      </c>
      <c r="BH40520" s="27">
        <v>1.6404735501462726</v>
      </c>
    </row>
    <row r="40521" spans="1:60" x14ac:dyDescent="0.25">
      <c r="A40521" t="s">
        <v>76</v>
      </c>
      <c r="B40521" s="2">
        <v>43874.583333333336</v>
      </c>
      <c r="C40521" s="1">
        <v>43874</v>
      </c>
      <c r="D40521">
        <v>7</v>
      </c>
      <c r="E40521" s="2">
        <v>43874.291666666664</v>
      </c>
      <c r="F40521" s="8" t="s">
        <v>388</v>
      </c>
      <c r="G40521" s="10" t="s">
        <v>389</v>
      </c>
      <c r="J40521" s="14">
        <v>0</v>
      </c>
      <c r="K40521" s="14">
        <v>-4</v>
      </c>
      <c r="P40521" s="14">
        <v>0</v>
      </c>
      <c r="Q40521" s="14">
        <v>-4</v>
      </c>
      <c r="X40521" s="14">
        <v>0</v>
      </c>
      <c r="AP40521" s="14">
        <v>0</v>
      </c>
      <c r="AS40521" s="14">
        <v>-4</v>
      </c>
      <c r="AT40521" s="25">
        <v>2.24154768903845</v>
      </c>
      <c r="AU40521" s="25">
        <v>0.89921568464044754</v>
      </c>
      <c r="AV40521" s="25">
        <v>2.1569453230960356</v>
      </c>
      <c r="AZ40521" s="26">
        <v>0</v>
      </c>
      <c r="BA40521" s="26">
        <v>0</v>
      </c>
      <c r="BB40521" s="26">
        <v>2.9595242409332339</v>
      </c>
      <c r="BC40521" s="26">
        <v>0</v>
      </c>
      <c r="BD40521" s="26">
        <v>2.9595242409332339</v>
      </c>
      <c r="BE40521" s="14">
        <v>0</v>
      </c>
      <c r="BF40521" s="14">
        <v>4</v>
      </c>
      <c r="BH40521" s="27">
        <v>1.6311565830115564</v>
      </c>
    </row>
    <row r="40522" spans="1:60" x14ac:dyDescent="0.25">
      <c r="A40522" t="s">
        <v>76</v>
      </c>
      <c r="B40522" s="2">
        <v>43874.625</v>
      </c>
      <c r="C40522" s="1">
        <v>43874</v>
      </c>
      <c r="D40522">
        <v>8</v>
      </c>
      <c r="E40522" s="2">
        <v>43874.333333333336</v>
      </c>
      <c r="F40522" s="8" t="s">
        <v>388</v>
      </c>
      <c r="G40522" s="10" t="s">
        <v>389</v>
      </c>
      <c r="J40522" s="14">
        <v>0</v>
      </c>
      <c r="K40522" s="14">
        <v>-4</v>
      </c>
      <c r="P40522" s="14">
        <v>0</v>
      </c>
      <c r="Q40522" s="14">
        <v>-4</v>
      </c>
      <c r="X40522" s="14">
        <v>0</v>
      </c>
      <c r="AP40522" s="14">
        <v>0</v>
      </c>
      <c r="AS40522" s="14">
        <v>-4</v>
      </c>
      <c r="AT40522" s="25">
        <v>2.2404507022800897</v>
      </c>
      <c r="AU40522" s="25">
        <v>0.89922575422195672</v>
      </c>
      <c r="AV40522" s="25">
        <v>2.1597011617811503</v>
      </c>
      <c r="AZ40522" s="26">
        <v>0</v>
      </c>
      <c r="BA40522" s="26">
        <v>0</v>
      </c>
      <c r="BB40522" s="26">
        <v>2.93174017963188</v>
      </c>
      <c r="BC40522" s="26">
        <v>0</v>
      </c>
      <c r="BD40522" s="26">
        <v>2.93174017963188</v>
      </c>
      <c r="BE40522" s="14">
        <v>0</v>
      </c>
      <c r="BF40522" s="14">
        <v>4</v>
      </c>
      <c r="BH40522" s="27">
        <v>1.6158432587050089</v>
      </c>
    </row>
    <row r="40523" spans="1:60" x14ac:dyDescent="0.25">
      <c r="A40523" t="s">
        <v>76</v>
      </c>
      <c r="B40523" s="2">
        <v>43874.666666666664</v>
      </c>
      <c r="C40523" s="1">
        <v>43874</v>
      </c>
      <c r="D40523">
        <v>9</v>
      </c>
      <c r="E40523" s="2">
        <v>43874.375</v>
      </c>
      <c r="F40523" s="8" t="s">
        <v>388</v>
      </c>
      <c r="G40523" s="10" t="s">
        <v>389</v>
      </c>
      <c r="J40523" s="14">
        <v>0</v>
      </c>
      <c r="K40523" s="14">
        <v>-2</v>
      </c>
      <c r="P40523" s="14">
        <v>0</v>
      </c>
      <c r="Q40523" s="14">
        <v>-2</v>
      </c>
      <c r="X40523" s="14">
        <v>0</v>
      </c>
      <c r="AP40523" s="14">
        <v>0</v>
      </c>
      <c r="AS40523" s="14">
        <v>-2</v>
      </c>
      <c r="AT40523" s="25">
        <v>2.2388657646297641</v>
      </c>
      <c r="AU40523" s="25">
        <v>0.89920670135456693</v>
      </c>
      <c r="AV40523" s="25">
        <v>2.1596553955553754</v>
      </c>
      <c r="AZ40523" s="26">
        <v>0</v>
      </c>
      <c r="BA40523" s="26">
        <v>0</v>
      </c>
      <c r="BB40523" s="26">
        <v>1.4442993170842875</v>
      </c>
      <c r="BC40523" s="26">
        <v>0</v>
      </c>
      <c r="BD40523" s="26">
        <v>1.4442993170842875</v>
      </c>
      <c r="BE40523" s="14">
        <v>0</v>
      </c>
      <c r="BF40523" s="14">
        <v>2</v>
      </c>
      <c r="BH40523" s="27">
        <v>1.5920655802151809</v>
      </c>
    </row>
    <row r="40524" spans="1:60" x14ac:dyDescent="0.25">
      <c r="A40524" t="s">
        <v>76</v>
      </c>
      <c r="B40524" s="2">
        <v>43874.708333333336</v>
      </c>
      <c r="C40524" s="1">
        <v>43874</v>
      </c>
      <c r="D40524">
        <v>10</v>
      </c>
      <c r="E40524" s="2">
        <v>43874.416666666664</v>
      </c>
      <c r="F40524" s="8" t="s">
        <v>388</v>
      </c>
      <c r="G40524" s="10" t="s">
        <v>389</v>
      </c>
      <c r="J40524" s="14">
        <v>3</v>
      </c>
      <c r="K40524" s="14">
        <v>2</v>
      </c>
      <c r="P40524" s="14">
        <v>3</v>
      </c>
      <c r="Q40524" s="14">
        <v>2</v>
      </c>
      <c r="X40524" s="14">
        <v>3</v>
      </c>
      <c r="AP40524" s="14">
        <v>3</v>
      </c>
      <c r="AS40524" s="14">
        <v>2</v>
      </c>
      <c r="AT40524" s="25">
        <v>2.2373189326341327</v>
      </c>
      <c r="AU40524" s="25">
        <v>0.89934363556234043</v>
      </c>
      <c r="AV40524" s="25">
        <v>2.1571596058899112</v>
      </c>
      <c r="AZ40524" s="26">
        <v>1.8521153040580999E-2</v>
      </c>
      <c r="BA40524" s="26">
        <v>1.8521153040580999E-2</v>
      </c>
      <c r="BB40524" s="26">
        <v>0</v>
      </c>
      <c r="BC40524" s="26">
        <v>1.2347435360387333E-2</v>
      </c>
      <c r="BD40524" s="26">
        <v>6.1737176801936657E-3</v>
      </c>
      <c r="BE40524" s="14">
        <v>3</v>
      </c>
      <c r="BF40524" s="14">
        <v>1</v>
      </c>
      <c r="BG40524" s="27">
        <v>1.361070147210856E-2</v>
      </c>
      <c r="BH40524" s="27">
        <v>1.361070147210856E-2</v>
      </c>
    </row>
    <row r="40525" spans="1:60" x14ac:dyDescent="0.25">
      <c r="A40525" t="s">
        <v>76</v>
      </c>
      <c r="B40525" s="2">
        <v>43874.75</v>
      </c>
      <c r="C40525" s="1">
        <v>43874</v>
      </c>
      <c r="D40525">
        <v>11</v>
      </c>
      <c r="E40525" s="2">
        <v>43874.458333333336</v>
      </c>
      <c r="F40525" s="8" t="s">
        <v>388</v>
      </c>
      <c r="G40525" s="10" t="s">
        <v>389</v>
      </c>
      <c r="J40525" s="14">
        <v>4</v>
      </c>
      <c r="K40525" s="14">
        <v>4</v>
      </c>
      <c r="P40525" s="14">
        <v>4</v>
      </c>
      <c r="Q40525" s="14">
        <v>4</v>
      </c>
      <c r="X40525" s="14">
        <v>4</v>
      </c>
      <c r="AP40525" s="14">
        <v>4</v>
      </c>
      <c r="AS40525" s="14">
        <v>4</v>
      </c>
      <c r="AT40525" s="25">
        <v>2.2363451175233586</v>
      </c>
      <c r="AU40525" s="25">
        <v>0.89983793679829371</v>
      </c>
      <c r="AV40525" s="25">
        <v>2.1563818964903194</v>
      </c>
      <c r="AZ40525" s="26">
        <v>2.4694870720774677E-2</v>
      </c>
      <c r="BA40525" s="26">
        <v>2.4694870720774677E-2</v>
      </c>
      <c r="BB40525" s="26">
        <v>0</v>
      </c>
      <c r="BC40525" s="26">
        <v>2.4694870720774677E-2</v>
      </c>
      <c r="BD40525" s="26">
        <v>0</v>
      </c>
      <c r="BE40525" s="14">
        <v>4</v>
      </c>
      <c r="BF40525" s="14">
        <v>0</v>
      </c>
      <c r="BG40525" s="27">
        <v>1.3610701472108567E-2</v>
      </c>
    </row>
    <row r="40526" spans="1:60" x14ac:dyDescent="0.25">
      <c r="A40526" t="s">
        <v>76</v>
      </c>
      <c r="B40526" s="2">
        <v>43874.791666666664</v>
      </c>
      <c r="C40526" s="1">
        <v>43874</v>
      </c>
      <c r="D40526">
        <v>12</v>
      </c>
      <c r="E40526" s="2">
        <v>43874.5</v>
      </c>
      <c r="F40526" s="8" t="s">
        <v>388</v>
      </c>
      <c r="G40526" s="10" t="s">
        <v>389</v>
      </c>
      <c r="J40526" s="14">
        <v>10</v>
      </c>
      <c r="K40526" s="14">
        <v>10</v>
      </c>
      <c r="P40526" s="14">
        <v>10</v>
      </c>
      <c r="Q40526" s="14">
        <v>10</v>
      </c>
      <c r="X40526" s="14">
        <v>10</v>
      </c>
      <c r="AP40526" s="14">
        <v>10</v>
      </c>
      <c r="AS40526" s="14">
        <v>10</v>
      </c>
      <c r="AT40526" s="25">
        <v>2.2357052471562966</v>
      </c>
      <c r="AU40526" s="25">
        <v>0.90034362290731973</v>
      </c>
      <c r="AV40526" s="25">
        <v>2.1673671405223809</v>
      </c>
      <c r="AZ40526" s="26">
        <v>6.1737176801936675E-2</v>
      </c>
      <c r="BA40526" s="26">
        <v>6.1737176801936675E-2</v>
      </c>
      <c r="BB40526" s="26">
        <v>0</v>
      </c>
      <c r="BC40526" s="26">
        <v>6.1737176801936675E-2</v>
      </c>
      <c r="BD40526" s="26">
        <v>0</v>
      </c>
      <c r="BE40526" s="14">
        <v>10</v>
      </c>
      <c r="BF40526" s="14">
        <v>0</v>
      </c>
      <c r="BG40526" s="27">
        <v>1.3610701472108562E-2</v>
      </c>
    </row>
    <row r="40527" spans="1:60" x14ac:dyDescent="0.25">
      <c r="A40527" t="s">
        <v>76</v>
      </c>
      <c r="B40527" s="2">
        <v>43874.833333333336</v>
      </c>
      <c r="C40527" s="1">
        <v>43874</v>
      </c>
      <c r="D40527">
        <v>13</v>
      </c>
      <c r="E40527" s="2">
        <v>43874.541666666664</v>
      </c>
      <c r="F40527" s="8" t="s">
        <v>388</v>
      </c>
      <c r="G40527" s="10" t="s">
        <v>389</v>
      </c>
      <c r="J40527" s="14">
        <v>15</v>
      </c>
      <c r="K40527" s="14">
        <v>14</v>
      </c>
      <c r="P40527" s="14">
        <v>15</v>
      </c>
      <c r="Q40527" s="14">
        <v>14</v>
      </c>
      <c r="X40527" s="14">
        <v>15</v>
      </c>
      <c r="AP40527" s="14">
        <v>15</v>
      </c>
      <c r="AS40527" s="14">
        <v>14</v>
      </c>
      <c r="AT40527" s="25">
        <v>2.2362060909084112</v>
      </c>
      <c r="AU40527" s="25">
        <v>0.90065219430506627</v>
      </c>
      <c r="AV40527" s="25">
        <v>2.1557051958206745</v>
      </c>
      <c r="AZ40527" s="26">
        <v>9.2605765202905047E-2</v>
      </c>
      <c r="BA40527" s="26">
        <v>9.2605765202905047E-2</v>
      </c>
      <c r="BB40527" s="26">
        <v>0</v>
      </c>
      <c r="BC40527" s="26">
        <v>8.6432047522711372E-2</v>
      </c>
      <c r="BD40527" s="26">
        <v>6.1737176801936744E-3</v>
      </c>
      <c r="BE40527" s="14">
        <v>15</v>
      </c>
      <c r="BF40527" s="14">
        <v>1</v>
      </c>
      <c r="BG40527" s="27">
        <v>1.3610701472108567E-2</v>
      </c>
      <c r="BH40527" s="27">
        <v>1.3610701472108579E-2</v>
      </c>
    </row>
    <row r="40528" spans="1:60" x14ac:dyDescent="0.25">
      <c r="A40528" t="s">
        <v>76</v>
      </c>
      <c r="B40528" s="2">
        <v>43874.875</v>
      </c>
      <c r="C40528" s="1">
        <v>43874</v>
      </c>
      <c r="D40528">
        <v>14</v>
      </c>
      <c r="E40528" s="2">
        <v>43874.583333333336</v>
      </c>
      <c r="F40528" s="8" t="s">
        <v>388</v>
      </c>
      <c r="G40528" s="10" t="s">
        <v>389</v>
      </c>
      <c r="J40528" s="14">
        <v>17</v>
      </c>
      <c r="K40528" s="14">
        <v>17</v>
      </c>
      <c r="P40528" s="14">
        <v>17</v>
      </c>
      <c r="Q40528" s="14">
        <v>17</v>
      </c>
      <c r="X40528" s="14">
        <v>17</v>
      </c>
      <c r="AP40528" s="14">
        <v>17</v>
      </c>
      <c r="AS40528" s="14">
        <v>17</v>
      </c>
      <c r="AT40528" s="25">
        <v>2.2375512145228793</v>
      </c>
      <c r="AU40528" s="25">
        <v>0.90101356363113827</v>
      </c>
      <c r="AV40528" s="25">
        <v>2.1554591808330121</v>
      </c>
      <c r="AZ40528" s="26">
        <v>0.10495320056329235</v>
      </c>
      <c r="BA40528" s="26">
        <v>0.10495320056329235</v>
      </c>
      <c r="BB40528" s="26">
        <v>0</v>
      </c>
      <c r="BC40528" s="26">
        <v>0.10495320056329235</v>
      </c>
      <c r="BD40528" s="26">
        <v>0</v>
      </c>
      <c r="BE40528" s="14">
        <v>17</v>
      </c>
      <c r="BF40528" s="14">
        <v>0</v>
      </c>
      <c r="BG40528" s="27">
        <v>1.3610701472108563E-2</v>
      </c>
    </row>
    <row r="40529" spans="1:60" x14ac:dyDescent="0.25">
      <c r="A40529" t="s">
        <v>76</v>
      </c>
      <c r="B40529" s="2">
        <v>43874.916666666664</v>
      </c>
      <c r="C40529" s="1">
        <v>43874</v>
      </c>
      <c r="D40529">
        <v>15</v>
      </c>
      <c r="E40529" s="2">
        <v>43874.625</v>
      </c>
      <c r="F40529" s="8" t="s">
        <v>388</v>
      </c>
      <c r="G40529" s="10" t="s">
        <v>389</v>
      </c>
      <c r="J40529" s="14">
        <v>29</v>
      </c>
      <c r="K40529" s="14">
        <v>29</v>
      </c>
      <c r="P40529" s="14">
        <v>29</v>
      </c>
      <c r="Q40529" s="14">
        <v>29</v>
      </c>
      <c r="X40529" s="14">
        <v>29</v>
      </c>
      <c r="AP40529" s="14">
        <v>29</v>
      </c>
      <c r="AS40529" s="14">
        <v>29</v>
      </c>
      <c r="AT40529" s="25">
        <v>2.2399175671774656</v>
      </c>
      <c r="AU40529" s="25">
        <v>0.90104812690546399</v>
      </c>
      <c r="AV40529" s="25">
        <v>2.1565581236130451</v>
      </c>
      <c r="AZ40529" s="26">
        <v>0.17903781272561642</v>
      </c>
      <c r="BA40529" s="26">
        <v>0.17903781272561642</v>
      </c>
      <c r="BB40529" s="26">
        <v>0</v>
      </c>
      <c r="BC40529" s="26">
        <v>0.17903781272561639</v>
      </c>
      <c r="BD40529" s="26">
        <v>2.7755575615628914E-17</v>
      </c>
      <c r="BE40529" s="14">
        <v>29</v>
      </c>
      <c r="BF40529" s="14">
        <v>0</v>
      </c>
      <c r="BG40529" s="27">
        <v>1.3610701472108569E-2</v>
      </c>
    </row>
    <row r="40530" spans="1:60" x14ac:dyDescent="0.25">
      <c r="A40530" t="s">
        <v>76</v>
      </c>
      <c r="B40530" s="2">
        <v>43874.958333333336</v>
      </c>
      <c r="C40530" s="1">
        <v>43874</v>
      </c>
      <c r="D40530">
        <v>16</v>
      </c>
      <c r="E40530" s="2">
        <v>43874.666666666664</v>
      </c>
      <c r="F40530" s="8" t="s">
        <v>388</v>
      </c>
      <c r="G40530" s="10" t="s">
        <v>389</v>
      </c>
      <c r="J40530" s="14">
        <v>67</v>
      </c>
      <c r="K40530" s="14">
        <v>67</v>
      </c>
      <c r="P40530" s="14">
        <v>67</v>
      </c>
      <c r="Q40530" s="14">
        <v>67</v>
      </c>
      <c r="X40530" s="14">
        <v>67</v>
      </c>
      <c r="AP40530" s="14">
        <v>67</v>
      </c>
      <c r="AS40530" s="14">
        <v>67</v>
      </c>
      <c r="AT40530" s="25">
        <v>2.2423787538102746</v>
      </c>
      <c r="AU40530" s="25">
        <v>0.90068772386891482</v>
      </c>
      <c r="AV40530" s="25">
        <v>2.1585885315234936</v>
      </c>
      <c r="AZ40530" s="26">
        <v>0.41363908457297588</v>
      </c>
      <c r="BA40530" s="26">
        <v>0.41363908457297588</v>
      </c>
      <c r="BB40530" s="26">
        <v>0</v>
      </c>
      <c r="BC40530" s="26">
        <v>0.41363908457297588</v>
      </c>
      <c r="BD40530" s="26">
        <v>0</v>
      </c>
      <c r="BE40530" s="14">
        <v>67</v>
      </c>
      <c r="BF40530" s="14">
        <v>0</v>
      </c>
      <c r="BG40530" s="27">
        <v>1.3610701472108569E-2</v>
      </c>
    </row>
    <row r="40531" spans="1:60" x14ac:dyDescent="0.25">
      <c r="A40531" t="s">
        <v>76</v>
      </c>
      <c r="B40531" s="2">
        <v>43875</v>
      </c>
      <c r="C40531" s="1">
        <v>43874</v>
      </c>
      <c r="D40531">
        <v>17</v>
      </c>
      <c r="E40531" s="2">
        <v>43874.708333333336</v>
      </c>
      <c r="F40531" s="8" t="s">
        <v>388</v>
      </c>
      <c r="G40531" s="10" t="s">
        <v>389</v>
      </c>
      <c r="J40531" s="14">
        <v>67</v>
      </c>
      <c r="K40531" s="14">
        <v>67</v>
      </c>
      <c r="P40531" s="14">
        <v>67</v>
      </c>
      <c r="Q40531" s="14">
        <v>67</v>
      </c>
      <c r="X40531" s="14">
        <v>67</v>
      </c>
      <c r="AP40531" s="14">
        <v>67</v>
      </c>
      <c r="AS40531" s="14">
        <v>67</v>
      </c>
      <c r="AT40531" s="25">
        <v>2.2425319798786987</v>
      </c>
      <c r="AU40531" s="25">
        <v>0.89998457798092713</v>
      </c>
      <c r="AV40531" s="25">
        <v>2.1584626321253744</v>
      </c>
      <c r="AZ40531" s="26">
        <v>0.41363908457297577</v>
      </c>
      <c r="BA40531" s="26">
        <v>0.41363908457297577</v>
      </c>
      <c r="BB40531" s="26">
        <v>0</v>
      </c>
      <c r="BC40531" s="26">
        <v>0.41363908457297577</v>
      </c>
      <c r="BD40531" s="26">
        <v>0</v>
      </c>
      <c r="BE40531" s="14">
        <v>67</v>
      </c>
      <c r="BF40531" s="14">
        <v>0</v>
      </c>
      <c r="BG40531" s="27">
        <v>1.3610701472108565E-2</v>
      </c>
    </row>
    <row r="40532" spans="1:60" x14ac:dyDescent="0.25">
      <c r="A40532" t="s">
        <v>76</v>
      </c>
      <c r="B40532" s="2">
        <v>43875.041666666664</v>
      </c>
      <c r="C40532" s="1">
        <v>43874</v>
      </c>
      <c r="D40532">
        <v>18</v>
      </c>
      <c r="E40532" s="2">
        <v>43874.75</v>
      </c>
      <c r="F40532" s="8" t="s">
        <v>388</v>
      </c>
      <c r="G40532" s="10" t="s">
        <v>389</v>
      </c>
      <c r="J40532" s="14">
        <v>109</v>
      </c>
      <c r="K40532" s="14">
        <v>109</v>
      </c>
      <c r="P40532" s="14">
        <v>109</v>
      </c>
      <c r="Q40532" s="14">
        <v>109</v>
      </c>
      <c r="X40532" s="14">
        <v>109</v>
      </c>
      <c r="AP40532" s="14">
        <v>109</v>
      </c>
      <c r="AS40532" s="14">
        <v>109</v>
      </c>
      <c r="AT40532" s="25">
        <v>2.2398322569596001</v>
      </c>
      <c r="AU40532" s="25">
        <v>0.89874006293572706</v>
      </c>
      <c r="AV40532" s="25">
        <v>2.1583818704153988</v>
      </c>
      <c r="AZ40532" s="26">
        <v>0.67293522714110965</v>
      </c>
      <c r="BA40532" s="26">
        <v>0.67293522714110965</v>
      </c>
      <c r="BB40532" s="26">
        <v>0</v>
      </c>
      <c r="BC40532" s="26">
        <v>0.67293522714110965</v>
      </c>
      <c r="BD40532" s="26">
        <v>0</v>
      </c>
      <c r="BE40532" s="14">
        <v>109</v>
      </c>
      <c r="BF40532" s="14">
        <v>0</v>
      </c>
      <c r="BG40532" s="27">
        <v>1.361070147210856E-2</v>
      </c>
    </row>
    <row r="40533" spans="1:60" x14ac:dyDescent="0.25">
      <c r="A40533" t="s">
        <v>76</v>
      </c>
      <c r="B40533" s="2">
        <v>43875.083333333336</v>
      </c>
      <c r="C40533" s="1">
        <v>43874</v>
      </c>
      <c r="D40533">
        <v>19</v>
      </c>
      <c r="E40533" s="2">
        <v>43874.791666666664</v>
      </c>
      <c r="F40533" s="8" t="s">
        <v>388</v>
      </c>
      <c r="G40533" s="10" t="s">
        <v>389</v>
      </c>
      <c r="J40533" s="14">
        <v>149</v>
      </c>
      <c r="K40533" s="14">
        <v>149</v>
      </c>
      <c r="P40533" s="14">
        <v>149</v>
      </c>
      <c r="Q40533" s="14">
        <v>149</v>
      </c>
      <c r="X40533" s="14">
        <v>149</v>
      </c>
      <c r="AP40533" s="14">
        <v>149</v>
      </c>
      <c r="AS40533" s="14">
        <v>149</v>
      </c>
      <c r="AT40533" s="25">
        <v>2.2391333212895437</v>
      </c>
      <c r="AU40533" s="25">
        <v>0.89826432427411218</v>
      </c>
      <c r="AV40533" s="25">
        <v>2.1565705223213039</v>
      </c>
      <c r="AZ40533" s="26">
        <v>0.91988393434885674</v>
      </c>
      <c r="BA40533" s="26">
        <v>0.91988393434885674</v>
      </c>
      <c r="BB40533" s="26">
        <v>0</v>
      </c>
      <c r="BC40533" s="26">
        <v>0.91988393434885674</v>
      </c>
      <c r="BD40533" s="26">
        <v>0</v>
      </c>
      <c r="BE40533" s="14">
        <v>149</v>
      </c>
      <c r="BF40533" s="14">
        <v>0</v>
      </c>
      <c r="BG40533" s="27">
        <v>1.3610701472108567E-2</v>
      </c>
    </row>
    <row r="40534" spans="1:60" x14ac:dyDescent="0.25">
      <c r="A40534" t="s">
        <v>76</v>
      </c>
      <c r="B40534" s="2">
        <v>43875.125</v>
      </c>
      <c r="C40534" s="1">
        <v>43874</v>
      </c>
      <c r="D40534">
        <v>20</v>
      </c>
      <c r="E40534" s="2">
        <v>43874.833333333336</v>
      </c>
      <c r="F40534" s="8" t="s">
        <v>388</v>
      </c>
      <c r="G40534" s="10" t="s">
        <v>389</v>
      </c>
      <c r="J40534" s="14">
        <v>179</v>
      </c>
      <c r="K40534" s="14">
        <v>179</v>
      </c>
      <c r="P40534" s="14">
        <v>179</v>
      </c>
      <c r="Q40534" s="14">
        <v>179</v>
      </c>
      <c r="X40534" s="14">
        <v>179</v>
      </c>
      <c r="AP40534" s="14">
        <v>179</v>
      </c>
      <c r="AS40534" s="14">
        <v>179</v>
      </c>
      <c r="AT40534" s="25">
        <v>2.2393650980176885</v>
      </c>
      <c r="AU40534" s="25">
        <v>0.8976968071187037</v>
      </c>
      <c r="AV40534" s="25">
        <v>2.1573305496976163</v>
      </c>
      <c r="AZ40534" s="26">
        <v>1.1050954647546662</v>
      </c>
      <c r="BA40534" s="26">
        <v>1.1050954647546662</v>
      </c>
      <c r="BB40534" s="26">
        <v>0</v>
      </c>
      <c r="BC40534" s="26">
        <v>1.1050954647546662</v>
      </c>
      <c r="BD40534" s="26">
        <v>0</v>
      </c>
      <c r="BE40534" s="14">
        <v>179</v>
      </c>
      <c r="BF40534" s="14">
        <v>0</v>
      </c>
      <c r="BG40534" s="27">
        <v>1.361070147210856E-2</v>
      </c>
    </row>
    <row r="40535" spans="1:60" x14ac:dyDescent="0.25">
      <c r="A40535" t="s">
        <v>76</v>
      </c>
      <c r="B40535" s="2">
        <v>43875.166666666664</v>
      </c>
      <c r="C40535" s="1">
        <v>43874</v>
      </c>
      <c r="D40535">
        <v>21</v>
      </c>
      <c r="E40535" s="2">
        <v>43874.875</v>
      </c>
      <c r="F40535" s="8" t="s">
        <v>388</v>
      </c>
      <c r="G40535" s="10" t="s">
        <v>389</v>
      </c>
      <c r="J40535" s="14">
        <v>144</v>
      </c>
      <c r="K40535" s="14">
        <v>144</v>
      </c>
      <c r="P40535" s="14">
        <v>144</v>
      </c>
      <c r="Q40535" s="14">
        <v>144</v>
      </c>
      <c r="X40535" s="14">
        <v>144</v>
      </c>
      <c r="AP40535" s="14">
        <v>144</v>
      </c>
      <c r="AS40535" s="14">
        <v>144</v>
      </c>
      <c r="AT40535" s="25">
        <v>2.2380287641106116</v>
      </c>
      <c r="AU40535" s="25">
        <v>0.8972225977037529</v>
      </c>
      <c r="AV40535" s="25">
        <v>2.1575090447869107</v>
      </c>
      <c r="AZ40535" s="26">
        <v>0.88901534594788845</v>
      </c>
      <c r="BA40535" s="26">
        <v>0.88901534594788845</v>
      </c>
      <c r="BB40535" s="26">
        <v>0</v>
      </c>
      <c r="BC40535" s="26">
        <v>0.88901534594788834</v>
      </c>
      <c r="BD40535" s="26">
        <v>1.1102230246251565E-16</v>
      </c>
      <c r="BE40535" s="14">
        <v>144</v>
      </c>
      <c r="BF40535" s="14">
        <v>0</v>
      </c>
      <c r="BG40535" s="27">
        <v>1.3610701472108567E-2</v>
      </c>
    </row>
    <row r="40536" spans="1:60" x14ac:dyDescent="0.25">
      <c r="A40536" t="s">
        <v>76</v>
      </c>
      <c r="B40536" s="2">
        <v>43875.208333333336</v>
      </c>
      <c r="C40536" s="1">
        <v>43874</v>
      </c>
      <c r="D40536">
        <v>22</v>
      </c>
      <c r="E40536" s="2">
        <v>43874.916666666664</v>
      </c>
      <c r="F40536" s="8" t="s">
        <v>388</v>
      </c>
      <c r="G40536" s="10" t="s">
        <v>389</v>
      </c>
      <c r="J40536" s="14">
        <v>181</v>
      </c>
      <c r="K40536" s="14">
        <v>181</v>
      </c>
      <c r="P40536" s="14">
        <v>181</v>
      </c>
      <c r="Q40536" s="14">
        <v>181</v>
      </c>
      <c r="X40536" s="14">
        <v>181</v>
      </c>
      <c r="AP40536" s="14">
        <v>181</v>
      </c>
      <c r="AS40536" s="14">
        <v>181</v>
      </c>
      <c r="AT40536" s="25">
        <v>2.2340984372102919</v>
      </c>
      <c r="AU40536" s="25">
        <v>0.89683516101940963</v>
      </c>
      <c r="AV40536" s="25">
        <v>2.1576061076659094</v>
      </c>
      <c r="AZ40536" s="26">
        <v>1.1174429001150537</v>
      </c>
      <c r="BA40536" s="26">
        <v>1.1174429001150537</v>
      </c>
      <c r="BB40536" s="26">
        <v>0</v>
      </c>
      <c r="BC40536" s="26">
        <v>1.1174429001150537</v>
      </c>
      <c r="BD40536" s="26">
        <v>0</v>
      </c>
      <c r="BE40536" s="14">
        <v>181</v>
      </c>
      <c r="BF40536" s="14">
        <v>0</v>
      </c>
      <c r="BG40536" s="27">
        <v>1.361070147210856E-2</v>
      </c>
    </row>
    <row r="40537" spans="1:60" x14ac:dyDescent="0.25">
      <c r="A40537" t="s">
        <v>76</v>
      </c>
      <c r="B40537" s="2">
        <v>43875.25</v>
      </c>
      <c r="C40537" s="1">
        <v>43874</v>
      </c>
      <c r="D40537">
        <v>23</v>
      </c>
      <c r="E40537" s="2">
        <v>43874.958333333336</v>
      </c>
      <c r="F40537" s="8" t="s">
        <v>388</v>
      </c>
      <c r="G40537" s="10" t="s">
        <v>389</v>
      </c>
      <c r="J40537" s="14">
        <v>179</v>
      </c>
      <c r="K40537" s="14">
        <v>179</v>
      </c>
      <c r="P40537" s="14">
        <v>179</v>
      </c>
      <c r="Q40537" s="14">
        <v>179</v>
      </c>
      <c r="X40537" s="14">
        <v>179</v>
      </c>
      <c r="AP40537" s="14">
        <v>179</v>
      </c>
      <c r="AS40537" s="14">
        <v>179</v>
      </c>
      <c r="AT40537" s="25">
        <v>2.2375824124526882</v>
      </c>
      <c r="AU40537" s="25">
        <v>0.89714257903048944</v>
      </c>
      <c r="AV40537" s="25">
        <v>2.1581223668459835</v>
      </c>
      <c r="AZ40537" s="26">
        <v>1.105095464754666</v>
      </c>
      <c r="BA40537" s="26">
        <v>1.105095464754666</v>
      </c>
      <c r="BB40537" s="26">
        <v>0</v>
      </c>
      <c r="BC40537" s="26">
        <v>1.105095464754666</v>
      </c>
      <c r="BD40537" s="26">
        <v>0</v>
      </c>
      <c r="BE40537" s="14">
        <v>179</v>
      </c>
      <c r="BF40537" s="14">
        <v>0</v>
      </c>
      <c r="BG40537" s="27">
        <v>1.3610701472108556E-2</v>
      </c>
    </row>
    <row r="40538" spans="1:60" x14ac:dyDescent="0.25">
      <c r="A40538" t="s">
        <v>76</v>
      </c>
      <c r="B40538" s="2">
        <v>43875.291666666664</v>
      </c>
      <c r="C40538" s="1">
        <v>43874</v>
      </c>
      <c r="D40538">
        <v>24</v>
      </c>
      <c r="E40538" s="2">
        <v>43875</v>
      </c>
      <c r="F40538" s="8" t="s">
        <v>388</v>
      </c>
      <c r="G40538" s="10" t="s">
        <v>389</v>
      </c>
      <c r="J40538" s="14">
        <v>77</v>
      </c>
      <c r="K40538" s="14">
        <v>77</v>
      </c>
      <c r="P40538" s="14">
        <v>77</v>
      </c>
      <c r="Q40538" s="14">
        <v>77</v>
      </c>
      <c r="X40538" s="14">
        <v>77</v>
      </c>
      <c r="AP40538" s="14">
        <v>77</v>
      </c>
      <c r="AS40538" s="14">
        <v>77</v>
      </c>
      <c r="AT40538" s="25">
        <v>2.2397332287991261</v>
      </c>
      <c r="AU40538" s="25">
        <v>0.89800032682483366</v>
      </c>
      <c r="AV40538" s="25">
        <v>2.1558046739006622</v>
      </c>
      <c r="AZ40538" s="26">
        <v>0.47537626137491235</v>
      </c>
      <c r="BA40538" s="26">
        <v>0.47537626137491235</v>
      </c>
      <c r="BB40538" s="26">
        <v>0</v>
      </c>
      <c r="BC40538" s="26">
        <v>0.47537626137491235</v>
      </c>
      <c r="BD40538" s="26">
        <v>0</v>
      </c>
      <c r="BE40538" s="14">
        <v>77</v>
      </c>
      <c r="BF40538" s="14">
        <v>0</v>
      </c>
      <c r="BG40538" s="27">
        <v>1.361070147210856E-2</v>
      </c>
    </row>
    <row r="40539" spans="1:60" x14ac:dyDescent="0.25">
      <c r="A40539" t="s">
        <v>76</v>
      </c>
      <c r="B40539" s="2">
        <v>43875.333333333336</v>
      </c>
      <c r="C40539" s="1">
        <v>43875</v>
      </c>
      <c r="D40539">
        <v>1</v>
      </c>
      <c r="E40539" s="2">
        <v>43875.041666666664</v>
      </c>
      <c r="F40539" s="8" t="s">
        <v>388</v>
      </c>
      <c r="G40539" s="10" t="s">
        <v>389</v>
      </c>
      <c r="J40539" s="14">
        <v>77</v>
      </c>
      <c r="K40539" s="14">
        <v>77</v>
      </c>
      <c r="P40539" s="14">
        <v>77</v>
      </c>
      <c r="Q40539" s="14">
        <v>77</v>
      </c>
      <c r="X40539" s="14">
        <v>77</v>
      </c>
      <c r="AP40539" s="14">
        <v>77</v>
      </c>
      <c r="AS40539" s="14">
        <v>24</v>
      </c>
      <c r="AT40539" s="25">
        <v>2.2401854461408544</v>
      </c>
      <c r="AU40539" s="25">
        <v>0.89789126550295262</v>
      </c>
      <c r="AV40539" s="25">
        <v>2.1576924941664948</v>
      </c>
      <c r="AZ40539" s="26">
        <v>0.47537626137491218</v>
      </c>
      <c r="BA40539" s="26">
        <v>0.47537626137491218</v>
      </c>
      <c r="BB40539" s="26">
        <v>0</v>
      </c>
      <c r="BC40539" s="26">
        <v>0.14816922432464794</v>
      </c>
      <c r="BD40539" s="26">
        <v>0.32720703705026422</v>
      </c>
      <c r="BE40539" s="14">
        <v>77</v>
      </c>
      <c r="BF40539" s="14">
        <v>53</v>
      </c>
      <c r="BG40539" s="27">
        <v>1.3610701472108556E-2</v>
      </c>
      <c r="BH40539" s="27">
        <v>1.3610701472108556E-2</v>
      </c>
    </row>
    <row r="40540" spans="1:60" x14ac:dyDescent="0.25">
      <c r="A40540" t="s">
        <v>76</v>
      </c>
      <c r="B40540" s="2">
        <v>43875.375</v>
      </c>
      <c r="C40540" s="1">
        <v>43875</v>
      </c>
      <c r="D40540">
        <v>2</v>
      </c>
      <c r="E40540" s="2">
        <v>43875.083333333336</v>
      </c>
      <c r="F40540" s="8" t="s">
        <v>388</v>
      </c>
      <c r="G40540" s="10" t="s">
        <v>389</v>
      </c>
      <c r="J40540" s="14">
        <v>8</v>
      </c>
      <c r="K40540" s="14">
        <v>7</v>
      </c>
      <c r="P40540" s="14">
        <v>8</v>
      </c>
      <c r="Q40540" s="14">
        <v>7</v>
      </c>
      <c r="X40540" s="14">
        <v>8</v>
      </c>
      <c r="AP40540" s="14">
        <v>8</v>
      </c>
      <c r="AS40540" s="14">
        <v>7</v>
      </c>
      <c r="AT40540" s="25">
        <v>2.239329705276655</v>
      </c>
      <c r="AU40540" s="25">
        <v>0.89845022365167249</v>
      </c>
      <c r="AV40540" s="25">
        <v>2.158451543745604</v>
      </c>
      <c r="AZ40540" s="26">
        <v>4.9389741441549354E-2</v>
      </c>
      <c r="BA40540" s="26">
        <v>4.9389741441549354E-2</v>
      </c>
      <c r="BB40540" s="26">
        <v>0</v>
      </c>
      <c r="BC40540" s="26">
        <v>4.3216023761355686E-2</v>
      </c>
      <c r="BD40540" s="26">
        <v>6.1737176801936675E-3</v>
      </c>
      <c r="BE40540" s="14">
        <v>8</v>
      </c>
      <c r="BF40540" s="14">
        <v>1</v>
      </c>
      <c r="BG40540" s="27">
        <v>1.3610701472108567E-2</v>
      </c>
      <c r="BH40540" s="27">
        <v>1.3610701472108563E-2</v>
      </c>
    </row>
    <row r="40541" spans="1:60" x14ac:dyDescent="0.25">
      <c r="A40541" t="s">
        <v>76</v>
      </c>
      <c r="B40541" s="2">
        <v>43875.416666666664</v>
      </c>
      <c r="C40541" s="1">
        <v>43875</v>
      </c>
      <c r="D40541">
        <v>3</v>
      </c>
      <c r="E40541" s="2">
        <v>43875.125</v>
      </c>
      <c r="F40541" s="8" t="s">
        <v>388</v>
      </c>
      <c r="G40541" s="10" t="s">
        <v>389</v>
      </c>
      <c r="J40541" s="14">
        <v>43</v>
      </c>
      <c r="K40541" s="14">
        <v>42</v>
      </c>
      <c r="P40541" s="14">
        <v>43</v>
      </c>
      <c r="Q40541" s="14">
        <v>42</v>
      </c>
      <c r="X40541" s="14">
        <v>43</v>
      </c>
      <c r="AP40541" s="14">
        <v>43</v>
      </c>
      <c r="AS40541" s="14">
        <v>42</v>
      </c>
      <c r="AT40541" s="25">
        <v>2.2396525100564766</v>
      </c>
      <c r="AU40541" s="25">
        <v>0.89915003856114284</v>
      </c>
      <c r="AV40541" s="25">
        <v>2.1584575017371654</v>
      </c>
      <c r="AZ40541" s="26">
        <v>0.2654698602483278</v>
      </c>
      <c r="BA40541" s="26">
        <v>0.2654698602483278</v>
      </c>
      <c r="BB40541" s="26">
        <v>0</v>
      </c>
      <c r="BC40541" s="26">
        <v>0.25929614256813405</v>
      </c>
      <c r="BD40541" s="26">
        <v>6.1737176801937577E-3</v>
      </c>
      <c r="BE40541" s="14">
        <v>43</v>
      </c>
      <c r="BF40541" s="14">
        <v>1</v>
      </c>
      <c r="BG40541" s="27">
        <v>1.3610701472108567E-2</v>
      </c>
      <c r="BH40541" s="27">
        <v>1.3610701472108761E-2</v>
      </c>
    </row>
    <row r="40542" spans="1:60" x14ac:dyDescent="0.25">
      <c r="A40542" t="s">
        <v>76</v>
      </c>
      <c r="B40542" s="2">
        <v>43875.458333333336</v>
      </c>
      <c r="C40542" s="1">
        <v>43875</v>
      </c>
      <c r="D40542">
        <v>4</v>
      </c>
      <c r="E40542" s="2">
        <v>43875.166666666664</v>
      </c>
      <c r="F40542" s="8" t="s">
        <v>388</v>
      </c>
      <c r="G40542" s="10" t="s">
        <v>389</v>
      </c>
      <c r="J40542" s="14">
        <v>28</v>
      </c>
      <c r="K40542" s="14">
        <v>28</v>
      </c>
      <c r="P40542" s="14">
        <v>28</v>
      </c>
      <c r="Q40542" s="14">
        <v>28</v>
      </c>
      <c r="X40542" s="14">
        <v>28</v>
      </c>
      <c r="AP40542" s="14">
        <v>28</v>
      </c>
      <c r="AS40542" s="14">
        <v>28</v>
      </c>
      <c r="AT40542" s="25">
        <v>2.2400259477246598</v>
      </c>
      <c r="AU40542" s="25">
        <v>0.89987448017808513</v>
      </c>
      <c r="AV40542" s="25">
        <v>2.1564643648687385</v>
      </c>
      <c r="AZ40542" s="26">
        <v>0.17286409504542274</v>
      </c>
      <c r="BA40542" s="26">
        <v>0.17286409504542274</v>
      </c>
      <c r="BB40542" s="26">
        <v>0</v>
      </c>
      <c r="BC40542" s="26">
        <v>0.17286409504542272</v>
      </c>
      <c r="BD40542" s="26">
        <v>2.7755575615628914E-17</v>
      </c>
      <c r="BE40542" s="14">
        <v>28</v>
      </c>
      <c r="BF40542" s="14">
        <v>0</v>
      </c>
      <c r="BG40542" s="27">
        <v>1.3610701472108567E-2</v>
      </c>
    </row>
    <row r="40543" spans="1:60" x14ac:dyDescent="0.25">
      <c r="A40543" t="s">
        <v>76</v>
      </c>
      <c r="B40543" s="2">
        <v>43875.5</v>
      </c>
      <c r="C40543" s="1">
        <v>43875</v>
      </c>
      <c r="D40543">
        <v>5</v>
      </c>
      <c r="E40543" s="2">
        <v>43875.208333333336</v>
      </c>
      <c r="F40543" s="8" t="s">
        <v>388</v>
      </c>
      <c r="G40543" s="10" t="s">
        <v>389</v>
      </c>
      <c r="J40543" s="14">
        <v>54</v>
      </c>
      <c r="K40543" s="14">
        <v>54</v>
      </c>
      <c r="P40543" s="14">
        <v>54</v>
      </c>
      <c r="Q40543" s="14">
        <v>54</v>
      </c>
      <c r="X40543" s="14">
        <v>54</v>
      </c>
      <c r="AP40543" s="14">
        <v>54</v>
      </c>
      <c r="AS40543" s="14">
        <v>54</v>
      </c>
      <c r="AT40543" s="25">
        <v>2.2419929807058687</v>
      </c>
      <c r="AU40543" s="25">
        <v>0.90022130090542862</v>
      </c>
      <c r="AV40543" s="25">
        <v>2.1553316377783376</v>
      </c>
      <c r="AZ40543" s="26">
        <v>0.33338075473045808</v>
      </c>
      <c r="BA40543" s="26">
        <v>0.33338075473045808</v>
      </c>
      <c r="BB40543" s="26">
        <v>0</v>
      </c>
      <c r="BC40543" s="26">
        <v>0.33338075473045808</v>
      </c>
      <c r="BD40543" s="26">
        <v>0</v>
      </c>
      <c r="BE40543" s="14">
        <v>54</v>
      </c>
      <c r="BF40543" s="14">
        <v>0</v>
      </c>
      <c r="BG40543" s="27">
        <v>1.3610701472108565E-2</v>
      </c>
    </row>
    <row r="40544" spans="1:60" x14ac:dyDescent="0.25">
      <c r="A40544" t="s">
        <v>76</v>
      </c>
      <c r="B40544" s="2">
        <v>43875.541666666664</v>
      </c>
      <c r="C40544" s="1">
        <v>43875</v>
      </c>
      <c r="D40544">
        <v>6</v>
      </c>
      <c r="E40544" s="2">
        <v>43875.25</v>
      </c>
      <c r="F40544" s="8" t="s">
        <v>388</v>
      </c>
      <c r="G40544" s="10" t="s">
        <v>389</v>
      </c>
      <c r="J40544" s="14">
        <v>147</v>
      </c>
      <c r="K40544" s="14">
        <v>147</v>
      </c>
      <c r="P40544" s="14">
        <v>147</v>
      </c>
      <c r="Q40544" s="14">
        <v>147</v>
      </c>
      <c r="X40544" s="14">
        <v>147</v>
      </c>
      <c r="AP40544" s="14">
        <v>147</v>
      </c>
      <c r="AS40544" s="14">
        <v>147</v>
      </c>
      <c r="AT40544" s="25">
        <v>2.2425279130980216</v>
      </c>
      <c r="AU40544" s="25">
        <v>0.89973596755788332</v>
      </c>
      <c r="AV40544" s="25">
        <v>2.1542672407967727</v>
      </c>
      <c r="AZ40544" s="26">
        <v>0.90753649898846889</v>
      </c>
      <c r="BA40544" s="26">
        <v>0.90753649898846889</v>
      </c>
      <c r="BB40544" s="26">
        <v>0</v>
      </c>
      <c r="BC40544" s="26">
        <v>0.90753649898846889</v>
      </c>
      <c r="BD40544" s="26">
        <v>0</v>
      </c>
      <c r="BE40544" s="14">
        <v>147</v>
      </c>
      <c r="BF40544" s="14">
        <v>0</v>
      </c>
      <c r="BG40544" s="27">
        <v>1.3610701472108558E-2</v>
      </c>
    </row>
    <row r="40545" spans="1:59" x14ac:dyDescent="0.25">
      <c r="A40545" t="s">
        <v>76</v>
      </c>
      <c r="B40545" s="2">
        <v>43875.583333333336</v>
      </c>
      <c r="C40545" s="1">
        <v>43875</v>
      </c>
      <c r="D40545">
        <v>7</v>
      </c>
      <c r="E40545" s="2">
        <v>43875.291666666664</v>
      </c>
      <c r="F40545" s="8" t="s">
        <v>388</v>
      </c>
      <c r="G40545" s="10" t="s">
        <v>389</v>
      </c>
      <c r="J40545" s="14">
        <v>189</v>
      </c>
      <c r="K40545" s="14">
        <v>189</v>
      </c>
      <c r="P40545" s="14">
        <v>189</v>
      </c>
      <c r="Q40545" s="14">
        <v>189</v>
      </c>
      <c r="X40545" s="14">
        <v>189</v>
      </c>
      <c r="AP40545" s="14">
        <v>189</v>
      </c>
      <c r="AS40545" s="14">
        <v>189</v>
      </c>
      <c r="AT40545" s="25">
        <v>2.242969710010208</v>
      </c>
      <c r="AU40545" s="25">
        <v>0.89960640110428691</v>
      </c>
      <c r="AV40545" s="25">
        <v>2.1537101318008061</v>
      </c>
      <c r="AZ40545" s="26">
        <v>1.1668326415566033</v>
      </c>
      <c r="BA40545" s="26">
        <v>1.1668326415566033</v>
      </c>
      <c r="BB40545" s="26">
        <v>0</v>
      </c>
      <c r="BC40545" s="26">
        <v>1.1668326415566033</v>
      </c>
      <c r="BD40545" s="26">
        <v>0</v>
      </c>
      <c r="BE40545" s="14">
        <v>189</v>
      </c>
      <c r="BF40545" s="14">
        <v>0</v>
      </c>
      <c r="BG40545" s="27">
        <v>1.3610701472108563E-2</v>
      </c>
    </row>
    <row r="40546" spans="1:59" x14ac:dyDescent="0.25">
      <c r="A40546" t="s">
        <v>76</v>
      </c>
      <c r="B40546" s="2">
        <v>43875.625</v>
      </c>
      <c r="C40546" s="1">
        <v>43875</v>
      </c>
      <c r="D40546">
        <v>8</v>
      </c>
      <c r="E40546" s="2">
        <v>43875.333333333336</v>
      </c>
      <c r="F40546" s="8" t="s">
        <v>388</v>
      </c>
      <c r="G40546" s="10" t="s">
        <v>389</v>
      </c>
      <c r="J40546" s="14">
        <v>193</v>
      </c>
      <c r="K40546" s="14">
        <v>193</v>
      </c>
      <c r="P40546" s="14">
        <v>193</v>
      </c>
      <c r="Q40546" s="14">
        <v>193</v>
      </c>
      <c r="X40546" s="14">
        <v>193</v>
      </c>
      <c r="AP40546" s="14">
        <v>193</v>
      </c>
      <c r="AS40546" s="14">
        <v>193</v>
      </c>
      <c r="AT40546" s="25">
        <v>2.2430617170518601</v>
      </c>
      <c r="AU40546" s="25">
        <v>0.90000765639265212</v>
      </c>
      <c r="AV40546" s="25">
        <v>2.1540016736417966</v>
      </c>
      <c r="AZ40546" s="26">
        <v>1.1915275122773779</v>
      </c>
      <c r="BA40546" s="26">
        <v>1.1915275122773779</v>
      </c>
      <c r="BB40546" s="26">
        <v>0</v>
      </c>
      <c r="BC40546" s="26">
        <v>1.1915275122773779</v>
      </c>
      <c r="BD40546" s="26">
        <v>0</v>
      </c>
      <c r="BE40546" s="14">
        <v>193</v>
      </c>
      <c r="BF40546" s="14">
        <v>0</v>
      </c>
      <c r="BG40546" s="27">
        <v>1.3610701472108562E-2</v>
      </c>
    </row>
    <row r="40547" spans="1:59" x14ac:dyDescent="0.25">
      <c r="A40547" t="s">
        <v>76</v>
      </c>
      <c r="B40547" s="2">
        <v>43875.666666666664</v>
      </c>
      <c r="C40547" s="1">
        <v>43875</v>
      </c>
      <c r="D40547">
        <v>9</v>
      </c>
      <c r="E40547" s="2">
        <v>43875.375</v>
      </c>
      <c r="F40547" s="8" t="s">
        <v>388</v>
      </c>
      <c r="G40547" s="10" t="s">
        <v>389</v>
      </c>
      <c r="J40547" s="14">
        <v>192</v>
      </c>
      <c r="K40547" s="14">
        <v>192</v>
      </c>
      <c r="P40547" s="14">
        <v>192</v>
      </c>
      <c r="Q40547" s="14">
        <v>192</v>
      </c>
      <c r="X40547" s="14">
        <v>192</v>
      </c>
      <c r="AP40547" s="14">
        <v>192</v>
      </c>
      <c r="AS40547" s="14">
        <v>192</v>
      </c>
      <c r="AT40547" s="25">
        <v>2.2421663904144356</v>
      </c>
      <c r="AU40547" s="25">
        <v>0.90047681720074702</v>
      </c>
      <c r="AV40547" s="25">
        <v>2.1558058480023812</v>
      </c>
      <c r="AZ40547" s="26">
        <v>1.1853537945971846</v>
      </c>
      <c r="BA40547" s="26">
        <v>1.1853537945971846</v>
      </c>
      <c r="BB40547" s="26">
        <v>0</v>
      </c>
      <c r="BC40547" s="26">
        <v>1.1853537945971844</v>
      </c>
      <c r="BD40547" s="26">
        <v>2.2204460492503131E-16</v>
      </c>
      <c r="BE40547" s="14">
        <v>192</v>
      </c>
      <c r="BF40547" s="14">
        <v>0</v>
      </c>
      <c r="BG40547" s="27">
        <v>1.3610701472108569E-2</v>
      </c>
    </row>
    <row r="40548" spans="1:59" x14ac:dyDescent="0.25">
      <c r="A40548" t="s">
        <v>76</v>
      </c>
      <c r="B40548" s="2">
        <v>43875.708333333336</v>
      </c>
      <c r="C40548" s="1">
        <v>43875</v>
      </c>
      <c r="D40548">
        <v>10</v>
      </c>
      <c r="E40548" s="2">
        <v>43875.416666666664</v>
      </c>
      <c r="F40548" s="8" t="s">
        <v>388</v>
      </c>
      <c r="G40548" s="10" t="s">
        <v>389</v>
      </c>
      <c r="J40548" s="14">
        <v>175</v>
      </c>
      <c r="K40548" s="14">
        <v>175</v>
      </c>
      <c r="P40548" s="14">
        <v>175</v>
      </c>
      <c r="Q40548" s="14">
        <v>175</v>
      </c>
      <c r="X40548" s="14">
        <v>175</v>
      </c>
      <c r="AP40548" s="14">
        <v>175</v>
      </c>
      <c r="AS40548" s="14">
        <v>175</v>
      </c>
      <c r="AT40548" s="25">
        <v>2.2419110080866291</v>
      </c>
      <c r="AU40548" s="25">
        <v>0.90153722678850956</v>
      </c>
      <c r="AV40548" s="25">
        <v>2.1562871480524564</v>
      </c>
      <c r="AZ40548" s="26">
        <v>1.0804005940338921</v>
      </c>
      <c r="BA40548" s="26">
        <v>1.0804005940338921</v>
      </c>
      <c r="BB40548" s="26">
        <v>0</v>
      </c>
      <c r="BC40548" s="26">
        <v>1.0804005940338921</v>
      </c>
      <c r="BD40548" s="26">
        <v>0</v>
      </c>
      <c r="BE40548" s="14">
        <v>175</v>
      </c>
      <c r="BF40548" s="14">
        <v>0</v>
      </c>
      <c r="BG40548" s="27">
        <v>1.3610701472108565E-2</v>
      </c>
    </row>
    <row r="40549" spans="1:59" x14ac:dyDescent="0.25">
      <c r="A40549" t="s">
        <v>76</v>
      </c>
      <c r="B40549" s="2">
        <v>43875.75</v>
      </c>
      <c r="C40549" s="1">
        <v>43875</v>
      </c>
      <c r="D40549">
        <v>11</v>
      </c>
      <c r="E40549" s="2">
        <v>43875.458333333336</v>
      </c>
      <c r="F40549" s="8" t="s">
        <v>388</v>
      </c>
      <c r="G40549" s="10" t="s">
        <v>389</v>
      </c>
      <c r="J40549" s="14">
        <v>194</v>
      </c>
      <c r="K40549" s="14">
        <v>194</v>
      </c>
      <c r="P40549" s="14">
        <v>194</v>
      </c>
      <c r="Q40549" s="14">
        <v>194</v>
      </c>
      <c r="X40549" s="14">
        <v>194</v>
      </c>
      <c r="AP40549" s="14">
        <v>194</v>
      </c>
      <c r="AS40549" s="14">
        <v>194</v>
      </c>
      <c r="AT40549" s="25">
        <v>2.2440048721921042</v>
      </c>
      <c r="AU40549" s="25">
        <v>0.90265038893423521</v>
      </c>
      <c r="AV40549" s="25">
        <v>2.1575874082874442</v>
      </c>
      <c r="AZ40549" s="26">
        <v>1.1977012299575711</v>
      </c>
      <c r="BA40549" s="26">
        <v>1.1977012299575711</v>
      </c>
      <c r="BB40549" s="26">
        <v>0</v>
      </c>
      <c r="BC40549" s="26">
        <v>1.1977012299575713</v>
      </c>
      <c r="BD40549" s="26">
        <v>-2.2204460492503131E-16</v>
      </c>
      <c r="BE40549" s="14">
        <v>194</v>
      </c>
      <c r="BF40549" s="14">
        <v>0</v>
      </c>
      <c r="BG40549" s="27">
        <v>1.3610701472108558E-2</v>
      </c>
    </row>
    <row r="40550" spans="1:59" x14ac:dyDescent="0.25">
      <c r="A40550" t="s">
        <v>76</v>
      </c>
      <c r="B40550" s="2">
        <v>43875.791666666664</v>
      </c>
      <c r="C40550" s="1">
        <v>43875</v>
      </c>
      <c r="D40550">
        <v>12</v>
      </c>
      <c r="E40550" s="2">
        <v>43875.5</v>
      </c>
      <c r="F40550" s="8" t="s">
        <v>388</v>
      </c>
      <c r="G40550" s="10" t="s">
        <v>389</v>
      </c>
      <c r="J40550" s="14">
        <v>197</v>
      </c>
      <c r="K40550" s="14">
        <v>197</v>
      </c>
      <c r="P40550" s="14">
        <v>197</v>
      </c>
      <c r="Q40550" s="14">
        <v>197</v>
      </c>
      <c r="X40550" s="14">
        <v>197</v>
      </c>
      <c r="AP40550" s="14">
        <v>197</v>
      </c>
      <c r="AS40550" s="14">
        <v>197</v>
      </c>
      <c r="AT40550" s="25">
        <v>2.2447006201038584</v>
      </c>
      <c r="AU40550" s="25">
        <v>0.90391404081822835</v>
      </c>
      <c r="AV40550" s="25">
        <v>2.1577630073764049</v>
      </c>
      <c r="AZ40550" s="26">
        <v>1.2162223829981527</v>
      </c>
      <c r="BA40550" s="26">
        <v>1.2162223829981527</v>
      </c>
      <c r="BB40550" s="26">
        <v>0</v>
      </c>
      <c r="BC40550" s="26">
        <v>1.2162223829981527</v>
      </c>
      <c r="BD40550" s="26">
        <v>0</v>
      </c>
      <c r="BE40550" s="14">
        <v>197</v>
      </c>
      <c r="BF40550" s="14">
        <v>0</v>
      </c>
      <c r="BG40550" s="27">
        <v>1.3610701472108563E-2</v>
      </c>
    </row>
    <row r="40551" spans="1:59" x14ac:dyDescent="0.25">
      <c r="A40551" t="s">
        <v>76</v>
      </c>
      <c r="B40551" s="2">
        <v>43875.833333333336</v>
      </c>
      <c r="C40551" s="1">
        <v>43875</v>
      </c>
      <c r="D40551">
        <v>13</v>
      </c>
      <c r="E40551" s="2">
        <v>43875.541666666664</v>
      </c>
      <c r="F40551" s="8" t="s">
        <v>388</v>
      </c>
      <c r="G40551" s="10" t="s">
        <v>389</v>
      </c>
      <c r="J40551" s="14">
        <v>195</v>
      </c>
      <c r="K40551" s="14">
        <v>195</v>
      </c>
      <c r="P40551" s="14">
        <v>195</v>
      </c>
      <c r="Q40551" s="14">
        <v>195</v>
      </c>
      <c r="X40551" s="14">
        <v>195</v>
      </c>
      <c r="AP40551" s="14">
        <v>195</v>
      </c>
      <c r="AS40551" s="14">
        <v>195</v>
      </c>
      <c r="AT40551" s="25">
        <v>2.2446820235882083</v>
      </c>
      <c r="AU40551" s="25">
        <v>0.90516156780126478</v>
      </c>
      <c r="AV40551" s="25">
        <v>2.1569358786285053</v>
      </c>
      <c r="AZ40551" s="26">
        <v>1.2038749476377648</v>
      </c>
      <c r="BA40551" s="26">
        <v>1.2038749476377648</v>
      </c>
      <c r="BB40551" s="26">
        <v>0</v>
      </c>
      <c r="BC40551" s="26">
        <v>1.203874947637765</v>
      </c>
      <c r="BD40551" s="26">
        <v>-2.2204460492503131E-16</v>
      </c>
      <c r="BE40551" s="14">
        <v>195</v>
      </c>
      <c r="BF40551" s="14">
        <v>0</v>
      </c>
      <c r="BG40551" s="27">
        <v>1.3610701472108558E-2</v>
      </c>
    </row>
    <row r="40552" spans="1:59" x14ac:dyDescent="0.25">
      <c r="A40552" t="s">
        <v>76</v>
      </c>
      <c r="B40552" s="2">
        <v>43875.875</v>
      </c>
      <c r="C40552" s="1">
        <v>43875</v>
      </c>
      <c r="D40552">
        <v>14</v>
      </c>
      <c r="E40552" s="2">
        <v>43875.583333333336</v>
      </c>
      <c r="F40552" s="8" t="s">
        <v>388</v>
      </c>
      <c r="G40552" s="10" t="s">
        <v>389</v>
      </c>
      <c r="J40552" s="14">
        <v>193</v>
      </c>
      <c r="K40552" s="14">
        <v>193</v>
      </c>
      <c r="P40552" s="14">
        <v>193</v>
      </c>
      <c r="Q40552" s="14">
        <v>193</v>
      </c>
      <c r="X40552" s="14">
        <v>193</v>
      </c>
      <c r="AP40552" s="14">
        <v>193</v>
      </c>
      <c r="AS40552" s="14">
        <v>193</v>
      </c>
      <c r="AT40552" s="25">
        <v>2.2478113888661966</v>
      </c>
      <c r="AU40552" s="25">
        <v>0.90642142225671307</v>
      </c>
      <c r="AV40552" s="25">
        <v>2.1569226153242971</v>
      </c>
      <c r="AZ40552" s="26">
        <v>1.1915275122773779</v>
      </c>
      <c r="BA40552" s="26">
        <v>1.1915275122773779</v>
      </c>
      <c r="BB40552" s="26">
        <v>0</v>
      </c>
      <c r="BC40552" s="26">
        <v>1.1915275122773779</v>
      </c>
      <c r="BD40552" s="26">
        <v>0</v>
      </c>
      <c r="BE40552" s="14">
        <v>193</v>
      </c>
      <c r="BF40552" s="14">
        <v>0</v>
      </c>
      <c r="BG40552" s="27">
        <v>1.3610701472108562E-2</v>
      </c>
    </row>
    <row r="40553" spans="1:59" x14ac:dyDescent="0.25">
      <c r="A40553" t="s">
        <v>76</v>
      </c>
      <c r="B40553" s="2">
        <v>43875.916666666664</v>
      </c>
      <c r="C40553" s="1">
        <v>43875</v>
      </c>
      <c r="D40553">
        <v>15</v>
      </c>
      <c r="E40553" s="2">
        <v>43875.625</v>
      </c>
      <c r="F40553" s="8" t="s">
        <v>388</v>
      </c>
      <c r="G40553" s="10" t="s">
        <v>389</v>
      </c>
      <c r="J40553" s="14">
        <v>198</v>
      </c>
      <c r="K40553" s="14">
        <v>198</v>
      </c>
      <c r="P40553" s="14">
        <v>198</v>
      </c>
      <c r="Q40553" s="14">
        <v>198</v>
      </c>
      <c r="X40553" s="14">
        <v>198</v>
      </c>
      <c r="AP40553" s="14">
        <v>198</v>
      </c>
      <c r="AS40553" s="14">
        <v>198</v>
      </c>
      <c r="AT40553" s="25">
        <v>2.2511450261550396</v>
      </c>
      <c r="AU40553" s="25">
        <v>0.90731524661726248</v>
      </c>
      <c r="AV40553" s="25">
        <v>2.1547551536925931</v>
      </c>
      <c r="AZ40553" s="26">
        <v>1.2223961006783461</v>
      </c>
      <c r="BA40553" s="26">
        <v>1.2223961006783461</v>
      </c>
      <c r="BB40553" s="26">
        <v>0</v>
      </c>
      <c r="BC40553" s="26">
        <v>1.2223961006783461</v>
      </c>
      <c r="BD40553" s="26">
        <v>0</v>
      </c>
      <c r="BE40553" s="14">
        <v>198</v>
      </c>
      <c r="BF40553" s="14">
        <v>0</v>
      </c>
      <c r="BG40553" s="27">
        <v>1.3610701472108563E-2</v>
      </c>
    </row>
    <row r="40554" spans="1:59" x14ac:dyDescent="0.25">
      <c r="A40554" t="s">
        <v>76</v>
      </c>
      <c r="B40554" s="2">
        <v>43875.958333333336</v>
      </c>
      <c r="C40554" s="1">
        <v>43875</v>
      </c>
      <c r="D40554">
        <v>16</v>
      </c>
      <c r="E40554" s="2">
        <v>43875.666666666664</v>
      </c>
      <c r="F40554" s="8" t="s">
        <v>388</v>
      </c>
      <c r="G40554" s="10" t="s">
        <v>389</v>
      </c>
      <c r="J40554" s="14">
        <v>198</v>
      </c>
      <c r="K40554" s="14">
        <v>198</v>
      </c>
      <c r="P40554" s="14">
        <v>198</v>
      </c>
      <c r="Q40554" s="14">
        <v>198</v>
      </c>
      <c r="X40554" s="14">
        <v>198</v>
      </c>
      <c r="AP40554" s="14">
        <v>198</v>
      </c>
      <c r="AS40554" s="14">
        <v>198</v>
      </c>
      <c r="AT40554" s="25">
        <v>2.2538682593530317</v>
      </c>
      <c r="AU40554" s="25">
        <v>0.90762317684747107</v>
      </c>
      <c r="AV40554" s="25">
        <v>2.1529974229750697</v>
      </c>
      <c r="AZ40554" s="26">
        <v>1.2223961006783459</v>
      </c>
      <c r="BA40554" s="26">
        <v>1.2223961006783459</v>
      </c>
      <c r="BB40554" s="26">
        <v>0</v>
      </c>
      <c r="BC40554" s="26">
        <v>1.2223961006783459</v>
      </c>
      <c r="BD40554" s="26">
        <v>0</v>
      </c>
      <c r="BE40554" s="14">
        <v>198</v>
      </c>
      <c r="BF40554" s="14">
        <v>0</v>
      </c>
      <c r="BG40554" s="27">
        <v>1.361070147210856E-2</v>
      </c>
    </row>
    <row r="40555" spans="1:59" x14ac:dyDescent="0.25">
      <c r="A40555" t="s">
        <v>76</v>
      </c>
      <c r="B40555" s="2">
        <v>43876</v>
      </c>
      <c r="C40555" s="1">
        <v>43875</v>
      </c>
      <c r="D40555">
        <v>17</v>
      </c>
      <c r="E40555" s="2">
        <v>43875.708333333336</v>
      </c>
      <c r="F40555" s="8" t="s">
        <v>388</v>
      </c>
      <c r="G40555" s="10" t="s">
        <v>389</v>
      </c>
      <c r="J40555" s="14">
        <v>196</v>
      </c>
      <c r="K40555" s="14">
        <v>196</v>
      </c>
      <c r="P40555" s="14">
        <v>196</v>
      </c>
      <c r="Q40555" s="14">
        <v>196</v>
      </c>
      <c r="X40555" s="14">
        <v>196</v>
      </c>
      <c r="AP40555" s="14">
        <v>196</v>
      </c>
      <c r="AS40555" s="14">
        <v>196</v>
      </c>
      <c r="AT40555" s="25">
        <v>2.254079359457704</v>
      </c>
      <c r="AU40555" s="25">
        <v>0.90733423359276366</v>
      </c>
      <c r="AV40555" s="25">
        <v>2.1537679903074567</v>
      </c>
      <c r="AZ40555" s="26">
        <v>1.2100486653179585</v>
      </c>
      <c r="BA40555" s="26">
        <v>1.2100486653179585</v>
      </c>
      <c r="BB40555" s="26">
        <v>0</v>
      </c>
      <c r="BC40555" s="26">
        <v>1.2100486653179587</v>
      </c>
      <c r="BD40555" s="26">
        <v>-2.2204460492503131E-16</v>
      </c>
      <c r="BE40555" s="14">
        <v>196</v>
      </c>
      <c r="BF40555" s="14">
        <v>0</v>
      </c>
      <c r="BG40555" s="27">
        <v>1.3610701472108558E-2</v>
      </c>
    </row>
    <row r="40556" spans="1:59" x14ac:dyDescent="0.25">
      <c r="A40556" t="s">
        <v>76</v>
      </c>
      <c r="B40556" s="2">
        <v>43876.041666666664</v>
      </c>
      <c r="C40556" s="1">
        <v>43875</v>
      </c>
      <c r="D40556">
        <v>18</v>
      </c>
      <c r="E40556" s="2">
        <v>43875.75</v>
      </c>
      <c r="F40556" s="8" t="s">
        <v>388</v>
      </c>
      <c r="G40556" s="10" t="s">
        <v>389</v>
      </c>
      <c r="J40556" s="14">
        <v>193</v>
      </c>
      <c r="K40556" s="14">
        <v>193</v>
      </c>
      <c r="P40556" s="14">
        <v>193</v>
      </c>
      <c r="Q40556" s="14">
        <v>193</v>
      </c>
      <c r="X40556" s="14">
        <v>193</v>
      </c>
      <c r="AP40556" s="14">
        <v>193</v>
      </c>
      <c r="AS40556" s="14">
        <v>193</v>
      </c>
      <c r="AT40556" s="25">
        <v>2.251523299617658</v>
      </c>
      <c r="AU40556" s="25">
        <v>0.90579878646155709</v>
      </c>
      <c r="AV40556" s="25">
        <v>2.1555282852610294</v>
      </c>
      <c r="AZ40556" s="26">
        <v>1.1915275122773776</v>
      </c>
      <c r="BA40556" s="26">
        <v>1.1915275122773776</v>
      </c>
      <c r="BB40556" s="26">
        <v>0</v>
      </c>
      <c r="BC40556" s="26">
        <v>1.1915275122773776</v>
      </c>
      <c r="BD40556" s="26">
        <v>0</v>
      </c>
      <c r="BE40556" s="14">
        <v>193</v>
      </c>
      <c r="BF40556" s="14">
        <v>0</v>
      </c>
      <c r="BG40556" s="27">
        <v>1.361070147210856E-2</v>
      </c>
    </row>
    <row r="40557" spans="1:59" x14ac:dyDescent="0.25">
      <c r="A40557" t="s">
        <v>76</v>
      </c>
      <c r="B40557" s="2">
        <v>43876.083333333336</v>
      </c>
      <c r="C40557" s="1">
        <v>43875</v>
      </c>
      <c r="D40557">
        <v>19</v>
      </c>
      <c r="E40557" s="2">
        <v>43875.791666666664</v>
      </c>
      <c r="F40557" s="8" t="s">
        <v>388</v>
      </c>
      <c r="G40557" s="10" t="s">
        <v>389</v>
      </c>
      <c r="J40557" s="14">
        <v>184</v>
      </c>
      <c r="K40557" s="14">
        <v>184</v>
      </c>
      <c r="P40557" s="14">
        <v>184</v>
      </c>
      <c r="Q40557" s="14">
        <v>184</v>
      </c>
      <c r="X40557" s="14">
        <v>184</v>
      </c>
      <c r="AP40557" s="14">
        <v>184</v>
      </c>
      <c r="AS40557" s="14">
        <v>184</v>
      </c>
      <c r="AT40557" s="25">
        <v>2.2521579686208355</v>
      </c>
      <c r="AU40557" s="25">
        <v>0.90514879525793213</v>
      </c>
      <c r="AV40557" s="25">
        <v>2.1557880992174816</v>
      </c>
      <c r="AZ40557" s="26">
        <v>1.1359640531556352</v>
      </c>
      <c r="BA40557" s="26">
        <v>1.1359640531556352</v>
      </c>
      <c r="BB40557" s="26">
        <v>0</v>
      </c>
      <c r="BC40557" s="26">
        <v>1.1359640531556352</v>
      </c>
      <c r="BD40557" s="26">
        <v>0</v>
      </c>
      <c r="BE40557" s="14">
        <v>184</v>
      </c>
      <c r="BF40557" s="14">
        <v>0</v>
      </c>
      <c r="BG40557" s="27">
        <v>1.3610701472108567E-2</v>
      </c>
    </row>
    <row r="40558" spans="1:59" x14ac:dyDescent="0.25">
      <c r="A40558" t="s">
        <v>76</v>
      </c>
      <c r="B40558" s="2">
        <v>43876.125</v>
      </c>
      <c r="C40558" s="1">
        <v>43875</v>
      </c>
      <c r="D40558">
        <v>20</v>
      </c>
      <c r="E40558" s="2">
        <v>43875.833333333336</v>
      </c>
      <c r="F40558" s="8" t="s">
        <v>388</v>
      </c>
      <c r="G40558" s="10" t="s">
        <v>389</v>
      </c>
      <c r="J40558" s="14">
        <v>189</v>
      </c>
      <c r="K40558" s="14">
        <v>189</v>
      </c>
      <c r="P40558" s="14">
        <v>189</v>
      </c>
      <c r="Q40558" s="14">
        <v>189</v>
      </c>
      <c r="X40558" s="14">
        <v>189</v>
      </c>
      <c r="AP40558" s="14">
        <v>189</v>
      </c>
      <c r="AT40558" s="25">
        <v>2.2538175023037943</v>
      </c>
      <c r="AU40558" s="25">
        <v>0.90287035002615579</v>
      </c>
      <c r="AV40558" s="25">
        <v>2.1557660202889486</v>
      </c>
      <c r="AZ40558" s="26">
        <v>1.1668326415566035</v>
      </c>
      <c r="BA40558" s="26">
        <v>1.1668326415566035</v>
      </c>
      <c r="BE40558" s="14">
        <v>189</v>
      </c>
      <c r="BG40558" s="27">
        <v>1.3610701472108565E-2</v>
      </c>
    </row>
    <row r="40559" spans="1:59" x14ac:dyDescent="0.25">
      <c r="A40559" t="s">
        <v>76</v>
      </c>
      <c r="B40559" s="2">
        <v>43876.166666666664</v>
      </c>
      <c r="C40559" s="1">
        <v>43875</v>
      </c>
      <c r="D40559">
        <v>21</v>
      </c>
      <c r="E40559" s="2">
        <v>43875.875</v>
      </c>
      <c r="F40559" s="8" t="s">
        <v>388</v>
      </c>
      <c r="G40559" s="10" t="s">
        <v>389</v>
      </c>
      <c r="J40559" s="14">
        <v>182</v>
      </c>
      <c r="K40559" s="14">
        <v>182</v>
      </c>
      <c r="P40559" s="14">
        <v>182</v>
      </c>
      <c r="Q40559" s="14">
        <v>182</v>
      </c>
      <c r="X40559" s="14">
        <v>182</v>
      </c>
      <c r="AP40559" s="14">
        <v>182</v>
      </c>
      <c r="AS40559" s="14">
        <v>182</v>
      </c>
      <c r="AT40559" s="25">
        <v>2.2532711961735052</v>
      </c>
      <c r="AU40559" s="25">
        <v>0.90457095798156983</v>
      </c>
      <c r="AV40559" s="25">
        <v>2.1560829568240121</v>
      </c>
      <c r="AZ40559" s="26">
        <v>1.123616617795248</v>
      </c>
      <c r="BA40559" s="26">
        <v>1.123616617795248</v>
      </c>
      <c r="BB40559" s="26">
        <v>0</v>
      </c>
      <c r="BC40559" s="26">
        <v>1.123616617795248</v>
      </c>
      <c r="BD40559" s="26">
        <v>0</v>
      </c>
      <c r="BE40559" s="14">
        <v>182</v>
      </c>
      <c r="BF40559" s="14">
        <v>0</v>
      </c>
      <c r="BG40559" s="27">
        <v>1.3610701472108569E-2</v>
      </c>
    </row>
    <row r="40560" spans="1:59" x14ac:dyDescent="0.25">
      <c r="A40560" t="s">
        <v>76</v>
      </c>
      <c r="B40560" s="2">
        <v>43876.208333333336</v>
      </c>
      <c r="C40560" s="1">
        <v>43875</v>
      </c>
      <c r="D40560">
        <v>22</v>
      </c>
      <c r="E40560" s="2">
        <v>43875.916666666664</v>
      </c>
      <c r="F40560" s="8" t="s">
        <v>388</v>
      </c>
      <c r="G40560" s="10" t="s">
        <v>389</v>
      </c>
      <c r="J40560" s="14">
        <v>169</v>
      </c>
      <c r="K40560" s="14">
        <v>169</v>
      </c>
      <c r="P40560" s="14">
        <v>169</v>
      </c>
      <c r="Q40560" s="14">
        <v>169</v>
      </c>
      <c r="X40560" s="14">
        <v>169</v>
      </c>
      <c r="AP40560" s="14">
        <v>169</v>
      </c>
      <c r="AS40560" s="14">
        <v>169</v>
      </c>
      <c r="AT40560" s="25">
        <v>2.24785628970985</v>
      </c>
      <c r="AU40560" s="25">
        <v>0.90323972254130169</v>
      </c>
      <c r="AV40560" s="25">
        <v>2.158508174957825</v>
      </c>
      <c r="AZ40560" s="26">
        <v>1.0433582879527299</v>
      </c>
      <c r="BA40560" s="26">
        <v>1.0433582879527299</v>
      </c>
      <c r="BB40560" s="26">
        <v>0</v>
      </c>
      <c r="BC40560" s="26">
        <v>1.0433582879527299</v>
      </c>
      <c r="BD40560" s="26">
        <v>0</v>
      </c>
      <c r="BE40560" s="14">
        <v>169</v>
      </c>
      <c r="BF40560" s="14">
        <v>0</v>
      </c>
      <c r="BG40560" s="27">
        <v>1.3610701472108565E-2</v>
      </c>
    </row>
    <row r="40561" spans="1:59" x14ac:dyDescent="0.25">
      <c r="A40561" t="s">
        <v>76</v>
      </c>
      <c r="B40561" s="2">
        <v>43876.25</v>
      </c>
      <c r="C40561" s="1">
        <v>43875</v>
      </c>
      <c r="D40561">
        <v>23</v>
      </c>
      <c r="E40561" s="2">
        <v>43875.958333333336</v>
      </c>
      <c r="F40561" s="8" t="s">
        <v>388</v>
      </c>
      <c r="G40561" s="10" t="s">
        <v>389</v>
      </c>
      <c r="J40561" s="14">
        <v>169</v>
      </c>
      <c r="K40561" s="14">
        <v>169</v>
      </c>
      <c r="P40561" s="14">
        <v>169</v>
      </c>
      <c r="Q40561" s="14">
        <v>169</v>
      </c>
      <c r="X40561" s="14">
        <v>169</v>
      </c>
      <c r="AP40561" s="14">
        <v>169</v>
      </c>
      <c r="AS40561" s="14">
        <v>169</v>
      </c>
      <c r="AT40561" s="25">
        <v>2.2506887079381199</v>
      </c>
      <c r="AU40561" s="25">
        <v>0.90543145238871747</v>
      </c>
      <c r="AV40561" s="25">
        <v>2.1573610284889466</v>
      </c>
      <c r="AZ40561" s="26">
        <v>1.0433582879527301</v>
      </c>
      <c r="BA40561" s="26">
        <v>1.0433582879527301</v>
      </c>
      <c r="BB40561" s="26">
        <v>0</v>
      </c>
      <c r="BC40561" s="26">
        <v>1.0433582879527301</v>
      </c>
      <c r="BD40561" s="26">
        <v>0</v>
      </c>
      <c r="BE40561" s="14">
        <v>169</v>
      </c>
      <c r="BF40561" s="14">
        <v>0</v>
      </c>
      <c r="BG40561" s="27">
        <v>1.3610701472108567E-2</v>
      </c>
    </row>
    <row r="40562" spans="1:59" x14ac:dyDescent="0.25">
      <c r="A40562" t="s">
        <v>76</v>
      </c>
      <c r="B40562" s="2">
        <v>43876.291666666664</v>
      </c>
      <c r="C40562" s="1">
        <v>43875</v>
      </c>
      <c r="D40562">
        <v>24</v>
      </c>
      <c r="E40562" s="2">
        <v>43876</v>
      </c>
      <c r="F40562" s="8" t="s">
        <v>388</v>
      </c>
      <c r="G40562" s="10" t="s">
        <v>389</v>
      </c>
      <c r="J40562" s="14">
        <v>118</v>
      </c>
      <c r="K40562" s="14">
        <v>118</v>
      </c>
      <c r="P40562" s="14">
        <v>118</v>
      </c>
      <c r="Q40562" s="14">
        <v>118</v>
      </c>
      <c r="X40562" s="14">
        <v>118</v>
      </c>
      <c r="AP40562" s="14">
        <v>118</v>
      </c>
      <c r="AS40562" s="14">
        <v>118</v>
      </c>
      <c r="AT40562" s="25">
        <v>2.2506989959363635</v>
      </c>
      <c r="AU40562" s="25">
        <v>0.90582787112229546</v>
      </c>
      <c r="AV40562" s="25">
        <v>2.1580069760384051</v>
      </c>
      <c r="AZ40562" s="26">
        <v>0.72849868626285297</v>
      </c>
      <c r="BA40562" s="26">
        <v>0.72849868626285297</v>
      </c>
      <c r="BB40562" s="26">
        <v>0</v>
      </c>
      <c r="BC40562" s="26">
        <v>0.72849868626285286</v>
      </c>
      <c r="BD40562" s="26">
        <v>1.1102230246251565E-16</v>
      </c>
      <c r="BE40562" s="14">
        <v>118</v>
      </c>
      <c r="BF40562" s="14">
        <v>0</v>
      </c>
      <c r="BG40562" s="27">
        <v>1.3610701472108567E-2</v>
      </c>
    </row>
    <row r="40563" spans="1:59" x14ac:dyDescent="0.25">
      <c r="A40563" t="s">
        <v>76</v>
      </c>
      <c r="B40563" s="2">
        <v>43876.333333333336</v>
      </c>
      <c r="C40563" s="1">
        <v>43876</v>
      </c>
      <c r="D40563">
        <v>1</v>
      </c>
      <c r="E40563" s="2">
        <v>43876.041666666664</v>
      </c>
      <c r="F40563" s="8" t="s">
        <v>388</v>
      </c>
      <c r="G40563" s="10" t="s">
        <v>389</v>
      </c>
      <c r="J40563" s="14">
        <v>74</v>
      </c>
      <c r="K40563" s="14">
        <v>74</v>
      </c>
      <c r="P40563" s="14">
        <v>74</v>
      </c>
      <c r="Q40563" s="14">
        <v>74</v>
      </c>
      <c r="X40563" s="14">
        <v>74</v>
      </c>
      <c r="AP40563" s="14">
        <v>74</v>
      </c>
      <c r="AS40563" s="14">
        <v>74</v>
      </c>
      <c r="AT40563" s="25">
        <v>2.2514615485174927</v>
      </c>
      <c r="AU40563" s="25">
        <v>0.90645675707558127</v>
      </c>
      <c r="AV40563" s="25">
        <v>2.1593575296490717</v>
      </c>
      <c r="AZ40563" s="26">
        <v>0.45685510833433129</v>
      </c>
      <c r="BA40563" s="26">
        <v>0.45685510833433129</v>
      </c>
      <c r="BB40563" s="26">
        <v>0</v>
      </c>
      <c r="BC40563" s="26">
        <v>0.45685510833433124</v>
      </c>
      <c r="BD40563" s="26">
        <v>5.5511151231257827E-17</v>
      </c>
      <c r="BE40563" s="14">
        <v>74</v>
      </c>
      <c r="BF40563" s="14">
        <v>0</v>
      </c>
      <c r="BG40563" s="27">
        <v>1.361070147210856E-2</v>
      </c>
    </row>
    <row r="40564" spans="1:59" x14ac:dyDescent="0.25">
      <c r="A40564" t="s">
        <v>76</v>
      </c>
      <c r="B40564" s="2">
        <v>43876.375</v>
      </c>
      <c r="C40564" s="1">
        <v>43876</v>
      </c>
      <c r="D40564">
        <v>2</v>
      </c>
      <c r="E40564" s="2">
        <v>43876.083333333336</v>
      </c>
      <c r="F40564" s="8" t="s">
        <v>388</v>
      </c>
      <c r="G40564" s="10" t="s">
        <v>389</v>
      </c>
      <c r="J40564" s="14">
        <v>34</v>
      </c>
      <c r="K40564" s="14">
        <v>34</v>
      </c>
      <c r="P40564" s="14">
        <v>34</v>
      </c>
      <c r="Q40564" s="14">
        <v>34</v>
      </c>
      <c r="X40564" s="14">
        <v>34</v>
      </c>
      <c r="AP40564" s="14">
        <v>34</v>
      </c>
      <c r="AS40564" s="14">
        <v>34</v>
      </c>
      <c r="AT40564" s="25">
        <v>2.2525799475424955</v>
      </c>
      <c r="AU40564" s="25">
        <v>0.90695772556619036</v>
      </c>
      <c r="AV40564" s="25">
        <v>2.1591522105328784</v>
      </c>
      <c r="AZ40564" s="26">
        <v>0.20990640112658476</v>
      </c>
      <c r="BA40564" s="26">
        <v>0.20990640112658476</v>
      </c>
      <c r="BB40564" s="26">
        <v>0</v>
      </c>
      <c r="BC40564" s="26">
        <v>0.20990640112658476</v>
      </c>
      <c r="BD40564" s="26">
        <v>0</v>
      </c>
      <c r="BE40564" s="14">
        <v>34</v>
      </c>
      <c r="BF40564" s="14">
        <v>0</v>
      </c>
      <c r="BG40564" s="27">
        <v>1.3610701472108567E-2</v>
      </c>
    </row>
    <row r="40565" spans="1:59" x14ac:dyDescent="0.25">
      <c r="A40565" t="s">
        <v>76</v>
      </c>
      <c r="B40565" s="2">
        <v>43876.416666666664</v>
      </c>
      <c r="C40565" s="1">
        <v>43876</v>
      </c>
      <c r="D40565">
        <v>3</v>
      </c>
      <c r="E40565" s="2">
        <v>43876.125</v>
      </c>
      <c r="F40565" s="8" t="s">
        <v>388</v>
      </c>
      <c r="G40565" s="10" t="s">
        <v>389</v>
      </c>
      <c r="J40565" s="14">
        <v>58</v>
      </c>
      <c r="K40565" s="14">
        <v>58</v>
      </c>
      <c r="P40565" s="14">
        <v>58</v>
      </c>
      <c r="Q40565" s="14">
        <v>58</v>
      </c>
      <c r="X40565" s="14">
        <v>58</v>
      </c>
      <c r="AP40565" s="14">
        <v>58</v>
      </c>
      <c r="AS40565" s="14">
        <v>58</v>
      </c>
      <c r="AT40565" s="25">
        <v>2.2531309410219427</v>
      </c>
      <c r="AU40565" s="25">
        <v>0.90718412038647578</v>
      </c>
      <c r="AV40565" s="25">
        <v>2.1571508312610925</v>
      </c>
      <c r="AZ40565" s="26">
        <v>0.35807562545123273</v>
      </c>
      <c r="BA40565" s="26">
        <v>0.35807562545123273</v>
      </c>
      <c r="BB40565" s="26">
        <v>0</v>
      </c>
      <c r="BC40565" s="26">
        <v>0.35807562545123273</v>
      </c>
      <c r="BD40565" s="26">
        <v>0</v>
      </c>
      <c r="BE40565" s="14">
        <v>58</v>
      </c>
      <c r="BF40565" s="14">
        <v>0</v>
      </c>
      <c r="BG40565" s="27">
        <v>1.3610701472108563E-2</v>
      </c>
    </row>
    <row r="40566" spans="1:59" x14ac:dyDescent="0.25">
      <c r="A40566" t="s">
        <v>76</v>
      </c>
      <c r="B40566" s="2">
        <v>43876.458333333336</v>
      </c>
      <c r="C40566" s="1">
        <v>43876</v>
      </c>
      <c r="D40566">
        <v>4</v>
      </c>
      <c r="E40566" s="2">
        <v>43876.166666666664</v>
      </c>
      <c r="F40566" s="8" t="s">
        <v>388</v>
      </c>
      <c r="G40566" s="10" t="s">
        <v>389</v>
      </c>
      <c r="J40566" s="14">
        <v>106</v>
      </c>
      <c r="K40566" s="14">
        <v>106</v>
      </c>
      <c r="P40566" s="14">
        <v>106</v>
      </c>
      <c r="Q40566" s="14">
        <v>106</v>
      </c>
      <c r="X40566" s="14">
        <v>106</v>
      </c>
      <c r="AP40566" s="14">
        <v>106</v>
      </c>
      <c r="AS40566" s="14">
        <v>106</v>
      </c>
      <c r="AT40566" s="25">
        <v>2.2546308989796477</v>
      </c>
      <c r="AU40566" s="25">
        <v>0.90734371804443492</v>
      </c>
      <c r="AV40566" s="25">
        <v>2.1567909297530283</v>
      </c>
      <c r="AZ40566" s="26">
        <v>0.65441407410052899</v>
      </c>
      <c r="BA40566" s="26">
        <v>0.65441407410052899</v>
      </c>
      <c r="BB40566" s="26">
        <v>0</v>
      </c>
      <c r="BC40566" s="26">
        <v>0.65441407410052888</v>
      </c>
      <c r="BD40566" s="26">
        <v>1.1102230246251565E-16</v>
      </c>
      <c r="BE40566" s="14">
        <v>106</v>
      </c>
      <c r="BF40566" s="14">
        <v>0</v>
      </c>
      <c r="BG40566" s="27">
        <v>1.3610701472108567E-2</v>
      </c>
    </row>
    <row r="40567" spans="1:59" x14ac:dyDescent="0.25">
      <c r="A40567" t="s">
        <v>76</v>
      </c>
      <c r="B40567" s="2">
        <v>43876.5</v>
      </c>
      <c r="C40567" s="1">
        <v>43876</v>
      </c>
      <c r="D40567">
        <v>5</v>
      </c>
      <c r="E40567" s="2">
        <v>43876.208333333336</v>
      </c>
      <c r="F40567" s="8" t="s">
        <v>388</v>
      </c>
      <c r="G40567" s="10" t="s">
        <v>389</v>
      </c>
      <c r="J40567" s="14">
        <v>138</v>
      </c>
      <c r="K40567" s="14">
        <v>138</v>
      </c>
      <c r="P40567" s="14">
        <v>138</v>
      </c>
      <c r="Q40567" s="14">
        <v>138</v>
      </c>
      <c r="X40567" s="14">
        <v>138</v>
      </c>
      <c r="AP40567" s="14">
        <v>138</v>
      </c>
      <c r="AS40567" s="14">
        <v>138</v>
      </c>
      <c r="AT40567" s="25">
        <v>2.2550850270770493</v>
      </c>
      <c r="AU40567" s="25">
        <v>0.90730040052262018</v>
      </c>
      <c r="AV40567" s="25">
        <v>2.1563301789770333</v>
      </c>
      <c r="AZ40567" s="26">
        <v>0.85197303986672568</v>
      </c>
      <c r="BA40567" s="26">
        <v>0.85197303986672568</v>
      </c>
      <c r="BB40567" s="26">
        <v>0</v>
      </c>
      <c r="BC40567" s="26">
        <v>0.85197303986672568</v>
      </c>
      <c r="BD40567" s="26">
        <v>0</v>
      </c>
      <c r="BE40567" s="14">
        <v>138</v>
      </c>
      <c r="BF40567" s="14">
        <v>0</v>
      </c>
      <c r="BG40567" s="27">
        <v>1.3610701472108555E-2</v>
      </c>
    </row>
    <row r="40568" spans="1:59" x14ac:dyDescent="0.25">
      <c r="A40568" t="s">
        <v>76</v>
      </c>
      <c r="B40568" s="2">
        <v>43876.541666666664</v>
      </c>
      <c r="C40568" s="1">
        <v>43876</v>
      </c>
      <c r="D40568">
        <v>6</v>
      </c>
      <c r="E40568" s="2">
        <v>43876.25</v>
      </c>
      <c r="F40568" s="8" t="s">
        <v>388</v>
      </c>
      <c r="G40568" s="10" t="s">
        <v>389</v>
      </c>
      <c r="J40568" s="14">
        <v>150</v>
      </c>
      <c r="K40568" s="14">
        <v>150</v>
      </c>
      <c r="P40568" s="14">
        <v>150</v>
      </c>
      <c r="Q40568" s="14">
        <v>150</v>
      </c>
      <c r="X40568" s="14">
        <v>150</v>
      </c>
      <c r="AP40568" s="14">
        <v>150</v>
      </c>
      <c r="AS40568" s="14">
        <v>150</v>
      </c>
      <c r="AT40568" s="25">
        <v>2.2529547344516274</v>
      </c>
      <c r="AU40568" s="25">
        <v>0.90631538719650651</v>
      </c>
      <c r="AV40568" s="25">
        <v>2.1564659279318246</v>
      </c>
      <c r="AZ40568" s="26">
        <v>0.92605765202904988</v>
      </c>
      <c r="BA40568" s="26">
        <v>0.92605765202904988</v>
      </c>
      <c r="BB40568" s="26">
        <v>0</v>
      </c>
      <c r="BC40568" s="26">
        <v>0.92605765202904999</v>
      </c>
      <c r="BD40568" s="26">
        <v>-1.1102230246251565E-16</v>
      </c>
      <c r="BE40568" s="14">
        <v>150</v>
      </c>
      <c r="BF40568" s="14">
        <v>0</v>
      </c>
      <c r="BG40568" s="27">
        <v>1.361070147210856E-2</v>
      </c>
    </row>
    <row r="40569" spans="1:59" x14ac:dyDescent="0.25">
      <c r="A40569" t="s">
        <v>76</v>
      </c>
      <c r="B40569" s="2">
        <v>43876.583333333336</v>
      </c>
      <c r="C40569" s="1">
        <v>43876</v>
      </c>
      <c r="D40569">
        <v>7</v>
      </c>
      <c r="E40569" s="2">
        <v>43876.291666666664</v>
      </c>
      <c r="F40569" s="8" t="s">
        <v>388</v>
      </c>
      <c r="G40569" s="10" t="s">
        <v>389</v>
      </c>
      <c r="J40569" s="14">
        <v>96</v>
      </c>
      <c r="K40569" s="14">
        <v>96</v>
      </c>
      <c r="P40569" s="14">
        <v>96</v>
      </c>
      <c r="Q40569" s="14">
        <v>96</v>
      </c>
      <c r="X40569" s="14">
        <v>96</v>
      </c>
      <c r="AP40569" s="14">
        <v>96</v>
      </c>
      <c r="AS40569" s="14">
        <v>96</v>
      </c>
      <c r="AT40569" s="25">
        <v>2.250798427816469</v>
      </c>
      <c r="AU40569" s="25">
        <v>0.90526479675629845</v>
      </c>
      <c r="AV40569" s="25">
        <v>2.1558214574042105</v>
      </c>
      <c r="AZ40569" s="26">
        <v>0.5926768972985923</v>
      </c>
      <c r="BA40569" s="26">
        <v>0.5926768972985923</v>
      </c>
      <c r="BB40569" s="26">
        <v>0</v>
      </c>
      <c r="BC40569" s="26">
        <v>0.59267689729859219</v>
      </c>
      <c r="BD40569" s="26">
        <v>1.1102230246251565E-16</v>
      </c>
      <c r="BE40569" s="14">
        <v>96</v>
      </c>
      <c r="BF40569" s="14">
        <v>0</v>
      </c>
      <c r="BG40569" s="27">
        <v>1.3610701472108569E-2</v>
      </c>
    </row>
    <row r="40570" spans="1:59" x14ac:dyDescent="0.25">
      <c r="A40570" t="s">
        <v>76</v>
      </c>
      <c r="B40570" s="2">
        <v>43876.625</v>
      </c>
      <c r="C40570" s="1">
        <v>43876</v>
      </c>
      <c r="D40570">
        <v>8</v>
      </c>
      <c r="E40570" s="2">
        <v>43876.333333333336</v>
      </c>
      <c r="F40570" s="8" t="s">
        <v>388</v>
      </c>
      <c r="G40570" s="10" t="s">
        <v>389</v>
      </c>
      <c r="J40570" s="14">
        <v>76</v>
      </c>
      <c r="K40570" s="14">
        <v>76</v>
      </c>
      <c r="P40570" s="14">
        <v>76</v>
      </c>
      <c r="Q40570" s="14">
        <v>76</v>
      </c>
      <c r="X40570" s="14">
        <v>76</v>
      </c>
      <c r="AP40570" s="14">
        <v>76</v>
      </c>
      <c r="AS40570" s="14">
        <v>76</v>
      </c>
      <c r="AT40570" s="25">
        <v>2.2476542099246242</v>
      </c>
      <c r="AU40570" s="25">
        <v>0.90422402775922928</v>
      </c>
      <c r="AV40570" s="25">
        <v>2.1561991937591682</v>
      </c>
      <c r="AZ40570" s="26">
        <v>0.46920254369471864</v>
      </c>
      <c r="BA40570" s="26">
        <v>0.46920254369471864</v>
      </c>
      <c r="BB40570" s="26">
        <v>0</v>
      </c>
      <c r="BC40570" s="26">
        <v>0.46920254369471864</v>
      </c>
      <c r="BD40570" s="26">
        <v>0</v>
      </c>
      <c r="BE40570" s="14">
        <v>76</v>
      </c>
      <c r="BF40570" s="14">
        <v>0</v>
      </c>
      <c r="BG40570" s="27">
        <v>1.361070147210856E-2</v>
      </c>
    </row>
    <row r="40571" spans="1:59" x14ac:dyDescent="0.25">
      <c r="A40571" t="s">
        <v>76</v>
      </c>
      <c r="B40571" s="2">
        <v>43876.666666666664</v>
      </c>
      <c r="C40571" s="1">
        <v>43876</v>
      </c>
      <c r="D40571">
        <v>9</v>
      </c>
      <c r="E40571" s="2">
        <v>43876.375</v>
      </c>
      <c r="F40571" s="8" t="s">
        <v>388</v>
      </c>
      <c r="G40571" s="10" t="s">
        <v>389</v>
      </c>
      <c r="J40571" s="14">
        <v>135</v>
      </c>
      <c r="K40571" s="14">
        <v>135</v>
      </c>
      <c r="P40571" s="14">
        <v>135</v>
      </c>
      <c r="Q40571" s="14">
        <v>135</v>
      </c>
      <c r="X40571" s="14">
        <v>135</v>
      </c>
      <c r="AP40571" s="14">
        <v>135</v>
      </c>
      <c r="AS40571" s="14">
        <v>135</v>
      </c>
      <c r="AT40571" s="25">
        <v>2.2453538910510953</v>
      </c>
      <c r="AU40571" s="25">
        <v>0.90336179439372355</v>
      </c>
      <c r="AV40571" s="25">
        <v>2.1557020121057091</v>
      </c>
      <c r="AZ40571" s="26">
        <v>0.83345188682614491</v>
      </c>
      <c r="BA40571" s="26">
        <v>0.83345188682614491</v>
      </c>
      <c r="BB40571" s="26">
        <v>0</v>
      </c>
      <c r="BC40571" s="26">
        <v>0.83345188682614491</v>
      </c>
      <c r="BD40571" s="26">
        <v>0</v>
      </c>
      <c r="BE40571" s="14">
        <v>135</v>
      </c>
      <c r="BF40571" s="14">
        <v>0</v>
      </c>
      <c r="BG40571" s="27">
        <v>1.361070147210856E-2</v>
      </c>
    </row>
    <row r="40572" spans="1:59" x14ac:dyDescent="0.25">
      <c r="A40572" t="s">
        <v>76</v>
      </c>
      <c r="B40572" s="2">
        <v>43876.708333333336</v>
      </c>
      <c r="C40572" s="1">
        <v>43876</v>
      </c>
      <c r="D40572">
        <v>10</v>
      </c>
      <c r="E40572" s="2">
        <v>43876.416666666664</v>
      </c>
      <c r="F40572" s="8" t="s">
        <v>388</v>
      </c>
      <c r="G40572" s="10" t="s">
        <v>389</v>
      </c>
      <c r="J40572" s="14">
        <v>147</v>
      </c>
      <c r="K40572" s="14">
        <v>147</v>
      </c>
      <c r="P40572" s="14">
        <v>147</v>
      </c>
      <c r="Q40572" s="14">
        <v>147</v>
      </c>
      <c r="X40572" s="14">
        <v>147</v>
      </c>
      <c r="AP40572" s="14">
        <v>147</v>
      </c>
      <c r="AS40572" s="14">
        <v>147</v>
      </c>
      <c r="AT40572" s="25">
        <v>2.2464026304308726</v>
      </c>
      <c r="AU40572" s="25">
        <v>0.90298580842981202</v>
      </c>
      <c r="AV40572" s="25">
        <v>2.1558866535764358</v>
      </c>
      <c r="AZ40572" s="26">
        <v>0.90753649898846889</v>
      </c>
      <c r="BA40572" s="26">
        <v>0.90753649898846889</v>
      </c>
      <c r="BB40572" s="26">
        <v>0</v>
      </c>
      <c r="BC40572" s="26">
        <v>0.90753649898846889</v>
      </c>
      <c r="BD40572" s="26">
        <v>0</v>
      </c>
      <c r="BE40572" s="14">
        <v>147</v>
      </c>
      <c r="BF40572" s="14">
        <v>0</v>
      </c>
      <c r="BG40572" s="27">
        <v>1.3610701472108558E-2</v>
      </c>
    </row>
    <row r="40573" spans="1:59" x14ac:dyDescent="0.25">
      <c r="A40573" t="s">
        <v>76</v>
      </c>
      <c r="B40573" s="2">
        <v>43876.75</v>
      </c>
      <c r="C40573" s="1">
        <v>43876</v>
      </c>
      <c r="D40573">
        <v>11</v>
      </c>
      <c r="E40573" s="2">
        <v>43876.458333333336</v>
      </c>
      <c r="F40573" s="8" t="s">
        <v>388</v>
      </c>
      <c r="G40573" s="10" t="s">
        <v>389</v>
      </c>
      <c r="J40573" s="14">
        <v>182</v>
      </c>
      <c r="K40573" s="14">
        <v>182</v>
      </c>
      <c r="P40573" s="14">
        <v>182</v>
      </c>
      <c r="Q40573" s="14">
        <v>182</v>
      </c>
      <c r="X40573" s="14">
        <v>182</v>
      </c>
      <c r="AP40573" s="14">
        <v>182</v>
      </c>
      <c r="AS40573" s="14">
        <v>182</v>
      </c>
      <c r="AT40573" s="25">
        <v>2.2469390110687133</v>
      </c>
      <c r="AU40573" s="25">
        <v>0.90276584270171445</v>
      </c>
      <c r="AV40573" s="25">
        <v>2.1569909265735143</v>
      </c>
      <c r="AZ40573" s="26">
        <v>1.1236166177952476</v>
      </c>
      <c r="BA40573" s="26">
        <v>1.1236166177952476</v>
      </c>
      <c r="BB40573" s="26">
        <v>0</v>
      </c>
      <c r="BC40573" s="26">
        <v>1.1236166177952476</v>
      </c>
      <c r="BD40573" s="26">
        <v>0</v>
      </c>
      <c r="BE40573" s="14">
        <v>182</v>
      </c>
      <c r="BF40573" s="14">
        <v>0</v>
      </c>
      <c r="BG40573" s="27">
        <v>1.3610701472108563E-2</v>
      </c>
    </row>
    <row r="40574" spans="1:59" x14ac:dyDescent="0.25">
      <c r="A40574" t="s">
        <v>76</v>
      </c>
      <c r="B40574" s="2">
        <v>43876.791666666664</v>
      </c>
      <c r="C40574" s="1">
        <v>43876</v>
      </c>
      <c r="D40574">
        <v>12</v>
      </c>
      <c r="E40574" s="2">
        <v>43876.5</v>
      </c>
      <c r="F40574" s="8" t="s">
        <v>388</v>
      </c>
      <c r="G40574" s="10" t="s">
        <v>389</v>
      </c>
      <c r="J40574" s="14">
        <v>194</v>
      </c>
      <c r="K40574" s="14">
        <v>194</v>
      </c>
      <c r="P40574" s="14">
        <v>194</v>
      </c>
      <c r="Q40574" s="14">
        <v>194</v>
      </c>
      <c r="X40574" s="14">
        <v>194</v>
      </c>
      <c r="AP40574" s="14">
        <v>194</v>
      </c>
      <c r="AS40574" s="14">
        <v>194</v>
      </c>
      <c r="AT40574" s="25">
        <v>2.245275323487808</v>
      </c>
      <c r="AU40574" s="25">
        <v>0.90250297767911358</v>
      </c>
      <c r="AV40574" s="25">
        <v>2.1586164574244728</v>
      </c>
      <c r="AZ40574" s="26">
        <v>1.1977012299575716</v>
      </c>
      <c r="BA40574" s="26">
        <v>1.1977012299575716</v>
      </c>
      <c r="BB40574" s="26">
        <v>0</v>
      </c>
      <c r="BC40574" s="26">
        <v>1.1977012299575716</v>
      </c>
      <c r="BD40574" s="26">
        <v>0</v>
      </c>
      <c r="BE40574" s="14">
        <v>194</v>
      </c>
      <c r="BF40574" s="14">
        <v>0</v>
      </c>
      <c r="BG40574" s="27">
        <v>1.3610701472108563E-2</v>
      </c>
    </row>
    <row r="40575" spans="1:59" x14ac:dyDescent="0.25">
      <c r="A40575" t="s">
        <v>76</v>
      </c>
      <c r="B40575" s="2">
        <v>43876.833333333336</v>
      </c>
      <c r="C40575" s="1">
        <v>43876</v>
      </c>
      <c r="D40575">
        <v>13</v>
      </c>
      <c r="E40575" s="2">
        <v>43876.541666666664</v>
      </c>
      <c r="F40575" s="8" t="s">
        <v>388</v>
      </c>
      <c r="G40575" s="10" t="s">
        <v>389</v>
      </c>
      <c r="J40575" s="14">
        <v>197</v>
      </c>
      <c r="K40575" s="14">
        <v>197</v>
      </c>
      <c r="P40575" s="14">
        <v>197</v>
      </c>
      <c r="Q40575" s="14">
        <v>197</v>
      </c>
      <c r="X40575" s="14">
        <v>197</v>
      </c>
      <c r="AP40575" s="14">
        <v>197</v>
      </c>
      <c r="AS40575" s="14">
        <v>197</v>
      </c>
      <c r="AT40575" s="25">
        <v>2.242626830176436</v>
      </c>
      <c r="AU40575" s="25">
        <v>0.90259616372857054</v>
      </c>
      <c r="AV40575" s="25">
        <v>2.1572480750767711</v>
      </c>
      <c r="AZ40575" s="26">
        <v>1.2162223829981529</v>
      </c>
      <c r="BA40575" s="26">
        <v>1.2162223829981529</v>
      </c>
      <c r="BB40575" s="26">
        <v>0</v>
      </c>
      <c r="BC40575" s="26">
        <v>1.2162223829981529</v>
      </c>
      <c r="BD40575" s="26">
        <v>0</v>
      </c>
      <c r="BE40575" s="14">
        <v>197</v>
      </c>
      <c r="BF40575" s="14">
        <v>0</v>
      </c>
      <c r="BG40575" s="27">
        <v>1.3610701472108567E-2</v>
      </c>
    </row>
    <row r="40576" spans="1:59" x14ac:dyDescent="0.25">
      <c r="A40576" t="s">
        <v>76</v>
      </c>
      <c r="B40576" s="2">
        <v>43876.875</v>
      </c>
      <c r="C40576" s="1">
        <v>43876</v>
      </c>
      <c r="D40576">
        <v>14</v>
      </c>
      <c r="E40576" s="2">
        <v>43876.583333333336</v>
      </c>
      <c r="F40576" s="8" t="s">
        <v>388</v>
      </c>
      <c r="G40576" s="10" t="s">
        <v>389</v>
      </c>
      <c r="J40576" s="14">
        <v>197</v>
      </c>
      <c r="K40576" s="14">
        <v>197</v>
      </c>
      <c r="P40576" s="14">
        <v>197</v>
      </c>
      <c r="Q40576" s="14">
        <v>197</v>
      </c>
      <c r="X40576" s="14">
        <v>197</v>
      </c>
      <c r="AP40576" s="14">
        <v>197</v>
      </c>
      <c r="AS40576" s="14">
        <v>197</v>
      </c>
      <c r="AT40576" s="25">
        <v>2.2408523714284585</v>
      </c>
      <c r="AU40576" s="25">
        <v>0.90297789515985483</v>
      </c>
      <c r="AV40576" s="25">
        <v>2.1569737650540435</v>
      </c>
      <c r="AZ40576" s="26">
        <v>1.2162223829981529</v>
      </c>
      <c r="BA40576" s="26">
        <v>1.2162223829981529</v>
      </c>
      <c r="BB40576" s="26">
        <v>0</v>
      </c>
      <c r="BC40576" s="26">
        <v>1.2162223829981529</v>
      </c>
      <c r="BD40576" s="26">
        <v>0</v>
      </c>
      <c r="BE40576" s="14">
        <v>197</v>
      </c>
      <c r="BF40576" s="14">
        <v>0</v>
      </c>
      <c r="BG40576" s="27">
        <v>1.3610701472108567E-2</v>
      </c>
    </row>
    <row r="40577" spans="1:60" x14ac:dyDescent="0.25">
      <c r="A40577" t="s">
        <v>76</v>
      </c>
      <c r="B40577" s="2">
        <v>43876.916666666664</v>
      </c>
      <c r="C40577" s="1">
        <v>43876</v>
      </c>
      <c r="D40577">
        <v>15</v>
      </c>
      <c r="E40577" s="2">
        <v>43876.625</v>
      </c>
      <c r="F40577" s="8" t="s">
        <v>388</v>
      </c>
      <c r="G40577" s="10" t="s">
        <v>389</v>
      </c>
      <c r="J40577" s="14">
        <v>199</v>
      </c>
      <c r="K40577" s="14">
        <v>199</v>
      </c>
      <c r="P40577" s="14">
        <v>199</v>
      </c>
      <c r="Q40577" s="14">
        <v>199</v>
      </c>
      <c r="X40577" s="14">
        <v>199</v>
      </c>
      <c r="AP40577" s="14">
        <v>199</v>
      </c>
      <c r="AS40577" s="14">
        <v>199</v>
      </c>
      <c r="AT40577" s="25">
        <v>2.2403092665139073</v>
      </c>
      <c r="AU40577" s="25">
        <v>0.90291670577004379</v>
      </c>
      <c r="AV40577" s="25">
        <v>2.1566213053571865</v>
      </c>
      <c r="AZ40577" s="26">
        <v>1.2285698183585398</v>
      </c>
      <c r="BA40577" s="26">
        <v>1.2285698183585398</v>
      </c>
      <c r="BB40577" s="26">
        <v>0</v>
      </c>
      <c r="BC40577" s="26">
        <v>1.2285698183585398</v>
      </c>
      <c r="BD40577" s="26">
        <v>0</v>
      </c>
      <c r="BE40577" s="14">
        <v>199</v>
      </c>
      <c r="BF40577" s="14">
        <v>0</v>
      </c>
      <c r="BG40577" s="27">
        <v>1.3610701472108563E-2</v>
      </c>
    </row>
    <row r="40578" spans="1:60" x14ac:dyDescent="0.25">
      <c r="A40578" t="s">
        <v>76</v>
      </c>
      <c r="B40578" s="2">
        <v>43876.958333333336</v>
      </c>
      <c r="C40578" s="1">
        <v>43876</v>
      </c>
      <c r="D40578">
        <v>16</v>
      </c>
      <c r="E40578" s="2">
        <v>43876.666666666664</v>
      </c>
      <c r="F40578" s="8" t="s">
        <v>388</v>
      </c>
      <c r="G40578" s="10" t="s">
        <v>389</v>
      </c>
      <c r="J40578" s="14">
        <v>197</v>
      </c>
      <c r="K40578" s="14">
        <v>197</v>
      </c>
      <c r="P40578" s="14">
        <v>197</v>
      </c>
      <c r="Q40578" s="14">
        <v>197</v>
      </c>
      <c r="X40578" s="14">
        <v>197</v>
      </c>
      <c r="AP40578" s="14">
        <v>197</v>
      </c>
      <c r="AS40578" s="14">
        <v>197</v>
      </c>
      <c r="AT40578" s="25">
        <v>2.2428072283473344</v>
      </c>
      <c r="AU40578" s="25">
        <v>0.90332621586010353</v>
      </c>
      <c r="AV40578" s="25">
        <v>2.1559264842750059</v>
      </c>
      <c r="AZ40578" s="26">
        <v>1.2162223829981527</v>
      </c>
      <c r="BA40578" s="26">
        <v>1.2162223829981527</v>
      </c>
      <c r="BB40578" s="26">
        <v>0</v>
      </c>
      <c r="BC40578" s="26">
        <v>1.2162223829981527</v>
      </c>
      <c r="BD40578" s="26">
        <v>0</v>
      </c>
      <c r="BE40578" s="14">
        <v>197</v>
      </c>
      <c r="BF40578" s="14">
        <v>0</v>
      </c>
      <c r="BG40578" s="27">
        <v>1.3610701472108563E-2</v>
      </c>
    </row>
    <row r="40579" spans="1:60" x14ac:dyDescent="0.25">
      <c r="A40579" t="s">
        <v>76</v>
      </c>
      <c r="B40579" s="2">
        <v>43877</v>
      </c>
      <c r="C40579" s="1">
        <v>43876</v>
      </c>
      <c r="D40579">
        <v>17</v>
      </c>
      <c r="E40579" s="2">
        <v>43876.708333333336</v>
      </c>
      <c r="F40579" s="8" t="s">
        <v>388</v>
      </c>
      <c r="G40579" s="10" t="s">
        <v>389</v>
      </c>
      <c r="J40579" s="14">
        <v>192</v>
      </c>
      <c r="K40579" s="14">
        <v>192</v>
      </c>
      <c r="P40579" s="14">
        <v>192</v>
      </c>
      <c r="Q40579" s="14">
        <v>192</v>
      </c>
      <c r="X40579" s="14">
        <v>192</v>
      </c>
      <c r="AP40579" s="14">
        <v>192</v>
      </c>
      <c r="AS40579" s="14">
        <v>192</v>
      </c>
      <c r="AT40579" s="25">
        <v>2.2423309674254375</v>
      </c>
      <c r="AU40579" s="25">
        <v>0.90290143329923078</v>
      </c>
      <c r="AV40579" s="25">
        <v>2.1556646818102432</v>
      </c>
      <c r="AZ40579" s="26">
        <v>1.1853537945971839</v>
      </c>
      <c r="BA40579" s="26">
        <v>1.1853537945971839</v>
      </c>
      <c r="BB40579" s="26">
        <v>0</v>
      </c>
      <c r="BC40579" s="26">
        <v>1.1853537945971839</v>
      </c>
      <c r="BD40579" s="26">
        <v>0</v>
      </c>
      <c r="BE40579" s="14">
        <v>192</v>
      </c>
      <c r="BF40579" s="14">
        <v>0</v>
      </c>
      <c r="BG40579" s="27">
        <v>1.361070147210856E-2</v>
      </c>
    </row>
    <row r="40580" spans="1:60" x14ac:dyDescent="0.25">
      <c r="A40580" t="s">
        <v>76</v>
      </c>
      <c r="B40580" s="2">
        <v>43877.041666666664</v>
      </c>
      <c r="C40580" s="1">
        <v>43876</v>
      </c>
      <c r="D40580">
        <v>18</v>
      </c>
      <c r="E40580" s="2">
        <v>43876.75</v>
      </c>
      <c r="F40580" s="8" t="s">
        <v>388</v>
      </c>
      <c r="G40580" s="10" t="s">
        <v>389</v>
      </c>
      <c r="J40580" s="14">
        <v>198</v>
      </c>
      <c r="K40580" s="14">
        <v>198</v>
      </c>
      <c r="P40580" s="14">
        <v>198</v>
      </c>
      <c r="Q40580" s="14">
        <v>198</v>
      </c>
      <c r="X40580" s="14">
        <v>198</v>
      </c>
      <c r="AP40580" s="14">
        <v>198</v>
      </c>
      <c r="AS40580" s="14">
        <v>198</v>
      </c>
      <c r="AT40580" s="25">
        <v>2.2404626153316429</v>
      </c>
      <c r="AU40580" s="25">
        <v>0.9015131336188702</v>
      </c>
      <c r="AV40580" s="25">
        <v>2.1561417305353419</v>
      </c>
      <c r="AZ40580" s="26">
        <v>1.2223961006783461</v>
      </c>
      <c r="BA40580" s="26">
        <v>1.2223961006783461</v>
      </c>
      <c r="BB40580" s="26">
        <v>0</v>
      </c>
      <c r="BC40580" s="26">
        <v>1.2223961006783461</v>
      </c>
      <c r="BD40580" s="26">
        <v>0</v>
      </c>
      <c r="BE40580" s="14">
        <v>198</v>
      </c>
      <c r="BF40580" s="14">
        <v>0</v>
      </c>
      <c r="BG40580" s="27">
        <v>1.3610701472108563E-2</v>
      </c>
    </row>
    <row r="40581" spans="1:60" x14ac:dyDescent="0.25">
      <c r="A40581" t="s">
        <v>76</v>
      </c>
      <c r="B40581" s="2">
        <v>43877.083333333336</v>
      </c>
      <c r="C40581" s="1">
        <v>43876</v>
      </c>
      <c r="D40581">
        <v>19</v>
      </c>
      <c r="E40581" s="2">
        <v>43876.791666666664</v>
      </c>
      <c r="F40581" s="8" t="s">
        <v>388</v>
      </c>
      <c r="G40581" s="10" t="s">
        <v>389</v>
      </c>
      <c r="J40581" s="14">
        <v>195</v>
      </c>
      <c r="K40581" s="14">
        <v>195</v>
      </c>
      <c r="P40581" s="14">
        <v>195</v>
      </c>
      <c r="Q40581" s="14">
        <v>195</v>
      </c>
      <c r="X40581" s="14">
        <v>195</v>
      </c>
      <c r="AP40581" s="14">
        <v>195</v>
      </c>
      <c r="AS40581" s="14">
        <v>195</v>
      </c>
      <c r="AT40581" s="25">
        <v>2.2397382801022112</v>
      </c>
      <c r="AU40581" s="25">
        <v>0.89975660350985798</v>
      </c>
      <c r="AV40581" s="25">
        <v>2.1560664165078265</v>
      </c>
      <c r="AZ40581" s="26">
        <v>1.2038749476377655</v>
      </c>
      <c r="BA40581" s="26">
        <v>1.2038749476377655</v>
      </c>
      <c r="BB40581" s="26">
        <v>0</v>
      </c>
      <c r="BC40581" s="26">
        <v>1.2038749476377655</v>
      </c>
      <c r="BD40581" s="26">
        <v>0</v>
      </c>
      <c r="BE40581" s="14">
        <v>195</v>
      </c>
      <c r="BF40581" s="14">
        <v>0</v>
      </c>
      <c r="BG40581" s="27">
        <v>1.3610701472108567E-2</v>
      </c>
    </row>
    <row r="40582" spans="1:60" x14ac:dyDescent="0.25">
      <c r="A40582" t="s">
        <v>76</v>
      </c>
      <c r="B40582" s="2">
        <v>43877.125</v>
      </c>
      <c r="C40582" s="1">
        <v>43876</v>
      </c>
      <c r="D40582">
        <v>20</v>
      </c>
      <c r="E40582" s="2">
        <v>43876.833333333336</v>
      </c>
      <c r="F40582" s="8" t="s">
        <v>388</v>
      </c>
      <c r="G40582" s="10" t="s">
        <v>389</v>
      </c>
      <c r="J40582" s="14">
        <v>185</v>
      </c>
      <c r="K40582" s="14">
        <v>185</v>
      </c>
      <c r="P40582" s="14">
        <v>185</v>
      </c>
      <c r="Q40582" s="14">
        <v>185</v>
      </c>
      <c r="X40582" s="14">
        <v>185</v>
      </c>
      <c r="AP40582" s="14">
        <v>185</v>
      </c>
      <c r="AS40582" s="14">
        <v>185</v>
      </c>
      <c r="AT40582" s="25">
        <v>2.241482521860271</v>
      </c>
      <c r="AU40582" s="25">
        <v>0.8991390629548045</v>
      </c>
      <c r="AV40582" s="25">
        <v>2.1572521368685917</v>
      </c>
      <c r="AZ40582" s="26">
        <v>1.1421377708358285</v>
      </c>
      <c r="BA40582" s="26">
        <v>1.1421377708358285</v>
      </c>
      <c r="BB40582" s="26">
        <v>0</v>
      </c>
      <c r="BC40582" s="26">
        <v>1.1421377708358285</v>
      </c>
      <c r="BD40582" s="26">
        <v>0</v>
      </c>
      <c r="BE40582" s="14">
        <v>185</v>
      </c>
      <c r="BF40582" s="14">
        <v>0</v>
      </c>
      <c r="BG40582" s="27">
        <v>1.3610701472108562E-2</v>
      </c>
    </row>
    <row r="40583" spans="1:60" x14ac:dyDescent="0.25">
      <c r="A40583" t="s">
        <v>76</v>
      </c>
      <c r="B40583" s="2">
        <v>43877.166666666664</v>
      </c>
      <c r="C40583" s="1">
        <v>43876</v>
      </c>
      <c r="D40583">
        <v>21</v>
      </c>
      <c r="E40583" s="2">
        <v>43876.875</v>
      </c>
      <c r="F40583" s="8" t="s">
        <v>388</v>
      </c>
      <c r="G40583" s="10" t="s">
        <v>389</v>
      </c>
      <c r="J40583" s="14">
        <v>184</v>
      </c>
      <c r="K40583" s="14">
        <v>184</v>
      </c>
      <c r="P40583" s="14">
        <v>184</v>
      </c>
      <c r="Q40583" s="14">
        <v>184</v>
      </c>
      <c r="X40583" s="14">
        <v>184</v>
      </c>
      <c r="AP40583" s="14">
        <v>184</v>
      </c>
      <c r="AS40583" s="14">
        <v>184</v>
      </c>
      <c r="AT40583" s="25">
        <v>2.241837608537868</v>
      </c>
      <c r="AU40583" s="25">
        <v>0.89982888135744665</v>
      </c>
      <c r="AV40583" s="25">
        <v>2.1565175254779727</v>
      </c>
      <c r="AZ40583" s="26">
        <v>1.135964053155635</v>
      </c>
      <c r="BA40583" s="26">
        <v>1.135964053155635</v>
      </c>
      <c r="BB40583" s="26">
        <v>0</v>
      </c>
      <c r="BC40583" s="26">
        <v>1.135964053155635</v>
      </c>
      <c r="BD40583" s="26">
        <v>0</v>
      </c>
      <c r="BE40583" s="14">
        <v>184</v>
      </c>
      <c r="BF40583" s="14">
        <v>0</v>
      </c>
      <c r="BG40583" s="27">
        <v>1.3610701472108565E-2</v>
      </c>
    </row>
    <row r="40584" spans="1:60" x14ac:dyDescent="0.25">
      <c r="A40584" t="s">
        <v>76</v>
      </c>
      <c r="B40584" s="2">
        <v>43877.208333333336</v>
      </c>
      <c r="C40584" s="1">
        <v>43876</v>
      </c>
      <c r="D40584">
        <v>22</v>
      </c>
      <c r="E40584" s="2">
        <v>43876.916666666664</v>
      </c>
      <c r="F40584" s="8" t="s">
        <v>388</v>
      </c>
      <c r="G40584" s="10" t="s">
        <v>389</v>
      </c>
      <c r="J40584" s="14">
        <v>125</v>
      </c>
      <c r="K40584" s="14">
        <v>125</v>
      </c>
      <c r="P40584" s="14">
        <v>125</v>
      </c>
      <c r="Q40584" s="14">
        <v>125</v>
      </c>
      <c r="X40584" s="14">
        <v>125</v>
      </c>
      <c r="AP40584" s="14">
        <v>125</v>
      </c>
      <c r="AS40584" s="14">
        <v>125</v>
      </c>
      <c r="AT40584" s="25">
        <v>2.2481344105429173</v>
      </c>
      <c r="AU40584" s="25">
        <v>0.89983390921511974</v>
      </c>
      <c r="AV40584" s="25">
        <v>2.1567424823125099</v>
      </c>
      <c r="AZ40584" s="26">
        <v>0.77171471002420844</v>
      </c>
      <c r="BA40584" s="26">
        <v>0.77171471002420844</v>
      </c>
      <c r="BB40584" s="26">
        <v>0</v>
      </c>
      <c r="BC40584" s="26">
        <v>0.77171471002420844</v>
      </c>
      <c r="BD40584" s="26">
        <v>0</v>
      </c>
      <c r="BE40584" s="14">
        <v>125</v>
      </c>
      <c r="BF40584" s="14">
        <v>0</v>
      </c>
      <c r="BG40584" s="27">
        <v>1.3610701472108563E-2</v>
      </c>
    </row>
    <row r="40585" spans="1:60" x14ac:dyDescent="0.25">
      <c r="A40585" t="s">
        <v>76</v>
      </c>
      <c r="B40585" s="2">
        <v>43877.25</v>
      </c>
      <c r="C40585" s="1">
        <v>43876</v>
      </c>
      <c r="D40585">
        <v>23</v>
      </c>
      <c r="E40585" s="2">
        <v>43876.958333333336</v>
      </c>
      <c r="F40585" s="8" t="s">
        <v>388</v>
      </c>
      <c r="G40585" s="10" t="s">
        <v>389</v>
      </c>
      <c r="J40585" s="14">
        <v>87</v>
      </c>
      <c r="K40585" s="14">
        <v>87</v>
      </c>
      <c r="P40585" s="14">
        <v>87</v>
      </c>
      <c r="Q40585" s="14">
        <v>87</v>
      </c>
      <c r="X40585" s="14">
        <v>87</v>
      </c>
      <c r="AP40585" s="14">
        <v>87</v>
      </c>
      <c r="AS40585" s="14">
        <v>87</v>
      </c>
      <c r="AT40585" s="25">
        <v>2.2427475891205355</v>
      </c>
      <c r="AU40585" s="25">
        <v>0.8995629721002395</v>
      </c>
      <c r="AV40585" s="25">
        <v>2.1564624978424263</v>
      </c>
      <c r="AZ40585" s="26">
        <v>0.53711343817684898</v>
      </c>
      <c r="BA40585" s="26">
        <v>0.53711343817684898</v>
      </c>
      <c r="BB40585" s="26">
        <v>0</v>
      </c>
      <c r="BC40585" s="26">
        <v>0.53711343817684898</v>
      </c>
      <c r="BD40585" s="26">
        <v>0</v>
      </c>
      <c r="BE40585" s="14">
        <v>87</v>
      </c>
      <c r="BF40585" s="14">
        <v>0</v>
      </c>
      <c r="BG40585" s="27">
        <v>1.361070147210856E-2</v>
      </c>
    </row>
    <row r="40586" spans="1:60" x14ac:dyDescent="0.25">
      <c r="A40586" t="s">
        <v>76</v>
      </c>
      <c r="B40586" s="2">
        <v>43877.291666666664</v>
      </c>
      <c r="C40586" s="1">
        <v>43876</v>
      </c>
      <c r="D40586">
        <v>24</v>
      </c>
      <c r="E40586" s="2">
        <v>43877</v>
      </c>
      <c r="F40586" s="8" t="s">
        <v>388</v>
      </c>
      <c r="G40586" s="10" t="s">
        <v>389</v>
      </c>
      <c r="J40586" s="14">
        <v>5</v>
      </c>
      <c r="K40586" s="14">
        <v>4</v>
      </c>
      <c r="P40586" s="14">
        <v>5</v>
      </c>
      <c r="Q40586" s="14">
        <v>4</v>
      </c>
      <c r="X40586" s="14">
        <v>5</v>
      </c>
      <c r="AP40586" s="14">
        <v>5</v>
      </c>
      <c r="AS40586" s="14">
        <v>4</v>
      </c>
      <c r="AT40586" s="25">
        <v>2.2423883915182641</v>
      </c>
      <c r="AU40586" s="25">
        <v>0.89970853758071723</v>
      </c>
      <c r="AV40586" s="25">
        <v>2.1561835507392719</v>
      </c>
      <c r="AZ40586" s="26">
        <v>3.0868588400968337E-2</v>
      </c>
      <c r="BA40586" s="26">
        <v>3.0868588400968337E-2</v>
      </c>
      <c r="BB40586" s="26">
        <v>0</v>
      </c>
      <c r="BC40586" s="26">
        <v>2.469487072077467E-2</v>
      </c>
      <c r="BD40586" s="26">
        <v>6.1737176801936675E-3</v>
      </c>
      <c r="BE40586" s="14">
        <v>5</v>
      </c>
      <c r="BF40586" s="14">
        <v>1</v>
      </c>
      <c r="BG40586" s="27">
        <v>1.3610701472108562E-2</v>
      </c>
      <c r="BH40586" s="27">
        <v>1.3610701472108563E-2</v>
      </c>
    </row>
    <row r="40587" spans="1:60" x14ac:dyDescent="0.25">
      <c r="A40587" t="s">
        <v>76</v>
      </c>
      <c r="B40587" s="2">
        <v>43877.333333333336</v>
      </c>
      <c r="C40587" s="1">
        <v>43877</v>
      </c>
      <c r="D40587">
        <v>1</v>
      </c>
      <c r="E40587" s="2">
        <v>43877.041666666664</v>
      </c>
      <c r="F40587" s="8" t="s">
        <v>388</v>
      </c>
      <c r="G40587" s="10" t="s">
        <v>389</v>
      </c>
      <c r="J40587" s="14">
        <v>5</v>
      </c>
      <c r="K40587" s="14">
        <v>3</v>
      </c>
      <c r="P40587" s="14">
        <v>5</v>
      </c>
      <c r="Q40587" s="14">
        <v>3</v>
      </c>
      <c r="X40587" s="14">
        <v>5</v>
      </c>
      <c r="AP40587" s="14">
        <v>5</v>
      </c>
      <c r="AS40587" s="14">
        <v>3</v>
      </c>
      <c r="AT40587" s="25">
        <v>2.243009303051624</v>
      </c>
      <c r="AU40587" s="25">
        <v>0.89971237083020172</v>
      </c>
      <c r="AV40587" s="25">
        <v>2.1547604327442405</v>
      </c>
      <c r="AZ40587" s="26">
        <v>3.0868588400968337E-2</v>
      </c>
      <c r="BA40587" s="26">
        <v>3.0868588400968337E-2</v>
      </c>
      <c r="BB40587" s="26">
        <v>0</v>
      </c>
      <c r="BC40587" s="26">
        <v>1.8521153040581002E-2</v>
      </c>
      <c r="BD40587" s="26">
        <v>1.2347435360387335E-2</v>
      </c>
      <c r="BE40587" s="14">
        <v>5</v>
      </c>
      <c r="BF40587" s="14">
        <v>2</v>
      </c>
      <c r="BG40587" s="27">
        <v>1.3610701472108562E-2</v>
      </c>
      <c r="BH40587" s="27">
        <v>1.3610701472108563E-2</v>
      </c>
    </row>
    <row r="40588" spans="1:60" x14ac:dyDescent="0.25">
      <c r="A40588" t="s">
        <v>76</v>
      </c>
      <c r="B40588" s="2">
        <v>43877.375</v>
      </c>
      <c r="C40588" s="1">
        <v>43877</v>
      </c>
      <c r="D40588">
        <v>2</v>
      </c>
      <c r="E40588" s="2">
        <v>43877.083333333336</v>
      </c>
      <c r="F40588" s="8" t="s">
        <v>388</v>
      </c>
      <c r="G40588" s="10" t="s">
        <v>389</v>
      </c>
      <c r="J40588" s="14">
        <v>12</v>
      </c>
      <c r="K40588" s="14">
        <v>12</v>
      </c>
      <c r="P40588" s="14">
        <v>12</v>
      </c>
      <c r="Q40588" s="14">
        <v>12</v>
      </c>
      <c r="X40588" s="14">
        <v>12</v>
      </c>
      <c r="AP40588" s="14">
        <v>12</v>
      </c>
      <c r="AS40588" s="14">
        <v>12</v>
      </c>
      <c r="AT40588" s="25">
        <v>2.2439365581465287</v>
      </c>
      <c r="AU40588" s="25">
        <v>0.89990858663062978</v>
      </c>
      <c r="AV40588" s="25">
        <v>2.1555452074970738</v>
      </c>
      <c r="AZ40588" s="26">
        <v>7.4084612162324009E-2</v>
      </c>
      <c r="BA40588" s="26">
        <v>7.4084612162324009E-2</v>
      </c>
      <c r="BB40588" s="26">
        <v>0</v>
      </c>
      <c r="BC40588" s="26">
        <v>7.4084612162324009E-2</v>
      </c>
      <c r="BD40588" s="26">
        <v>0</v>
      </c>
      <c r="BE40588" s="14">
        <v>12</v>
      </c>
      <c r="BF40588" s="14">
        <v>0</v>
      </c>
      <c r="BG40588" s="27">
        <v>1.3610701472108562E-2</v>
      </c>
    </row>
    <row r="40589" spans="1:60" x14ac:dyDescent="0.25">
      <c r="A40589" t="s">
        <v>76</v>
      </c>
      <c r="B40589" s="2">
        <v>43877.416666666664</v>
      </c>
      <c r="C40589" s="1">
        <v>43877</v>
      </c>
      <c r="D40589">
        <v>3</v>
      </c>
      <c r="E40589" s="2">
        <v>43877.125</v>
      </c>
      <c r="F40589" s="8" t="s">
        <v>388</v>
      </c>
      <c r="G40589" s="10" t="s">
        <v>389</v>
      </c>
      <c r="J40589" s="14">
        <v>31</v>
      </c>
      <c r="K40589" s="14">
        <v>31</v>
      </c>
      <c r="P40589" s="14">
        <v>31</v>
      </c>
      <c r="Q40589" s="14">
        <v>31</v>
      </c>
      <c r="X40589" s="14">
        <v>31</v>
      </c>
      <c r="AP40589" s="14">
        <v>31</v>
      </c>
      <c r="AS40589" s="14">
        <v>31</v>
      </c>
      <c r="AT40589" s="25">
        <v>2.2449143482720455</v>
      </c>
      <c r="AU40589" s="25">
        <v>0.89975564539935049</v>
      </c>
      <c r="AV40589" s="25">
        <v>2.1557853882626259</v>
      </c>
      <c r="AZ40589" s="26">
        <v>0.19138524808600368</v>
      </c>
      <c r="BA40589" s="26">
        <v>0.19138524808600368</v>
      </c>
      <c r="BB40589" s="26">
        <v>0</v>
      </c>
      <c r="BC40589" s="26">
        <v>0.19138524808600368</v>
      </c>
      <c r="BD40589" s="26">
        <v>0</v>
      </c>
      <c r="BE40589" s="14">
        <v>31</v>
      </c>
      <c r="BF40589" s="14">
        <v>0</v>
      </c>
      <c r="BG40589" s="27">
        <v>1.3610701472108562E-2</v>
      </c>
    </row>
    <row r="40590" spans="1:60" x14ac:dyDescent="0.25">
      <c r="A40590" t="s">
        <v>76</v>
      </c>
      <c r="B40590" s="2">
        <v>43877.458333333336</v>
      </c>
      <c r="C40590" s="1">
        <v>43877</v>
      </c>
      <c r="D40590">
        <v>4</v>
      </c>
      <c r="E40590" s="2">
        <v>43877.166666666664</v>
      </c>
      <c r="F40590" s="8" t="s">
        <v>388</v>
      </c>
      <c r="G40590" s="10" t="s">
        <v>389</v>
      </c>
      <c r="J40590" s="14">
        <v>38</v>
      </c>
      <c r="K40590" s="14">
        <v>38</v>
      </c>
      <c r="P40590" s="14">
        <v>38</v>
      </c>
      <c r="Q40590" s="14">
        <v>38</v>
      </c>
      <c r="X40590" s="14">
        <v>38</v>
      </c>
      <c r="AP40590" s="14">
        <v>38</v>
      </c>
      <c r="AS40590" s="14">
        <v>38</v>
      </c>
      <c r="AT40590" s="25">
        <v>2.2452866874094113</v>
      </c>
      <c r="AU40590" s="25">
        <v>0.90009105178115467</v>
      </c>
      <c r="AV40590" s="25">
        <v>2.1572840022497872</v>
      </c>
      <c r="AZ40590" s="26">
        <v>0.23460127184735938</v>
      </c>
      <c r="BA40590" s="26">
        <v>0.23460127184735938</v>
      </c>
      <c r="BB40590" s="26">
        <v>0</v>
      </c>
      <c r="BC40590" s="26">
        <v>0.23460127184735935</v>
      </c>
      <c r="BD40590" s="26">
        <v>2.7755575615628914E-17</v>
      </c>
      <c r="BE40590" s="14">
        <v>38</v>
      </c>
      <c r="BF40590" s="14">
        <v>0</v>
      </c>
      <c r="BG40590" s="27">
        <v>1.3610701472108563E-2</v>
      </c>
    </row>
    <row r="40591" spans="1:60" x14ac:dyDescent="0.25">
      <c r="A40591" t="s">
        <v>76</v>
      </c>
      <c r="B40591" s="2">
        <v>43877.5</v>
      </c>
      <c r="C40591" s="1">
        <v>43877</v>
      </c>
      <c r="D40591">
        <v>5</v>
      </c>
      <c r="E40591" s="2">
        <v>43877.208333333336</v>
      </c>
      <c r="F40591" s="8" t="s">
        <v>388</v>
      </c>
      <c r="G40591" s="10" t="s">
        <v>389</v>
      </c>
      <c r="J40591" s="14">
        <v>10</v>
      </c>
      <c r="K40591" s="14">
        <v>9</v>
      </c>
      <c r="P40591" s="14">
        <v>10</v>
      </c>
      <c r="Q40591" s="14">
        <v>9</v>
      </c>
      <c r="X40591" s="14">
        <v>10</v>
      </c>
      <c r="AP40591" s="14">
        <v>10</v>
      </c>
      <c r="AS40591" s="14">
        <v>9</v>
      </c>
      <c r="AT40591" s="25">
        <v>2.2447310343633919</v>
      </c>
      <c r="AU40591" s="25">
        <v>0.90051500580024491</v>
      </c>
      <c r="AV40591" s="25">
        <v>2.1574838908046163</v>
      </c>
      <c r="AZ40591" s="26">
        <v>6.1737176801936695E-2</v>
      </c>
      <c r="BA40591" s="26">
        <v>6.1737176801936695E-2</v>
      </c>
      <c r="BB40591" s="26">
        <v>0</v>
      </c>
      <c r="BC40591" s="26">
        <v>5.5563459121743021E-2</v>
      </c>
      <c r="BD40591" s="26">
        <v>6.1737176801936744E-3</v>
      </c>
      <c r="BE40591" s="14">
        <v>10</v>
      </c>
      <c r="BF40591" s="14">
        <v>1</v>
      </c>
      <c r="BG40591" s="27">
        <v>1.3610701472108567E-2</v>
      </c>
      <c r="BH40591" s="27">
        <v>1.3610701472108579E-2</v>
      </c>
    </row>
    <row r="40592" spans="1:60" x14ac:dyDescent="0.25">
      <c r="A40592" t="s">
        <v>76</v>
      </c>
      <c r="B40592" s="2">
        <v>43877.541666666664</v>
      </c>
      <c r="C40592" s="1">
        <v>43877</v>
      </c>
      <c r="D40592">
        <v>6</v>
      </c>
      <c r="E40592" s="2">
        <v>43877.25</v>
      </c>
      <c r="F40592" s="8" t="s">
        <v>388</v>
      </c>
      <c r="G40592" s="10" t="s">
        <v>389</v>
      </c>
      <c r="J40592" s="14">
        <v>2</v>
      </c>
      <c r="K40592" s="14">
        <v>2</v>
      </c>
      <c r="P40592" s="14">
        <v>2</v>
      </c>
      <c r="Q40592" s="14">
        <v>2</v>
      </c>
      <c r="X40592" s="14">
        <v>2</v>
      </c>
      <c r="AP40592" s="14">
        <v>2</v>
      </c>
      <c r="AS40592" s="14">
        <v>2</v>
      </c>
      <c r="AT40592" s="25">
        <v>2.2460980127097425</v>
      </c>
      <c r="AU40592" s="25">
        <v>0.90040557809136756</v>
      </c>
      <c r="AV40592" s="25">
        <v>2.1574883807336231</v>
      </c>
      <c r="AZ40592" s="26">
        <v>1.2347435360387335E-2</v>
      </c>
      <c r="BA40592" s="26">
        <v>1.2347435360387335E-2</v>
      </c>
      <c r="BB40592" s="26">
        <v>0</v>
      </c>
      <c r="BC40592" s="26">
        <v>1.2347435360387335E-2</v>
      </c>
      <c r="BD40592" s="26">
        <v>0</v>
      </c>
      <c r="BE40592" s="14">
        <v>2</v>
      </c>
      <c r="BF40592" s="14">
        <v>0</v>
      </c>
      <c r="BG40592" s="27">
        <v>1.3610701472108563E-2</v>
      </c>
    </row>
    <row r="40593" spans="1:60" x14ac:dyDescent="0.25">
      <c r="A40593" t="s">
        <v>76</v>
      </c>
      <c r="B40593" s="2">
        <v>43877.583333333336</v>
      </c>
      <c r="C40593" s="1">
        <v>43877</v>
      </c>
      <c r="D40593">
        <v>7</v>
      </c>
      <c r="E40593" s="2">
        <v>43877.291666666664</v>
      </c>
      <c r="F40593" s="8" t="s">
        <v>388</v>
      </c>
      <c r="G40593" s="10" t="s">
        <v>389</v>
      </c>
      <c r="J40593" s="14">
        <v>22</v>
      </c>
      <c r="K40593" s="14">
        <v>22</v>
      </c>
      <c r="P40593" s="14">
        <v>22</v>
      </c>
      <c r="Q40593" s="14">
        <v>22</v>
      </c>
      <c r="X40593" s="14">
        <v>22</v>
      </c>
      <c r="AP40593" s="14">
        <v>22</v>
      </c>
      <c r="AS40593" s="14">
        <v>22</v>
      </c>
      <c r="AT40593" s="25">
        <v>2.2452457902851948</v>
      </c>
      <c r="AU40593" s="25">
        <v>0.90058619978685439</v>
      </c>
      <c r="AV40593" s="25">
        <v>2.1573229962569971</v>
      </c>
      <c r="AZ40593" s="26">
        <v>0.1358217889642607</v>
      </c>
      <c r="BA40593" s="26">
        <v>0.1358217889642607</v>
      </c>
      <c r="BB40593" s="26">
        <v>0</v>
      </c>
      <c r="BC40593" s="26">
        <v>0.1358217889642607</v>
      </c>
      <c r="BD40593" s="26">
        <v>0</v>
      </c>
      <c r="BE40593" s="14">
        <v>22</v>
      </c>
      <c r="BF40593" s="14">
        <v>0</v>
      </c>
      <c r="BG40593" s="27">
        <v>1.3610701472108563E-2</v>
      </c>
    </row>
    <row r="40594" spans="1:60" x14ac:dyDescent="0.25">
      <c r="A40594" t="s">
        <v>76</v>
      </c>
      <c r="B40594" s="2">
        <v>43877.625</v>
      </c>
      <c r="C40594" s="1">
        <v>43877</v>
      </c>
      <c r="D40594">
        <v>8</v>
      </c>
      <c r="E40594" s="2">
        <v>43877.333333333336</v>
      </c>
      <c r="F40594" s="8" t="s">
        <v>388</v>
      </c>
      <c r="G40594" s="10" t="s">
        <v>389</v>
      </c>
      <c r="J40594" s="14">
        <v>54</v>
      </c>
      <c r="K40594" s="14">
        <v>54</v>
      </c>
      <c r="P40594" s="14">
        <v>54</v>
      </c>
      <c r="Q40594" s="14">
        <v>54</v>
      </c>
      <c r="X40594" s="14">
        <v>54</v>
      </c>
      <c r="AP40594" s="14">
        <v>54</v>
      </c>
      <c r="AS40594" s="14">
        <v>54</v>
      </c>
      <c r="AT40594" s="25">
        <v>2.2436681686234459</v>
      </c>
      <c r="AU40594" s="25">
        <v>0.9001830235169882</v>
      </c>
      <c r="AV40594" s="25">
        <v>2.1570977944679872</v>
      </c>
      <c r="AZ40594" s="26">
        <v>0.33338075473045792</v>
      </c>
      <c r="BA40594" s="26">
        <v>0.33338075473045792</v>
      </c>
      <c r="BB40594" s="26">
        <v>0</v>
      </c>
      <c r="BC40594" s="26">
        <v>0.33338075473045792</v>
      </c>
      <c r="BD40594" s="26">
        <v>0</v>
      </c>
      <c r="BE40594" s="14">
        <v>54</v>
      </c>
      <c r="BF40594" s="14">
        <v>0</v>
      </c>
      <c r="BG40594" s="27">
        <v>1.3610701472108558E-2</v>
      </c>
    </row>
    <row r="40595" spans="1:60" x14ac:dyDescent="0.25">
      <c r="A40595" t="s">
        <v>76</v>
      </c>
      <c r="B40595" s="2">
        <v>43877.666666666664</v>
      </c>
      <c r="C40595" s="1">
        <v>43877</v>
      </c>
      <c r="D40595">
        <v>9</v>
      </c>
      <c r="E40595" s="2">
        <v>43877.375</v>
      </c>
      <c r="F40595" s="8" t="s">
        <v>388</v>
      </c>
      <c r="G40595" s="10" t="s">
        <v>389</v>
      </c>
      <c r="J40595" s="14">
        <v>55</v>
      </c>
      <c r="K40595" s="14">
        <v>55</v>
      </c>
      <c r="P40595" s="14">
        <v>55</v>
      </c>
      <c r="Q40595" s="14">
        <v>55</v>
      </c>
      <c r="X40595" s="14">
        <v>55</v>
      </c>
      <c r="AP40595" s="14">
        <v>55</v>
      </c>
      <c r="AS40595" s="14">
        <v>55</v>
      </c>
      <c r="AT40595" s="25">
        <v>2.2407554769188498</v>
      </c>
      <c r="AU40595" s="25">
        <v>0.9001033524276344</v>
      </c>
      <c r="AV40595" s="25">
        <v>2.1572004338748045</v>
      </c>
      <c r="AZ40595" s="26">
        <v>0.33955447241065184</v>
      </c>
      <c r="BA40595" s="26">
        <v>0.33955447241065184</v>
      </c>
      <c r="BB40595" s="26">
        <v>0</v>
      </c>
      <c r="BC40595" s="26">
        <v>0.33955447241065179</v>
      </c>
      <c r="BD40595" s="26">
        <v>5.5511151231257827E-17</v>
      </c>
      <c r="BE40595" s="14">
        <v>55</v>
      </c>
      <c r="BF40595" s="14">
        <v>0</v>
      </c>
      <c r="BG40595" s="27">
        <v>1.3610701472108569E-2</v>
      </c>
    </row>
    <row r="40596" spans="1:60" x14ac:dyDescent="0.25">
      <c r="A40596" t="s">
        <v>76</v>
      </c>
      <c r="B40596" s="2">
        <v>43877.708333333336</v>
      </c>
      <c r="C40596" s="1">
        <v>43877</v>
      </c>
      <c r="D40596">
        <v>10</v>
      </c>
      <c r="E40596" s="2">
        <v>43877.416666666664</v>
      </c>
      <c r="F40596" s="8" t="s">
        <v>388</v>
      </c>
      <c r="G40596" s="10" t="s">
        <v>389</v>
      </c>
      <c r="J40596" s="14">
        <v>47</v>
      </c>
      <c r="K40596" s="14">
        <v>47</v>
      </c>
      <c r="P40596" s="14">
        <v>47</v>
      </c>
      <c r="Q40596" s="14">
        <v>47</v>
      </c>
      <c r="X40596" s="14">
        <v>47</v>
      </c>
      <c r="AP40596" s="14">
        <v>47</v>
      </c>
      <c r="AS40596" s="14">
        <v>47</v>
      </c>
      <c r="AT40596" s="25">
        <v>2.2382695273683595</v>
      </c>
      <c r="AU40596" s="25">
        <v>0.90103002459195591</v>
      </c>
      <c r="AV40596" s="25">
        <v>2.1576295546945445</v>
      </c>
      <c r="AZ40596" s="26">
        <v>0.2901647309691025</v>
      </c>
      <c r="BA40596" s="26">
        <v>0.2901647309691025</v>
      </c>
      <c r="BB40596" s="26">
        <v>0</v>
      </c>
      <c r="BC40596" s="26">
        <v>0.2901647309691025</v>
      </c>
      <c r="BD40596" s="26">
        <v>0</v>
      </c>
      <c r="BE40596" s="14">
        <v>47</v>
      </c>
      <c r="BF40596" s="14">
        <v>0</v>
      </c>
      <c r="BG40596" s="27">
        <v>1.3610701472108569E-2</v>
      </c>
    </row>
    <row r="40597" spans="1:60" x14ac:dyDescent="0.25">
      <c r="A40597" t="s">
        <v>76</v>
      </c>
      <c r="B40597" s="2">
        <v>43877.75</v>
      </c>
      <c r="C40597" s="1">
        <v>43877</v>
      </c>
      <c r="D40597">
        <v>11</v>
      </c>
      <c r="E40597" s="2">
        <v>43877.458333333336</v>
      </c>
      <c r="F40597" s="8" t="s">
        <v>388</v>
      </c>
      <c r="G40597" s="10" t="s">
        <v>389</v>
      </c>
      <c r="J40597" s="14">
        <v>111</v>
      </c>
      <c r="K40597" s="14">
        <v>111</v>
      </c>
      <c r="P40597" s="14">
        <v>111</v>
      </c>
      <c r="Q40597" s="14">
        <v>111</v>
      </c>
      <c r="X40597" s="14">
        <v>111</v>
      </c>
      <c r="AP40597" s="14">
        <v>111</v>
      </c>
      <c r="AS40597" s="14">
        <v>111</v>
      </c>
      <c r="AT40597" s="25">
        <v>2.2387996492658151</v>
      </c>
      <c r="AU40597" s="25">
        <v>0.90117044642681121</v>
      </c>
      <c r="AV40597" s="25">
        <v>2.1582320351418751</v>
      </c>
      <c r="AZ40597" s="26">
        <v>0.68528266250149716</v>
      </c>
      <c r="BA40597" s="26">
        <v>0.68528266250149716</v>
      </c>
      <c r="BB40597" s="26">
        <v>0</v>
      </c>
      <c r="BC40597" s="26">
        <v>0.68528266250149716</v>
      </c>
      <c r="BD40597" s="26">
        <v>0</v>
      </c>
      <c r="BE40597" s="14">
        <v>111</v>
      </c>
      <c r="BF40597" s="14">
        <v>0</v>
      </c>
      <c r="BG40597" s="27">
        <v>1.3610701472108563E-2</v>
      </c>
    </row>
    <row r="40598" spans="1:60" x14ac:dyDescent="0.25">
      <c r="A40598" t="s">
        <v>76</v>
      </c>
      <c r="B40598" s="2">
        <v>43877.791666666664</v>
      </c>
      <c r="C40598" s="1">
        <v>43877</v>
      </c>
      <c r="D40598">
        <v>12</v>
      </c>
      <c r="E40598" s="2">
        <v>43877.5</v>
      </c>
      <c r="F40598" s="8" t="s">
        <v>388</v>
      </c>
      <c r="G40598" s="10" t="s">
        <v>389</v>
      </c>
      <c r="J40598" s="14">
        <v>119</v>
      </c>
      <c r="K40598" s="14">
        <v>119</v>
      </c>
      <c r="P40598" s="14">
        <v>119</v>
      </c>
      <c r="Q40598" s="14">
        <v>119</v>
      </c>
      <c r="X40598" s="14">
        <v>119</v>
      </c>
      <c r="AP40598" s="14">
        <v>119</v>
      </c>
      <c r="AS40598" s="14">
        <v>119</v>
      </c>
      <c r="AT40598" s="25">
        <v>2.2385062904854909</v>
      </c>
      <c r="AU40598" s="25">
        <v>0.90114950095748403</v>
      </c>
      <c r="AV40598" s="25">
        <v>2.1583488312487984</v>
      </c>
      <c r="AZ40598" s="26">
        <v>0.73467240394304645</v>
      </c>
      <c r="BA40598" s="26">
        <v>0.73467240394304645</v>
      </c>
      <c r="BB40598" s="26">
        <v>0</v>
      </c>
      <c r="BC40598" s="26">
        <v>0.73467240394304645</v>
      </c>
      <c r="BD40598" s="26">
        <v>0</v>
      </c>
      <c r="BE40598" s="14">
        <v>119</v>
      </c>
      <c r="BF40598" s="14">
        <v>0</v>
      </c>
      <c r="BG40598" s="27">
        <v>1.3610701472108563E-2</v>
      </c>
    </row>
    <row r="40599" spans="1:60" x14ac:dyDescent="0.25">
      <c r="A40599" t="s">
        <v>76</v>
      </c>
      <c r="B40599" s="2">
        <v>43877.833333333336</v>
      </c>
      <c r="C40599" s="1">
        <v>43877</v>
      </c>
      <c r="D40599">
        <v>13</v>
      </c>
      <c r="E40599" s="2">
        <v>43877.541666666664</v>
      </c>
      <c r="F40599" s="8" t="s">
        <v>388</v>
      </c>
      <c r="G40599" s="10" t="s">
        <v>389</v>
      </c>
      <c r="J40599" s="14">
        <v>142</v>
      </c>
      <c r="K40599" s="14">
        <v>142</v>
      </c>
      <c r="P40599" s="14">
        <v>142</v>
      </c>
      <c r="Q40599" s="14">
        <v>142</v>
      </c>
      <c r="X40599" s="14">
        <v>142</v>
      </c>
      <c r="AP40599" s="14">
        <v>142</v>
      </c>
      <c r="AS40599" s="14">
        <v>142</v>
      </c>
      <c r="AT40599" s="25">
        <v>2.2375795279580415</v>
      </c>
      <c r="AU40599" s="25">
        <v>0.90096239559284297</v>
      </c>
      <c r="AV40599" s="25">
        <v>2.15945376229931</v>
      </c>
      <c r="AZ40599" s="26">
        <v>0.87666791058750049</v>
      </c>
      <c r="BA40599" s="26">
        <v>0.87666791058750049</v>
      </c>
      <c r="BB40599" s="26">
        <v>0</v>
      </c>
      <c r="BC40599" s="26">
        <v>0.87666791058750038</v>
      </c>
      <c r="BD40599" s="26">
        <v>1.1102230246251565E-16</v>
      </c>
      <c r="BE40599" s="14">
        <v>142</v>
      </c>
      <c r="BF40599" s="14">
        <v>0</v>
      </c>
      <c r="BG40599" s="27">
        <v>1.3610701472108558E-2</v>
      </c>
    </row>
    <row r="40600" spans="1:60" x14ac:dyDescent="0.25">
      <c r="A40600" t="s">
        <v>76</v>
      </c>
      <c r="B40600" s="2">
        <v>43877.875</v>
      </c>
      <c r="C40600" s="1">
        <v>43877</v>
      </c>
      <c r="D40600">
        <v>14</v>
      </c>
      <c r="E40600" s="2">
        <v>43877.583333333336</v>
      </c>
      <c r="F40600" s="8" t="s">
        <v>388</v>
      </c>
      <c r="G40600" s="10" t="s">
        <v>389</v>
      </c>
      <c r="J40600" s="14">
        <v>145</v>
      </c>
      <c r="K40600" s="14">
        <v>145</v>
      </c>
      <c r="P40600" s="14">
        <v>145</v>
      </c>
      <c r="Q40600" s="14">
        <v>145</v>
      </c>
      <c r="X40600" s="14">
        <v>145</v>
      </c>
      <c r="AP40600" s="14">
        <v>145</v>
      </c>
      <c r="AS40600" s="14">
        <v>145</v>
      </c>
      <c r="AT40600" s="25">
        <v>2.2387904669535432</v>
      </c>
      <c r="AU40600" s="25">
        <v>0.90126778740218627</v>
      </c>
      <c r="AV40600" s="25">
        <v>2.1575095118127825</v>
      </c>
      <c r="AZ40600" s="26">
        <v>0.89518906362808182</v>
      </c>
      <c r="BA40600" s="26">
        <v>0.89518906362808182</v>
      </c>
      <c r="BB40600" s="26">
        <v>0</v>
      </c>
      <c r="BC40600" s="26">
        <v>0.89518906362808182</v>
      </c>
      <c r="BD40600" s="26">
        <v>0</v>
      </c>
      <c r="BE40600" s="14">
        <v>145</v>
      </c>
      <c r="BF40600" s="14">
        <v>0</v>
      </c>
      <c r="BG40600" s="27">
        <v>1.3610701472108563E-2</v>
      </c>
    </row>
    <row r="40601" spans="1:60" x14ac:dyDescent="0.25">
      <c r="A40601" t="s">
        <v>76</v>
      </c>
      <c r="B40601" s="2">
        <v>43877.916666666664</v>
      </c>
      <c r="C40601" s="1">
        <v>43877</v>
      </c>
      <c r="D40601">
        <v>15</v>
      </c>
      <c r="E40601" s="2">
        <v>43877.625</v>
      </c>
      <c r="F40601" s="8" t="s">
        <v>388</v>
      </c>
      <c r="G40601" s="10" t="s">
        <v>389</v>
      </c>
      <c r="J40601" s="14">
        <v>150</v>
      </c>
      <c r="K40601" s="14">
        <v>150</v>
      </c>
      <c r="P40601" s="14">
        <v>150</v>
      </c>
      <c r="Q40601" s="14">
        <v>150</v>
      </c>
      <c r="X40601" s="14">
        <v>150</v>
      </c>
      <c r="AP40601" s="14">
        <v>150</v>
      </c>
      <c r="AS40601" s="14">
        <v>150</v>
      </c>
      <c r="AT40601" s="25">
        <v>2.2405012315050894</v>
      </c>
      <c r="AU40601" s="25">
        <v>0.90238386994465647</v>
      </c>
      <c r="AV40601" s="25">
        <v>2.1586614599573517</v>
      </c>
      <c r="AZ40601" s="26">
        <v>0.92605765202905022</v>
      </c>
      <c r="BA40601" s="26">
        <v>0.92605765202905022</v>
      </c>
      <c r="BB40601" s="26">
        <v>0</v>
      </c>
      <c r="BC40601" s="26">
        <v>0.92605765202905022</v>
      </c>
      <c r="BD40601" s="26">
        <v>0</v>
      </c>
      <c r="BE40601" s="14">
        <v>150</v>
      </c>
      <c r="BF40601" s="14">
        <v>0</v>
      </c>
      <c r="BG40601" s="27">
        <v>1.3610701472108563E-2</v>
      </c>
    </row>
    <row r="40602" spans="1:60" x14ac:dyDescent="0.25">
      <c r="A40602" t="s">
        <v>76</v>
      </c>
      <c r="B40602" s="2">
        <v>43877.958333333336</v>
      </c>
      <c r="C40602" s="1">
        <v>43877</v>
      </c>
      <c r="D40602">
        <v>16</v>
      </c>
      <c r="E40602" s="2">
        <v>43877.666666666664</v>
      </c>
      <c r="F40602" s="8" t="s">
        <v>388</v>
      </c>
      <c r="G40602" s="10" t="s">
        <v>389</v>
      </c>
      <c r="J40602" s="14">
        <v>52</v>
      </c>
      <c r="K40602" s="14">
        <v>52</v>
      </c>
      <c r="P40602" s="14">
        <v>52</v>
      </c>
      <c r="Q40602" s="14">
        <v>52</v>
      </c>
      <c r="X40602" s="14">
        <v>52</v>
      </c>
      <c r="AP40602" s="14">
        <v>52</v>
      </c>
      <c r="AS40602" s="14">
        <v>52</v>
      </c>
      <c r="AT40602" s="25">
        <v>2.244419708128123</v>
      </c>
      <c r="AU40602" s="25">
        <v>0.90261109027198472</v>
      </c>
      <c r="AV40602" s="25">
        <v>2.1574336897681574</v>
      </c>
      <c r="AZ40602" s="26">
        <v>0.32103331937007074</v>
      </c>
      <c r="BA40602" s="26">
        <v>0.32103331937007074</v>
      </c>
      <c r="BB40602" s="26">
        <v>0</v>
      </c>
      <c r="BC40602" s="26">
        <v>0.32103331937007074</v>
      </c>
      <c r="BD40602" s="26">
        <v>0</v>
      </c>
      <c r="BE40602" s="14">
        <v>52</v>
      </c>
      <c r="BF40602" s="14">
        <v>0</v>
      </c>
      <c r="BG40602" s="27">
        <v>1.3610701472108563E-2</v>
      </c>
    </row>
    <row r="40603" spans="1:60" x14ac:dyDescent="0.25">
      <c r="A40603" t="s">
        <v>76</v>
      </c>
      <c r="B40603" s="2">
        <v>43878</v>
      </c>
      <c r="C40603" s="1">
        <v>43877</v>
      </c>
      <c r="D40603">
        <v>17</v>
      </c>
      <c r="E40603" s="2">
        <v>43877.708333333336</v>
      </c>
      <c r="F40603" s="8" t="s">
        <v>388</v>
      </c>
      <c r="G40603" s="10" t="s">
        <v>389</v>
      </c>
      <c r="J40603" s="14">
        <v>12</v>
      </c>
      <c r="K40603" s="14">
        <v>12</v>
      </c>
      <c r="P40603" s="14">
        <v>12</v>
      </c>
      <c r="Q40603" s="14">
        <v>12</v>
      </c>
      <c r="X40603" s="14">
        <v>12</v>
      </c>
      <c r="AP40603" s="14">
        <v>12</v>
      </c>
      <c r="AS40603" s="14">
        <v>12</v>
      </c>
      <c r="AT40603" s="25">
        <v>2.2444859120385461</v>
      </c>
      <c r="AU40603" s="25">
        <v>0.90228002573095867</v>
      </c>
      <c r="AV40603" s="25">
        <v>2.1563028250840865</v>
      </c>
      <c r="AZ40603" s="26">
        <v>7.4084612162324009E-2</v>
      </c>
      <c r="BA40603" s="26">
        <v>7.4084612162324009E-2</v>
      </c>
      <c r="BB40603" s="26">
        <v>0</v>
      </c>
      <c r="BC40603" s="26">
        <v>7.4084612162324009E-2</v>
      </c>
      <c r="BD40603" s="26">
        <v>0</v>
      </c>
      <c r="BE40603" s="14">
        <v>12</v>
      </c>
      <c r="BF40603" s="14">
        <v>0</v>
      </c>
      <c r="BG40603" s="27">
        <v>1.3610701472108562E-2</v>
      </c>
    </row>
    <row r="40604" spans="1:60" x14ac:dyDescent="0.25">
      <c r="A40604" t="s">
        <v>76</v>
      </c>
      <c r="B40604" s="2">
        <v>43878.041666666664</v>
      </c>
      <c r="C40604" s="1">
        <v>43877</v>
      </c>
      <c r="D40604">
        <v>18</v>
      </c>
      <c r="E40604" s="2">
        <v>43877.75</v>
      </c>
      <c r="F40604" s="8" t="s">
        <v>388</v>
      </c>
      <c r="G40604" s="10" t="s">
        <v>389</v>
      </c>
      <c r="J40604" s="14">
        <v>3</v>
      </c>
      <c r="K40604" s="14">
        <v>3</v>
      </c>
      <c r="P40604" s="14">
        <v>3</v>
      </c>
      <c r="Q40604" s="14">
        <v>3</v>
      </c>
      <c r="X40604" s="14">
        <v>3</v>
      </c>
      <c r="AP40604" s="14">
        <v>3</v>
      </c>
      <c r="AS40604" s="14">
        <v>3</v>
      </c>
      <c r="AT40604" s="25">
        <v>2.2434370079668642</v>
      </c>
      <c r="AU40604" s="25">
        <v>0.9018824363366964</v>
      </c>
      <c r="AV40604" s="25">
        <v>2.1563348446411306</v>
      </c>
      <c r="AZ40604" s="26">
        <v>1.8521153040580999E-2</v>
      </c>
      <c r="BA40604" s="26">
        <v>1.8521153040580999E-2</v>
      </c>
      <c r="BB40604" s="26">
        <v>0</v>
      </c>
      <c r="BC40604" s="26">
        <v>1.8521153040580999E-2</v>
      </c>
      <c r="BD40604" s="26">
        <v>0</v>
      </c>
      <c r="BE40604" s="14">
        <v>3</v>
      </c>
      <c r="BF40604" s="14">
        <v>0</v>
      </c>
      <c r="BG40604" s="27">
        <v>1.361070147210856E-2</v>
      </c>
    </row>
    <row r="40605" spans="1:60" x14ac:dyDescent="0.25">
      <c r="A40605" t="s">
        <v>76</v>
      </c>
      <c r="B40605" s="2">
        <v>43878.083333333336</v>
      </c>
      <c r="C40605" s="1">
        <v>43877</v>
      </c>
      <c r="D40605">
        <v>19</v>
      </c>
      <c r="E40605" s="2">
        <v>43877.791666666664</v>
      </c>
      <c r="F40605" s="8" t="s">
        <v>388</v>
      </c>
      <c r="G40605" s="10" t="s">
        <v>389</v>
      </c>
      <c r="J40605" s="14">
        <v>0</v>
      </c>
      <c r="K40605" s="14">
        <v>-2</v>
      </c>
      <c r="P40605" s="14">
        <v>0</v>
      </c>
      <c r="Q40605" s="14">
        <v>-2</v>
      </c>
      <c r="X40605" s="14">
        <v>0</v>
      </c>
      <c r="AP40605" s="14">
        <v>0</v>
      </c>
      <c r="AS40605" s="14">
        <v>-2</v>
      </c>
      <c r="AT40605" s="25">
        <v>2.2441152137425213</v>
      </c>
      <c r="AU40605" s="25">
        <v>0.90174408279735974</v>
      </c>
      <c r="AV40605" s="25">
        <v>2.1561262295480637</v>
      </c>
      <c r="AZ40605" s="26">
        <v>0</v>
      </c>
      <c r="BA40605" s="26">
        <v>0</v>
      </c>
      <c r="BB40605" s="26">
        <v>1.2776162532817816</v>
      </c>
      <c r="BC40605" s="26">
        <v>0</v>
      </c>
      <c r="BD40605" s="26">
        <v>1.2776162532817816</v>
      </c>
      <c r="BE40605" s="14">
        <v>0</v>
      </c>
      <c r="BF40605" s="14">
        <v>2</v>
      </c>
      <c r="BH40605" s="27">
        <v>1.4083291721550406</v>
      </c>
    </row>
    <row r="40606" spans="1:60" x14ac:dyDescent="0.25">
      <c r="A40606" t="s">
        <v>76</v>
      </c>
      <c r="B40606" s="2">
        <v>43878.125</v>
      </c>
      <c r="C40606" s="1">
        <v>43877</v>
      </c>
      <c r="D40606">
        <v>20</v>
      </c>
      <c r="E40606" s="2">
        <v>43877.833333333336</v>
      </c>
      <c r="F40606" s="8" t="s">
        <v>388</v>
      </c>
      <c r="G40606" s="10" t="s">
        <v>389</v>
      </c>
      <c r="J40606" s="14">
        <v>1</v>
      </c>
      <c r="K40606" s="14">
        <v>0</v>
      </c>
      <c r="P40606" s="14">
        <v>1</v>
      </c>
      <c r="Q40606" s="14">
        <v>0</v>
      </c>
      <c r="X40606" s="14">
        <v>1</v>
      </c>
      <c r="AP40606" s="14">
        <v>1</v>
      </c>
      <c r="AS40606" s="14">
        <v>0</v>
      </c>
      <c r="AT40606" s="25">
        <v>2.2450427919209703</v>
      </c>
      <c r="AU40606" s="25">
        <v>0.90136092145849023</v>
      </c>
      <c r="AV40606" s="25">
        <v>2.1573479869482046</v>
      </c>
      <c r="AZ40606" s="26">
        <v>6.1737176801936649E-3</v>
      </c>
      <c r="BA40606" s="26">
        <v>6.1737176801936649E-3</v>
      </c>
      <c r="BB40606" s="26">
        <v>0</v>
      </c>
      <c r="BC40606" s="26">
        <v>0</v>
      </c>
      <c r="BD40606" s="26">
        <v>6.1737176801936649E-3</v>
      </c>
      <c r="BE40606" s="14">
        <v>1</v>
      </c>
      <c r="BF40606" s="14">
        <v>1</v>
      </c>
      <c r="BG40606" s="27">
        <v>1.3610701472108556E-2</v>
      </c>
      <c r="BH40606" s="27">
        <v>1.3610701472108556E-2</v>
      </c>
    </row>
    <row r="40607" spans="1:60" x14ac:dyDescent="0.25">
      <c r="A40607" t="s">
        <v>76</v>
      </c>
      <c r="B40607" s="2">
        <v>43878.166666666664</v>
      </c>
      <c r="C40607" s="1">
        <v>43877</v>
      </c>
      <c r="D40607">
        <v>21</v>
      </c>
      <c r="E40607" s="2">
        <v>43877.875</v>
      </c>
      <c r="F40607" s="8" t="s">
        <v>388</v>
      </c>
      <c r="G40607" s="10" t="s">
        <v>389</v>
      </c>
      <c r="J40607" s="14">
        <v>2</v>
      </c>
      <c r="K40607" s="14">
        <v>2</v>
      </c>
      <c r="P40607" s="14">
        <v>2</v>
      </c>
      <c r="Q40607" s="14">
        <v>2</v>
      </c>
      <c r="X40607" s="14">
        <v>2</v>
      </c>
      <c r="AP40607" s="14">
        <v>2</v>
      </c>
      <c r="AS40607" s="14">
        <v>2</v>
      </c>
      <c r="AT40607" s="25">
        <v>2.2463031637263837</v>
      </c>
      <c r="AU40607" s="25">
        <v>0.90107224639585781</v>
      </c>
      <c r="AV40607" s="25">
        <v>2.1580564135111238</v>
      </c>
      <c r="AZ40607" s="26">
        <v>1.2347435360387335E-2</v>
      </c>
      <c r="BA40607" s="26">
        <v>1.2347435360387335E-2</v>
      </c>
      <c r="BB40607" s="26">
        <v>0</v>
      </c>
      <c r="BC40607" s="26">
        <v>1.2347435360387335E-2</v>
      </c>
      <c r="BD40607" s="26">
        <v>0</v>
      </c>
      <c r="BE40607" s="14">
        <v>2</v>
      </c>
      <c r="BF40607" s="14">
        <v>0</v>
      </c>
      <c r="BG40607" s="27">
        <v>1.3610701472108563E-2</v>
      </c>
    </row>
    <row r="40608" spans="1:60" x14ac:dyDescent="0.25">
      <c r="A40608" t="s">
        <v>76</v>
      </c>
      <c r="B40608" s="2">
        <v>43878.208333333336</v>
      </c>
      <c r="C40608" s="1">
        <v>43877</v>
      </c>
      <c r="D40608">
        <v>22</v>
      </c>
      <c r="E40608" s="2">
        <v>43877.916666666664</v>
      </c>
      <c r="F40608" s="8" t="s">
        <v>388</v>
      </c>
      <c r="G40608" s="10" t="s">
        <v>389</v>
      </c>
      <c r="J40608" s="14">
        <v>1</v>
      </c>
      <c r="K40608" s="14">
        <v>1</v>
      </c>
      <c r="P40608" s="14">
        <v>1</v>
      </c>
      <c r="Q40608" s="14">
        <v>1</v>
      </c>
      <c r="X40608" s="14">
        <v>1</v>
      </c>
      <c r="AP40608" s="14">
        <v>1</v>
      </c>
      <c r="AS40608" s="14">
        <v>1</v>
      </c>
      <c r="AT40608" s="25">
        <v>2.2455255613278617</v>
      </c>
      <c r="AU40608" s="25">
        <v>0.90180412219218598</v>
      </c>
      <c r="AV40608" s="25">
        <v>2.1571898989831193</v>
      </c>
      <c r="AZ40608" s="26">
        <v>6.1737176801936692E-3</v>
      </c>
      <c r="BA40608" s="26">
        <v>6.1737176801936692E-3</v>
      </c>
      <c r="BB40608" s="26">
        <v>0</v>
      </c>
      <c r="BC40608" s="26">
        <v>6.1737176801936692E-3</v>
      </c>
      <c r="BD40608" s="26">
        <v>0</v>
      </c>
      <c r="BE40608" s="14">
        <v>1</v>
      </c>
      <c r="BF40608" s="14">
        <v>0</v>
      </c>
      <c r="BG40608" s="27">
        <v>1.3610701472108567E-2</v>
      </c>
    </row>
    <row r="40609" spans="1:60" x14ac:dyDescent="0.25">
      <c r="A40609" t="s">
        <v>76</v>
      </c>
      <c r="B40609" s="2">
        <v>43878.25</v>
      </c>
      <c r="C40609" s="1">
        <v>43877</v>
      </c>
      <c r="D40609">
        <v>23</v>
      </c>
      <c r="E40609" s="2">
        <v>43877.958333333336</v>
      </c>
      <c r="F40609" s="8" t="s">
        <v>388</v>
      </c>
      <c r="G40609" s="10" t="s">
        <v>389</v>
      </c>
      <c r="J40609" s="14">
        <v>3</v>
      </c>
      <c r="K40609" s="14">
        <v>2</v>
      </c>
      <c r="P40609" s="14">
        <v>3</v>
      </c>
      <c r="Q40609" s="14">
        <v>2</v>
      </c>
      <c r="X40609" s="14">
        <v>3</v>
      </c>
      <c r="AP40609" s="14">
        <v>3</v>
      </c>
      <c r="AS40609" s="14">
        <v>2</v>
      </c>
      <c r="AT40609" s="25">
        <v>2.2460385190371452</v>
      </c>
      <c r="AU40609" s="25">
        <v>0.90073088815952285</v>
      </c>
      <c r="AV40609" s="25">
        <v>2.1566536563998557</v>
      </c>
      <c r="AZ40609" s="26">
        <v>1.8521153040581002E-2</v>
      </c>
      <c r="BA40609" s="26">
        <v>1.8521153040581002E-2</v>
      </c>
      <c r="BB40609" s="26">
        <v>0</v>
      </c>
      <c r="BC40609" s="26">
        <v>1.2347435360387335E-2</v>
      </c>
      <c r="BD40609" s="26">
        <v>6.1737176801936675E-3</v>
      </c>
      <c r="BE40609" s="14">
        <v>3</v>
      </c>
      <c r="BF40609" s="14">
        <v>1</v>
      </c>
      <c r="BG40609" s="27">
        <v>1.3610701472108562E-2</v>
      </c>
      <c r="BH40609" s="27">
        <v>1.3610701472108563E-2</v>
      </c>
    </row>
    <row r="40610" spans="1:60" x14ac:dyDescent="0.25">
      <c r="A40610" t="s">
        <v>76</v>
      </c>
      <c r="B40610" s="2">
        <v>43878.291666666664</v>
      </c>
      <c r="C40610" s="1">
        <v>43877</v>
      </c>
      <c r="D40610">
        <v>24</v>
      </c>
      <c r="E40610" s="2">
        <v>43878</v>
      </c>
      <c r="F40610" s="8" t="s">
        <v>388</v>
      </c>
      <c r="G40610" s="10" t="s">
        <v>389</v>
      </c>
      <c r="J40610" s="14">
        <v>10</v>
      </c>
      <c r="K40610" s="14">
        <v>10</v>
      </c>
      <c r="P40610" s="14">
        <v>10</v>
      </c>
      <c r="Q40610" s="14">
        <v>10</v>
      </c>
      <c r="X40610" s="14">
        <v>10</v>
      </c>
      <c r="AP40610" s="14">
        <v>10</v>
      </c>
      <c r="AS40610" s="14">
        <v>10</v>
      </c>
      <c r="AT40610" s="25">
        <v>2.2467973286556662</v>
      </c>
      <c r="AU40610" s="25">
        <v>0.90114515180690802</v>
      </c>
      <c r="AV40610" s="25">
        <v>2.1567494886771259</v>
      </c>
      <c r="AZ40610" s="26">
        <v>6.1737176801936702E-2</v>
      </c>
      <c r="BA40610" s="26">
        <v>6.1737176801936702E-2</v>
      </c>
      <c r="BB40610" s="26">
        <v>0</v>
      </c>
      <c r="BC40610" s="26">
        <v>6.1737176801936702E-2</v>
      </c>
      <c r="BD40610" s="26">
        <v>0</v>
      </c>
      <c r="BE40610" s="14">
        <v>10</v>
      </c>
      <c r="BF40610" s="14">
        <v>0</v>
      </c>
      <c r="BG40610" s="27">
        <v>1.3610701472108567E-2</v>
      </c>
    </row>
    <row r="40611" spans="1:60" x14ac:dyDescent="0.25">
      <c r="A40611" t="s">
        <v>76</v>
      </c>
      <c r="B40611" s="2">
        <v>43878.333333333336</v>
      </c>
      <c r="C40611" s="1">
        <v>43878</v>
      </c>
      <c r="D40611">
        <v>1</v>
      </c>
      <c r="E40611" s="2">
        <v>43878.041666666664</v>
      </c>
      <c r="F40611" s="8" t="s">
        <v>388</v>
      </c>
      <c r="G40611" s="10" t="s">
        <v>389</v>
      </c>
      <c r="J40611" s="14">
        <v>10</v>
      </c>
      <c r="K40611" s="14">
        <v>10</v>
      </c>
      <c r="P40611" s="14">
        <v>10</v>
      </c>
      <c r="Q40611" s="14">
        <v>10</v>
      </c>
      <c r="X40611" s="14">
        <v>10</v>
      </c>
      <c r="AP40611" s="14">
        <v>10</v>
      </c>
      <c r="AS40611" s="14">
        <v>10</v>
      </c>
      <c r="AT40611" s="25">
        <v>2.2472902291673384</v>
      </c>
      <c r="AU40611" s="25">
        <v>0.90154580208691459</v>
      </c>
      <c r="AV40611" s="25">
        <v>2.1571728115817588</v>
      </c>
      <c r="AZ40611" s="26">
        <v>6.1737176801936661E-2</v>
      </c>
      <c r="BA40611" s="26">
        <v>6.1737176801936661E-2</v>
      </c>
      <c r="BB40611" s="26">
        <v>0</v>
      </c>
      <c r="BC40611" s="26">
        <v>6.1737176801936661E-2</v>
      </c>
      <c r="BD40611" s="26">
        <v>0</v>
      </c>
      <c r="BE40611" s="14">
        <v>10</v>
      </c>
      <c r="BF40611" s="14">
        <v>0</v>
      </c>
      <c r="BG40611" s="27">
        <v>1.361070147210856E-2</v>
      </c>
    </row>
    <row r="40612" spans="1:60" x14ac:dyDescent="0.25">
      <c r="A40612" t="s">
        <v>76</v>
      </c>
      <c r="B40612" s="2">
        <v>43878.375</v>
      </c>
      <c r="C40612" s="1">
        <v>43878</v>
      </c>
      <c r="D40612">
        <v>2</v>
      </c>
      <c r="E40612" s="2">
        <v>43878.083333333336</v>
      </c>
      <c r="F40612" s="8" t="s">
        <v>388</v>
      </c>
      <c r="G40612" s="10" t="s">
        <v>389</v>
      </c>
      <c r="J40612" s="14">
        <v>20</v>
      </c>
      <c r="K40612" s="14">
        <v>19</v>
      </c>
      <c r="P40612" s="14">
        <v>20</v>
      </c>
      <c r="Q40612" s="14">
        <v>19</v>
      </c>
      <c r="X40612" s="14">
        <v>20</v>
      </c>
      <c r="AP40612" s="14">
        <v>20</v>
      </c>
      <c r="AS40612" s="14">
        <v>19</v>
      </c>
      <c r="AT40612" s="25">
        <v>2.2473502652102848</v>
      </c>
      <c r="AU40612" s="25">
        <v>0.90048675532830602</v>
      </c>
      <c r="AV40612" s="25">
        <v>2.1570639284820614</v>
      </c>
      <c r="AZ40612" s="26">
        <v>0.1234743536038734</v>
      </c>
      <c r="BA40612" s="26">
        <v>0.1234743536038734</v>
      </c>
      <c r="BB40612" s="26">
        <v>0</v>
      </c>
      <c r="BC40612" s="26">
        <v>0.11730063592367973</v>
      </c>
      <c r="BD40612" s="26">
        <v>6.1737176801936744E-3</v>
      </c>
      <c r="BE40612" s="14">
        <v>20</v>
      </c>
      <c r="BF40612" s="14">
        <v>1</v>
      </c>
      <c r="BG40612" s="27">
        <v>1.3610701472108567E-2</v>
      </c>
      <c r="BH40612" s="27">
        <v>1.3610701472108579E-2</v>
      </c>
    </row>
    <row r="40613" spans="1:60" x14ac:dyDescent="0.25">
      <c r="A40613" t="s">
        <v>76</v>
      </c>
      <c r="B40613" s="2">
        <v>43878.416666666664</v>
      </c>
      <c r="C40613" s="1">
        <v>43878</v>
      </c>
      <c r="D40613">
        <v>3</v>
      </c>
      <c r="E40613" s="2">
        <v>43878.125</v>
      </c>
      <c r="F40613" s="8" t="s">
        <v>388</v>
      </c>
      <c r="G40613" s="10" t="s">
        <v>389</v>
      </c>
      <c r="J40613" s="14">
        <v>70</v>
      </c>
      <c r="K40613" s="14">
        <v>70</v>
      </c>
      <c r="P40613" s="14">
        <v>70</v>
      </c>
      <c r="Q40613" s="14">
        <v>70</v>
      </c>
      <c r="X40613" s="14">
        <v>70</v>
      </c>
      <c r="AP40613" s="14">
        <v>70</v>
      </c>
      <c r="AS40613" s="14">
        <v>70</v>
      </c>
      <c r="AT40613" s="25">
        <v>2.2492197441169957</v>
      </c>
      <c r="AU40613" s="25">
        <v>0.90148154671014979</v>
      </c>
      <c r="AV40613" s="25">
        <v>2.1571727366581421</v>
      </c>
      <c r="AZ40613" s="26">
        <v>0.43216023761355676</v>
      </c>
      <c r="BA40613" s="26">
        <v>0.43216023761355676</v>
      </c>
      <c r="BB40613" s="26">
        <v>0</v>
      </c>
      <c r="BC40613" s="26">
        <v>0.43216023761355676</v>
      </c>
      <c r="BD40613" s="26">
        <v>0</v>
      </c>
      <c r="BE40613" s="14">
        <v>70</v>
      </c>
      <c r="BF40613" s="14">
        <v>0</v>
      </c>
      <c r="BG40613" s="27">
        <v>1.3610701472108563E-2</v>
      </c>
    </row>
    <row r="40614" spans="1:60" x14ac:dyDescent="0.25">
      <c r="A40614" t="s">
        <v>76</v>
      </c>
      <c r="B40614" s="2">
        <v>43878.458333333336</v>
      </c>
      <c r="C40614" s="1">
        <v>43878</v>
      </c>
      <c r="D40614">
        <v>4</v>
      </c>
      <c r="E40614" s="2">
        <v>43878.166666666664</v>
      </c>
      <c r="F40614" s="8" t="s">
        <v>388</v>
      </c>
      <c r="G40614" s="10" t="s">
        <v>389</v>
      </c>
      <c r="J40614" s="14">
        <v>67</v>
      </c>
      <c r="K40614" s="14">
        <v>67</v>
      </c>
      <c r="P40614" s="14">
        <v>67</v>
      </c>
      <c r="Q40614" s="14">
        <v>67</v>
      </c>
      <c r="X40614" s="14">
        <v>67</v>
      </c>
      <c r="AP40614" s="14">
        <v>67</v>
      </c>
      <c r="AS40614" s="14">
        <v>67</v>
      </c>
      <c r="AT40614" s="25">
        <v>2.2511647607830567</v>
      </c>
      <c r="AU40614" s="25">
        <v>0.90179927617015265</v>
      </c>
      <c r="AV40614" s="25">
        <v>2.1570878084752616</v>
      </c>
      <c r="AZ40614" s="26">
        <v>0.41363908457297588</v>
      </c>
      <c r="BA40614" s="26">
        <v>0.41363908457297588</v>
      </c>
      <c r="BB40614" s="26">
        <v>0</v>
      </c>
      <c r="BC40614" s="26">
        <v>0.41363908457297588</v>
      </c>
      <c r="BD40614" s="26">
        <v>0</v>
      </c>
      <c r="BE40614" s="14">
        <v>67</v>
      </c>
      <c r="BF40614" s="14">
        <v>0</v>
      </c>
      <c r="BG40614" s="27">
        <v>1.3610701472108569E-2</v>
      </c>
    </row>
    <row r="40615" spans="1:60" x14ac:dyDescent="0.25">
      <c r="A40615" t="s">
        <v>76</v>
      </c>
      <c r="B40615" s="2">
        <v>43878.5</v>
      </c>
      <c r="C40615" s="1">
        <v>43878</v>
      </c>
      <c r="D40615">
        <v>5</v>
      </c>
      <c r="E40615" s="2">
        <v>43878.208333333336</v>
      </c>
      <c r="F40615" s="8" t="s">
        <v>388</v>
      </c>
      <c r="G40615" s="10" t="s">
        <v>389</v>
      </c>
      <c r="J40615" s="14">
        <v>74</v>
      </c>
      <c r="K40615" s="14">
        <v>74</v>
      </c>
      <c r="P40615" s="14">
        <v>74</v>
      </c>
      <c r="Q40615" s="14">
        <v>74</v>
      </c>
      <c r="X40615" s="14">
        <v>74</v>
      </c>
      <c r="AP40615" s="14">
        <v>74</v>
      </c>
      <c r="AS40615" s="14">
        <v>74</v>
      </c>
      <c r="AT40615" s="25">
        <v>2.2512059454954749</v>
      </c>
      <c r="AU40615" s="25">
        <v>0.901400529868704</v>
      </c>
      <c r="AV40615" s="25">
        <v>2.1567481154563941</v>
      </c>
      <c r="AZ40615" s="26">
        <v>0.45685510833433141</v>
      </c>
      <c r="BA40615" s="26">
        <v>0.45685510833433141</v>
      </c>
      <c r="BB40615" s="26">
        <v>0</v>
      </c>
      <c r="BC40615" s="26">
        <v>0.45685510833433141</v>
      </c>
      <c r="BD40615" s="26">
        <v>0</v>
      </c>
      <c r="BE40615" s="14">
        <v>74</v>
      </c>
      <c r="BF40615" s="14">
        <v>0</v>
      </c>
      <c r="BG40615" s="27">
        <v>1.3610701472108563E-2</v>
      </c>
    </row>
    <row r="40616" spans="1:60" x14ac:dyDescent="0.25">
      <c r="A40616" t="s">
        <v>76</v>
      </c>
      <c r="B40616" s="2">
        <v>43878.541666666664</v>
      </c>
      <c r="C40616" s="1">
        <v>43878</v>
      </c>
      <c r="D40616">
        <v>6</v>
      </c>
      <c r="E40616" s="2">
        <v>43878.25</v>
      </c>
      <c r="F40616" s="8" t="s">
        <v>388</v>
      </c>
      <c r="G40616" s="10" t="s">
        <v>389</v>
      </c>
      <c r="J40616" s="14">
        <v>88</v>
      </c>
      <c r="K40616" s="14">
        <v>88</v>
      </c>
      <c r="P40616" s="14">
        <v>88</v>
      </c>
      <c r="Q40616" s="14">
        <v>88</v>
      </c>
      <c r="X40616" s="14">
        <v>88</v>
      </c>
      <c r="AP40616" s="14">
        <v>88</v>
      </c>
      <c r="AS40616" s="14">
        <v>88</v>
      </c>
      <c r="AT40616" s="25">
        <v>2.2502049169156928</v>
      </c>
      <c r="AU40616" s="25">
        <v>0.90029029376778502</v>
      </c>
      <c r="AV40616" s="25">
        <v>2.1569742029050509</v>
      </c>
      <c r="AZ40616" s="26">
        <v>0.54328715585704279</v>
      </c>
      <c r="BA40616" s="26">
        <v>0.54328715585704279</v>
      </c>
      <c r="BB40616" s="26">
        <v>0</v>
      </c>
      <c r="BC40616" s="26">
        <v>0.54328715585704279</v>
      </c>
      <c r="BD40616" s="26">
        <v>0</v>
      </c>
      <c r="BE40616" s="14">
        <v>88</v>
      </c>
      <c r="BF40616" s="14">
        <v>0</v>
      </c>
      <c r="BG40616" s="27">
        <v>1.3610701472108563E-2</v>
      </c>
    </row>
    <row r="40617" spans="1:60" x14ac:dyDescent="0.25">
      <c r="A40617" t="s">
        <v>76</v>
      </c>
      <c r="B40617" s="2">
        <v>43878.583333333336</v>
      </c>
      <c r="C40617" s="1">
        <v>43878</v>
      </c>
      <c r="D40617">
        <v>7</v>
      </c>
      <c r="E40617" s="2">
        <v>43878.291666666664</v>
      </c>
      <c r="F40617" s="8" t="s">
        <v>388</v>
      </c>
      <c r="G40617" s="10" t="s">
        <v>389</v>
      </c>
      <c r="J40617" s="14">
        <v>87</v>
      </c>
      <c r="K40617" s="14">
        <v>87</v>
      </c>
      <c r="P40617" s="14">
        <v>87</v>
      </c>
      <c r="Q40617" s="14">
        <v>87</v>
      </c>
      <c r="X40617" s="14">
        <v>87</v>
      </c>
      <c r="AP40617" s="14">
        <v>87</v>
      </c>
      <c r="AS40617" s="14">
        <v>87</v>
      </c>
      <c r="AT40617" s="25">
        <v>2.2480576138474806</v>
      </c>
      <c r="AU40617" s="25">
        <v>0.90036590445921683</v>
      </c>
      <c r="AV40617" s="25">
        <v>2.1570865956405454</v>
      </c>
      <c r="AZ40617" s="26">
        <v>0.5371134381768492</v>
      </c>
      <c r="BA40617" s="26">
        <v>0.5371134381768492</v>
      </c>
      <c r="BB40617" s="26">
        <v>0</v>
      </c>
      <c r="BC40617" s="26">
        <v>0.5371134381768492</v>
      </c>
      <c r="BD40617" s="26">
        <v>0</v>
      </c>
      <c r="BE40617" s="14">
        <v>87</v>
      </c>
      <c r="BF40617" s="14">
        <v>0</v>
      </c>
      <c r="BG40617" s="27">
        <v>1.3610701472108565E-2</v>
      </c>
    </row>
    <row r="40618" spans="1:60" x14ac:dyDescent="0.25">
      <c r="A40618" t="s">
        <v>76</v>
      </c>
      <c r="B40618" s="2">
        <v>43878.625</v>
      </c>
      <c r="C40618" s="1">
        <v>43878</v>
      </c>
      <c r="D40618">
        <v>8</v>
      </c>
      <c r="E40618" s="2">
        <v>43878.333333333336</v>
      </c>
      <c r="F40618" s="8" t="s">
        <v>388</v>
      </c>
      <c r="G40618" s="10" t="s">
        <v>389</v>
      </c>
      <c r="J40618" s="14">
        <v>76</v>
      </c>
      <c r="K40618" s="14">
        <v>76</v>
      </c>
      <c r="P40618" s="14">
        <v>76</v>
      </c>
      <c r="Q40618" s="14">
        <v>76</v>
      </c>
      <c r="X40618" s="14">
        <v>76</v>
      </c>
      <c r="AP40618" s="14">
        <v>76</v>
      </c>
      <c r="AS40618" s="14">
        <v>76</v>
      </c>
      <c r="AT40618" s="25">
        <v>2.2483440105470174</v>
      </c>
      <c r="AU40618" s="25">
        <v>0.90102372694948596</v>
      </c>
      <c r="AV40618" s="25">
        <v>2.1590822099561908</v>
      </c>
      <c r="AZ40618" s="26">
        <v>0.46920254369471875</v>
      </c>
      <c r="BA40618" s="26">
        <v>0.46920254369471875</v>
      </c>
      <c r="BB40618" s="26">
        <v>0</v>
      </c>
      <c r="BC40618" s="26">
        <v>0.4692025436947187</v>
      </c>
      <c r="BD40618" s="26">
        <v>5.5511151231257827E-17</v>
      </c>
      <c r="BE40618" s="14">
        <v>76</v>
      </c>
      <c r="BF40618" s="14">
        <v>0</v>
      </c>
      <c r="BG40618" s="27">
        <v>1.3610701472108563E-2</v>
      </c>
    </row>
    <row r="40619" spans="1:60" x14ac:dyDescent="0.25">
      <c r="A40619" t="s">
        <v>76</v>
      </c>
      <c r="B40619" s="2">
        <v>43878.666666666664</v>
      </c>
      <c r="C40619" s="1">
        <v>43878</v>
      </c>
      <c r="D40619">
        <v>9</v>
      </c>
      <c r="E40619" s="2">
        <v>43878.375</v>
      </c>
      <c r="F40619" s="8" t="s">
        <v>388</v>
      </c>
      <c r="G40619" s="10" t="s">
        <v>389</v>
      </c>
      <c r="J40619" s="14">
        <v>78</v>
      </c>
      <c r="K40619" s="14">
        <v>78</v>
      </c>
      <c r="P40619" s="14">
        <v>78</v>
      </c>
      <c r="Q40619" s="14">
        <v>78</v>
      </c>
      <c r="X40619" s="14">
        <v>78</v>
      </c>
      <c r="AP40619" s="14">
        <v>78</v>
      </c>
      <c r="AS40619" s="14">
        <v>78</v>
      </c>
      <c r="AT40619" s="25">
        <v>2.2470163480592182</v>
      </c>
      <c r="AU40619" s="25">
        <v>0.90199214357020707</v>
      </c>
      <c r="AV40619" s="25">
        <v>2.1590211324947592</v>
      </c>
      <c r="AZ40619" s="26">
        <v>0.48154997905510621</v>
      </c>
      <c r="BA40619" s="26">
        <v>0.48154997905510621</v>
      </c>
      <c r="BB40619" s="26">
        <v>0</v>
      </c>
      <c r="BC40619" s="26">
        <v>0.48154997905510621</v>
      </c>
      <c r="BD40619" s="26">
        <v>0</v>
      </c>
      <c r="BE40619" s="14">
        <v>78</v>
      </c>
      <c r="BF40619" s="14">
        <v>0</v>
      </c>
      <c r="BG40619" s="27">
        <v>1.3610701472108565E-2</v>
      </c>
    </row>
    <row r="40620" spans="1:60" x14ac:dyDescent="0.25">
      <c r="A40620" t="s">
        <v>76</v>
      </c>
      <c r="B40620" s="2">
        <v>43878.708333333336</v>
      </c>
      <c r="C40620" s="1">
        <v>43878</v>
      </c>
      <c r="D40620">
        <v>10</v>
      </c>
      <c r="E40620" s="2">
        <v>43878.416666666664</v>
      </c>
      <c r="F40620" s="8" t="s">
        <v>388</v>
      </c>
      <c r="G40620" s="10" t="s">
        <v>389</v>
      </c>
      <c r="J40620" s="14">
        <v>48</v>
      </c>
      <c r="K40620" s="14">
        <v>48</v>
      </c>
      <c r="P40620" s="14">
        <v>48</v>
      </c>
      <c r="Q40620" s="14">
        <v>48</v>
      </c>
      <c r="X40620" s="14">
        <v>48</v>
      </c>
      <c r="AP40620" s="14">
        <v>48</v>
      </c>
      <c r="AS40620" s="14">
        <v>48</v>
      </c>
      <c r="AT40620" s="25">
        <v>2.2455265851107202</v>
      </c>
      <c r="AU40620" s="25">
        <v>0.90264909558798179</v>
      </c>
      <c r="AV40620" s="25">
        <v>2.1610353832460687</v>
      </c>
      <c r="AZ40620" s="26">
        <v>0.29633844864929593</v>
      </c>
      <c r="BA40620" s="26">
        <v>0.29633844864929593</v>
      </c>
      <c r="BB40620" s="26">
        <v>0</v>
      </c>
      <c r="BC40620" s="26">
        <v>0.29633844864929593</v>
      </c>
      <c r="BD40620" s="26">
        <v>0</v>
      </c>
      <c r="BE40620" s="14">
        <v>48</v>
      </c>
      <c r="BF40620" s="14">
        <v>0</v>
      </c>
      <c r="BG40620" s="27">
        <v>1.3610701472108556E-2</v>
      </c>
    </row>
    <row r="40621" spans="1:60" x14ac:dyDescent="0.25">
      <c r="A40621" t="s">
        <v>76</v>
      </c>
      <c r="B40621" s="2">
        <v>43878.75</v>
      </c>
      <c r="C40621" s="1">
        <v>43878</v>
      </c>
      <c r="D40621">
        <v>11</v>
      </c>
      <c r="E40621" s="2">
        <v>43878.458333333336</v>
      </c>
      <c r="F40621" s="8" t="s">
        <v>388</v>
      </c>
      <c r="G40621" s="10" t="s">
        <v>389</v>
      </c>
      <c r="J40621" s="14">
        <v>21</v>
      </c>
      <c r="K40621" s="14">
        <v>21</v>
      </c>
      <c r="P40621" s="14">
        <v>21</v>
      </c>
      <c r="Q40621" s="14">
        <v>21</v>
      </c>
      <c r="X40621" s="14">
        <v>21</v>
      </c>
      <c r="AP40621" s="14">
        <v>21</v>
      </c>
      <c r="AS40621" s="14">
        <v>21</v>
      </c>
      <c r="AT40621" s="25">
        <v>2.2454948426280947</v>
      </c>
      <c r="AU40621" s="25">
        <v>0.90335506503139285</v>
      </c>
      <c r="AV40621" s="25">
        <v>2.1618088276194429</v>
      </c>
      <c r="AZ40621" s="26">
        <v>0.12964807128406702</v>
      </c>
      <c r="BA40621" s="26">
        <v>0.12964807128406702</v>
      </c>
      <c r="BB40621" s="26">
        <v>0</v>
      </c>
      <c r="BC40621" s="26">
        <v>0.12964807128406702</v>
      </c>
      <c r="BD40621" s="26">
        <v>0</v>
      </c>
      <c r="BE40621" s="14">
        <v>21</v>
      </c>
      <c r="BF40621" s="14">
        <v>0</v>
      </c>
      <c r="BG40621" s="27">
        <v>1.3610701472108563E-2</v>
      </c>
    </row>
    <row r="40622" spans="1:60" x14ac:dyDescent="0.25">
      <c r="A40622" t="s">
        <v>76</v>
      </c>
      <c r="B40622" s="2">
        <v>43878.791666666664</v>
      </c>
      <c r="C40622" s="1">
        <v>43878</v>
      </c>
      <c r="D40622">
        <v>12</v>
      </c>
      <c r="E40622" s="2">
        <v>43878.5</v>
      </c>
      <c r="F40622" s="8" t="s">
        <v>388</v>
      </c>
      <c r="G40622" s="10" t="s">
        <v>389</v>
      </c>
      <c r="J40622" s="14">
        <v>12</v>
      </c>
      <c r="K40622" s="14">
        <v>12</v>
      </c>
      <c r="P40622" s="14">
        <v>12</v>
      </c>
      <c r="Q40622" s="14">
        <v>12</v>
      </c>
      <c r="X40622" s="14">
        <v>12</v>
      </c>
      <c r="AP40622" s="14">
        <v>12</v>
      </c>
      <c r="AS40622" s="14">
        <v>12</v>
      </c>
      <c r="AT40622" s="25">
        <v>2.245891089615013</v>
      </c>
      <c r="AU40622" s="25">
        <v>0.90348791183608701</v>
      </c>
      <c r="AV40622" s="25">
        <v>2.1614604477589543</v>
      </c>
      <c r="AZ40622" s="26">
        <v>7.4084612162324037E-2</v>
      </c>
      <c r="BA40622" s="26">
        <v>7.4084612162324037E-2</v>
      </c>
      <c r="BB40622" s="26">
        <v>0</v>
      </c>
      <c r="BC40622" s="26">
        <v>7.4084612162324023E-2</v>
      </c>
      <c r="BD40622" s="26">
        <v>1.3877787807814457E-17</v>
      </c>
      <c r="BE40622" s="14">
        <v>12</v>
      </c>
      <c r="BF40622" s="14">
        <v>0</v>
      </c>
      <c r="BG40622" s="27">
        <v>1.3610701472108569E-2</v>
      </c>
    </row>
    <row r="40623" spans="1:60" x14ac:dyDescent="0.25">
      <c r="A40623" t="s">
        <v>76</v>
      </c>
      <c r="B40623" s="2">
        <v>43878.833333333336</v>
      </c>
      <c r="C40623" s="1">
        <v>43878</v>
      </c>
      <c r="D40623">
        <v>13</v>
      </c>
      <c r="E40623" s="2">
        <v>43878.541666666664</v>
      </c>
      <c r="F40623" s="8" t="s">
        <v>388</v>
      </c>
      <c r="G40623" s="10" t="s">
        <v>389</v>
      </c>
      <c r="J40623" s="14">
        <v>80</v>
      </c>
      <c r="K40623" s="14">
        <v>80</v>
      </c>
      <c r="P40623" s="14">
        <v>80</v>
      </c>
      <c r="Q40623" s="14">
        <v>80</v>
      </c>
      <c r="X40623" s="14">
        <v>80</v>
      </c>
      <c r="AP40623" s="14">
        <v>80</v>
      </c>
      <c r="AS40623" s="14">
        <v>80</v>
      </c>
      <c r="AT40623" s="25">
        <v>2.2450755500484219</v>
      </c>
      <c r="AU40623" s="25">
        <v>0.90363575510598326</v>
      </c>
      <c r="AV40623" s="25">
        <v>2.1622922189041573</v>
      </c>
      <c r="AZ40623" s="26">
        <v>0.4938974144154934</v>
      </c>
      <c r="BA40623" s="26">
        <v>0.4938974144154934</v>
      </c>
      <c r="BB40623" s="26">
        <v>0</v>
      </c>
      <c r="BC40623" s="26">
        <v>0.4938974144154934</v>
      </c>
      <c r="BD40623" s="26">
        <v>0</v>
      </c>
      <c r="BE40623" s="14">
        <v>80</v>
      </c>
      <c r="BF40623" s="14">
        <v>0</v>
      </c>
      <c r="BG40623" s="27">
        <v>1.3610701472108562E-2</v>
      </c>
    </row>
    <row r="40624" spans="1:60" x14ac:dyDescent="0.25">
      <c r="A40624" t="s">
        <v>76</v>
      </c>
      <c r="B40624" s="2">
        <v>43878.875</v>
      </c>
      <c r="C40624" s="1">
        <v>43878</v>
      </c>
      <c r="D40624">
        <v>14</v>
      </c>
      <c r="E40624" s="2">
        <v>43878.583333333336</v>
      </c>
      <c r="F40624" s="8" t="s">
        <v>388</v>
      </c>
      <c r="G40624" s="10" t="s">
        <v>389</v>
      </c>
      <c r="J40624" s="14">
        <v>100</v>
      </c>
      <c r="K40624" s="14">
        <v>100</v>
      </c>
      <c r="P40624" s="14">
        <v>100</v>
      </c>
      <c r="Q40624" s="14">
        <v>100</v>
      </c>
      <c r="X40624" s="14">
        <v>100</v>
      </c>
      <c r="AP40624" s="14">
        <v>100</v>
      </c>
      <c r="AS40624" s="14">
        <v>100</v>
      </c>
      <c r="AT40624" s="25">
        <v>2.2453098359464527</v>
      </c>
      <c r="AU40624" s="25">
        <v>0.90421212815088292</v>
      </c>
      <c r="AV40624" s="25">
        <v>2.160900424986091</v>
      </c>
      <c r="AZ40624" s="26">
        <v>0.61737176801936666</v>
      </c>
      <c r="BA40624" s="26">
        <v>0.61737176801936666</v>
      </c>
      <c r="BB40624" s="26">
        <v>0</v>
      </c>
      <c r="BC40624" s="26">
        <v>0.61737176801936666</v>
      </c>
      <c r="BD40624" s="26">
        <v>0</v>
      </c>
      <c r="BE40624" s="14">
        <v>100</v>
      </c>
      <c r="BF40624" s="14">
        <v>0</v>
      </c>
      <c r="BG40624" s="27">
        <v>1.361070147210856E-2</v>
      </c>
    </row>
    <row r="40625" spans="1:60" x14ac:dyDescent="0.25">
      <c r="A40625" t="s">
        <v>76</v>
      </c>
      <c r="B40625" s="2">
        <v>43878.916666666664</v>
      </c>
      <c r="C40625" s="1">
        <v>43878</v>
      </c>
      <c r="D40625">
        <v>15</v>
      </c>
      <c r="E40625" s="2">
        <v>43878.625</v>
      </c>
      <c r="F40625" s="8" t="s">
        <v>388</v>
      </c>
      <c r="G40625" s="10" t="s">
        <v>389</v>
      </c>
      <c r="J40625" s="14">
        <v>132</v>
      </c>
      <c r="K40625" s="14">
        <v>132</v>
      </c>
      <c r="P40625" s="14">
        <v>132</v>
      </c>
      <c r="Q40625" s="14">
        <v>132</v>
      </c>
      <c r="X40625" s="14">
        <v>132</v>
      </c>
      <c r="AP40625" s="14">
        <v>132</v>
      </c>
      <c r="AS40625" s="14">
        <v>132</v>
      </c>
      <c r="AT40625" s="25">
        <v>2.2459046265260643</v>
      </c>
      <c r="AU40625" s="25">
        <v>0.90461578784191699</v>
      </c>
      <c r="AV40625" s="25">
        <v>2.161627010614096</v>
      </c>
      <c r="AZ40625" s="26">
        <v>0.81493073378556435</v>
      </c>
      <c r="BA40625" s="26">
        <v>0.81493073378556435</v>
      </c>
      <c r="BB40625" s="26">
        <v>0</v>
      </c>
      <c r="BC40625" s="26">
        <v>0.81493073378556435</v>
      </c>
      <c r="BD40625" s="26">
        <v>0</v>
      </c>
      <c r="BE40625" s="14">
        <v>132</v>
      </c>
      <c r="BF40625" s="14">
        <v>0</v>
      </c>
      <c r="BG40625" s="27">
        <v>1.3610701472108567E-2</v>
      </c>
    </row>
    <row r="40626" spans="1:60" x14ac:dyDescent="0.25">
      <c r="A40626" t="s">
        <v>76</v>
      </c>
      <c r="B40626" s="2">
        <v>43878.958333333336</v>
      </c>
      <c r="C40626" s="1">
        <v>43878</v>
      </c>
      <c r="D40626">
        <v>16</v>
      </c>
      <c r="E40626" s="2">
        <v>43878.666666666664</v>
      </c>
      <c r="F40626" s="8" t="s">
        <v>388</v>
      </c>
      <c r="G40626" s="10" t="s">
        <v>389</v>
      </c>
      <c r="J40626" s="14">
        <v>132</v>
      </c>
      <c r="K40626" s="14">
        <v>132</v>
      </c>
      <c r="P40626" s="14">
        <v>132</v>
      </c>
      <c r="Q40626" s="14">
        <v>132</v>
      </c>
      <c r="X40626" s="14">
        <v>132</v>
      </c>
      <c r="AP40626" s="14">
        <v>132</v>
      </c>
      <c r="AS40626" s="14">
        <v>132</v>
      </c>
      <c r="AT40626" s="25">
        <v>2.2487175070675769</v>
      </c>
      <c r="AU40626" s="25">
        <v>0.90507716574043373</v>
      </c>
      <c r="AV40626" s="25">
        <v>2.1594009092760831</v>
      </c>
      <c r="AZ40626" s="26">
        <v>0.81493073378556413</v>
      </c>
      <c r="BA40626" s="26">
        <v>0.81493073378556413</v>
      </c>
      <c r="BB40626" s="26">
        <v>0</v>
      </c>
      <c r="BC40626" s="26">
        <v>0.81493073378556413</v>
      </c>
      <c r="BD40626" s="26">
        <v>0</v>
      </c>
      <c r="BE40626" s="14">
        <v>132</v>
      </c>
      <c r="BF40626" s="14">
        <v>0</v>
      </c>
      <c r="BG40626" s="27">
        <v>1.3610701472108563E-2</v>
      </c>
    </row>
    <row r="40627" spans="1:60" x14ac:dyDescent="0.25">
      <c r="A40627" t="s">
        <v>76</v>
      </c>
      <c r="B40627" s="2">
        <v>43879</v>
      </c>
      <c r="C40627" s="1">
        <v>43878</v>
      </c>
      <c r="D40627">
        <v>17</v>
      </c>
      <c r="E40627" s="2">
        <v>43878.708333333336</v>
      </c>
      <c r="F40627" s="8" t="s">
        <v>388</v>
      </c>
      <c r="G40627" s="10" t="s">
        <v>389</v>
      </c>
      <c r="J40627" s="14">
        <v>107</v>
      </c>
      <c r="K40627" s="14">
        <v>107</v>
      </c>
      <c r="P40627" s="14">
        <v>107</v>
      </c>
      <c r="Q40627" s="14">
        <v>107</v>
      </c>
      <c r="X40627" s="14">
        <v>107</v>
      </c>
      <c r="AP40627" s="14">
        <v>107</v>
      </c>
      <c r="AS40627" s="14">
        <v>107</v>
      </c>
      <c r="AT40627" s="25">
        <v>2.2480094296289153</v>
      </c>
      <c r="AU40627" s="25">
        <v>0.90463134916119281</v>
      </c>
      <c r="AV40627" s="25">
        <v>2.1580018401768757</v>
      </c>
      <c r="AZ40627" s="26">
        <v>0.66058779178072247</v>
      </c>
      <c r="BA40627" s="26">
        <v>0.66058779178072247</v>
      </c>
      <c r="BB40627" s="26">
        <v>0</v>
      </c>
      <c r="BC40627" s="26">
        <v>0.66058779178072247</v>
      </c>
      <c r="BD40627" s="26">
        <v>0</v>
      </c>
      <c r="BE40627" s="14">
        <v>107</v>
      </c>
      <c r="BF40627" s="14">
        <v>0</v>
      </c>
      <c r="BG40627" s="27">
        <v>1.3610701472108562E-2</v>
      </c>
    </row>
    <row r="40628" spans="1:60" x14ac:dyDescent="0.25">
      <c r="A40628" t="s">
        <v>76</v>
      </c>
      <c r="B40628" s="2">
        <v>43879.041666666664</v>
      </c>
      <c r="C40628" s="1">
        <v>43878</v>
      </c>
      <c r="D40628">
        <v>18</v>
      </c>
      <c r="E40628" s="2">
        <v>43878.75</v>
      </c>
      <c r="F40628" s="8" t="s">
        <v>388</v>
      </c>
      <c r="G40628" s="10" t="s">
        <v>389</v>
      </c>
      <c r="J40628" s="14">
        <v>78</v>
      </c>
      <c r="K40628" s="14">
        <v>78</v>
      </c>
      <c r="P40628" s="14">
        <v>78</v>
      </c>
      <c r="Q40628" s="14">
        <v>78</v>
      </c>
      <c r="X40628" s="14">
        <v>78</v>
      </c>
      <c r="AP40628" s="14">
        <v>78</v>
      </c>
      <c r="AS40628" s="14">
        <v>78</v>
      </c>
      <c r="AT40628" s="25">
        <v>2.2461023929647017</v>
      </c>
      <c r="AU40628" s="25">
        <v>0.90376420759401299</v>
      </c>
      <c r="AV40628" s="25">
        <v>2.1578918714293787</v>
      </c>
      <c r="AZ40628" s="26">
        <v>0.48154997905510621</v>
      </c>
      <c r="BA40628" s="26">
        <v>0.48154997905510621</v>
      </c>
      <c r="BB40628" s="26">
        <v>0</v>
      </c>
      <c r="BC40628" s="26">
        <v>0.48154997905510621</v>
      </c>
      <c r="BD40628" s="26">
        <v>0</v>
      </c>
      <c r="BE40628" s="14">
        <v>78</v>
      </c>
      <c r="BF40628" s="14">
        <v>0</v>
      </c>
      <c r="BG40628" s="27">
        <v>1.3610701472108565E-2</v>
      </c>
    </row>
    <row r="40629" spans="1:60" x14ac:dyDescent="0.25">
      <c r="A40629" t="s">
        <v>76</v>
      </c>
      <c r="B40629" s="2">
        <v>43879.083333333336</v>
      </c>
      <c r="C40629" s="1">
        <v>43878</v>
      </c>
      <c r="D40629">
        <v>19</v>
      </c>
      <c r="E40629" s="2">
        <v>43878.791666666664</v>
      </c>
      <c r="F40629" s="8" t="s">
        <v>388</v>
      </c>
      <c r="G40629" s="10" t="s">
        <v>389</v>
      </c>
      <c r="J40629" s="14">
        <v>35</v>
      </c>
      <c r="K40629" s="14">
        <v>35</v>
      </c>
      <c r="P40629" s="14">
        <v>35</v>
      </c>
      <c r="Q40629" s="14">
        <v>35</v>
      </c>
      <c r="X40629" s="14">
        <v>35</v>
      </c>
      <c r="AP40629" s="14">
        <v>35</v>
      </c>
      <c r="AS40629" s="14">
        <v>35</v>
      </c>
      <c r="AT40629" s="25">
        <v>2.2456051654559634</v>
      </c>
      <c r="AU40629" s="25">
        <v>0.90304338401210926</v>
      </c>
      <c r="AV40629" s="25">
        <v>2.1584015453853915</v>
      </c>
      <c r="AZ40629" s="26">
        <v>0.21608011880677838</v>
      </c>
      <c r="BA40629" s="26">
        <v>0.21608011880677838</v>
      </c>
      <c r="BB40629" s="26">
        <v>0</v>
      </c>
      <c r="BC40629" s="26">
        <v>0.21608011880677838</v>
      </c>
      <c r="BD40629" s="26">
        <v>0</v>
      </c>
      <c r="BE40629" s="14">
        <v>35</v>
      </c>
      <c r="BF40629" s="14">
        <v>0</v>
      </c>
      <c r="BG40629" s="27">
        <v>1.3610701472108563E-2</v>
      </c>
    </row>
    <row r="40630" spans="1:60" x14ac:dyDescent="0.25">
      <c r="A40630" t="s">
        <v>76</v>
      </c>
      <c r="B40630" s="2">
        <v>43879.125</v>
      </c>
      <c r="C40630" s="1">
        <v>43878</v>
      </c>
      <c r="D40630">
        <v>20</v>
      </c>
      <c r="E40630" s="2">
        <v>43878.833333333336</v>
      </c>
      <c r="F40630" s="8" t="s">
        <v>388</v>
      </c>
      <c r="G40630" s="10" t="s">
        <v>389</v>
      </c>
      <c r="J40630" s="14">
        <v>16</v>
      </c>
      <c r="K40630" s="14">
        <v>16</v>
      </c>
      <c r="P40630" s="14">
        <v>16</v>
      </c>
      <c r="Q40630" s="14">
        <v>16</v>
      </c>
      <c r="X40630" s="14">
        <v>16</v>
      </c>
      <c r="AP40630" s="14">
        <v>16</v>
      </c>
      <c r="AS40630" s="14">
        <v>16</v>
      </c>
      <c r="AT40630" s="25">
        <v>2.2452075296357243</v>
      </c>
      <c r="AU40630" s="25">
        <v>0.90316770197587937</v>
      </c>
      <c r="AV40630" s="25">
        <v>2.1567950084192318</v>
      </c>
      <c r="AZ40630" s="26">
        <v>9.8779482883098652E-2</v>
      </c>
      <c r="BA40630" s="26">
        <v>9.8779482883098652E-2</v>
      </c>
      <c r="BB40630" s="26">
        <v>0</v>
      </c>
      <c r="BC40630" s="26">
        <v>9.8779482883098652E-2</v>
      </c>
      <c r="BD40630" s="26">
        <v>0</v>
      </c>
      <c r="BE40630" s="14">
        <v>16</v>
      </c>
      <c r="BF40630" s="14">
        <v>0</v>
      </c>
      <c r="BG40630" s="27">
        <v>1.361070147210856E-2</v>
      </c>
    </row>
    <row r="40631" spans="1:60" x14ac:dyDescent="0.25">
      <c r="A40631" t="s">
        <v>76</v>
      </c>
      <c r="B40631" s="2">
        <v>43879.166666666664</v>
      </c>
      <c r="C40631" s="1">
        <v>43878</v>
      </c>
      <c r="D40631">
        <v>21</v>
      </c>
      <c r="E40631" s="2">
        <v>43878.875</v>
      </c>
      <c r="F40631" s="8" t="s">
        <v>388</v>
      </c>
      <c r="G40631" s="10" t="s">
        <v>389</v>
      </c>
      <c r="J40631" s="14">
        <v>17</v>
      </c>
      <c r="K40631" s="14">
        <v>17</v>
      </c>
      <c r="P40631" s="14">
        <v>17</v>
      </c>
      <c r="Q40631" s="14">
        <v>17</v>
      </c>
      <c r="X40631" s="14">
        <v>17</v>
      </c>
      <c r="AP40631" s="14">
        <v>17</v>
      </c>
      <c r="AS40631" s="14">
        <v>17</v>
      </c>
      <c r="AT40631" s="25">
        <v>2.2440196449614573</v>
      </c>
      <c r="AU40631" s="25">
        <v>0.90302928543864636</v>
      </c>
      <c r="AV40631" s="25">
        <v>2.1574846438390791</v>
      </c>
      <c r="AZ40631" s="26">
        <v>0.10495320056329233</v>
      </c>
      <c r="BA40631" s="26">
        <v>0.10495320056329233</v>
      </c>
      <c r="BB40631" s="26">
        <v>0</v>
      </c>
      <c r="BC40631" s="26">
        <v>0.10495320056329233</v>
      </c>
      <c r="BD40631" s="26">
        <v>0</v>
      </c>
      <c r="BE40631" s="14">
        <v>17</v>
      </c>
      <c r="BF40631" s="14">
        <v>0</v>
      </c>
      <c r="BG40631" s="27">
        <v>1.361070147210856E-2</v>
      </c>
    </row>
    <row r="40632" spans="1:60" x14ac:dyDescent="0.25">
      <c r="A40632" t="s">
        <v>76</v>
      </c>
      <c r="B40632" s="2">
        <v>43879.208333333336</v>
      </c>
      <c r="C40632" s="1">
        <v>43878</v>
      </c>
      <c r="D40632">
        <v>22</v>
      </c>
      <c r="E40632" s="2">
        <v>43878.916666666664</v>
      </c>
      <c r="F40632" s="8" t="s">
        <v>388</v>
      </c>
      <c r="G40632" s="10" t="s">
        <v>389</v>
      </c>
      <c r="J40632" s="14">
        <v>26</v>
      </c>
      <c r="K40632" s="14">
        <v>26</v>
      </c>
      <c r="P40632" s="14">
        <v>26</v>
      </c>
      <c r="Q40632" s="14">
        <v>26</v>
      </c>
      <c r="X40632" s="14">
        <v>26</v>
      </c>
      <c r="AP40632" s="14">
        <v>26</v>
      </c>
      <c r="AS40632" s="14">
        <v>26</v>
      </c>
      <c r="AT40632" s="25">
        <v>2.2441991960638412</v>
      </c>
      <c r="AU40632" s="25">
        <v>0.90302373794097224</v>
      </c>
      <c r="AV40632" s="25">
        <v>2.1578147822249067</v>
      </c>
      <c r="AZ40632" s="26">
        <v>0.1605166596850354</v>
      </c>
      <c r="BA40632" s="26">
        <v>0.1605166596850354</v>
      </c>
      <c r="BB40632" s="26">
        <v>0</v>
      </c>
      <c r="BC40632" s="26">
        <v>0.1605166596850354</v>
      </c>
      <c r="BD40632" s="26">
        <v>0</v>
      </c>
      <c r="BE40632" s="14">
        <v>26</v>
      </c>
      <c r="BF40632" s="14">
        <v>0</v>
      </c>
      <c r="BG40632" s="27">
        <v>1.3610701472108565E-2</v>
      </c>
    </row>
    <row r="40633" spans="1:60" x14ac:dyDescent="0.25">
      <c r="A40633" t="s">
        <v>76</v>
      </c>
      <c r="B40633" s="2">
        <v>43879.25</v>
      </c>
      <c r="C40633" s="1">
        <v>43878</v>
      </c>
      <c r="D40633">
        <v>23</v>
      </c>
      <c r="E40633" s="2">
        <v>43878.958333333336</v>
      </c>
      <c r="F40633" s="8" t="s">
        <v>388</v>
      </c>
      <c r="G40633" s="10" t="s">
        <v>389</v>
      </c>
      <c r="J40633" s="14">
        <v>13</v>
      </c>
      <c r="K40633" s="14">
        <v>13</v>
      </c>
      <c r="P40633" s="14">
        <v>13</v>
      </c>
      <c r="Q40633" s="14">
        <v>13</v>
      </c>
      <c r="X40633" s="14">
        <v>13</v>
      </c>
      <c r="AP40633" s="14">
        <v>13</v>
      </c>
      <c r="AS40633" s="14">
        <v>13</v>
      </c>
      <c r="AT40633" s="25">
        <v>2.2420121645266224</v>
      </c>
      <c r="AU40633" s="25">
        <v>0.90180557892812729</v>
      </c>
      <c r="AV40633" s="25">
        <v>2.1578535515855646</v>
      </c>
      <c r="AZ40633" s="26">
        <v>8.0258329842517698E-2</v>
      </c>
      <c r="BA40633" s="26">
        <v>8.0258329842517698E-2</v>
      </c>
      <c r="BB40633" s="26">
        <v>0</v>
      </c>
      <c r="BC40633" s="26">
        <v>8.0258329842517698E-2</v>
      </c>
      <c r="BD40633" s="26">
        <v>0</v>
      </c>
      <c r="BE40633" s="14">
        <v>13</v>
      </c>
      <c r="BF40633" s="14">
        <v>0</v>
      </c>
      <c r="BG40633" s="27">
        <v>1.3610701472108565E-2</v>
      </c>
    </row>
    <row r="40634" spans="1:60" x14ac:dyDescent="0.25">
      <c r="A40634" t="s">
        <v>76</v>
      </c>
      <c r="B40634" s="2">
        <v>43879.291666666664</v>
      </c>
      <c r="C40634" s="1">
        <v>43878</v>
      </c>
      <c r="D40634">
        <v>24</v>
      </c>
      <c r="E40634" s="2">
        <v>43879</v>
      </c>
      <c r="F40634" s="8" t="s">
        <v>388</v>
      </c>
      <c r="G40634" s="10" t="s">
        <v>389</v>
      </c>
      <c r="J40634" s="14">
        <v>1</v>
      </c>
      <c r="K40634" s="14">
        <v>0</v>
      </c>
      <c r="P40634" s="14">
        <v>1</v>
      </c>
      <c r="Q40634" s="14">
        <v>0</v>
      </c>
      <c r="X40634" s="14">
        <v>1</v>
      </c>
      <c r="AP40634" s="14">
        <v>1</v>
      </c>
      <c r="AS40634" s="14">
        <v>0</v>
      </c>
      <c r="AT40634" s="25">
        <v>2.2408315835718469</v>
      </c>
      <c r="AU40634" s="25">
        <v>0.90281514149881092</v>
      </c>
      <c r="AV40634" s="25">
        <v>2.1586496496852794</v>
      </c>
      <c r="AZ40634" s="26">
        <v>6.1737176801936675E-3</v>
      </c>
      <c r="BA40634" s="26">
        <v>6.1737176801936675E-3</v>
      </c>
      <c r="BB40634" s="26">
        <v>0</v>
      </c>
      <c r="BC40634" s="26">
        <v>0</v>
      </c>
      <c r="BD40634" s="26">
        <v>6.1737176801936675E-3</v>
      </c>
      <c r="BE40634" s="14">
        <v>1</v>
      </c>
      <c r="BF40634" s="14">
        <v>1</v>
      </c>
      <c r="BG40634" s="27">
        <v>1.3610701472108563E-2</v>
      </c>
      <c r="BH40634" s="27">
        <v>1.3610701472108563E-2</v>
      </c>
    </row>
    <row r="40635" spans="1:60" x14ac:dyDescent="0.25">
      <c r="A40635" t="s">
        <v>76</v>
      </c>
      <c r="B40635" s="2">
        <v>43879.333333333336</v>
      </c>
      <c r="C40635" s="1">
        <v>43879</v>
      </c>
      <c r="D40635">
        <v>1</v>
      </c>
      <c r="E40635" s="2">
        <v>43879.041666666664</v>
      </c>
      <c r="F40635" s="8" t="s">
        <v>388</v>
      </c>
      <c r="G40635" s="10" t="s">
        <v>389</v>
      </c>
      <c r="J40635" s="14">
        <v>3</v>
      </c>
      <c r="K40635" s="14">
        <v>1</v>
      </c>
      <c r="P40635" s="14">
        <v>3</v>
      </c>
      <c r="Q40635" s="14">
        <v>1</v>
      </c>
      <c r="X40635" s="14">
        <v>3</v>
      </c>
      <c r="AP40635" s="14">
        <v>3</v>
      </c>
      <c r="AS40635" s="14">
        <v>1</v>
      </c>
      <c r="AT40635" s="25">
        <v>2.2419588619444251</v>
      </c>
      <c r="AU40635" s="25">
        <v>0.90287007650311246</v>
      </c>
      <c r="AV40635" s="25">
        <v>2.1601628350999955</v>
      </c>
      <c r="AZ40635" s="26">
        <v>1.8521153040581002E-2</v>
      </c>
      <c r="BA40635" s="26">
        <v>1.8521153040581002E-2</v>
      </c>
      <c r="BB40635" s="26">
        <v>0</v>
      </c>
      <c r="BC40635" s="26">
        <v>6.1737176801936675E-3</v>
      </c>
      <c r="BD40635" s="26">
        <v>1.2347435360387335E-2</v>
      </c>
      <c r="BE40635" s="14">
        <v>3</v>
      </c>
      <c r="BF40635" s="14">
        <v>2</v>
      </c>
      <c r="BG40635" s="27">
        <v>1.3610701472108562E-2</v>
      </c>
      <c r="BH40635" s="27">
        <v>1.3610701472108563E-2</v>
      </c>
    </row>
    <row r="40636" spans="1:60" x14ac:dyDescent="0.25">
      <c r="A40636" t="s">
        <v>76</v>
      </c>
      <c r="B40636" s="2">
        <v>43879.375</v>
      </c>
      <c r="C40636" s="1">
        <v>43879</v>
      </c>
      <c r="D40636">
        <v>2</v>
      </c>
      <c r="E40636" s="2">
        <v>43879.083333333336</v>
      </c>
      <c r="F40636" s="8" t="s">
        <v>388</v>
      </c>
      <c r="G40636" s="10" t="s">
        <v>389</v>
      </c>
      <c r="J40636" s="14">
        <v>1</v>
      </c>
      <c r="K40636" s="14">
        <v>-1</v>
      </c>
      <c r="P40636" s="14">
        <v>1</v>
      </c>
      <c r="Q40636" s="14">
        <v>-1</v>
      </c>
      <c r="X40636" s="14">
        <v>1</v>
      </c>
      <c r="AP40636" s="14">
        <v>1</v>
      </c>
      <c r="AS40636" s="14">
        <v>-1</v>
      </c>
      <c r="AT40636" s="25">
        <v>2.2419554811387403</v>
      </c>
      <c r="AU40636" s="25">
        <v>0.90271714581459095</v>
      </c>
      <c r="AV40636" s="25">
        <v>2.1602555113422177</v>
      </c>
      <c r="AZ40636" s="26">
        <v>6.1737176801936657E-3</v>
      </c>
      <c r="BA40636" s="26">
        <v>6.1737176801936657E-3</v>
      </c>
      <c r="BB40636" s="26">
        <v>0.74786009502101436</v>
      </c>
      <c r="BC40636" s="26">
        <v>0</v>
      </c>
      <c r="BD40636" s="26">
        <v>0.75403381270120806</v>
      </c>
      <c r="BE40636" s="14">
        <v>1</v>
      </c>
      <c r="BF40636" s="14">
        <v>2</v>
      </c>
      <c r="BG40636" s="27">
        <v>1.361070147210856E-2</v>
      </c>
      <c r="BH40636" s="27">
        <v>0.83117901207866862</v>
      </c>
    </row>
    <row r="40637" spans="1:60" x14ac:dyDescent="0.25">
      <c r="A40637" t="s">
        <v>76</v>
      </c>
      <c r="B40637" s="2">
        <v>43879.416666666664</v>
      </c>
      <c r="C40637" s="1">
        <v>43879</v>
      </c>
      <c r="D40637">
        <v>3</v>
      </c>
      <c r="E40637" s="2">
        <v>43879.125</v>
      </c>
      <c r="F40637" s="8" t="s">
        <v>388</v>
      </c>
      <c r="G40637" s="10" t="s">
        <v>389</v>
      </c>
      <c r="J40637" s="14">
        <v>0</v>
      </c>
      <c r="K40637" s="14">
        <v>-2</v>
      </c>
      <c r="P40637" s="14">
        <v>0</v>
      </c>
      <c r="Q40637" s="14">
        <v>-2</v>
      </c>
      <c r="X40637" s="14">
        <v>0</v>
      </c>
      <c r="AP40637" s="14">
        <v>0</v>
      </c>
      <c r="AS40637" s="14">
        <v>-2</v>
      </c>
      <c r="AT40637" s="25">
        <v>2.2427707826395142</v>
      </c>
      <c r="AU40637" s="25">
        <v>0.9033878015990412</v>
      </c>
      <c r="AV40637" s="25">
        <v>2.158328539495908</v>
      </c>
      <c r="AZ40637" s="26">
        <v>0</v>
      </c>
      <c r="BA40637" s="26">
        <v>0</v>
      </c>
      <c r="BB40637" s="26">
        <v>1.4977160013249444</v>
      </c>
      <c r="BC40637" s="26">
        <v>0</v>
      </c>
      <c r="BD40637" s="26">
        <v>1.4977160013249444</v>
      </c>
      <c r="BE40637" s="14">
        <v>0</v>
      </c>
      <c r="BF40637" s="14">
        <v>2</v>
      </c>
      <c r="BH40637" s="27">
        <v>1.6509473254204996</v>
      </c>
    </row>
    <row r="40638" spans="1:60" x14ac:dyDescent="0.25">
      <c r="A40638" t="s">
        <v>76</v>
      </c>
      <c r="B40638" s="2">
        <v>43879.458333333336</v>
      </c>
      <c r="C40638" s="1">
        <v>43879</v>
      </c>
      <c r="D40638">
        <v>4</v>
      </c>
      <c r="E40638" s="2">
        <v>43879.166666666664</v>
      </c>
      <c r="F40638" s="8" t="s">
        <v>388</v>
      </c>
      <c r="G40638" s="10" t="s">
        <v>389</v>
      </c>
      <c r="J40638" s="14">
        <v>0</v>
      </c>
      <c r="K40638" s="14">
        <v>-4</v>
      </c>
      <c r="P40638" s="14">
        <v>0</v>
      </c>
      <c r="Q40638" s="14">
        <v>-4</v>
      </c>
      <c r="X40638" s="14">
        <v>0</v>
      </c>
      <c r="AP40638" s="14">
        <v>0</v>
      </c>
      <c r="AS40638" s="14">
        <v>-4</v>
      </c>
      <c r="AT40638" s="25">
        <v>2.2450861829157165</v>
      </c>
      <c r="AU40638" s="25">
        <v>0.90507316531641369</v>
      </c>
      <c r="AV40638" s="25">
        <v>2.1581897209717864</v>
      </c>
      <c r="AZ40638" s="26">
        <v>0</v>
      </c>
      <c r="BA40638" s="26">
        <v>0</v>
      </c>
      <c r="BB40638" s="26">
        <v>3.010241478896917</v>
      </c>
      <c r="BC40638" s="26">
        <v>0</v>
      </c>
      <c r="BD40638" s="26">
        <v>3.010241478896917</v>
      </c>
      <c r="BE40638" s="14">
        <v>0</v>
      </c>
      <c r="BF40638" s="14">
        <v>4</v>
      </c>
      <c r="BH40638" s="27">
        <v>1.65910964230143</v>
      </c>
    </row>
    <row r="40639" spans="1:60" x14ac:dyDescent="0.25">
      <c r="A40639" t="s">
        <v>76</v>
      </c>
      <c r="B40639" s="2">
        <v>43879.5</v>
      </c>
      <c r="C40639" s="1">
        <v>43879</v>
      </c>
      <c r="D40639">
        <v>5</v>
      </c>
      <c r="E40639" s="2">
        <v>43879.208333333336</v>
      </c>
      <c r="F40639" s="8" t="s">
        <v>388</v>
      </c>
      <c r="G40639" s="10" t="s">
        <v>389</v>
      </c>
      <c r="J40639" s="14">
        <v>0</v>
      </c>
      <c r="K40639" s="14">
        <v>-6</v>
      </c>
      <c r="P40639" s="14">
        <v>0</v>
      </c>
      <c r="Q40639" s="14">
        <v>-6</v>
      </c>
      <c r="X40639" s="14">
        <v>0</v>
      </c>
      <c r="AP40639" s="14">
        <v>0</v>
      </c>
      <c r="AS40639" s="14">
        <v>-6</v>
      </c>
      <c r="AT40639" s="25">
        <v>2.2489633124081867</v>
      </c>
      <c r="AU40639" s="25">
        <v>0.90398453229892439</v>
      </c>
      <c r="AV40639" s="25">
        <v>2.1581176060660541</v>
      </c>
      <c r="AZ40639" s="26">
        <v>0</v>
      </c>
      <c r="BA40639" s="26">
        <v>0</v>
      </c>
      <c r="BB40639" s="26">
        <v>4.5523631148860249</v>
      </c>
      <c r="BC40639" s="26">
        <v>0</v>
      </c>
      <c r="BD40639" s="26">
        <v>4.5523631148860249</v>
      </c>
      <c r="BE40639" s="14">
        <v>0</v>
      </c>
      <c r="BF40639" s="14">
        <v>6</v>
      </c>
      <c r="BH40639" s="27">
        <v>1.6727051283900045</v>
      </c>
    </row>
    <row r="40640" spans="1:60" x14ac:dyDescent="0.25">
      <c r="A40640" t="s">
        <v>76</v>
      </c>
      <c r="B40640" s="2">
        <v>43879.541666666664</v>
      </c>
      <c r="C40640" s="1">
        <v>43879</v>
      </c>
      <c r="D40640">
        <v>6</v>
      </c>
      <c r="E40640" s="2">
        <v>43879.25</v>
      </c>
      <c r="F40640" s="8" t="s">
        <v>388</v>
      </c>
      <c r="G40640" s="10" t="s">
        <v>389</v>
      </c>
      <c r="J40640" s="14">
        <v>0</v>
      </c>
      <c r="K40640" s="14">
        <v>-6</v>
      </c>
      <c r="P40640" s="14">
        <v>0</v>
      </c>
      <c r="Q40640" s="14">
        <v>-6</v>
      </c>
      <c r="X40640" s="14">
        <v>0</v>
      </c>
      <c r="AP40640" s="14">
        <v>0</v>
      </c>
      <c r="AS40640" s="14">
        <v>-6</v>
      </c>
      <c r="AT40640" s="25">
        <v>2.2478452950859817</v>
      </c>
      <c r="AU40640" s="25">
        <v>0.90169074923180215</v>
      </c>
      <c r="AV40640" s="25">
        <v>2.1570850806134172</v>
      </c>
      <c r="AZ40640" s="26">
        <v>0</v>
      </c>
      <c r="BA40640" s="26">
        <v>0</v>
      </c>
      <c r="BB40640" s="26">
        <v>4.4928314970029595</v>
      </c>
      <c r="BC40640" s="26">
        <v>0</v>
      </c>
      <c r="BD40640" s="26">
        <v>4.4928314970029595</v>
      </c>
      <c r="BE40640" s="14">
        <v>0</v>
      </c>
      <c r="BF40640" s="14">
        <v>6</v>
      </c>
      <c r="BH40640" s="27">
        <v>1.6508310291537773</v>
      </c>
    </row>
    <row r="40641" spans="1:60" x14ac:dyDescent="0.25">
      <c r="A40641" t="s">
        <v>76</v>
      </c>
      <c r="B40641" s="2">
        <v>43879.583333333336</v>
      </c>
      <c r="C40641" s="1">
        <v>43879</v>
      </c>
      <c r="D40641">
        <v>7</v>
      </c>
      <c r="E40641" s="2">
        <v>43879.291666666664</v>
      </c>
      <c r="F40641" s="8" t="s">
        <v>388</v>
      </c>
      <c r="G40641" s="10" t="s">
        <v>389</v>
      </c>
      <c r="J40641" s="14">
        <v>0</v>
      </c>
      <c r="K40641" s="14">
        <v>-5</v>
      </c>
      <c r="P40641" s="14">
        <v>0</v>
      </c>
      <c r="Q40641" s="14">
        <v>-5</v>
      </c>
      <c r="X40641" s="14">
        <v>0</v>
      </c>
      <c r="AP40641" s="14">
        <v>0</v>
      </c>
      <c r="AS40641" s="14">
        <v>-5</v>
      </c>
      <c r="AT40641" s="25">
        <v>2.2454427551831158</v>
      </c>
      <c r="AU40641" s="25">
        <v>0.90117760626467158</v>
      </c>
      <c r="AV40641" s="25">
        <v>2.1568134214572408</v>
      </c>
      <c r="AZ40641" s="26">
        <v>0</v>
      </c>
      <c r="BA40641" s="26">
        <v>0</v>
      </c>
      <c r="BB40641" s="26">
        <v>3.7016669519563763</v>
      </c>
      <c r="BC40641" s="26">
        <v>0</v>
      </c>
      <c r="BD40641" s="26">
        <v>3.7016669519563763</v>
      </c>
      <c r="BE40641" s="14">
        <v>0</v>
      </c>
      <c r="BF40641" s="14">
        <v>5</v>
      </c>
      <c r="BH40641" s="27">
        <v>1.6321537991244131</v>
      </c>
    </row>
    <row r="40642" spans="1:60" x14ac:dyDescent="0.25">
      <c r="A40642" t="s">
        <v>76</v>
      </c>
      <c r="B40642" s="2">
        <v>43879.625</v>
      </c>
      <c r="C40642" s="1">
        <v>43879</v>
      </c>
      <c r="D40642">
        <v>8</v>
      </c>
      <c r="E40642" s="2">
        <v>43879.333333333336</v>
      </c>
      <c r="F40642" s="8" t="s">
        <v>388</v>
      </c>
      <c r="G40642" s="10" t="s">
        <v>389</v>
      </c>
      <c r="J40642" s="14">
        <v>0</v>
      </c>
      <c r="K40642" s="14">
        <v>-5</v>
      </c>
      <c r="P40642" s="14">
        <v>0</v>
      </c>
      <c r="Q40642" s="14">
        <v>-5</v>
      </c>
      <c r="X40642" s="14">
        <v>0</v>
      </c>
      <c r="AP40642" s="14">
        <v>0</v>
      </c>
      <c r="AS40642" s="14">
        <v>-5</v>
      </c>
      <c r="AT40642" s="25">
        <v>2.2449603409587136</v>
      </c>
      <c r="AU40642" s="25">
        <v>0.90120478245669766</v>
      </c>
      <c r="AV40642" s="25">
        <v>2.1580916810509727</v>
      </c>
      <c r="AZ40642" s="26">
        <v>0</v>
      </c>
      <c r="BA40642" s="26">
        <v>0</v>
      </c>
      <c r="BB40642" s="26">
        <v>3.5876817938240531</v>
      </c>
      <c r="BC40642" s="26">
        <v>0</v>
      </c>
      <c r="BD40642" s="26">
        <v>3.5876817938240531</v>
      </c>
      <c r="BE40642" s="14">
        <v>0</v>
      </c>
      <c r="BF40642" s="14">
        <v>5</v>
      </c>
      <c r="BH40642" s="27">
        <v>1.5818950072600766</v>
      </c>
    </row>
    <row r="40643" spans="1:60" x14ac:dyDescent="0.25">
      <c r="A40643" t="s">
        <v>76</v>
      </c>
      <c r="B40643" s="2">
        <v>43879.666666666664</v>
      </c>
      <c r="C40643" s="1">
        <v>43879</v>
      </c>
      <c r="D40643">
        <v>9</v>
      </c>
      <c r="E40643" s="2">
        <v>43879.375</v>
      </c>
      <c r="F40643" s="8" t="s">
        <v>388</v>
      </c>
      <c r="G40643" s="10" t="s">
        <v>389</v>
      </c>
      <c r="J40643" s="14">
        <v>0</v>
      </c>
      <c r="K40643" s="14">
        <v>-5</v>
      </c>
      <c r="P40643" s="14">
        <v>0</v>
      </c>
      <c r="Q40643" s="14">
        <v>-5</v>
      </c>
      <c r="X40643" s="14">
        <v>0</v>
      </c>
      <c r="AP40643" s="14">
        <v>0</v>
      </c>
      <c r="AS40643" s="14">
        <v>-5</v>
      </c>
      <c r="AT40643" s="25">
        <v>2.2440493503439489</v>
      </c>
      <c r="AU40643" s="25">
        <v>0.90143542044881131</v>
      </c>
      <c r="AV40643" s="25">
        <v>2.1590277657046806</v>
      </c>
      <c r="AZ40643" s="26">
        <v>0</v>
      </c>
      <c r="BA40643" s="26">
        <v>0</v>
      </c>
      <c r="BB40643" s="26">
        <v>3.5946977904894784</v>
      </c>
      <c r="BC40643" s="26">
        <v>0</v>
      </c>
      <c r="BD40643" s="26">
        <v>3.5946977904894784</v>
      </c>
      <c r="BE40643" s="14">
        <v>0</v>
      </c>
      <c r="BF40643" s="14">
        <v>5</v>
      </c>
      <c r="BH40643" s="27">
        <v>1.5849885285737826</v>
      </c>
    </row>
    <row r="40644" spans="1:60" x14ac:dyDescent="0.25">
      <c r="A40644" t="s">
        <v>76</v>
      </c>
      <c r="B40644" s="2">
        <v>43879.708333333336</v>
      </c>
      <c r="C40644" s="1">
        <v>43879</v>
      </c>
      <c r="D40644">
        <v>10</v>
      </c>
      <c r="E40644" s="2">
        <v>43879.416666666664</v>
      </c>
      <c r="F40644" s="8" t="s">
        <v>388</v>
      </c>
      <c r="G40644" s="10" t="s">
        <v>389</v>
      </c>
      <c r="J40644" s="14">
        <v>0</v>
      </c>
      <c r="K40644" s="14">
        <v>-4</v>
      </c>
      <c r="P40644" s="14">
        <v>0</v>
      </c>
      <c r="Q40644" s="14">
        <v>-4</v>
      </c>
      <c r="X40644" s="14">
        <v>0</v>
      </c>
      <c r="AP40644" s="14">
        <v>0</v>
      </c>
      <c r="AS40644" s="14">
        <v>-4</v>
      </c>
      <c r="AT40644" s="25">
        <v>2.2438423539499639</v>
      </c>
      <c r="AU40644" s="25">
        <v>0.90221397515747614</v>
      </c>
      <c r="AV40644" s="25">
        <v>2.1596619268672868</v>
      </c>
      <c r="AZ40644" s="26">
        <v>0</v>
      </c>
      <c r="BA40644" s="26">
        <v>0</v>
      </c>
      <c r="BB40644" s="26">
        <v>2.8872602259936788</v>
      </c>
      <c r="BC40644" s="26">
        <v>0</v>
      </c>
      <c r="BD40644" s="26">
        <v>2.8872602259936788</v>
      </c>
      <c r="BE40644" s="14">
        <v>0</v>
      </c>
      <c r="BF40644" s="14">
        <v>4</v>
      </c>
      <c r="BH40644" s="27">
        <v>1.5913279098575461</v>
      </c>
    </row>
    <row r="40645" spans="1:60" x14ac:dyDescent="0.25">
      <c r="A40645" t="s">
        <v>76</v>
      </c>
      <c r="B40645" s="2">
        <v>43879.75</v>
      </c>
      <c r="C40645" s="1">
        <v>43879</v>
      </c>
      <c r="D40645">
        <v>11</v>
      </c>
      <c r="E40645" s="2">
        <v>43879.458333333336</v>
      </c>
      <c r="F40645" s="8" t="s">
        <v>388</v>
      </c>
      <c r="G40645" s="10" t="s">
        <v>389</v>
      </c>
      <c r="J40645" s="14">
        <v>0</v>
      </c>
      <c r="K40645" s="14">
        <v>-4</v>
      </c>
      <c r="P40645" s="14">
        <v>0</v>
      </c>
      <c r="Q40645" s="14">
        <v>-4</v>
      </c>
      <c r="X40645" s="14">
        <v>0</v>
      </c>
      <c r="AP40645" s="14">
        <v>0</v>
      </c>
      <c r="AS40645" s="14">
        <v>-4</v>
      </c>
      <c r="AT40645" s="25">
        <v>2.2440130266358667</v>
      </c>
      <c r="AU40645" s="25">
        <v>0.90278768486051708</v>
      </c>
      <c r="AV40645" s="25">
        <v>2.1605124929926354</v>
      </c>
      <c r="AZ40645" s="26">
        <v>0</v>
      </c>
      <c r="BA40645" s="26">
        <v>0</v>
      </c>
      <c r="BB40645" s="26">
        <v>2.8909079138011289</v>
      </c>
      <c r="BC40645" s="26">
        <v>0</v>
      </c>
      <c r="BD40645" s="26">
        <v>2.8909079138011289</v>
      </c>
      <c r="BE40645" s="14">
        <v>0</v>
      </c>
      <c r="BF40645" s="14">
        <v>4</v>
      </c>
      <c r="BH40645" s="27">
        <v>1.593338351231061</v>
      </c>
    </row>
    <row r="40646" spans="1:60" x14ac:dyDescent="0.25">
      <c r="A40646" t="s">
        <v>76</v>
      </c>
      <c r="B40646" s="2">
        <v>43879.791666666664</v>
      </c>
      <c r="C40646" s="1">
        <v>43879</v>
      </c>
      <c r="D40646">
        <v>12</v>
      </c>
      <c r="E40646" s="2">
        <v>43879.5</v>
      </c>
      <c r="F40646" s="8" t="s">
        <v>388</v>
      </c>
      <c r="G40646" s="10" t="s">
        <v>389</v>
      </c>
      <c r="J40646" s="14">
        <v>0</v>
      </c>
      <c r="K40646" s="14">
        <v>-4</v>
      </c>
      <c r="P40646" s="14">
        <v>0</v>
      </c>
      <c r="Q40646" s="14">
        <v>-4</v>
      </c>
      <c r="X40646" s="14">
        <v>0</v>
      </c>
      <c r="AP40646" s="14">
        <v>0</v>
      </c>
      <c r="AS40646" s="14">
        <v>-4</v>
      </c>
      <c r="AT40646" s="25">
        <v>2.2433430781035386</v>
      </c>
      <c r="AU40646" s="25">
        <v>0.9033073919539204</v>
      </c>
      <c r="AV40646" s="25">
        <v>2.1596097839429023</v>
      </c>
      <c r="AZ40646" s="26">
        <v>0</v>
      </c>
      <c r="BA40646" s="26">
        <v>0</v>
      </c>
      <c r="BB40646" s="26">
        <v>2.8700072315828988</v>
      </c>
      <c r="BC40646" s="26">
        <v>0</v>
      </c>
      <c r="BD40646" s="26">
        <v>2.8700072315828988</v>
      </c>
      <c r="BE40646" s="14">
        <v>0</v>
      </c>
      <c r="BF40646" s="14">
        <v>4</v>
      </c>
      <c r="BH40646" s="27">
        <v>1.5818188357230725</v>
      </c>
    </row>
    <row r="40647" spans="1:60" x14ac:dyDescent="0.25">
      <c r="A40647" t="s">
        <v>76</v>
      </c>
      <c r="B40647" s="2">
        <v>43879.833333333336</v>
      </c>
      <c r="C40647" s="1">
        <v>43879</v>
      </c>
      <c r="D40647">
        <v>13</v>
      </c>
      <c r="E40647" s="2">
        <v>43879.541666666664</v>
      </c>
      <c r="F40647" s="8" t="s">
        <v>388</v>
      </c>
      <c r="G40647" s="10" t="s">
        <v>389</v>
      </c>
      <c r="J40647" s="14">
        <v>0</v>
      </c>
      <c r="K40647" s="14">
        <v>-2</v>
      </c>
      <c r="P40647" s="14">
        <v>0</v>
      </c>
      <c r="Q40647" s="14">
        <v>-2</v>
      </c>
      <c r="X40647" s="14">
        <v>0</v>
      </c>
      <c r="AP40647" s="14">
        <v>0</v>
      </c>
      <c r="AS40647" s="14">
        <v>-2</v>
      </c>
      <c r="AT40647" s="25">
        <v>2.2423323164602222</v>
      </c>
      <c r="AU40647" s="25">
        <v>0.90334893673166083</v>
      </c>
      <c r="AV40647" s="25">
        <v>2.1593405416003706</v>
      </c>
      <c r="AZ40647" s="26">
        <v>0</v>
      </c>
      <c r="BA40647" s="26">
        <v>0</v>
      </c>
      <c r="BB40647" s="26">
        <v>1.4359726374029225</v>
      </c>
      <c r="BC40647" s="26">
        <v>0</v>
      </c>
      <c r="BD40647" s="26">
        <v>1.4359726374029225</v>
      </c>
      <c r="BE40647" s="14">
        <v>0</v>
      </c>
      <c r="BF40647" s="14">
        <v>2</v>
      </c>
      <c r="BH40647" s="27">
        <v>1.5828869979356155</v>
      </c>
    </row>
    <row r="40648" spans="1:60" x14ac:dyDescent="0.25">
      <c r="A40648" t="s">
        <v>76</v>
      </c>
      <c r="B40648" s="2">
        <v>43879.875</v>
      </c>
      <c r="C40648" s="1">
        <v>43879</v>
      </c>
      <c r="D40648">
        <v>14</v>
      </c>
      <c r="E40648" s="2">
        <v>43879.583333333336</v>
      </c>
      <c r="F40648" s="8" t="s">
        <v>388</v>
      </c>
      <c r="G40648" s="10" t="s">
        <v>389</v>
      </c>
      <c r="J40648" s="14">
        <v>0</v>
      </c>
      <c r="K40648" s="14">
        <v>-4</v>
      </c>
      <c r="P40648" s="14">
        <v>0</v>
      </c>
      <c r="Q40648" s="14">
        <v>-4</v>
      </c>
      <c r="X40648" s="14">
        <v>0</v>
      </c>
      <c r="AP40648" s="14">
        <v>0</v>
      </c>
      <c r="AS40648" s="14">
        <v>-4</v>
      </c>
      <c r="AT40648" s="25">
        <v>2.2420510431069962</v>
      </c>
      <c r="AU40648" s="25">
        <v>0.90406182576784133</v>
      </c>
      <c r="AV40648" s="25">
        <v>2.1597117700033195</v>
      </c>
      <c r="AZ40648" s="26">
        <v>0</v>
      </c>
      <c r="BA40648" s="26">
        <v>0</v>
      </c>
      <c r="BB40648" s="26">
        <v>2.9418066124323468</v>
      </c>
      <c r="BC40648" s="26">
        <v>0</v>
      </c>
      <c r="BD40648" s="26">
        <v>2.9418066124323468</v>
      </c>
      <c r="BE40648" s="14">
        <v>0</v>
      </c>
      <c r="BF40648" s="14">
        <v>4</v>
      </c>
      <c r="BH40648" s="27">
        <v>1.6213914234751501</v>
      </c>
    </row>
    <row r="40649" spans="1:60" x14ac:dyDescent="0.25">
      <c r="A40649" t="s">
        <v>76</v>
      </c>
      <c r="B40649" s="2">
        <v>43879.916666666664</v>
      </c>
      <c r="C40649" s="1">
        <v>43879</v>
      </c>
      <c r="D40649">
        <v>15</v>
      </c>
      <c r="E40649" s="2">
        <v>43879.625</v>
      </c>
      <c r="F40649" s="8" t="s">
        <v>388</v>
      </c>
      <c r="G40649" s="10" t="s">
        <v>389</v>
      </c>
      <c r="J40649" s="14">
        <v>1</v>
      </c>
      <c r="K40649" s="14">
        <v>-1</v>
      </c>
      <c r="P40649" s="14">
        <v>1</v>
      </c>
      <c r="Q40649" s="14">
        <v>-1</v>
      </c>
      <c r="X40649" s="14">
        <v>1</v>
      </c>
      <c r="AP40649" s="14">
        <v>1</v>
      </c>
      <c r="AS40649" s="14">
        <v>-1</v>
      </c>
      <c r="AT40649" s="25">
        <v>2.2422083691319146</v>
      </c>
      <c r="AU40649" s="25">
        <v>0.90429368115713737</v>
      </c>
      <c r="AV40649" s="25">
        <v>2.1605333601500747</v>
      </c>
      <c r="AZ40649" s="26">
        <v>6.1737176801936649E-3</v>
      </c>
      <c r="BA40649" s="26">
        <v>6.1737176801936649E-3</v>
      </c>
      <c r="BB40649" s="26">
        <v>0.73513782778665904</v>
      </c>
      <c r="BC40649" s="26">
        <v>0</v>
      </c>
      <c r="BD40649" s="26">
        <v>0.74131154546685274</v>
      </c>
      <c r="BE40649" s="14">
        <v>1</v>
      </c>
      <c r="BF40649" s="14">
        <v>2</v>
      </c>
      <c r="BG40649" s="27">
        <v>1.3610701472108556E-2</v>
      </c>
      <c r="BH40649" s="27">
        <v>0.81715512968356641</v>
      </c>
    </row>
    <row r="40650" spans="1:60" x14ac:dyDescent="0.25">
      <c r="A40650" t="s">
        <v>76</v>
      </c>
      <c r="B40650" s="2">
        <v>43879.958333333336</v>
      </c>
      <c r="C40650" s="1">
        <v>43879</v>
      </c>
      <c r="D40650">
        <v>16</v>
      </c>
      <c r="E40650" s="2">
        <v>43879.666666666664</v>
      </c>
      <c r="F40650" s="8" t="s">
        <v>388</v>
      </c>
      <c r="G40650" s="10" t="s">
        <v>389</v>
      </c>
      <c r="J40650" s="14">
        <v>0</v>
      </c>
      <c r="K40650" s="14">
        <v>-4</v>
      </c>
      <c r="P40650" s="14">
        <v>0</v>
      </c>
      <c r="Q40650" s="14">
        <v>-4</v>
      </c>
      <c r="X40650" s="14">
        <v>0</v>
      </c>
      <c r="AP40650" s="14">
        <v>0</v>
      </c>
      <c r="AS40650" s="14">
        <v>-4</v>
      </c>
      <c r="AT40650" s="25">
        <v>2.2425827754914907</v>
      </c>
      <c r="AU40650" s="25">
        <v>0.90378825901656901</v>
      </c>
      <c r="AV40650" s="25">
        <v>2.1587513989607507</v>
      </c>
      <c r="AZ40650" s="26">
        <v>0</v>
      </c>
      <c r="BA40650" s="26">
        <v>0</v>
      </c>
      <c r="BB40650" s="26">
        <v>2.9650180936592432</v>
      </c>
      <c r="BC40650" s="26">
        <v>0</v>
      </c>
      <c r="BD40650" s="26">
        <v>2.9650180936592432</v>
      </c>
      <c r="BE40650" s="14">
        <v>0</v>
      </c>
      <c r="BF40650" s="14">
        <v>4</v>
      </c>
      <c r="BH40650" s="27">
        <v>1.6341845474107601</v>
      </c>
    </row>
    <row r="40651" spans="1:60" x14ac:dyDescent="0.25">
      <c r="A40651" t="s">
        <v>76</v>
      </c>
      <c r="B40651" s="2">
        <v>43880</v>
      </c>
      <c r="C40651" s="1">
        <v>43879</v>
      </c>
      <c r="D40651">
        <v>17</v>
      </c>
      <c r="E40651" s="2">
        <v>43879.708333333336</v>
      </c>
      <c r="F40651" s="8" t="s">
        <v>388</v>
      </c>
      <c r="G40651" s="10" t="s">
        <v>389</v>
      </c>
      <c r="J40651" s="14">
        <v>0</v>
      </c>
      <c r="K40651" s="14">
        <v>-2</v>
      </c>
      <c r="P40651" s="14">
        <v>0</v>
      </c>
      <c r="Q40651" s="14">
        <v>-2</v>
      </c>
      <c r="X40651" s="14">
        <v>0</v>
      </c>
      <c r="AP40651" s="14">
        <v>0</v>
      </c>
      <c r="AS40651" s="14">
        <v>-2</v>
      </c>
      <c r="AT40651" s="25">
        <v>2.2417390665749473</v>
      </c>
      <c r="AU40651" s="25">
        <v>0.90312825247727679</v>
      </c>
      <c r="AV40651" s="25">
        <v>2.1594383394943408</v>
      </c>
      <c r="AZ40651" s="26">
        <v>0</v>
      </c>
      <c r="BA40651" s="26">
        <v>0</v>
      </c>
      <c r="BB40651" s="26">
        <v>1.4699024884304581</v>
      </c>
      <c r="BC40651" s="26">
        <v>0</v>
      </c>
      <c r="BD40651" s="26">
        <v>1.4699024884304581</v>
      </c>
      <c r="BE40651" s="14">
        <v>0</v>
      </c>
      <c r="BF40651" s="14">
        <v>2</v>
      </c>
      <c r="BH40651" s="27">
        <v>1.6202882120217783</v>
      </c>
    </row>
    <row r="40652" spans="1:60" x14ac:dyDescent="0.25">
      <c r="A40652" t="s">
        <v>76</v>
      </c>
      <c r="B40652" s="2">
        <v>43880.041666666664</v>
      </c>
      <c r="C40652" s="1">
        <v>43879</v>
      </c>
      <c r="D40652">
        <v>18</v>
      </c>
      <c r="E40652" s="2">
        <v>43879.75</v>
      </c>
      <c r="F40652" s="8" t="s">
        <v>388</v>
      </c>
      <c r="G40652" s="10" t="s">
        <v>389</v>
      </c>
      <c r="J40652" s="14">
        <v>0</v>
      </c>
      <c r="K40652" s="14">
        <v>-3</v>
      </c>
      <c r="P40652" s="14">
        <v>0</v>
      </c>
      <c r="Q40652" s="14">
        <v>-3</v>
      </c>
      <c r="X40652" s="14">
        <v>0</v>
      </c>
      <c r="AP40652" s="14">
        <v>0</v>
      </c>
      <c r="AS40652" s="14">
        <v>-3</v>
      </c>
      <c r="AT40652" s="25">
        <v>2.2398355003163157</v>
      </c>
      <c r="AU40652" s="25">
        <v>0.90174402893158079</v>
      </c>
      <c r="AV40652" s="25">
        <v>2.1586268219249822</v>
      </c>
      <c r="AZ40652" s="26">
        <v>0</v>
      </c>
      <c r="BA40652" s="26">
        <v>0</v>
      </c>
      <c r="BB40652" s="26">
        <v>2.2106117941904819</v>
      </c>
      <c r="BC40652" s="26">
        <v>0</v>
      </c>
      <c r="BD40652" s="26">
        <v>2.2106117941904819</v>
      </c>
      <c r="BE40652" s="14">
        <v>0</v>
      </c>
      <c r="BF40652" s="14">
        <v>3</v>
      </c>
      <c r="BH40652" s="27">
        <v>1.6245196579027401</v>
      </c>
    </row>
    <row r="40653" spans="1:60" x14ac:dyDescent="0.25">
      <c r="A40653" t="s">
        <v>76</v>
      </c>
      <c r="B40653" s="2">
        <v>43880.083333333336</v>
      </c>
      <c r="C40653" s="1">
        <v>43879</v>
      </c>
      <c r="D40653">
        <v>19</v>
      </c>
      <c r="E40653" s="2">
        <v>43879.791666666664</v>
      </c>
      <c r="F40653" s="8" t="s">
        <v>388</v>
      </c>
      <c r="G40653" s="10" t="s">
        <v>389</v>
      </c>
      <c r="J40653" s="14">
        <v>5</v>
      </c>
      <c r="K40653" s="14">
        <v>5</v>
      </c>
      <c r="P40653" s="14">
        <v>5</v>
      </c>
      <c r="Q40653" s="14">
        <v>5</v>
      </c>
      <c r="X40653" s="14">
        <v>5</v>
      </c>
      <c r="AP40653" s="14">
        <v>5</v>
      </c>
      <c r="AS40653" s="14">
        <v>5</v>
      </c>
      <c r="AT40653" s="25">
        <v>2.2376380299645393</v>
      </c>
      <c r="AU40653" s="25">
        <v>0.90075950273950134</v>
      </c>
      <c r="AV40653" s="25">
        <v>2.1584990172392384</v>
      </c>
      <c r="AZ40653" s="26">
        <v>3.0868588400968337E-2</v>
      </c>
      <c r="BA40653" s="26">
        <v>3.0868588400968337E-2</v>
      </c>
      <c r="BB40653" s="26">
        <v>0</v>
      </c>
      <c r="BC40653" s="26">
        <v>3.0868588400968337E-2</v>
      </c>
      <c r="BD40653" s="26">
        <v>0</v>
      </c>
      <c r="BE40653" s="14">
        <v>5</v>
      </c>
      <c r="BF40653" s="14">
        <v>0</v>
      </c>
      <c r="BG40653" s="27">
        <v>1.3610701472108562E-2</v>
      </c>
    </row>
    <row r="40654" spans="1:60" x14ac:dyDescent="0.25">
      <c r="A40654" t="s">
        <v>76</v>
      </c>
      <c r="B40654" s="2">
        <v>43880.125</v>
      </c>
      <c r="C40654" s="1">
        <v>43879</v>
      </c>
      <c r="D40654">
        <v>20</v>
      </c>
      <c r="E40654" s="2">
        <v>43879.833333333336</v>
      </c>
      <c r="F40654" s="8" t="s">
        <v>388</v>
      </c>
      <c r="G40654" s="10" t="s">
        <v>389</v>
      </c>
      <c r="J40654" s="14">
        <v>1</v>
      </c>
      <c r="K40654" s="14">
        <v>-2</v>
      </c>
      <c r="P40654" s="14">
        <v>1</v>
      </c>
      <c r="Q40654" s="14">
        <v>-2</v>
      </c>
      <c r="X40654" s="14">
        <v>1</v>
      </c>
      <c r="AP40654" s="14">
        <v>1</v>
      </c>
      <c r="AS40654" s="14">
        <v>-2</v>
      </c>
      <c r="AT40654" s="25">
        <v>2.2365242824399147</v>
      </c>
      <c r="AU40654" s="25">
        <v>0.9000602313854017</v>
      </c>
      <c r="AV40654" s="25">
        <v>2.1558303688263023</v>
      </c>
      <c r="AZ40654" s="26">
        <v>6.1737176801936692E-3</v>
      </c>
      <c r="BA40654" s="26">
        <v>6.1737176801936692E-3</v>
      </c>
      <c r="BB40654" s="26">
        <v>1.4723575389759023</v>
      </c>
      <c r="BC40654" s="26">
        <v>0</v>
      </c>
      <c r="BD40654" s="26">
        <v>1.478531256656096</v>
      </c>
      <c r="BE40654" s="14">
        <v>1</v>
      </c>
      <c r="BF40654" s="14">
        <v>3</v>
      </c>
      <c r="BG40654" s="27">
        <v>1.3610701472108567E-2</v>
      </c>
      <c r="BH40654" s="27">
        <v>1.0865331930163873</v>
      </c>
    </row>
    <row r="40655" spans="1:60" x14ac:dyDescent="0.25">
      <c r="A40655" t="s">
        <v>76</v>
      </c>
      <c r="B40655" s="2">
        <v>43880.166666666664</v>
      </c>
      <c r="C40655" s="1">
        <v>43879</v>
      </c>
      <c r="D40655">
        <v>21</v>
      </c>
      <c r="E40655" s="2">
        <v>43879.875</v>
      </c>
      <c r="F40655" s="8" t="s">
        <v>388</v>
      </c>
      <c r="G40655" s="10" t="s">
        <v>389</v>
      </c>
      <c r="J40655" s="14">
        <v>0</v>
      </c>
      <c r="K40655" s="14">
        <v>-3</v>
      </c>
      <c r="P40655" s="14">
        <v>0</v>
      </c>
      <c r="Q40655" s="14">
        <v>-3</v>
      </c>
      <c r="X40655" s="14">
        <v>0</v>
      </c>
      <c r="AP40655" s="14">
        <v>0</v>
      </c>
      <c r="AS40655" s="14">
        <v>-3</v>
      </c>
      <c r="AT40655" s="25">
        <v>2.2365059076770857</v>
      </c>
      <c r="AU40655" s="25">
        <v>0.8992064216931609</v>
      </c>
      <c r="AV40655" s="25">
        <v>2.157176978175209</v>
      </c>
      <c r="AZ40655" s="26">
        <v>0</v>
      </c>
      <c r="BA40655" s="26">
        <v>0</v>
      </c>
      <c r="BB40655" s="26">
        <v>2.2094368921023717</v>
      </c>
      <c r="BC40655" s="26">
        <v>0</v>
      </c>
      <c r="BD40655" s="26">
        <v>2.2094368921023717</v>
      </c>
      <c r="BE40655" s="14">
        <v>0</v>
      </c>
      <c r="BF40655" s="14">
        <v>3</v>
      </c>
      <c r="BH40655" s="27">
        <v>1.6236562536889103</v>
      </c>
    </row>
    <row r="40656" spans="1:60" x14ac:dyDescent="0.25">
      <c r="A40656" t="s">
        <v>76</v>
      </c>
      <c r="B40656" s="2">
        <v>43880.208333333336</v>
      </c>
      <c r="C40656" s="1">
        <v>43879</v>
      </c>
      <c r="D40656">
        <v>22</v>
      </c>
      <c r="E40656" s="2">
        <v>43879.916666666664</v>
      </c>
      <c r="F40656" s="8" t="s">
        <v>388</v>
      </c>
      <c r="G40656" s="10" t="s">
        <v>389</v>
      </c>
      <c r="J40656" s="14">
        <v>0</v>
      </c>
      <c r="K40656" s="14">
        <v>-4</v>
      </c>
      <c r="P40656" s="14">
        <v>0</v>
      </c>
      <c r="Q40656" s="14">
        <v>-4</v>
      </c>
      <c r="X40656" s="14">
        <v>0</v>
      </c>
      <c r="AP40656" s="14">
        <v>0</v>
      </c>
      <c r="AS40656" s="14">
        <v>-4</v>
      </c>
      <c r="AT40656" s="25">
        <v>2.2365147594936072</v>
      </c>
      <c r="AU40656" s="25">
        <v>0.89805158295727761</v>
      </c>
      <c r="AV40656" s="25">
        <v>2.157420327764449</v>
      </c>
      <c r="AZ40656" s="26">
        <v>0</v>
      </c>
      <c r="BA40656" s="26">
        <v>0</v>
      </c>
      <c r="BB40656" s="26">
        <v>3.0052182708683963</v>
      </c>
      <c r="BC40656" s="26">
        <v>0</v>
      </c>
      <c r="BD40656" s="26">
        <v>3.0052182708683963</v>
      </c>
      <c r="BE40656" s="14">
        <v>0</v>
      </c>
      <c r="BF40656" s="14">
        <v>4</v>
      </c>
      <c r="BH40656" s="27">
        <v>1.6563410760804709</v>
      </c>
    </row>
    <row r="40657" spans="1:60" x14ac:dyDescent="0.25">
      <c r="A40657" t="s">
        <v>76</v>
      </c>
      <c r="B40657" s="2">
        <v>43880.25</v>
      </c>
      <c r="C40657" s="1">
        <v>43879</v>
      </c>
      <c r="D40657">
        <v>23</v>
      </c>
      <c r="E40657" s="2">
        <v>43879.958333333336</v>
      </c>
      <c r="F40657" s="8" t="s">
        <v>388</v>
      </c>
      <c r="G40657" s="10" t="s">
        <v>389</v>
      </c>
      <c r="J40657" s="14">
        <v>0</v>
      </c>
      <c r="K40657" s="14">
        <v>-4</v>
      </c>
      <c r="P40657" s="14">
        <v>0</v>
      </c>
      <c r="Q40657" s="14">
        <v>-4</v>
      </c>
      <c r="X40657" s="14">
        <v>0</v>
      </c>
      <c r="AP40657" s="14">
        <v>0</v>
      </c>
      <c r="AS40657" s="14">
        <v>-4</v>
      </c>
      <c r="AT40657" s="25">
        <v>2.2366555618384396</v>
      </c>
      <c r="AU40657" s="25">
        <v>0.89828430036492757</v>
      </c>
      <c r="AV40657" s="25">
        <v>2.1571399825062745</v>
      </c>
      <c r="AZ40657" s="26">
        <v>0</v>
      </c>
      <c r="BA40657" s="26">
        <v>0</v>
      </c>
      <c r="BB40657" s="26">
        <v>3.0427801335449649</v>
      </c>
      <c r="BC40657" s="26">
        <v>0</v>
      </c>
      <c r="BD40657" s="26">
        <v>3.0427801335449649</v>
      </c>
      <c r="BE40657" s="14">
        <v>0</v>
      </c>
      <c r="BF40657" s="14">
        <v>4</v>
      </c>
      <c r="BH40657" s="27">
        <v>1.6770434845039752</v>
      </c>
    </row>
    <row r="40658" spans="1:60" x14ac:dyDescent="0.25">
      <c r="A40658" t="s">
        <v>76</v>
      </c>
      <c r="B40658" s="2">
        <v>43880.291666666664</v>
      </c>
      <c r="C40658" s="1">
        <v>43879</v>
      </c>
      <c r="D40658">
        <v>24</v>
      </c>
      <c r="E40658" s="2">
        <v>43880</v>
      </c>
      <c r="F40658" s="8" t="s">
        <v>388</v>
      </c>
      <c r="G40658" s="10" t="s">
        <v>389</v>
      </c>
      <c r="J40658" s="14">
        <v>0</v>
      </c>
      <c r="K40658" s="14">
        <v>-4</v>
      </c>
      <c r="P40658" s="14">
        <v>0</v>
      </c>
      <c r="Q40658" s="14">
        <v>-4</v>
      </c>
      <c r="X40658" s="14">
        <v>0</v>
      </c>
      <c r="AP40658" s="14">
        <v>0</v>
      </c>
      <c r="AS40658" s="14">
        <v>-4</v>
      </c>
      <c r="AT40658" s="25">
        <v>2.2369691101511311</v>
      </c>
      <c r="AU40658" s="25">
        <v>0.8982216682470624</v>
      </c>
      <c r="AV40658" s="25">
        <v>2.1580713694906306</v>
      </c>
      <c r="AZ40658" s="26">
        <v>0</v>
      </c>
      <c r="BA40658" s="26">
        <v>0</v>
      </c>
      <c r="BB40658" s="26">
        <v>3.073445345903965</v>
      </c>
      <c r="BC40658" s="26">
        <v>0</v>
      </c>
      <c r="BD40658" s="26">
        <v>3.073445345903965</v>
      </c>
      <c r="BE40658" s="14">
        <v>0</v>
      </c>
      <c r="BF40658" s="14">
        <v>4</v>
      </c>
      <c r="BH40658" s="27">
        <v>1.6939447696216998</v>
      </c>
    </row>
    <row r="40659" spans="1:60" x14ac:dyDescent="0.25">
      <c r="A40659" t="s">
        <v>76</v>
      </c>
      <c r="B40659" s="2">
        <v>43880.333333333336</v>
      </c>
      <c r="C40659" s="1">
        <v>43880</v>
      </c>
      <c r="D40659">
        <v>1</v>
      </c>
      <c r="E40659" s="2">
        <v>43880.041666666664</v>
      </c>
      <c r="F40659" s="8" t="s">
        <v>388</v>
      </c>
      <c r="G40659" s="10" t="s">
        <v>389</v>
      </c>
      <c r="J40659" s="14">
        <v>0</v>
      </c>
      <c r="K40659" s="14">
        <v>-4</v>
      </c>
      <c r="P40659" s="14">
        <v>0</v>
      </c>
      <c r="Q40659" s="14">
        <v>-4</v>
      </c>
      <c r="X40659" s="14">
        <v>0</v>
      </c>
      <c r="AP40659" s="14">
        <v>0</v>
      </c>
      <c r="AS40659" s="14">
        <v>-4</v>
      </c>
      <c r="AT40659" s="25">
        <v>2.2367879080262361</v>
      </c>
      <c r="AU40659" s="25">
        <v>0.89836761008461496</v>
      </c>
      <c r="AV40659" s="25">
        <v>2.1586759490815544</v>
      </c>
      <c r="AZ40659" s="26">
        <v>0</v>
      </c>
      <c r="BA40659" s="26">
        <v>0</v>
      </c>
      <c r="BB40659" s="26">
        <v>3.0808891743014564</v>
      </c>
      <c r="BC40659" s="26">
        <v>0</v>
      </c>
      <c r="BD40659" s="26">
        <v>3.0808891743014564</v>
      </c>
      <c r="BE40659" s="14">
        <v>0</v>
      </c>
      <c r="BF40659" s="14">
        <v>4</v>
      </c>
      <c r="BH40659" s="27">
        <v>1.6980474728621191</v>
      </c>
    </row>
    <row r="40660" spans="1:60" x14ac:dyDescent="0.25">
      <c r="A40660" t="s">
        <v>76</v>
      </c>
      <c r="B40660" s="2">
        <v>43880.375</v>
      </c>
      <c r="C40660" s="1">
        <v>43880</v>
      </c>
      <c r="D40660">
        <v>2</v>
      </c>
      <c r="E40660" s="2">
        <v>43880.083333333336</v>
      </c>
      <c r="F40660" s="8" t="s">
        <v>388</v>
      </c>
      <c r="G40660" s="10" t="s">
        <v>389</v>
      </c>
      <c r="J40660" s="14">
        <v>1</v>
      </c>
      <c r="K40660" s="14">
        <v>1</v>
      </c>
      <c r="P40660" s="14">
        <v>1</v>
      </c>
      <c r="Q40660" s="14">
        <v>1</v>
      </c>
      <c r="X40660" s="14">
        <v>1</v>
      </c>
      <c r="AP40660" s="14">
        <v>1</v>
      </c>
      <c r="AS40660" s="14">
        <v>1</v>
      </c>
      <c r="AT40660" s="25">
        <v>2.2364830363713404</v>
      </c>
      <c r="AU40660" s="25">
        <v>0.89865135071677127</v>
      </c>
      <c r="AV40660" s="25">
        <v>2.1593078239659675</v>
      </c>
      <c r="AZ40660" s="26">
        <v>6.1737176801936692E-3</v>
      </c>
      <c r="BA40660" s="26">
        <v>6.1737176801936692E-3</v>
      </c>
      <c r="BB40660" s="26">
        <v>0</v>
      </c>
      <c r="BC40660" s="26">
        <v>6.1737176801936692E-3</v>
      </c>
      <c r="BD40660" s="26">
        <v>0</v>
      </c>
      <c r="BE40660" s="14">
        <v>1</v>
      </c>
      <c r="BF40660" s="14">
        <v>0</v>
      </c>
      <c r="BG40660" s="27">
        <v>1.3610701472108567E-2</v>
      </c>
    </row>
    <row r="40661" spans="1:60" x14ac:dyDescent="0.25">
      <c r="A40661" t="s">
        <v>76</v>
      </c>
      <c r="B40661" s="2">
        <v>43880.416666666664</v>
      </c>
      <c r="C40661" s="1">
        <v>43880</v>
      </c>
      <c r="D40661">
        <v>3</v>
      </c>
      <c r="E40661" s="2">
        <v>43880.125</v>
      </c>
      <c r="F40661" s="8" t="s">
        <v>388</v>
      </c>
      <c r="G40661" s="10" t="s">
        <v>389</v>
      </c>
      <c r="J40661" s="14">
        <v>18</v>
      </c>
      <c r="K40661" s="14">
        <v>18</v>
      </c>
      <c r="P40661" s="14">
        <v>18</v>
      </c>
      <c r="Q40661" s="14">
        <v>18</v>
      </c>
      <c r="X40661" s="14">
        <v>18</v>
      </c>
      <c r="AP40661" s="14">
        <v>18</v>
      </c>
      <c r="AS40661" s="14">
        <v>18</v>
      </c>
      <c r="AT40661" s="25">
        <v>2.2371200401407729</v>
      </c>
      <c r="AU40661" s="25">
        <v>0.89968590744681942</v>
      </c>
      <c r="AV40661" s="25">
        <v>2.1582339826597656</v>
      </c>
      <c r="AZ40661" s="26">
        <v>0.11112691824348601</v>
      </c>
      <c r="BA40661" s="26">
        <v>0.11112691824348601</v>
      </c>
      <c r="BB40661" s="26">
        <v>0</v>
      </c>
      <c r="BC40661" s="26">
        <v>0.11112691824348601</v>
      </c>
      <c r="BD40661" s="26">
        <v>0</v>
      </c>
      <c r="BE40661" s="14">
        <v>18</v>
      </c>
      <c r="BF40661" s="14">
        <v>0</v>
      </c>
      <c r="BG40661" s="27">
        <v>1.3610701472108562E-2</v>
      </c>
    </row>
    <row r="40662" spans="1:60" x14ac:dyDescent="0.25">
      <c r="A40662" t="s">
        <v>76</v>
      </c>
      <c r="B40662" s="2">
        <v>43880.458333333336</v>
      </c>
      <c r="C40662" s="1">
        <v>43880</v>
      </c>
      <c r="D40662">
        <v>4</v>
      </c>
      <c r="E40662" s="2">
        <v>43880.166666666664</v>
      </c>
      <c r="F40662" s="8" t="s">
        <v>388</v>
      </c>
      <c r="G40662" s="10" t="s">
        <v>389</v>
      </c>
      <c r="J40662" s="14">
        <v>30</v>
      </c>
      <c r="K40662" s="14">
        <v>30</v>
      </c>
      <c r="P40662" s="14">
        <v>30</v>
      </c>
      <c r="Q40662" s="14">
        <v>30</v>
      </c>
      <c r="X40662" s="14">
        <v>30</v>
      </c>
      <c r="AP40662" s="14">
        <v>30</v>
      </c>
      <c r="AS40662" s="14">
        <v>30</v>
      </c>
      <c r="AT40662" s="25">
        <v>2.2398130127062132</v>
      </c>
      <c r="AU40662" s="25">
        <v>0.90117921442798121</v>
      </c>
      <c r="AV40662" s="25">
        <v>2.1577863834873461</v>
      </c>
      <c r="AZ40662" s="26">
        <v>0.18521153040581001</v>
      </c>
      <c r="BA40662" s="26">
        <v>0.18521153040581001</v>
      </c>
      <c r="BB40662" s="26">
        <v>0</v>
      </c>
      <c r="BC40662" s="26">
        <v>0.18521153040581001</v>
      </c>
      <c r="BD40662" s="26">
        <v>0</v>
      </c>
      <c r="BE40662" s="14">
        <v>30</v>
      </c>
      <c r="BF40662" s="14">
        <v>0</v>
      </c>
      <c r="BG40662" s="27">
        <v>1.3610701472108562E-2</v>
      </c>
    </row>
    <row r="40663" spans="1:60" x14ac:dyDescent="0.25">
      <c r="A40663" t="s">
        <v>76</v>
      </c>
      <c r="B40663" s="2">
        <v>43880.5</v>
      </c>
      <c r="C40663" s="1">
        <v>43880</v>
      </c>
      <c r="D40663">
        <v>5</v>
      </c>
      <c r="E40663" s="2">
        <v>43880.208333333336</v>
      </c>
      <c r="F40663" s="8" t="s">
        <v>388</v>
      </c>
      <c r="G40663" s="10" t="s">
        <v>389</v>
      </c>
      <c r="J40663" s="14">
        <v>36</v>
      </c>
      <c r="K40663" s="14">
        <v>36</v>
      </c>
      <c r="P40663" s="14">
        <v>36</v>
      </c>
      <c r="Q40663" s="14">
        <v>36</v>
      </c>
      <c r="X40663" s="14">
        <v>36</v>
      </c>
      <c r="AP40663" s="14">
        <v>36</v>
      </c>
      <c r="AS40663" s="14">
        <v>36</v>
      </c>
      <c r="AT40663" s="25">
        <v>2.2417979373754289</v>
      </c>
      <c r="AU40663" s="25">
        <v>0.90084327062222402</v>
      </c>
      <c r="AV40663" s="25">
        <v>2.1568527855695883</v>
      </c>
      <c r="AZ40663" s="26">
        <v>0.22225383648697197</v>
      </c>
      <c r="BA40663" s="26">
        <v>0.22225383648697197</v>
      </c>
      <c r="BB40663" s="26">
        <v>0</v>
      </c>
      <c r="BC40663" s="26">
        <v>0.22225383648697197</v>
      </c>
      <c r="BD40663" s="26">
        <v>0</v>
      </c>
      <c r="BE40663" s="14">
        <v>36</v>
      </c>
      <c r="BF40663" s="14">
        <v>0</v>
      </c>
      <c r="BG40663" s="27">
        <v>1.361070147210856E-2</v>
      </c>
    </row>
    <row r="40664" spans="1:60" x14ac:dyDescent="0.25">
      <c r="A40664" t="s">
        <v>76</v>
      </c>
      <c r="B40664" s="2">
        <v>43880.541666666664</v>
      </c>
      <c r="C40664" s="1">
        <v>43880</v>
      </c>
      <c r="D40664">
        <v>6</v>
      </c>
      <c r="E40664" s="2">
        <v>43880.25</v>
      </c>
      <c r="F40664" s="8" t="s">
        <v>388</v>
      </c>
      <c r="G40664" s="10" t="s">
        <v>389</v>
      </c>
      <c r="J40664" s="14">
        <v>40</v>
      </c>
      <c r="K40664" s="14">
        <v>40</v>
      </c>
      <c r="P40664" s="14">
        <v>40</v>
      </c>
      <c r="Q40664" s="14">
        <v>40</v>
      </c>
      <c r="X40664" s="14">
        <v>40</v>
      </c>
      <c r="AP40664" s="14">
        <v>40</v>
      </c>
      <c r="AS40664" s="14">
        <v>40</v>
      </c>
      <c r="AT40664" s="25">
        <v>2.2403099513409375</v>
      </c>
      <c r="AU40664" s="25">
        <v>0.89999577423665311</v>
      </c>
      <c r="AV40664" s="25">
        <v>2.156188430519721</v>
      </c>
      <c r="AZ40664" s="26">
        <v>0.24694870720774678</v>
      </c>
      <c r="BA40664" s="26">
        <v>0.24694870720774678</v>
      </c>
      <c r="BB40664" s="26">
        <v>0</v>
      </c>
      <c r="BC40664" s="26">
        <v>0.24694870720774675</v>
      </c>
      <c r="BD40664" s="26">
        <v>2.7755575615628914E-17</v>
      </c>
      <c r="BE40664" s="14">
        <v>40</v>
      </c>
      <c r="BF40664" s="14">
        <v>0</v>
      </c>
      <c r="BG40664" s="27">
        <v>1.3610701472108567E-2</v>
      </c>
    </row>
    <row r="40665" spans="1:60" x14ac:dyDescent="0.25">
      <c r="A40665" t="s">
        <v>76</v>
      </c>
      <c r="B40665" s="2">
        <v>43880.583333333336</v>
      </c>
      <c r="C40665" s="1">
        <v>43880</v>
      </c>
      <c r="D40665">
        <v>7</v>
      </c>
      <c r="E40665" s="2">
        <v>43880.291666666664</v>
      </c>
      <c r="F40665" s="8" t="s">
        <v>388</v>
      </c>
      <c r="G40665" s="10" t="s">
        <v>389</v>
      </c>
      <c r="J40665" s="14">
        <v>27</v>
      </c>
      <c r="K40665" s="14">
        <v>27</v>
      </c>
      <c r="P40665" s="14">
        <v>27</v>
      </c>
      <c r="Q40665" s="14">
        <v>27</v>
      </c>
      <c r="X40665" s="14">
        <v>27</v>
      </c>
      <c r="AP40665" s="14">
        <v>27</v>
      </c>
      <c r="AS40665" s="14">
        <v>27</v>
      </c>
      <c r="AT40665" s="25">
        <v>2.237446593246994</v>
      </c>
      <c r="AU40665" s="25">
        <v>0.8991574702936419</v>
      </c>
      <c r="AV40665" s="25">
        <v>2.1552208996503435</v>
      </c>
      <c r="AZ40665" s="26">
        <v>0.16669037736522901</v>
      </c>
      <c r="BA40665" s="26">
        <v>0.16669037736522901</v>
      </c>
      <c r="BB40665" s="26">
        <v>0</v>
      </c>
      <c r="BC40665" s="26">
        <v>0.16669037736522901</v>
      </c>
      <c r="BD40665" s="26">
        <v>0</v>
      </c>
      <c r="BE40665" s="14">
        <v>27</v>
      </c>
      <c r="BF40665" s="14">
        <v>0</v>
      </c>
      <c r="BG40665" s="27">
        <v>1.3610701472108562E-2</v>
      </c>
    </row>
    <row r="40666" spans="1:60" x14ac:dyDescent="0.25">
      <c r="A40666" t="s">
        <v>76</v>
      </c>
      <c r="B40666" s="2">
        <v>43880.625</v>
      </c>
      <c r="C40666" s="1">
        <v>43880</v>
      </c>
      <c r="D40666">
        <v>8</v>
      </c>
      <c r="E40666" s="2">
        <v>43880.333333333336</v>
      </c>
      <c r="F40666" s="8" t="s">
        <v>388</v>
      </c>
      <c r="G40666" s="10" t="s">
        <v>389</v>
      </c>
      <c r="J40666" s="14">
        <v>24</v>
      </c>
      <c r="K40666" s="14">
        <v>24</v>
      </c>
      <c r="P40666" s="14">
        <v>24</v>
      </c>
      <c r="Q40666" s="14">
        <v>24</v>
      </c>
      <c r="X40666" s="14">
        <v>24</v>
      </c>
      <c r="AP40666" s="14">
        <v>24</v>
      </c>
      <c r="AS40666" s="14">
        <v>24</v>
      </c>
      <c r="AT40666" s="25">
        <v>2.2362581275044122</v>
      </c>
      <c r="AU40666" s="25">
        <v>0.89910462042321326</v>
      </c>
      <c r="AV40666" s="25">
        <v>2.158255175047282</v>
      </c>
      <c r="AZ40666" s="26">
        <v>0.14816922432464799</v>
      </c>
      <c r="BA40666" s="26">
        <v>0.14816922432464799</v>
      </c>
      <c r="BB40666" s="26">
        <v>0</v>
      </c>
      <c r="BC40666" s="26">
        <v>0.14816922432464799</v>
      </c>
      <c r="BD40666" s="26">
        <v>0</v>
      </c>
      <c r="BE40666" s="14">
        <v>24</v>
      </c>
      <c r="BF40666" s="14">
        <v>0</v>
      </c>
      <c r="BG40666" s="27">
        <v>1.361070147210856E-2</v>
      </c>
    </row>
    <row r="40667" spans="1:60" x14ac:dyDescent="0.25">
      <c r="A40667" t="s">
        <v>76</v>
      </c>
      <c r="B40667" s="2">
        <v>43880.666666666664</v>
      </c>
      <c r="C40667" s="1">
        <v>43880</v>
      </c>
      <c r="D40667">
        <v>9</v>
      </c>
      <c r="E40667" s="2">
        <v>43880.375</v>
      </c>
      <c r="F40667" s="8" t="s">
        <v>388</v>
      </c>
      <c r="G40667" s="10" t="s">
        <v>389</v>
      </c>
      <c r="J40667" s="14">
        <v>16</v>
      </c>
      <c r="K40667" s="14">
        <v>16</v>
      </c>
      <c r="P40667" s="14">
        <v>16</v>
      </c>
      <c r="Q40667" s="14">
        <v>16</v>
      </c>
      <c r="X40667" s="14">
        <v>16</v>
      </c>
      <c r="AP40667" s="14">
        <v>16</v>
      </c>
      <c r="AS40667" s="14">
        <v>16</v>
      </c>
      <c r="AT40667" s="25">
        <v>2.2357120760060201</v>
      </c>
      <c r="AU40667" s="25">
        <v>0.89963655503052853</v>
      </c>
      <c r="AV40667" s="25">
        <v>2.1570424542274962</v>
      </c>
      <c r="AZ40667" s="26">
        <v>9.8779482883098679E-2</v>
      </c>
      <c r="BA40667" s="26">
        <v>9.8779482883098679E-2</v>
      </c>
      <c r="BB40667" s="26">
        <v>0</v>
      </c>
      <c r="BC40667" s="26">
        <v>9.8779482883098679E-2</v>
      </c>
      <c r="BD40667" s="26">
        <v>0</v>
      </c>
      <c r="BE40667" s="14">
        <v>16</v>
      </c>
      <c r="BF40667" s="14">
        <v>0</v>
      </c>
      <c r="BG40667" s="27">
        <v>1.3610701472108563E-2</v>
      </c>
    </row>
    <row r="40668" spans="1:60" x14ac:dyDescent="0.25">
      <c r="A40668" t="s">
        <v>76</v>
      </c>
      <c r="B40668" s="2">
        <v>43880.708333333336</v>
      </c>
      <c r="C40668" s="1">
        <v>43880</v>
      </c>
      <c r="D40668">
        <v>10</v>
      </c>
      <c r="E40668" s="2">
        <v>43880.416666666664</v>
      </c>
      <c r="F40668" s="8" t="s">
        <v>388</v>
      </c>
      <c r="G40668" s="10" t="s">
        <v>389</v>
      </c>
      <c r="J40668" s="14">
        <v>3</v>
      </c>
      <c r="K40668" s="14">
        <v>1</v>
      </c>
      <c r="P40668" s="14">
        <v>3</v>
      </c>
      <c r="Q40668" s="14">
        <v>1</v>
      </c>
      <c r="X40668" s="14">
        <v>3</v>
      </c>
      <c r="AP40668" s="14">
        <v>3</v>
      </c>
      <c r="AS40668" s="14">
        <v>1</v>
      </c>
      <c r="AT40668" s="25">
        <v>2.2351001643641406</v>
      </c>
      <c r="AU40668" s="25">
        <v>0.89994754212547123</v>
      </c>
      <c r="AV40668" s="25">
        <v>2.1574129008616225</v>
      </c>
      <c r="AZ40668" s="26">
        <v>1.8521153040580999E-2</v>
      </c>
      <c r="BA40668" s="26">
        <v>1.8521153040580999E-2</v>
      </c>
      <c r="BB40668" s="26">
        <v>0</v>
      </c>
      <c r="BC40668" s="26">
        <v>6.1737176801936666E-3</v>
      </c>
      <c r="BD40668" s="26">
        <v>1.2347435360387331E-2</v>
      </c>
      <c r="BE40668" s="14">
        <v>3</v>
      </c>
      <c r="BF40668" s="14">
        <v>2</v>
      </c>
      <c r="BG40668" s="27">
        <v>1.361070147210856E-2</v>
      </c>
      <c r="BH40668" s="27">
        <v>1.361070147210856E-2</v>
      </c>
    </row>
    <row r="40669" spans="1:60" x14ac:dyDescent="0.25">
      <c r="A40669" t="s">
        <v>76</v>
      </c>
      <c r="B40669" s="2">
        <v>43880.75</v>
      </c>
      <c r="C40669" s="1">
        <v>43880</v>
      </c>
      <c r="D40669">
        <v>11</v>
      </c>
      <c r="E40669" s="2">
        <v>43880.458333333336</v>
      </c>
      <c r="F40669" s="8" t="s">
        <v>388</v>
      </c>
      <c r="G40669" s="10" t="s">
        <v>389</v>
      </c>
      <c r="J40669" s="14">
        <v>0</v>
      </c>
      <c r="K40669" s="14">
        <v>-3</v>
      </c>
      <c r="P40669" s="14">
        <v>0</v>
      </c>
      <c r="Q40669" s="14">
        <v>-3</v>
      </c>
      <c r="X40669" s="14">
        <v>0</v>
      </c>
      <c r="AP40669" s="14">
        <v>0</v>
      </c>
      <c r="AS40669" s="14">
        <v>-3</v>
      </c>
      <c r="AT40669" s="25">
        <v>2.2346209208386698</v>
      </c>
      <c r="AU40669" s="25">
        <v>0.90050642452374552</v>
      </c>
      <c r="AV40669" s="25">
        <v>2.1597121709767384</v>
      </c>
      <c r="AZ40669" s="26">
        <v>0</v>
      </c>
      <c r="BA40669" s="26">
        <v>0</v>
      </c>
      <c r="BB40669" s="26">
        <v>2.1503659554284829</v>
      </c>
      <c r="BC40669" s="26">
        <v>0</v>
      </c>
      <c r="BD40669" s="26">
        <v>2.1503659554284829</v>
      </c>
      <c r="BE40669" s="14">
        <v>0</v>
      </c>
      <c r="BF40669" s="14">
        <v>3</v>
      </c>
      <c r="BH40669" s="27">
        <v>1.5802465975522473</v>
      </c>
    </row>
    <row r="40670" spans="1:60" x14ac:dyDescent="0.25">
      <c r="A40670" t="s">
        <v>76</v>
      </c>
      <c r="B40670" s="2">
        <v>43880.791666666664</v>
      </c>
      <c r="C40670" s="1">
        <v>43880</v>
      </c>
      <c r="D40670">
        <v>12</v>
      </c>
      <c r="E40670" s="2">
        <v>43880.5</v>
      </c>
      <c r="F40670" s="8" t="s">
        <v>388</v>
      </c>
      <c r="G40670" s="10" t="s">
        <v>389</v>
      </c>
      <c r="J40670" s="14">
        <v>2</v>
      </c>
      <c r="K40670" s="14">
        <v>0</v>
      </c>
      <c r="P40670" s="14">
        <v>2</v>
      </c>
      <c r="Q40670" s="14">
        <v>0</v>
      </c>
      <c r="X40670" s="14">
        <v>2</v>
      </c>
      <c r="AP40670" s="14">
        <v>2</v>
      </c>
      <c r="AS40670" s="14">
        <v>0</v>
      </c>
      <c r="AT40670" s="25">
        <v>2.2335739956329803</v>
      </c>
      <c r="AU40670" s="25">
        <v>0.90132782725234828</v>
      </c>
      <c r="AV40670" s="25">
        <v>2.158126594664731</v>
      </c>
      <c r="AZ40670" s="26">
        <v>1.2347435360387333E-2</v>
      </c>
      <c r="BA40670" s="26">
        <v>1.2347435360387333E-2</v>
      </c>
      <c r="BB40670" s="26">
        <v>0</v>
      </c>
      <c r="BC40670" s="26">
        <v>0</v>
      </c>
      <c r="BD40670" s="26">
        <v>1.2347435360387333E-2</v>
      </c>
      <c r="BE40670" s="14">
        <v>2</v>
      </c>
      <c r="BF40670" s="14">
        <v>2</v>
      </c>
      <c r="BG40670" s="27">
        <v>1.3610701472108562E-2</v>
      </c>
      <c r="BH40670" s="27">
        <v>1.3610701472108562E-2</v>
      </c>
    </row>
    <row r="40671" spans="1:60" x14ac:dyDescent="0.25">
      <c r="A40671" t="s">
        <v>76</v>
      </c>
      <c r="B40671" s="2">
        <v>43880.833333333336</v>
      </c>
      <c r="C40671" s="1">
        <v>43880</v>
      </c>
      <c r="D40671">
        <v>13</v>
      </c>
      <c r="E40671" s="2">
        <v>43880.541666666664</v>
      </c>
      <c r="F40671" s="8" t="s">
        <v>388</v>
      </c>
      <c r="G40671" s="10" t="s">
        <v>389</v>
      </c>
      <c r="J40671" s="14">
        <v>0</v>
      </c>
      <c r="K40671" s="14">
        <v>-3</v>
      </c>
      <c r="P40671" s="14">
        <v>0</v>
      </c>
      <c r="Q40671" s="14">
        <v>-3</v>
      </c>
      <c r="X40671" s="14">
        <v>0</v>
      </c>
      <c r="AP40671" s="14">
        <v>0</v>
      </c>
      <c r="AS40671" s="14">
        <v>-3</v>
      </c>
      <c r="AT40671" s="25">
        <v>2.2334313487822119</v>
      </c>
      <c r="AU40671" s="25">
        <v>0.9023810637469365</v>
      </c>
      <c r="AV40671" s="25">
        <v>2.1589361203544266</v>
      </c>
      <c r="AZ40671" s="26">
        <v>0</v>
      </c>
      <c r="BA40671" s="26">
        <v>0</v>
      </c>
      <c r="BB40671" s="26">
        <v>2.1728838687729541</v>
      </c>
      <c r="BC40671" s="26">
        <v>0</v>
      </c>
      <c r="BD40671" s="26">
        <v>2.1728838687729541</v>
      </c>
      <c r="BE40671" s="14">
        <v>0</v>
      </c>
      <c r="BF40671" s="14">
        <v>3</v>
      </c>
      <c r="BH40671" s="27">
        <v>1.5967944115914101</v>
      </c>
    </row>
    <row r="40672" spans="1:60" x14ac:dyDescent="0.25">
      <c r="A40672" t="s">
        <v>76</v>
      </c>
      <c r="B40672" s="2">
        <v>43880.875</v>
      </c>
      <c r="C40672" s="1">
        <v>43880</v>
      </c>
      <c r="D40672">
        <v>14</v>
      </c>
      <c r="E40672" s="2">
        <v>43880.583333333336</v>
      </c>
      <c r="F40672" s="8" t="s">
        <v>388</v>
      </c>
      <c r="G40672" s="10" t="s">
        <v>389</v>
      </c>
      <c r="J40672" s="14">
        <v>0</v>
      </c>
      <c r="K40672" s="14">
        <v>-3</v>
      </c>
      <c r="P40672" s="14">
        <v>0</v>
      </c>
      <c r="Q40672" s="14">
        <v>-3</v>
      </c>
      <c r="X40672" s="14">
        <v>0</v>
      </c>
      <c r="AP40672" s="14">
        <v>0</v>
      </c>
      <c r="AS40672" s="14">
        <v>-3</v>
      </c>
      <c r="AT40672" s="25">
        <v>2.2344554814879012</v>
      </c>
      <c r="AU40672" s="25">
        <v>0.90299551944810508</v>
      </c>
      <c r="AV40672" s="25">
        <v>2.1593441196748233</v>
      </c>
      <c r="AZ40672" s="26">
        <v>0</v>
      </c>
      <c r="BA40672" s="26">
        <v>0</v>
      </c>
      <c r="BB40672" s="26">
        <v>2.1748155928000457</v>
      </c>
      <c r="BC40672" s="26">
        <v>0</v>
      </c>
      <c r="BD40672" s="26">
        <v>2.1748155928000457</v>
      </c>
      <c r="BE40672" s="14">
        <v>0</v>
      </c>
      <c r="BF40672" s="14">
        <v>3</v>
      </c>
      <c r="BH40672" s="27">
        <v>1.5982139840662788</v>
      </c>
    </row>
    <row r="40673" spans="1:60" x14ac:dyDescent="0.25">
      <c r="A40673" t="s">
        <v>76</v>
      </c>
      <c r="B40673" s="2">
        <v>43880.916666666664</v>
      </c>
      <c r="C40673" s="1">
        <v>43880</v>
      </c>
      <c r="D40673">
        <v>15</v>
      </c>
      <c r="E40673" s="2">
        <v>43880.625</v>
      </c>
      <c r="F40673" s="8" t="s">
        <v>388</v>
      </c>
      <c r="G40673" s="10" t="s">
        <v>389</v>
      </c>
      <c r="J40673" s="14">
        <v>0</v>
      </c>
      <c r="K40673" s="14">
        <v>-2</v>
      </c>
      <c r="P40673" s="14">
        <v>0</v>
      </c>
      <c r="Q40673" s="14">
        <v>-2</v>
      </c>
      <c r="X40673" s="14">
        <v>0</v>
      </c>
      <c r="AP40673" s="14">
        <v>0</v>
      </c>
      <c r="AS40673" s="14">
        <v>-2</v>
      </c>
      <c r="AT40673" s="25">
        <v>2.2355003235963</v>
      </c>
      <c r="AU40673" s="25">
        <v>0.90378329773229915</v>
      </c>
      <c r="AV40673" s="25">
        <v>2.1575682691727103</v>
      </c>
      <c r="AZ40673" s="26">
        <v>0</v>
      </c>
      <c r="BA40673" s="26">
        <v>0</v>
      </c>
      <c r="BB40673" s="26">
        <v>1.4670157689050549</v>
      </c>
      <c r="BC40673" s="26">
        <v>0</v>
      </c>
      <c r="BD40673" s="26">
        <v>1.4670157689050549</v>
      </c>
      <c r="BE40673" s="14">
        <v>0</v>
      </c>
      <c r="BF40673" s="14">
        <v>2</v>
      </c>
      <c r="BH40673" s="27">
        <v>1.6171061522217309</v>
      </c>
    </row>
    <row r="40674" spans="1:60" x14ac:dyDescent="0.25">
      <c r="A40674" t="s">
        <v>76</v>
      </c>
      <c r="B40674" s="2">
        <v>43880.958333333336</v>
      </c>
      <c r="C40674" s="1">
        <v>43880</v>
      </c>
      <c r="D40674">
        <v>16</v>
      </c>
      <c r="E40674" s="2">
        <v>43880.666666666664</v>
      </c>
      <c r="F40674" s="8" t="s">
        <v>388</v>
      </c>
      <c r="G40674" s="10" t="s">
        <v>389</v>
      </c>
      <c r="J40674" s="14">
        <v>0</v>
      </c>
      <c r="K40674" s="14">
        <v>-2</v>
      </c>
      <c r="P40674" s="14">
        <v>0</v>
      </c>
      <c r="Q40674" s="14">
        <v>-2</v>
      </c>
      <c r="X40674" s="14">
        <v>0</v>
      </c>
      <c r="AP40674" s="14">
        <v>0</v>
      </c>
      <c r="AS40674" s="14">
        <v>-2</v>
      </c>
      <c r="AT40674" s="25">
        <v>2.2376118006481813</v>
      </c>
      <c r="AU40674" s="25">
        <v>0.90390358749791577</v>
      </c>
      <c r="AV40674" s="25">
        <v>2.1560765661160857</v>
      </c>
      <c r="AZ40674" s="26">
        <v>0</v>
      </c>
      <c r="BA40674" s="26">
        <v>0</v>
      </c>
      <c r="BB40674" s="26">
        <v>1.4632045192942988</v>
      </c>
      <c r="BC40674" s="26">
        <v>0</v>
      </c>
      <c r="BD40674" s="26">
        <v>1.4632045192942988</v>
      </c>
      <c r="BE40674" s="14">
        <v>0</v>
      </c>
      <c r="BF40674" s="14">
        <v>2</v>
      </c>
      <c r="BH40674" s="27">
        <v>1.6129049736632985</v>
      </c>
    </row>
    <row r="40675" spans="1:60" x14ac:dyDescent="0.25">
      <c r="A40675" t="s">
        <v>76</v>
      </c>
      <c r="B40675" s="2">
        <v>43881</v>
      </c>
      <c r="C40675" s="1">
        <v>43880</v>
      </c>
      <c r="D40675">
        <v>17</v>
      </c>
      <c r="E40675" s="2">
        <v>43880.708333333336</v>
      </c>
      <c r="F40675" s="8" t="s">
        <v>388</v>
      </c>
      <c r="G40675" s="10" t="s">
        <v>389</v>
      </c>
      <c r="J40675" s="14">
        <v>0</v>
      </c>
      <c r="K40675" s="14">
        <v>-1</v>
      </c>
      <c r="P40675" s="14">
        <v>0</v>
      </c>
      <c r="Q40675" s="14">
        <v>-1</v>
      </c>
      <c r="X40675" s="14">
        <v>0</v>
      </c>
      <c r="AP40675" s="14">
        <v>0</v>
      </c>
      <c r="AS40675" s="14">
        <v>-1</v>
      </c>
      <c r="AT40675" s="25">
        <v>2.2398417077457298</v>
      </c>
      <c r="AU40675" s="25">
        <v>0.90367816575078386</v>
      </c>
      <c r="AV40675" s="25">
        <v>2.1556494876779975</v>
      </c>
      <c r="AZ40675" s="26">
        <v>0</v>
      </c>
      <c r="BA40675" s="26">
        <v>0</v>
      </c>
      <c r="BB40675" s="26">
        <v>0.72338830293332601</v>
      </c>
      <c r="BC40675" s="26">
        <v>0</v>
      </c>
      <c r="BD40675" s="26">
        <v>0.72338830293332601</v>
      </c>
      <c r="BE40675" s="14">
        <v>0</v>
      </c>
      <c r="BF40675" s="14">
        <v>1</v>
      </c>
      <c r="BH40675" s="27">
        <v>1.5947963204128692</v>
      </c>
    </row>
    <row r="40676" spans="1:60" x14ac:dyDescent="0.25">
      <c r="A40676" t="s">
        <v>76</v>
      </c>
      <c r="B40676" s="2">
        <v>43881.041666666664</v>
      </c>
      <c r="C40676" s="1">
        <v>43880</v>
      </c>
      <c r="D40676">
        <v>18</v>
      </c>
      <c r="E40676" s="2">
        <v>43880.75</v>
      </c>
      <c r="F40676" s="8" t="s">
        <v>388</v>
      </c>
      <c r="G40676" s="10" t="s">
        <v>389</v>
      </c>
      <c r="J40676" s="14">
        <v>0</v>
      </c>
      <c r="K40676" s="14">
        <v>-3</v>
      </c>
      <c r="P40676" s="14">
        <v>0</v>
      </c>
      <c r="Q40676" s="14">
        <v>-3</v>
      </c>
      <c r="X40676" s="14">
        <v>0</v>
      </c>
      <c r="AP40676" s="14">
        <v>0</v>
      </c>
      <c r="AS40676" s="14">
        <v>-3</v>
      </c>
      <c r="AT40676" s="25">
        <v>2.2400621679761192</v>
      </c>
      <c r="AU40676" s="25">
        <v>0.90313492832902753</v>
      </c>
      <c r="AV40676" s="25">
        <v>2.1551765852121023</v>
      </c>
      <c r="AZ40676" s="26">
        <v>0</v>
      </c>
      <c r="BA40676" s="26">
        <v>0</v>
      </c>
      <c r="BB40676" s="26">
        <v>2.1198998650316816</v>
      </c>
      <c r="BC40676" s="26">
        <v>0</v>
      </c>
      <c r="BD40676" s="26">
        <v>2.1198998650316816</v>
      </c>
      <c r="BE40676" s="14">
        <v>0</v>
      </c>
      <c r="BF40676" s="14">
        <v>3</v>
      </c>
      <c r="BH40676" s="27">
        <v>1.5578578801487153</v>
      </c>
    </row>
    <row r="40677" spans="1:60" x14ac:dyDescent="0.25">
      <c r="A40677" t="s">
        <v>76</v>
      </c>
      <c r="B40677" s="2">
        <v>43881.083333333336</v>
      </c>
      <c r="C40677" s="1">
        <v>43880</v>
      </c>
      <c r="D40677">
        <v>19</v>
      </c>
      <c r="E40677" s="2">
        <v>43880.791666666664</v>
      </c>
      <c r="F40677" s="8" t="s">
        <v>388</v>
      </c>
      <c r="G40677" s="10" t="s">
        <v>389</v>
      </c>
      <c r="J40677" s="14">
        <v>0</v>
      </c>
      <c r="K40677" s="14">
        <v>-3</v>
      </c>
      <c r="P40677" s="14">
        <v>0</v>
      </c>
      <c r="Q40677" s="14">
        <v>-3</v>
      </c>
      <c r="X40677" s="14">
        <v>0</v>
      </c>
      <c r="AP40677" s="14">
        <v>0</v>
      </c>
      <c r="AS40677" s="14">
        <v>-3</v>
      </c>
      <c r="AT40677" s="25">
        <v>2.2399845411698736</v>
      </c>
      <c r="AU40677" s="25">
        <v>0.90214830178437666</v>
      </c>
      <c r="AV40677" s="25">
        <v>2.1550428797976471</v>
      </c>
      <c r="AZ40677" s="26">
        <v>0</v>
      </c>
      <c r="BA40677" s="26">
        <v>0</v>
      </c>
      <c r="BB40677" s="26">
        <v>2.1191910050570502</v>
      </c>
      <c r="BC40677" s="26">
        <v>0</v>
      </c>
      <c r="BD40677" s="26">
        <v>2.1191910050570502</v>
      </c>
      <c r="BE40677" s="14">
        <v>0</v>
      </c>
      <c r="BF40677" s="14">
        <v>3</v>
      </c>
      <c r="BH40677" s="27">
        <v>1.5573369578562912</v>
      </c>
    </row>
    <row r="40678" spans="1:60" x14ac:dyDescent="0.25">
      <c r="A40678" t="s">
        <v>76</v>
      </c>
      <c r="B40678" s="2">
        <v>43881.125</v>
      </c>
      <c r="C40678" s="1">
        <v>43880</v>
      </c>
      <c r="D40678">
        <v>20</v>
      </c>
      <c r="E40678" s="2">
        <v>43880.833333333336</v>
      </c>
      <c r="F40678" s="8" t="s">
        <v>388</v>
      </c>
      <c r="G40678" s="10" t="s">
        <v>389</v>
      </c>
      <c r="J40678" s="14">
        <v>0</v>
      </c>
      <c r="K40678" s="14">
        <v>-3</v>
      </c>
      <c r="P40678" s="14">
        <v>0</v>
      </c>
      <c r="Q40678" s="14">
        <v>-3</v>
      </c>
      <c r="X40678" s="14">
        <v>0</v>
      </c>
      <c r="AP40678" s="14">
        <v>0</v>
      </c>
      <c r="AS40678" s="14">
        <v>-3</v>
      </c>
      <c r="AT40678" s="25">
        <v>2.2387955142100786</v>
      </c>
      <c r="AU40678" s="25">
        <v>0.90173046797796208</v>
      </c>
      <c r="AV40678" s="25">
        <v>2.1556157569039827</v>
      </c>
      <c r="AZ40678" s="26">
        <v>0</v>
      </c>
      <c r="BA40678" s="26">
        <v>0</v>
      </c>
      <c r="BB40678" s="26">
        <v>2.0751474632029292</v>
      </c>
      <c r="BC40678" s="26">
        <v>0</v>
      </c>
      <c r="BD40678" s="26">
        <v>2.0751474632029292</v>
      </c>
      <c r="BE40678" s="14">
        <v>0</v>
      </c>
      <c r="BF40678" s="14">
        <v>3</v>
      </c>
      <c r="BH40678" s="27">
        <v>1.5249705334421473</v>
      </c>
    </row>
    <row r="40679" spans="1:60" x14ac:dyDescent="0.25">
      <c r="A40679" t="s">
        <v>76</v>
      </c>
      <c r="B40679" s="2">
        <v>43881.166666666664</v>
      </c>
      <c r="C40679" s="1">
        <v>43880</v>
      </c>
      <c r="D40679">
        <v>21</v>
      </c>
      <c r="E40679" s="2">
        <v>43880.875</v>
      </c>
      <c r="F40679" s="8" t="s">
        <v>388</v>
      </c>
      <c r="G40679" s="10" t="s">
        <v>389</v>
      </c>
      <c r="J40679" s="14">
        <v>3</v>
      </c>
      <c r="K40679" s="14">
        <v>2</v>
      </c>
      <c r="P40679" s="14">
        <v>3</v>
      </c>
      <c r="Q40679" s="14">
        <v>2</v>
      </c>
      <c r="X40679" s="14">
        <v>3</v>
      </c>
      <c r="AP40679" s="14">
        <v>3</v>
      </c>
      <c r="AS40679" s="14">
        <v>2</v>
      </c>
      <c r="AT40679" s="25">
        <v>2.2380605665875741</v>
      </c>
      <c r="AU40679" s="25">
        <v>0.90167613550407055</v>
      </c>
      <c r="AV40679" s="25">
        <v>2.1562657962294001</v>
      </c>
      <c r="AZ40679" s="26">
        <v>1.8521153040581009E-2</v>
      </c>
      <c r="BA40679" s="26">
        <v>1.8521153040581009E-2</v>
      </c>
      <c r="BB40679" s="26">
        <v>0</v>
      </c>
      <c r="BC40679" s="26">
        <v>1.2347435360387337E-2</v>
      </c>
      <c r="BD40679" s="26">
        <v>6.1737176801936727E-3</v>
      </c>
      <c r="BE40679" s="14">
        <v>3</v>
      </c>
      <c r="BF40679" s="14">
        <v>1</v>
      </c>
      <c r="BG40679" s="27">
        <v>1.3610701472108569E-2</v>
      </c>
      <c r="BH40679" s="27">
        <v>1.3610701472108574E-2</v>
      </c>
    </row>
    <row r="40680" spans="1:60" x14ac:dyDescent="0.25">
      <c r="A40680" t="s">
        <v>76</v>
      </c>
      <c r="B40680" s="2">
        <v>43881.208333333336</v>
      </c>
      <c r="C40680" s="1">
        <v>43880</v>
      </c>
      <c r="D40680">
        <v>22</v>
      </c>
      <c r="E40680" s="2">
        <v>43880.916666666664</v>
      </c>
      <c r="F40680" s="8" t="s">
        <v>388</v>
      </c>
      <c r="G40680" s="10" t="s">
        <v>389</v>
      </c>
      <c r="J40680" s="14">
        <v>9</v>
      </c>
      <c r="K40680" s="14">
        <v>7</v>
      </c>
      <c r="P40680" s="14">
        <v>9</v>
      </c>
      <c r="Q40680" s="14">
        <v>7</v>
      </c>
      <c r="X40680" s="14">
        <v>9</v>
      </c>
      <c r="AP40680" s="14">
        <v>9</v>
      </c>
      <c r="AS40680" s="14">
        <v>7</v>
      </c>
      <c r="AT40680" s="25">
        <v>2.2360078752807251</v>
      </c>
      <c r="AU40680" s="25">
        <v>0.90015538606492729</v>
      </c>
      <c r="AV40680" s="25">
        <v>2.156403481380667</v>
      </c>
      <c r="AZ40680" s="26">
        <v>5.5563459121743E-2</v>
      </c>
      <c r="BA40680" s="26">
        <v>5.5563459121743E-2</v>
      </c>
      <c r="BB40680" s="26">
        <v>0</v>
      </c>
      <c r="BC40680" s="26">
        <v>4.3216023761355665E-2</v>
      </c>
      <c r="BD40680" s="26">
        <v>1.2347435360387335E-2</v>
      </c>
      <c r="BE40680" s="14">
        <v>9</v>
      </c>
      <c r="BF40680" s="14">
        <v>2</v>
      </c>
      <c r="BG40680" s="27">
        <v>1.361070147210856E-2</v>
      </c>
      <c r="BH40680" s="27">
        <v>1.3610701472108563E-2</v>
      </c>
    </row>
    <row r="40681" spans="1:60" x14ac:dyDescent="0.25">
      <c r="A40681" t="s">
        <v>76</v>
      </c>
      <c r="B40681" s="2">
        <v>43881.25</v>
      </c>
      <c r="C40681" s="1">
        <v>43880</v>
      </c>
      <c r="D40681">
        <v>23</v>
      </c>
      <c r="E40681" s="2">
        <v>43880.958333333336</v>
      </c>
      <c r="F40681" s="8" t="s">
        <v>388</v>
      </c>
      <c r="G40681" s="10" t="s">
        <v>389</v>
      </c>
      <c r="J40681" s="14">
        <v>15</v>
      </c>
      <c r="K40681" s="14">
        <v>15</v>
      </c>
      <c r="P40681" s="14">
        <v>15</v>
      </c>
      <c r="Q40681" s="14">
        <v>15</v>
      </c>
      <c r="X40681" s="14">
        <v>15</v>
      </c>
      <c r="AP40681" s="14">
        <v>15</v>
      </c>
      <c r="AS40681" s="14">
        <v>15</v>
      </c>
      <c r="AT40681" s="25">
        <v>2.2384809341847811</v>
      </c>
      <c r="AU40681" s="25">
        <v>0.90213855782664309</v>
      </c>
      <c r="AV40681" s="25">
        <v>2.1570404731953432</v>
      </c>
      <c r="AZ40681" s="26">
        <v>9.2605765202905019E-2</v>
      </c>
      <c r="BA40681" s="26">
        <v>9.2605765202905019E-2</v>
      </c>
      <c r="BB40681" s="26">
        <v>0</v>
      </c>
      <c r="BC40681" s="26">
        <v>9.2605765202905019E-2</v>
      </c>
      <c r="BD40681" s="26">
        <v>0</v>
      </c>
      <c r="BE40681" s="14">
        <v>15</v>
      </c>
      <c r="BF40681" s="14">
        <v>0</v>
      </c>
      <c r="BG40681" s="27">
        <v>1.3610701472108563E-2</v>
      </c>
    </row>
    <row r="40682" spans="1:60" x14ac:dyDescent="0.25">
      <c r="A40682" t="s">
        <v>76</v>
      </c>
      <c r="B40682" s="2">
        <v>43881.291666666664</v>
      </c>
      <c r="C40682" s="1">
        <v>43880</v>
      </c>
      <c r="D40682">
        <v>24</v>
      </c>
      <c r="E40682" s="2">
        <v>43881</v>
      </c>
      <c r="F40682" s="8" t="s">
        <v>388</v>
      </c>
      <c r="G40682" s="10" t="s">
        <v>389</v>
      </c>
      <c r="J40682" s="14">
        <v>22</v>
      </c>
      <c r="K40682" s="14">
        <v>22</v>
      </c>
      <c r="P40682" s="14">
        <v>22</v>
      </c>
      <c r="Q40682" s="14">
        <v>22</v>
      </c>
      <c r="X40682" s="14">
        <v>22</v>
      </c>
      <c r="AP40682" s="14">
        <v>22</v>
      </c>
      <c r="AS40682" s="14">
        <v>22</v>
      </c>
      <c r="AT40682" s="25">
        <v>2.240529107787681</v>
      </c>
      <c r="AU40682" s="25">
        <v>0.9026878163423866</v>
      </c>
      <c r="AV40682" s="25">
        <v>2.1579217900865095</v>
      </c>
      <c r="AZ40682" s="26">
        <v>0.13582178896426067</v>
      </c>
      <c r="BA40682" s="26">
        <v>0.13582178896426067</v>
      </c>
      <c r="BB40682" s="26">
        <v>0</v>
      </c>
      <c r="BC40682" s="26">
        <v>0.13582178896426067</v>
      </c>
      <c r="BD40682" s="26">
        <v>0</v>
      </c>
      <c r="BE40682" s="14">
        <v>22</v>
      </c>
      <c r="BF40682" s="14">
        <v>0</v>
      </c>
      <c r="BG40682" s="27">
        <v>1.3610701472108562E-2</v>
      </c>
    </row>
    <row r="40683" spans="1:60" x14ac:dyDescent="0.25">
      <c r="A40683" t="s">
        <v>76</v>
      </c>
      <c r="B40683" s="2">
        <v>43881.333333333336</v>
      </c>
      <c r="C40683" s="1">
        <v>43881</v>
      </c>
      <c r="D40683">
        <v>1</v>
      </c>
      <c r="E40683" s="2">
        <v>43881.041666666664</v>
      </c>
      <c r="F40683" s="8" t="s">
        <v>388</v>
      </c>
      <c r="G40683" s="10" t="s">
        <v>389</v>
      </c>
      <c r="J40683" s="14">
        <v>40</v>
      </c>
      <c r="K40683" s="14">
        <v>40</v>
      </c>
      <c r="P40683" s="14">
        <v>40</v>
      </c>
      <c r="Q40683" s="14">
        <v>40</v>
      </c>
      <c r="X40683" s="14">
        <v>40</v>
      </c>
      <c r="AP40683" s="14">
        <v>40</v>
      </c>
      <c r="AS40683" s="14">
        <v>40</v>
      </c>
      <c r="AT40683" s="25">
        <v>2.2429363466707706</v>
      </c>
      <c r="AU40683" s="25">
        <v>0.90295413250141587</v>
      </c>
      <c r="AV40683" s="25">
        <v>2.1581659077700337</v>
      </c>
      <c r="AZ40683" s="26">
        <v>0.24694870720774678</v>
      </c>
      <c r="BA40683" s="26">
        <v>0.24694870720774678</v>
      </c>
      <c r="BB40683" s="26">
        <v>0</v>
      </c>
      <c r="BC40683" s="26">
        <v>0.24694870720774675</v>
      </c>
      <c r="BD40683" s="26">
        <v>2.7755575615628914E-17</v>
      </c>
      <c r="BE40683" s="14">
        <v>40</v>
      </c>
      <c r="BF40683" s="14">
        <v>0</v>
      </c>
      <c r="BG40683" s="27">
        <v>1.3610701472108567E-2</v>
      </c>
    </row>
    <row r="40684" spans="1:60" x14ac:dyDescent="0.25">
      <c r="A40684" t="s">
        <v>76</v>
      </c>
      <c r="B40684" s="2">
        <v>43881.375</v>
      </c>
      <c r="C40684" s="1">
        <v>43881</v>
      </c>
      <c r="D40684">
        <v>2</v>
      </c>
      <c r="E40684" s="2">
        <v>43881.083333333336</v>
      </c>
      <c r="F40684" s="8" t="s">
        <v>388</v>
      </c>
      <c r="G40684" s="10" t="s">
        <v>389</v>
      </c>
      <c r="J40684" s="14">
        <v>46</v>
      </c>
      <c r="K40684" s="14">
        <v>46</v>
      </c>
      <c r="P40684" s="14">
        <v>46</v>
      </c>
      <c r="Q40684" s="14">
        <v>46</v>
      </c>
      <c r="X40684" s="14">
        <v>46</v>
      </c>
      <c r="AP40684" s="14">
        <v>46</v>
      </c>
      <c r="AS40684" s="14">
        <v>46</v>
      </c>
      <c r="AT40684" s="25">
        <v>2.2433732829332778</v>
      </c>
      <c r="AU40684" s="25">
        <v>0.90316788213792398</v>
      </c>
      <c r="AV40684" s="25">
        <v>2.1581731854097472</v>
      </c>
      <c r="AZ40684" s="26">
        <v>0.28399101328890874</v>
      </c>
      <c r="BA40684" s="26">
        <v>0.28399101328890874</v>
      </c>
      <c r="BB40684" s="26">
        <v>0</v>
      </c>
      <c r="BC40684" s="26">
        <v>0.28399101328890874</v>
      </c>
      <c r="BD40684" s="26">
        <v>0</v>
      </c>
      <c r="BE40684" s="14">
        <v>46</v>
      </c>
      <c r="BF40684" s="14">
        <v>0</v>
      </c>
      <c r="BG40684" s="27">
        <v>1.3610701472108565E-2</v>
      </c>
    </row>
    <row r="40685" spans="1:60" x14ac:dyDescent="0.25">
      <c r="A40685" t="s">
        <v>76</v>
      </c>
      <c r="B40685" s="2">
        <v>43881.416666666664</v>
      </c>
      <c r="C40685" s="1">
        <v>43881</v>
      </c>
      <c r="D40685">
        <v>3</v>
      </c>
      <c r="E40685" s="2">
        <v>43881.125</v>
      </c>
      <c r="F40685" s="8" t="s">
        <v>388</v>
      </c>
      <c r="G40685" s="10" t="s">
        <v>389</v>
      </c>
      <c r="J40685" s="14">
        <v>15</v>
      </c>
      <c r="K40685" s="14">
        <v>14</v>
      </c>
      <c r="P40685" s="14">
        <v>15</v>
      </c>
      <c r="Q40685" s="14">
        <v>14</v>
      </c>
      <c r="X40685" s="14">
        <v>15</v>
      </c>
      <c r="AP40685" s="14">
        <v>15</v>
      </c>
      <c r="AS40685" s="14">
        <v>14</v>
      </c>
      <c r="AT40685" s="25">
        <v>2.2460193767235515</v>
      </c>
      <c r="AU40685" s="25">
        <v>0.90346407821129882</v>
      </c>
      <c r="AV40685" s="25">
        <v>2.1571722227650785</v>
      </c>
      <c r="AZ40685" s="26">
        <v>9.2605765202904991E-2</v>
      </c>
      <c r="BA40685" s="26">
        <v>9.2605765202904991E-2</v>
      </c>
      <c r="BB40685" s="26">
        <v>0</v>
      </c>
      <c r="BC40685" s="26">
        <v>8.6432047522711331E-2</v>
      </c>
      <c r="BD40685" s="26">
        <v>6.1737176801936605E-3</v>
      </c>
      <c r="BE40685" s="14">
        <v>15</v>
      </c>
      <c r="BF40685" s="14">
        <v>1</v>
      </c>
      <c r="BG40685" s="27">
        <v>1.361070147210856E-2</v>
      </c>
      <c r="BH40685" s="27">
        <v>1.3610701472108546E-2</v>
      </c>
    </row>
    <row r="40686" spans="1:60" x14ac:dyDescent="0.25">
      <c r="A40686" t="s">
        <v>76</v>
      </c>
      <c r="B40686" s="2">
        <v>43881.458333333336</v>
      </c>
      <c r="C40686" s="1">
        <v>43881</v>
      </c>
      <c r="D40686">
        <v>4</v>
      </c>
      <c r="E40686" s="2">
        <v>43881.166666666664</v>
      </c>
      <c r="F40686" s="8" t="s">
        <v>388</v>
      </c>
      <c r="G40686" s="10" t="s">
        <v>389</v>
      </c>
      <c r="J40686" s="14">
        <v>12</v>
      </c>
      <c r="K40686" s="14">
        <v>12</v>
      </c>
      <c r="P40686" s="14">
        <v>12</v>
      </c>
      <c r="Q40686" s="14">
        <v>12</v>
      </c>
      <c r="X40686" s="14">
        <v>12</v>
      </c>
      <c r="AP40686" s="14">
        <v>12</v>
      </c>
      <c r="AS40686" s="14">
        <v>12</v>
      </c>
      <c r="AT40686" s="25">
        <v>2.2474845155955099</v>
      </c>
      <c r="AU40686" s="25">
        <v>0.90437176851252998</v>
      </c>
      <c r="AV40686" s="25">
        <v>2.1570355420925988</v>
      </c>
      <c r="AZ40686" s="26">
        <v>7.4084612162324009E-2</v>
      </c>
      <c r="BA40686" s="26">
        <v>7.4084612162324009E-2</v>
      </c>
      <c r="BB40686" s="26">
        <v>0</v>
      </c>
      <c r="BC40686" s="26">
        <v>7.4084612162324009E-2</v>
      </c>
      <c r="BD40686" s="26">
        <v>0</v>
      </c>
      <c r="BE40686" s="14">
        <v>12</v>
      </c>
      <c r="BF40686" s="14">
        <v>0</v>
      </c>
      <c r="BG40686" s="27">
        <v>1.3610701472108562E-2</v>
      </c>
    </row>
    <row r="40687" spans="1:60" x14ac:dyDescent="0.25">
      <c r="A40687" t="s">
        <v>76</v>
      </c>
      <c r="B40687" s="2">
        <v>43881.5</v>
      </c>
      <c r="C40687" s="1">
        <v>43881</v>
      </c>
      <c r="D40687">
        <v>5</v>
      </c>
      <c r="E40687" s="2">
        <v>43881.208333333336</v>
      </c>
      <c r="F40687" s="8" t="s">
        <v>388</v>
      </c>
      <c r="G40687" s="10" t="s">
        <v>389</v>
      </c>
      <c r="J40687" s="14">
        <v>29</v>
      </c>
      <c r="K40687" s="14">
        <v>29</v>
      </c>
      <c r="P40687" s="14">
        <v>29</v>
      </c>
      <c r="Q40687" s="14">
        <v>29</v>
      </c>
      <c r="X40687" s="14">
        <v>29</v>
      </c>
      <c r="AP40687" s="14">
        <v>29</v>
      </c>
      <c r="AS40687" s="14">
        <v>29</v>
      </c>
      <c r="AT40687" s="25">
        <v>2.2486957999113186</v>
      </c>
      <c r="AU40687" s="25">
        <v>0.9039615295895046</v>
      </c>
      <c r="AV40687" s="25">
        <v>2.1561514971780862</v>
      </c>
      <c r="AZ40687" s="26">
        <v>0.17903781272561642</v>
      </c>
      <c r="BA40687" s="26">
        <v>0.17903781272561642</v>
      </c>
      <c r="BB40687" s="26">
        <v>0</v>
      </c>
      <c r="BC40687" s="26">
        <v>0.17903781272561639</v>
      </c>
      <c r="BD40687" s="26">
        <v>2.7755575615628914E-17</v>
      </c>
      <c r="BE40687" s="14">
        <v>29</v>
      </c>
      <c r="BF40687" s="14">
        <v>0</v>
      </c>
      <c r="BG40687" s="27">
        <v>1.3610701472108569E-2</v>
      </c>
    </row>
    <row r="40688" spans="1:60" x14ac:dyDescent="0.25">
      <c r="A40688" t="s">
        <v>76</v>
      </c>
      <c r="B40688" s="2">
        <v>43881.541666666664</v>
      </c>
      <c r="C40688" s="1">
        <v>43881</v>
      </c>
      <c r="D40688">
        <v>6</v>
      </c>
      <c r="E40688" s="2">
        <v>43881.25</v>
      </c>
      <c r="F40688" s="8" t="s">
        <v>388</v>
      </c>
      <c r="G40688" s="10" t="s">
        <v>389</v>
      </c>
      <c r="J40688" s="14">
        <v>25</v>
      </c>
      <c r="K40688" s="14">
        <v>25</v>
      </c>
      <c r="P40688" s="14">
        <v>25</v>
      </c>
      <c r="Q40688" s="14">
        <v>25</v>
      </c>
      <c r="X40688" s="14">
        <v>25</v>
      </c>
      <c r="AP40688" s="14">
        <v>25</v>
      </c>
      <c r="AS40688" s="14">
        <v>25</v>
      </c>
      <c r="AT40688" s="25">
        <v>2.2478587352577519</v>
      </c>
      <c r="AU40688" s="25">
        <v>0.90230229135081819</v>
      </c>
      <c r="AV40688" s="25">
        <v>2.1551206773645708</v>
      </c>
      <c r="AZ40688" s="26">
        <v>0.15434294200484167</v>
      </c>
      <c r="BA40688" s="26">
        <v>0.15434294200484167</v>
      </c>
      <c r="BB40688" s="26">
        <v>0</v>
      </c>
      <c r="BC40688" s="26">
        <v>0.15434294200484167</v>
      </c>
      <c r="BD40688" s="26">
        <v>0</v>
      </c>
      <c r="BE40688" s="14">
        <v>25</v>
      </c>
      <c r="BF40688" s="14">
        <v>0</v>
      </c>
      <c r="BG40688" s="27">
        <v>1.361070147210856E-2</v>
      </c>
    </row>
    <row r="40689" spans="1:59" x14ac:dyDescent="0.25">
      <c r="A40689" t="s">
        <v>76</v>
      </c>
      <c r="B40689" s="2">
        <v>43881.583333333336</v>
      </c>
      <c r="C40689" s="1">
        <v>43881</v>
      </c>
      <c r="D40689">
        <v>7</v>
      </c>
      <c r="E40689" s="2">
        <v>43881.291666666664</v>
      </c>
      <c r="F40689" s="8" t="s">
        <v>388</v>
      </c>
      <c r="G40689" s="10" t="s">
        <v>389</v>
      </c>
      <c r="J40689" s="14">
        <v>43</v>
      </c>
      <c r="K40689" s="14">
        <v>43</v>
      </c>
      <c r="P40689" s="14">
        <v>43</v>
      </c>
      <c r="Q40689" s="14">
        <v>43</v>
      </c>
      <c r="X40689" s="14">
        <v>43</v>
      </c>
      <c r="AP40689" s="14">
        <v>43</v>
      </c>
      <c r="AS40689" s="14">
        <v>43</v>
      </c>
      <c r="AT40689" s="25">
        <v>2.2459969612761177</v>
      </c>
      <c r="AU40689" s="25">
        <v>0.9016782283229855</v>
      </c>
      <c r="AV40689" s="25">
        <v>2.1550407279240842</v>
      </c>
      <c r="AZ40689" s="26">
        <v>0.26546986024832769</v>
      </c>
      <c r="BA40689" s="26">
        <v>0.26546986024832769</v>
      </c>
      <c r="BB40689" s="26">
        <v>0</v>
      </c>
      <c r="BC40689" s="26">
        <v>0.26546986024832769</v>
      </c>
      <c r="BD40689" s="26">
        <v>0</v>
      </c>
      <c r="BE40689" s="14">
        <v>43</v>
      </c>
      <c r="BF40689" s="14">
        <v>0</v>
      </c>
      <c r="BG40689" s="27">
        <v>1.3610701472108562E-2</v>
      </c>
    </row>
    <row r="40690" spans="1:59" x14ac:dyDescent="0.25">
      <c r="A40690" t="s">
        <v>76</v>
      </c>
      <c r="B40690" s="2">
        <v>43881.625</v>
      </c>
      <c r="C40690" s="1">
        <v>43881</v>
      </c>
      <c r="D40690">
        <v>8</v>
      </c>
      <c r="E40690" s="2">
        <v>43881.333333333336</v>
      </c>
      <c r="F40690" s="8" t="s">
        <v>388</v>
      </c>
      <c r="G40690" s="10" t="s">
        <v>389</v>
      </c>
      <c r="J40690" s="14">
        <v>62</v>
      </c>
      <c r="K40690" s="14">
        <v>62</v>
      </c>
      <c r="P40690" s="14">
        <v>62</v>
      </c>
      <c r="Q40690" s="14">
        <v>62</v>
      </c>
      <c r="X40690" s="14">
        <v>62</v>
      </c>
      <c r="AP40690" s="14">
        <v>62</v>
      </c>
      <c r="AS40690" s="14">
        <v>62</v>
      </c>
      <c r="AT40690" s="25">
        <v>2.246652291201245</v>
      </c>
      <c r="AU40690" s="25">
        <v>0.90180951835352452</v>
      </c>
      <c r="AV40690" s="25">
        <v>2.1553805127331009</v>
      </c>
      <c r="AZ40690" s="26">
        <v>0.38277049617200726</v>
      </c>
      <c r="BA40690" s="26">
        <v>0.38277049617200726</v>
      </c>
      <c r="BB40690" s="26">
        <v>0</v>
      </c>
      <c r="BC40690" s="26">
        <v>0.38277049617200726</v>
      </c>
      <c r="BD40690" s="26">
        <v>0</v>
      </c>
      <c r="BE40690" s="14">
        <v>62</v>
      </c>
      <c r="BF40690" s="14">
        <v>0</v>
      </c>
      <c r="BG40690" s="27">
        <v>1.3610701472108558E-2</v>
      </c>
    </row>
    <row r="40691" spans="1:59" x14ac:dyDescent="0.25">
      <c r="A40691" t="s">
        <v>76</v>
      </c>
      <c r="B40691" s="2">
        <v>43881.666666666664</v>
      </c>
      <c r="C40691" s="1">
        <v>43881</v>
      </c>
      <c r="D40691">
        <v>9</v>
      </c>
      <c r="E40691" s="2">
        <v>43881.375</v>
      </c>
      <c r="F40691" s="8" t="s">
        <v>388</v>
      </c>
      <c r="G40691" s="10" t="s">
        <v>389</v>
      </c>
      <c r="J40691" s="14">
        <v>67</v>
      </c>
      <c r="K40691" s="14">
        <v>67</v>
      </c>
      <c r="P40691" s="14">
        <v>67</v>
      </c>
      <c r="Q40691" s="14">
        <v>67</v>
      </c>
      <c r="X40691" s="14">
        <v>67</v>
      </c>
      <c r="AP40691" s="14">
        <v>67</v>
      </c>
      <c r="AS40691" s="14">
        <v>67</v>
      </c>
      <c r="AT40691" s="25">
        <v>2.2464104482601055</v>
      </c>
      <c r="AU40691" s="25">
        <v>0.90212172382588729</v>
      </c>
      <c r="AV40691" s="25">
        <v>2.1559817847110914</v>
      </c>
      <c r="AZ40691" s="26">
        <v>0.41363908457297588</v>
      </c>
      <c r="BA40691" s="26">
        <v>0.41363908457297588</v>
      </c>
      <c r="BB40691" s="26">
        <v>0</v>
      </c>
      <c r="BC40691" s="26">
        <v>0.41363908457297588</v>
      </c>
      <c r="BD40691" s="26">
        <v>0</v>
      </c>
      <c r="BE40691" s="14">
        <v>67</v>
      </c>
      <c r="BF40691" s="14">
        <v>0</v>
      </c>
      <c r="BG40691" s="27">
        <v>1.3610701472108569E-2</v>
      </c>
    </row>
    <row r="40692" spans="1:59" x14ac:dyDescent="0.25">
      <c r="A40692" t="s">
        <v>76</v>
      </c>
      <c r="B40692" s="2">
        <v>43881.708333333336</v>
      </c>
      <c r="C40692" s="1">
        <v>43881</v>
      </c>
      <c r="D40692">
        <v>10</v>
      </c>
      <c r="E40692" s="2">
        <v>43881.416666666664</v>
      </c>
      <c r="F40692" s="8" t="s">
        <v>388</v>
      </c>
      <c r="G40692" s="10" t="s">
        <v>389</v>
      </c>
      <c r="J40692" s="14">
        <v>109</v>
      </c>
      <c r="K40692" s="14">
        <v>109</v>
      </c>
      <c r="P40692" s="14">
        <v>109</v>
      </c>
      <c r="Q40692" s="14">
        <v>109</v>
      </c>
      <c r="X40692" s="14">
        <v>109</v>
      </c>
      <c r="AP40692" s="14">
        <v>109</v>
      </c>
      <c r="AS40692" s="14">
        <v>109</v>
      </c>
      <c r="AT40692" s="25">
        <v>2.2459529782537695</v>
      </c>
      <c r="AU40692" s="25">
        <v>0.90234906675322946</v>
      </c>
      <c r="AV40692" s="25">
        <v>2.1551381703492973</v>
      </c>
      <c r="AZ40692" s="26">
        <v>0.67293522714110954</v>
      </c>
      <c r="BA40692" s="26">
        <v>0.67293522714110954</v>
      </c>
      <c r="BB40692" s="26">
        <v>0</v>
      </c>
      <c r="BC40692" s="26">
        <v>0.67293522714110954</v>
      </c>
      <c r="BD40692" s="26">
        <v>0</v>
      </c>
      <c r="BE40692" s="14">
        <v>109</v>
      </c>
      <c r="BF40692" s="14">
        <v>0</v>
      </c>
      <c r="BG40692" s="27">
        <v>1.3610701472108558E-2</v>
      </c>
    </row>
    <row r="40693" spans="1:59" x14ac:dyDescent="0.25">
      <c r="A40693" t="s">
        <v>76</v>
      </c>
      <c r="B40693" s="2">
        <v>43881.75</v>
      </c>
      <c r="C40693" s="1">
        <v>43881</v>
      </c>
      <c r="D40693">
        <v>11</v>
      </c>
      <c r="E40693" s="2">
        <v>43881.458333333336</v>
      </c>
      <c r="F40693" s="8" t="s">
        <v>388</v>
      </c>
      <c r="G40693" s="10" t="s">
        <v>389</v>
      </c>
      <c r="J40693" s="14">
        <v>114</v>
      </c>
      <c r="K40693" s="14">
        <v>114</v>
      </c>
      <c r="P40693" s="14">
        <v>114</v>
      </c>
      <c r="Q40693" s="14">
        <v>114</v>
      </c>
      <c r="X40693" s="14">
        <v>114</v>
      </c>
      <c r="AP40693" s="14">
        <v>114</v>
      </c>
      <c r="AS40693" s="14">
        <v>114</v>
      </c>
      <c r="AT40693" s="25">
        <v>2.2453359735380047</v>
      </c>
      <c r="AU40693" s="25">
        <v>0.90311645849122324</v>
      </c>
      <c r="AV40693" s="25">
        <v>2.1549168023468988</v>
      </c>
      <c r="AZ40693" s="26">
        <v>0.70380381554207783</v>
      </c>
      <c r="BA40693" s="26">
        <v>0.70380381554207783</v>
      </c>
      <c r="BB40693" s="26">
        <v>0</v>
      </c>
      <c r="BC40693" s="26">
        <v>0.70380381554207783</v>
      </c>
      <c r="BD40693" s="26">
        <v>0</v>
      </c>
      <c r="BE40693" s="14">
        <v>114</v>
      </c>
      <c r="BF40693" s="14">
        <v>0</v>
      </c>
      <c r="BG40693" s="27">
        <v>1.3610701472108556E-2</v>
      </c>
    </row>
    <row r="40694" spans="1:59" x14ac:dyDescent="0.25">
      <c r="A40694" t="s">
        <v>76</v>
      </c>
      <c r="B40694" s="2">
        <v>43881.791666666664</v>
      </c>
      <c r="C40694" s="1">
        <v>43881</v>
      </c>
      <c r="D40694">
        <v>12</v>
      </c>
      <c r="E40694" s="2">
        <v>43881.5</v>
      </c>
      <c r="F40694" s="8" t="s">
        <v>388</v>
      </c>
      <c r="G40694" s="10" t="s">
        <v>389</v>
      </c>
      <c r="J40694" s="14">
        <v>178</v>
      </c>
      <c r="K40694" s="14">
        <v>178</v>
      </c>
      <c r="P40694" s="14">
        <v>178</v>
      </c>
      <c r="Q40694" s="14">
        <v>178</v>
      </c>
      <c r="X40694" s="14">
        <v>178</v>
      </c>
      <c r="AP40694" s="14">
        <v>178</v>
      </c>
      <c r="AS40694" s="14">
        <v>178</v>
      </c>
      <c r="AT40694" s="25">
        <v>2.2443605763950294</v>
      </c>
      <c r="AU40694" s="25">
        <v>0.90405120557398644</v>
      </c>
      <c r="AV40694" s="25">
        <v>2.1553770996931907</v>
      </c>
      <c r="AZ40694" s="26">
        <v>1.0989217470744725</v>
      </c>
      <c r="BA40694" s="26">
        <v>1.0989217470744725</v>
      </c>
      <c r="BB40694" s="26">
        <v>0</v>
      </c>
      <c r="BC40694" s="26">
        <v>1.0989217470744725</v>
      </c>
      <c r="BD40694" s="26">
        <v>0</v>
      </c>
      <c r="BE40694" s="14">
        <v>178</v>
      </c>
      <c r="BF40694" s="14">
        <v>0</v>
      </c>
      <c r="BG40694" s="27">
        <v>1.3610701472108558E-2</v>
      </c>
    </row>
    <row r="40695" spans="1:59" x14ac:dyDescent="0.25">
      <c r="A40695" t="s">
        <v>76</v>
      </c>
      <c r="B40695" s="2">
        <v>43881.833333333336</v>
      </c>
      <c r="C40695" s="1">
        <v>43881</v>
      </c>
      <c r="D40695">
        <v>13</v>
      </c>
      <c r="E40695" s="2">
        <v>43881.541666666664</v>
      </c>
      <c r="F40695" s="8" t="s">
        <v>388</v>
      </c>
      <c r="G40695" s="10" t="s">
        <v>389</v>
      </c>
      <c r="J40695" s="14">
        <v>183</v>
      </c>
      <c r="K40695" s="14">
        <v>183</v>
      </c>
      <c r="P40695" s="14">
        <v>183</v>
      </c>
      <c r="Q40695" s="14">
        <v>183</v>
      </c>
      <c r="X40695" s="14">
        <v>183</v>
      </c>
      <c r="AP40695" s="14">
        <v>183</v>
      </c>
      <c r="AS40695" s="14">
        <v>183</v>
      </c>
      <c r="AT40695" s="25">
        <v>2.2444003762872513</v>
      </c>
      <c r="AU40695" s="25">
        <v>0.90453120625426053</v>
      </c>
      <c r="AV40695" s="25">
        <v>2.1582942527037599</v>
      </c>
      <c r="AZ40695" s="26">
        <v>1.1297903354754417</v>
      </c>
      <c r="BA40695" s="26">
        <v>1.1297903354754417</v>
      </c>
      <c r="BB40695" s="26">
        <v>0</v>
      </c>
      <c r="BC40695" s="26">
        <v>1.1297903354754417</v>
      </c>
      <c r="BD40695" s="26">
        <v>0</v>
      </c>
      <c r="BE40695" s="14">
        <v>183</v>
      </c>
      <c r="BF40695" s="14">
        <v>0</v>
      </c>
      <c r="BG40695" s="27">
        <v>1.3610701472108569E-2</v>
      </c>
    </row>
    <row r="40696" spans="1:59" x14ac:dyDescent="0.25">
      <c r="A40696" t="s">
        <v>76</v>
      </c>
      <c r="B40696" s="2">
        <v>43881.875</v>
      </c>
      <c r="C40696" s="1">
        <v>43881</v>
      </c>
      <c r="D40696">
        <v>14</v>
      </c>
      <c r="E40696" s="2">
        <v>43881.583333333336</v>
      </c>
      <c r="F40696" s="8" t="s">
        <v>388</v>
      </c>
      <c r="G40696" s="10" t="s">
        <v>389</v>
      </c>
      <c r="J40696" s="14">
        <v>185</v>
      </c>
      <c r="K40696" s="14">
        <v>185</v>
      </c>
      <c r="P40696" s="14">
        <v>185</v>
      </c>
      <c r="Q40696" s="14">
        <v>185</v>
      </c>
      <c r="X40696" s="14">
        <v>185</v>
      </c>
      <c r="AP40696" s="14">
        <v>185</v>
      </c>
      <c r="AS40696" s="14">
        <v>185</v>
      </c>
      <c r="AT40696" s="25">
        <v>2.2457980684916463</v>
      </c>
      <c r="AU40696" s="25">
        <v>0.90499530182795151</v>
      </c>
      <c r="AV40696" s="25">
        <v>2.1584401989527198</v>
      </c>
      <c r="AZ40696" s="26">
        <v>1.1421377708358285</v>
      </c>
      <c r="BA40696" s="26">
        <v>1.1421377708358285</v>
      </c>
      <c r="BB40696" s="26">
        <v>0</v>
      </c>
      <c r="BC40696" s="26">
        <v>1.1421377708358285</v>
      </c>
      <c r="BD40696" s="26">
        <v>0</v>
      </c>
      <c r="BE40696" s="14">
        <v>185</v>
      </c>
      <c r="BF40696" s="14">
        <v>0</v>
      </c>
      <c r="BG40696" s="27">
        <v>1.3610701472108562E-2</v>
      </c>
    </row>
    <row r="40697" spans="1:59" x14ac:dyDescent="0.25">
      <c r="A40697" t="s">
        <v>76</v>
      </c>
      <c r="B40697" s="2">
        <v>43881.916666666664</v>
      </c>
      <c r="C40697" s="1">
        <v>43881</v>
      </c>
      <c r="D40697">
        <v>15</v>
      </c>
      <c r="E40697" s="2">
        <v>43881.625</v>
      </c>
      <c r="F40697" s="8" t="s">
        <v>388</v>
      </c>
      <c r="G40697" s="10" t="s">
        <v>389</v>
      </c>
      <c r="J40697" s="14">
        <v>197</v>
      </c>
      <c r="K40697" s="14">
        <v>197</v>
      </c>
      <c r="P40697" s="14">
        <v>197</v>
      </c>
      <c r="Q40697" s="14">
        <v>197</v>
      </c>
      <c r="X40697" s="14">
        <v>197</v>
      </c>
      <c r="AP40697" s="14">
        <v>197</v>
      </c>
      <c r="AS40697" s="14">
        <v>197</v>
      </c>
      <c r="AT40697" s="25">
        <v>2.2475896758497238</v>
      </c>
      <c r="AU40697" s="25">
        <v>0.90515554848334656</v>
      </c>
      <c r="AV40697" s="25">
        <v>2.1574244057451502</v>
      </c>
      <c r="AZ40697" s="26">
        <v>1.2162223829981533</v>
      </c>
      <c r="BA40697" s="26">
        <v>1.2162223829981533</v>
      </c>
      <c r="BB40697" s="26">
        <v>0</v>
      </c>
      <c r="BC40697" s="26">
        <v>1.2162223829981536</v>
      </c>
      <c r="BD40697" s="26">
        <v>-2.2204460492503131E-16</v>
      </c>
      <c r="BE40697" s="14">
        <v>197</v>
      </c>
      <c r="BF40697" s="14">
        <v>0</v>
      </c>
      <c r="BG40697" s="27">
        <v>1.361070147210857E-2</v>
      </c>
    </row>
    <row r="40698" spans="1:59" x14ac:dyDescent="0.25">
      <c r="A40698" t="s">
        <v>76</v>
      </c>
      <c r="B40698" s="2">
        <v>43881.958333333336</v>
      </c>
      <c r="C40698" s="1">
        <v>43881</v>
      </c>
      <c r="D40698">
        <v>16</v>
      </c>
      <c r="E40698" s="2">
        <v>43881.666666666664</v>
      </c>
      <c r="F40698" s="8" t="s">
        <v>388</v>
      </c>
      <c r="G40698" s="10" t="s">
        <v>389</v>
      </c>
      <c r="J40698" s="14">
        <v>200</v>
      </c>
      <c r="K40698" s="14">
        <v>200</v>
      </c>
      <c r="P40698" s="14">
        <v>200</v>
      </c>
      <c r="Q40698" s="14">
        <v>200</v>
      </c>
      <c r="X40698" s="14">
        <v>200</v>
      </c>
      <c r="AP40698" s="14">
        <v>200</v>
      </c>
      <c r="AS40698" s="14">
        <v>200</v>
      </c>
      <c r="AT40698" s="25">
        <v>2.2489277253333322</v>
      </c>
      <c r="AU40698" s="25">
        <v>0.9053026512817155</v>
      </c>
      <c r="AV40698" s="25">
        <v>2.1547865310444965</v>
      </c>
      <c r="AZ40698" s="26">
        <v>1.234743536038734</v>
      </c>
      <c r="BA40698" s="26">
        <v>1.234743536038734</v>
      </c>
      <c r="BB40698" s="26">
        <v>0</v>
      </c>
      <c r="BC40698" s="26">
        <v>1.2347435360387338</v>
      </c>
      <c r="BD40698" s="26">
        <v>2.2204460492503131E-16</v>
      </c>
      <c r="BE40698" s="14">
        <v>200</v>
      </c>
      <c r="BF40698" s="14">
        <v>0</v>
      </c>
      <c r="BG40698" s="27">
        <v>1.3610701472108567E-2</v>
      </c>
    </row>
    <row r="40699" spans="1:59" x14ac:dyDescent="0.25">
      <c r="A40699" t="s">
        <v>76</v>
      </c>
      <c r="B40699" s="2">
        <v>43882</v>
      </c>
      <c r="C40699" s="1">
        <v>43881</v>
      </c>
      <c r="D40699">
        <v>17</v>
      </c>
      <c r="E40699" s="2">
        <v>43881.708333333336</v>
      </c>
      <c r="F40699" s="8" t="s">
        <v>388</v>
      </c>
      <c r="G40699" s="10" t="s">
        <v>389</v>
      </c>
      <c r="J40699" s="14">
        <v>200</v>
      </c>
      <c r="K40699" s="14">
        <v>200</v>
      </c>
      <c r="P40699" s="14">
        <v>200</v>
      </c>
      <c r="Q40699" s="14">
        <v>200</v>
      </c>
      <c r="X40699" s="14">
        <v>200</v>
      </c>
      <c r="AP40699" s="14">
        <v>200</v>
      </c>
      <c r="AS40699" s="14">
        <v>200</v>
      </c>
      <c r="AT40699" s="25">
        <v>2.248535564938754</v>
      </c>
      <c r="AU40699" s="25">
        <v>0.90452865470838395</v>
      </c>
      <c r="AV40699" s="25">
        <v>2.1545339142159983</v>
      </c>
      <c r="AZ40699" s="26">
        <v>1.2347435360387327</v>
      </c>
      <c r="BA40699" s="26">
        <v>1.2347435360387327</v>
      </c>
      <c r="BB40699" s="26">
        <v>0</v>
      </c>
      <c r="BC40699" s="26">
        <v>1.2347435360387327</v>
      </c>
      <c r="BD40699" s="26">
        <v>0</v>
      </c>
      <c r="BE40699" s="14">
        <v>200</v>
      </c>
      <c r="BF40699" s="14">
        <v>0</v>
      </c>
      <c r="BG40699" s="27">
        <v>1.3610701472108553E-2</v>
      </c>
    </row>
    <row r="40700" spans="1:59" x14ac:dyDescent="0.25">
      <c r="A40700" t="s">
        <v>76</v>
      </c>
      <c r="B40700" s="2">
        <v>43882.041666666664</v>
      </c>
      <c r="C40700" s="1">
        <v>43881</v>
      </c>
      <c r="D40700">
        <v>18</v>
      </c>
      <c r="E40700" s="2">
        <v>43881.75</v>
      </c>
      <c r="F40700" s="8" t="s">
        <v>388</v>
      </c>
      <c r="G40700" s="10" t="s">
        <v>389</v>
      </c>
      <c r="J40700" s="14">
        <v>198</v>
      </c>
      <c r="K40700" s="14">
        <v>198</v>
      </c>
      <c r="P40700" s="14">
        <v>198</v>
      </c>
      <c r="Q40700" s="14">
        <v>198</v>
      </c>
      <c r="X40700" s="14">
        <v>198</v>
      </c>
      <c r="AP40700" s="14">
        <v>198</v>
      </c>
      <c r="AS40700" s="14">
        <v>198</v>
      </c>
      <c r="AT40700" s="25">
        <v>2.2462511159584526</v>
      </c>
      <c r="AU40700" s="25">
        <v>0.90380698853527042</v>
      </c>
      <c r="AV40700" s="25">
        <v>2.1549163937932141</v>
      </c>
      <c r="AZ40700" s="26">
        <v>1.2223961006783461</v>
      </c>
      <c r="BA40700" s="26">
        <v>1.2223961006783461</v>
      </c>
      <c r="BB40700" s="26">
        <v>0</v>
      </c>
      <c r="BC40700" s="26">
        <v>1.2223961006783461</v>
      </c>
      <c r="BD40700" s="26">
        <v>0</v>
      </c>
      <c r="BE40700" s="14">
        <v>198</v>
      </c>
      <c r="BF40700" s="14">
        <v>0</v>
      </c>
      <c r="BG40700" s="27">
        <v>1.3610701472108563E-2</v>
      </c>
    </row>
    <row r="40701" spans="1:59" x14ac:dyDescent="0.25">
      <c r="A40701" t="s">
        <v>76</v>
      </c>
      <c r="B40701" s="2">
        <v>43882.083333333336</v>
      </c>
      <c r="C40701" s="1">
        <v>43881</v>
      </c>
      <c r="D40701">
        <v>19</v>
      </c>
      <c r="E40701" s="2">
        <v>43881.791666666664</v>
      </c>
      <c r="F40701" s="8" t="s">
        <v>388</v>
      </c>
      <c r="G40701" s="10" t="s">
        <v>389</v>
      </c>
      <c r="J40701" s="14">
        <v>199</v>
      </c>
      <c r="K40701" s="14">
        <v>199</v>
      </c>
      <c r="P40701" s="14">
        <v>199</v>
      </c>
      <c r="Q40701" s="14">
        <v>199</v>
      </c>
      <c r="X40701" s="14">
        <v>199</v>
      </c>
      <c r="AP40701" s="14">
        <v>199</v>
      </c>
      <c r="AS40701" s="14">
        <v>199</v>
      </c>
      <c r="AT40701" s="25">
        <v>2.2435913670854268</v>
      </c>
      <c r="AU40701" s="25">
        <v>0.9035167517393865</v>
      </c>
      <c r="AV40701" s="25">
        <v>2.1551179820342807</v>
      </c>
      <c r="AZ40701" s="26">
        <v>1.2285698183585398</v>
      </c>
      <c r="BA40701" s="26">
        <v>1.2285698183585398</v>
      </c>
      <c r="BB40701" s="26">
        <v>0</v>
      </c>
      <c r="BC40701" s="26">
        <v>1.2285698183585398</v>
      </c>
      <c r="BD40701" s="26">
        <v>0</v>
      </c>
      <c r="BE40701" s="14">
        <v>199</v>
      </c>
      <c r="BF40701" s="14">
        <v>0</v>
      </c>
      <c r="BG40701" s="27">
        <v>1.3610701472108563E-2</v>
      </c>
    </row>
    <row r="40702" spans="1:59" x14ac:dyDescent="0.25">
      <c r="A40702" t="s">
        <v>76</v>
      </c>
      <c r="B40702" s="2">
        <v>43882.125</v>
      </c>
      <c r="C40702" s="1">
        <v>43881</v>
      </c>
      <c r="D40702">
        <v>20</v>
      </c>
      <c r="E40702" s="2">
        <v>43881.833333333336</v>
      </c>
      <c r="F40702" s="8" t="s">
        <v>388</v>
      </c>
      <c r="G40702" s="10" t="s">
        <v>389</v>
      </c>
      <c r="J40702" s="14">
        <v>186</v>
      </c>
      <c r="K40702" s="14">
        <v>186</v>
      </c>
      <c r="P40702" s="14">
        <v>186</v>
      </c>
      <c r="Q40702" s="14">
        <v>186</v>
      </c>
      <c r="X40702" s="14">
        <v>186</v>
      </c>
      <c r="AP40702" s="14">
        <v>186</v>
      </c>
      <c r="AS40702" s="14">
        <v>186</v>
      </c>
      <c r="AT40702" s="25">
        <v>2.2421197162327879</v>
      </c>
      <c r="AU40702" s="25">
        <v>0.90291115529541455</v>
      </c>
      <c r="AV40702" s="25">
        <v>2.1551779066129582</v>
      </c>
      <c r="AZ40702" s="26">
        <v>1.1483114885160222</v>
      </c>
      <c r="BA40702" s="26">
        <v>1.1483114885160222</v>
      </c>
      <c r="BB40702" s="26">
        <v>0</v>
      </c>
      <c r="BC40702" s="26">
        <v>1.1483114885160222</v>
      </c>
      <c r="BD40702" s="26">
        <v>0</v>
      </c>
      <c r="BE40702" s="14">
        <v>186</v>
      </c>
      <c r="BF40702" s="14">
        <v>0</v>
      </c>
      <c r="BG40702" s="27">
        <v>1.3610701472108562E-2</v>
      </c>
    </row>
    <row r="40703" spans="1:59" x14ac:dyDescent="0.25">
      <c r="A40703" t="s">
        <v>76</v>
      </c>
      <c r="B40703" s="2">
        <v>43882.166666666664</v>
      </c>
      <c r="C40703" s="1">
        <v>43881</v>
      </c>
      <c r="D40703">
        <v>21</v>
      </c>
      <c r="E40703" s="2">
        <v>43881.875</v>
      </c>
      <c r="F40703" s="8" t="s">
        <v>388</v>
      </c>
      <c r="G40703" s="10" t="s">
        <v>389</v>
      </c>
      <c r="J40703" s="14">
        <v>176</v>
      </c>
      <c r="K40703" s="14">
        <v>176</v>
      </c>
      <c r="P40703" s="14">
        <v>176</v>
      </c>
      <c r="Q40703" s="14">
        <v>176</v>
      </c>
      <c r="X40703" s="14">
        <v>176</v>
      </c>
      <c r="AP40703" s="14">
        <v>176</v>
      </c>
      <c r="AS40703" s="14">
        <v>176</v>
      </c>
      <c r="AT40703" s="25">
        <v>2.2414520356821992</v>
      </c>
      <c r="AU40703" s="25">
        <v>0.90329607035402948</v>
      </c>
      <c r="AV40703" s="25">
        <v>2.1552947952598251</v>
      </c>
      <c r="AZ40703" s="26">
        <v>1.0865743117140856</v>
      </c>
      <c r="BA40703" s="26">
        <v>1.0865743117140856</v>
      </c>
      <c r="BB40703" s="26">
        <v>0</v>
      </c>
      <c r="BC40703" s="26">
        <v>1.0865743117140856</v>
      </c>
      <c r="BD40703" s="26">
        <v>0</v>
      </c>
      <c r="BE40703" s="14">
        <v>176</v>
      </c>
      <c r="BF40703" s="14">
        <v>0</v>
      </c>
      <c r="BG40703" s="27">
        <v>1.3610701472108563E-2</v>
      </c>
    </row>
    <row r="40704" spans="1:59" x14ac:dyDescent="0.25">
      <c r="A40704" t="s">
        <v>76</v>
      </c>
      <c r="B40704" s="2">
        <v>43882.208333333336</v>
      </c>
      <c r="C40704" s="1">
        <v>43881</v>
      </c>
      <c r="D40704">
        <v>22</v>
      </c>
      <c r="E40704" s="2">
        <v>43881.916666666664</v>
      </c>
      <c r="F40704" s="8" t="s">
        <v>388</v>
      </c>
      <c r="G40704" s="10" t="s">
        <v>389</v>
      </c>
      <c r="J40704" s="14">
        <v>194</v>
      </c>
      <c r="K40704" s="14">
        <v>194</v>
      </c>
      <c r="P40704" s="14">
        <v>194</v>
      </c>
      <c r="Q40704" s="14">
        <v>194</v>
      </c>
      <c r="X40704" s="14">
        <v>194</v>
      </c>
      <c r="AP40704" s="14">
        <v>194</v>
      </c>
      <c r="AS40704" s="14">
        <v>194</v>
      </c>
      <c r="AT40704" s="25">
        <v>2.2381330655127152</v>
      </c>
      <c r="AU40704" s="25">
        <v>0.90269657869986331</v>
      </c>
      <c r="AV40704" s="25">
        <v>2.15559645357789</v>
      </c>
      <c r="AZ40704" s="26">
        <v>1.1977012299575716</v>
      </c>
      <c r="BA40704" s="26">
        <v>1.1977012299575716</v>
      </c>
      <c r="BB40704" s="26">
        <v>0</v>
      </c>
      <c r="BC40704" s="26">
        <v>1.1977012299575716</v>
      </c>
      <c r="BD40704" s="26">
        <v>0</v>
      </c>
      <c r="BE40704" s="14">
        <v>194</v>
      </c>
      <c r="BF40704" s="14">
        <v>0</v>
      </c>
      <c r="BG40704" s="27">
        <v>1.3610701472108563E-2</v>
      </c>
    </row>
    <row r="40705" spans="1:59" x14ac:dyDescent="0.25">
      <c r="A40705" t="s">
        <v>76</v>
      </c>
      <c r="B40705" s="2">
        <v>43882.25</v>
      </c>
      <c r="C40705" s="1">
        <v>43881</v>
      </c>
      <c r="D40705">
        <v>23</v>
      </c>
      <c r="E40705" s="2">
        <v>43881.958333333336</v>
      </c>
      <c r="F40705" s="8" t="s">
        <v>388</v>
      </c>
      <c r="G40705" s="10" t="s">
        <v>389</v>
      </c>
      <c r="J40705" s="14">
        <v>200</v>
      </c>
      <c r="K40705" s="14">
        <v>200</v>
      </c>
      <c r="P40705" s="14">
        <v>200</v>
      </c>
      <c r="Q40705" s="14">
        <v>200</v>
      </c>
      <c r="X40705" s="14">
        <v>200</v>
      </c>
      <c r="AP40705" s="14">
        <v>200</v>
      </c>
      <c r="AS40705" s="14">
        <v>200</v>
      </c>
      <c r="AT40705" s="25">
        <v>2.2434627961204874</v>
      </c>
      <c r="AU40705" s="25">
        <v>0.90316230084719995</v>
      </c>
      <c r="AV40705" s="25">
        <v>2.1555088147103083</v>
      </c>
      <c r="AZ40705" s="26">
        <v>1.234743536038734</v>
      </c>
      <c r="BA40705" s="26">
        <v>1.234743536038734</v>
      </c>
      <c r="BB40705" s="26">
        <v>0</v>
      </c>
      <c r="BC40705" s="26">
        <v>1.2347435360387338</v>
      </c>
      <c r="BD40705" s="26">
        <v>2.2204460492503131E-16</v>
      </c>
      <c r="BE40705" s="14">
        <v>200</v>
      </c>
      <c r="BF40705" s="14">
        <v>0</v>
      </c>
      <c r="BG40705" s="27">
        <v>1.3610701472108567E-2</v>
      </c>
    </row>
    <row r="40706" spans="1:59" x14ac:dyDescent="0.25">
      <c r="A40706" t="s">
        <v>76</v>
      </c>
      <c r="B40706" s="2">
        <v>43882.291666666664</v>
      </c>
      <c r="C40706" s="1">
        <v>43881</v>
      </c>
      <c r="D40706">
        <v>24</v>
      </c>
      <c r="E40706" s="2">
        <v>43882</v>
      </c>
      <c r="F40706" s="8" t="s">
        <v>388</v>
      </c>
      <c r="G40706" s="10" t="s">
        <v>389</v>
      </c>
      <c r="J40706" s="14">
        <v>197</v>
      </c>
      <c r="K40706" s="14">
        <v>197</v>
      </c>
      <c r="P40706" s="14">
        <v>197</v>
      </c>
      <c r="Q40706" s="14">
        <v>197</v>
      </c>
      <c r="X40706" s="14">
        <v>197</v>
      </c>
      <c r="AP40706" s="14">
        <v>197</v>
      </c>
      <c r="AS40706" s="14">
        <v>197</v>
      </c>
      <c r="AT40706" s="25">
        <v>2.2429214202329741</v>
      </c>
      <c r="AU40706" s="25">
        <v>0.90368352182955114</v>
      </c>
      <c r="AV40706" s="25">
        <v>2.1572514199564972</v>
      </c>
      <c r="AZ40706" s="26">
        <v>1.2162223829981527</v>
      </c>
      <c r="BA40706" s="26">
        <v>1.2162223829981527</v>
      </c>
      <c r="BB40706" s="26">
        <v>0</v>
      </c>
      <c r="BC40706" s="26">
        <v>1.2162223829981527</v>
      </c>
      <c r="BD40706" s="26">
        <v>0</v>
      </c>
      <c r="BE40706" s="14">
        <v>197</v>
      </c>
      <c r="BF40706" s="14">
        <v>0</v>
      </c>
      <c r="BG40706" s="27">
        <v>1.3610701472108563E-2</v>
      </c>
    </row>
    <row r="40707" spans="1:59" x14ac:dyDescent="0.25">
      <c r="A40707" t="s">
        <v>76</v>
      </c>
      <c r="B40707" s="2">
        <v>43882.333333333336</v>
      </c>
      <c r="C40707" s="1">
        <v>43882</v>
      </c>
      <c r="D40707">
        <v>1</v>
      </c>
      <c r="E40707" s="2">
        <v>43882.041666666664</v>
      </c>
      <c r="F40707" s="8" t="s">
        <v>388</v>
      </c>
      <c r="G40707" s="10" t="s">
        <v>389</v>
      </c>
      <c r="J40707" s="14">
        <v>195</v>
      </c>
      <c r="K40707" s="14">
        <v>195</v>
      </c>
      <c r="P40707" s="14">
        <v>195</v>
      </c>
      <c r="Q40707" s="14">
        <v>195</v>
      </c>
      <c r="X40707" s="14">
        <v>195</v>
      </c>
      <c r="AP40707" s="14">
        <v>195</v>
      </c>
      <c r="AS40707" s="14">
        <v>197</v>
      </c>
      <c r="AT40707" s="25">
        <v>2.2437727402316159</v>
      </c>
      <c r="AU40707" s="25">
        <v>0.90391808182070421</v>
      </c>
      <c r="AV40707" s="25">
        <v>2.1583958109913017</v>
      </c>
      <c r="AZ40707" s="26">
        <v>1.2038749476377655</v>
      </c>
      <c r="BA40707" s="26">
        <v>1.2038749476377655</v>
      </c>
      <c r="BB40707" s="26">
        <v>0</v>
      </c>
      <c r="BC40707" s="26">
        <v>1.2162223829981529</v>
      </c>
      <c r="BD40707" s="26">
        <v>-1.2347435360387404E-2</v>
      </c>
      <c r="BE40707" s="14">
        <v>195</v>
      </c>
      <c r="BF40707" s="14">
        <v>-2</v>
      </c>
      <c r="BG40707" s="27">
        <v>1.3610701472108567E-2</v>
      </c>
    </row>
    <row r="40708" spans="1:59" x14ac:dyDescent="0.25">
      <c r="A40708" t="s">
        <v>76</v>
      </c>
      <c r="B40708" s="2">
        <v>43882.375</v>
      </c>
      <c r="C40708" s="1">
        <v>43882</v>
      </c>
      <c r="D40708">
        <v>2</v>
      </c>
      <c r="E40708" s="2">
        <v>43882.083333333336</v>
      </c>
      <c r="F40708" s="8" t="s">
        <v>388</v>
      </c>
      <c r="G40708" s="10" t="s">
        <v>389</v>
      </c>
      <c r="J40708" s="14">
        <v>196</v>
      </c>
      <c r="K40708" s="14">
        <v>196</v>
      </c>
      <c r="P40708" s="14">
        <v>196</v>
      </c>
      <c r="Q40708" s="14">
        <v>196</v>
      </c>
      <c r="X40708" s="14">
        <v>196</v>
      </c>
      <c r="AP40708" s="14">
        <v>196</v>
      </c>
      <c r="AS40708" s="14">
        <v>196</v>
      </c>
      <c r="AT40708" s="25">
        <v>2.2444176373661118</v>
      </c>
      <c r="AU40708" s="25">
        <v>0.90432907088256553</v>
      </c>
      <c r="AV40708" s="25">
        <v>2.1590892067743077</v>
      </c>
      <c r="AZ40708" s="26">
        <v>1.2100486653179587</v>
      </c>
      <c r="BA40708" s="26">
        <v>1.2100486653179587</v>
      </c>
      <c r="BB40708" s="26">
        <v>0</v>
      </c>
      <c r="BC40708" s="26">
        <v>1.2100486653179587</v>
      </c>
      <c r="BD40708" s="26">
        <v>0</v>
      </c>
      <c r="BE40708" s="14">
        <v>196</v>
      </c>
      <c r="BF40708" s="14">
        <v>0</v>
      </c>
      <c r="BG40708" s="27">
        <v>1.3610701472108562E-2</v>
      </c>
    </row>
    <row r="40709" spans="1:59" x14ac:dyDescent="0.25">
      <c r="A40709" t="s">
        <v>76</v>
      </c>
      <c r="B40709" s="2">
        <v>43882.416666666664</v>
      </c>
      <c r="C40709" s="1">
        <v>43882</v>
      </c>
      <c r="D40709">
        <v>3</v>
      </c>
      <c r="E40709" s="2">
        <v>43882.125</v>
      </c>
      <c r="F40709" s="8" t="s">
        <v>388</v>
      </c>
      <c r="G40709" s="10" t="s">
        <v>389</v>
      </c>
      <c r="J40709" s="14">
        <v>195</v>
      </c>
      <c r="K40709" s="14">
        <v>195</v>
      </c>
      <c r="P40709" s="14">
        <v>195</v>
      </c>
      <c r="Q40709" s="14">
        <v>195</v>
      </c>
      <c r="X40709" s="14">
        <v>195</v>
      </c>
      <c r="AP40709" s="14">
        <v>195</v>
      </c>
      <c r="AS40709" s="14">
        <v>195</v>
      </c>
      <c r="AT40709" s="25">
        <v>2.2455738859014951</v>
      </c>
      <c r="AU40709" s="25">
        <v>0.904959956181559</v>
      </c>
      <c r="AV40709" s="25">
        <v>2.1561189546848025</v>
      </c>
      <c r="AZ40709" s="26">
        <v>1.2038749476377653</v>
      </c>
      <c r="BA40709" s="26">
        <v>1.2038749476377653</v>
      </c>
      <c r="BB40709" s="26">
        <v>0</v>
      </c>
      <c r="BC40709" s="26">
        <v>1.2038749476377653</v>
      </c>
      <c r="BD40709" s="26">
        <v>0</v>
      </c>
      <c r="BE40709" s="14">
        <v>195</v>
      </c>
      <c r="BF40709" s="14">
        <v>0</v>
      </c>
      <c r="BG40709" s="27">
        <v>1.3610701472108565E-2</v>
      </c>
    </row>
    <row r="40710" spans="1:59" x14ac:dyDescent="0.25">
      <c r="A40710" t="s">
        <v>76</v>
      </c>
      <c r="B40710" s="2">
        <v>43882.458333333336</v>
      </c>
      <c r="C40710" s="1">
        <v>43882</v>
      </c>
      <c r="D40710">
        <v>4</v>
      </c>
      <c r="E40710" s="2">
        <v>43882.166666666664</v>
      </c>
      <c r="F40710" s="8" t="s">
        <v>388</v>
      </c>
      <c r="G40710" s="10" t="s">
        <v>389</v>
      </c>
      <c r="J40710" s="14">
        <v>193</v>
      </c>
      <c r="K40710" s="14">
        <v>193</v>
      </c>
      <c r="P40710" s="14">
        <v>193</v>
      </c>
      <c r="Q40710" s="14">
        <v>193</v>
      </c>
      <c r="X40710" s="14">
        <v>193</v>
      </c>
      <c r="AP40710" s="14">
        <v>193</v>
      </c>
      <c r="AS40710" s="14">
        <v>193</v>
      </c>
      <c r="AT40710" s="25">
        <v>2.2464052360552835</v>
      </c>
      <c r="AU40710" s="25">
        <v>0.90544670962509843</v>
      </c>
      <c r="AV40710" s="25">
        <v>2.1565422877654945</v>
      </c>
      <c r="AZ40710" s="26">
        <v>1.1915275122773776</v>
      </c>
      <c r="BA40710" s="26">
        <v>1.1915275122773776</v>
      </c>
      <c r="BB40710" s="26">
        <v>0</v>
      </c>
      <c r="BC40710" s="26">
        <v>1.1915275122773776</v>
      </c>
      <c r="BD40710" s="26">
        <v>0</v>
      </c>
      <c r="BE40710" s="14">
        <v>193</v>
      </c>
      <c r="BF40710" s="14">
        <v>0</v>
      </c>
      <c r="BG40710" s="27">
        <v>1.361070147210856E-2</v>
      </c>
    </row>
    <row r="40711" spans="1:59" x14ac:dyDescent="0.25">
      <c r="A40711" t="s">
        <v>76</v>
      </c>
      <c r="B40711" s="2">
        <v>43882.5</v>
      </c>
      <c r="C40711" s="1">
        <v>43882</v>
      </c>
      <c r="D40711">
        <v>5</v>
      </c>
      <c r="E40711" s="2">
        <v>43882.208333333336</v>
      </c>
      <c r="F40711" s="8" t="s">
        <v>388</v>
      </c>
      <c r="G40711" s="10" t="s">
        <v>389</v>
      </c>
      <c r="J40711" s="14">
        <v>191</v>
      </c>
      <c r="K40711" s="14">
        <v>191</v>
      </c>
      <c r="P40711" s="14">
        <v>191</v>
      </c>
      <c r="Q40711" s="14">
        <v>191</v>
      </c>
      <c r="X40711" s="14">
        <v>191</v>
      </c>
      <c r="AP40711" s="14">
        <v>191</v>
      </c>
      <c r="AS40711" s="14">
        <v>191</v>
      </c>
      <c r="AT40711" s="25">
        <v>2.2469963590891684</v>
      </c>
      <c r="AU40711" s="25">
        <v>0.9056255343140488</v>
      </c>
      <c r="AV40711" s="25">
        <v>2.1568955856461711</v>
      </c>
      <c r="AZ40711" s="26">
        <v>1.1791800769169904</v>
      </c>
      <c r="BA40711" s="26">
        <v>1.1791800769169904</v>
      </c>
      <c r="BB40711" s="26">
        <v>0</v>
      </c>
      <c r="BC40711" s="26">
        <v>1.1791800769169904</v>
      </c>
      <c r="BD40711" s="26">
        <v>0</v>
      </c>
      <c r="BE40711" s="14">
        <v>191</v>
      </c>
      <c r="BF40711" s="14">
        <v>0</v>
      </c>
      <c r="BG40711" s="27">
        <v>1.3610701472108563E-2</v>
      </c>
    </row>
    <row r="40712" spans="1:59" x14ac:dyDescent="0.25">
      <c r="A40712" t="s">
        <v>76</v>
      </c>
      <c r="B40712" s="2">
        <v>43882.541666666664</v>
      </c>
      <c r="C40712" s="1">
        <v>43882</v>
      </c>
      <c r="D40712">
        <v>6</v>
      </c>
      <c r="E40712" s="2">
        <v>43882.25</v>
      </c>
      <c r="F40712" s="8" t="s">
        <v>388</v>
      </c>
      <c r="G40712" s="10" t="s">
        <v>389</v>
      </c>
      <c r="J40712" s="14">
        <v>181</v>
      </c>
      <c r="K40712" s="14">
        <v>181</v>
      </c>
      <c r="P40712" s="14">
        <v>181</v>
      </c>
      <c r="Q40712" s="14">
        <v>181</v>
      </c>
      <c r="X40712" s="14">
        <v>181</v>
      </c>
      <c r="AP40712" s="14">
        <v>181</v>
      </c>
      <c r="AS40712" s="14">
        <v>181</v>
      </c>
      <c r="AT40712" s="25">
        <v>2.2463031286718942</v>
      </c>
      <c r="AU40712" s="25">
        <v>0.90419138894267626</v>
      </c>
      <c r="AV40712" s="25">
        <v>2.1560681555712633</v>
      </c>
      <c r="AZ40712" s="26">
        <v>1.1174429001150539</v>
      </c>
      <c r="BA40712" s="26">
        <v>1.1174429001150539</v>
      </c>
      <c r="BB40712" s="26">
        <v>0</v>
      </c>
      <c r="BC40712" s="26">
        <v>1.1174429001150539</v>
      </c>
      <c r="BD40712" s="26">
        <v>0</v>
      </c>
      <c r="BE40712" s="14">
        <v>181</v>
      </c>
      <c r="BF40712" s="14">
        <v>0</v>
      </c>
      <c r="BG40712" s="27">
        <v>1.3610701472108562E-2</v>
      </c>
    </row>
    <row r="40713" spans="1:59" x14ac:dyDescent="0.25">
      <c r="A40713" t="s">
        <v>76</v>
      </c>
      <c r="B40713" s="2">
        <v>43882.583333333336</v>
      </c>
      <c r="C40713" s="1">
        <v>43882</v>
      </c>
      <c r="D40713">
        <v>7</v>
      </c>
      <c r="E40713" s="2">
        <v>43882.291666666664</v>
      </c>
      <c r="F40713" s="8" t="s">
        <v>388</v>
      </c>
      <c r="G40713" s="10" t="s">
        <v>389</v>
      </c>
      <c r="J40713" s="14">
        <v>176</v>
      </c>
      <c r="K40713" s="14">
        <v>176</v>
      </c>
      <c r="P40713" s="14">
        <v>176</v>
      </c>
      <c r="Q40713" s="14">
        <v>176</v>
      </c>
      <c r="X40713" s="14">
        <v>176</v>
      </c>
      <c r="AP40713" s="14">
        <v>176</v>
      </c>
      <c r="AS40713" s="14">
        <v>176</v>
      </c>
      <c r="AT40713" s="25">
        <v>2.2457365725637906</v>
      </c>
      <c r="AU40713" s="25">
        <v>0.90357045747345388</v>
      </c>
      <c r="AV40713" s="25">
        <v>2.1588456213520639</v>
      </c>
      <c r="AZ40713" s="26">
        <v>1.0865743117140851</v>
      </c>
      <c r="BA40713" s="26">
        <v>1.0865743117140851</v>
      </c>
      <c r="BB40713" s="26">
        <v>0</v>
      </c>
      <c r="BC40713" s="26">
        <v>1.0865743117140854</v>
      </c>
      <c r="BD40713" s="26">
        <v>-2.2204460492503131E-16</v>
      </c>
      <c r="BE40713" s="14">
        <v>176</v>
      </c>
      <c r="BF40713" s="14">
        <v>0</v>
      </c>
      <c r="BG40713" s="27">
        <v>1.361070147210856E-2</v>
      </c>
    </row>
    <row r="40714" spans="1:59" x14ac:dyDescent="0.25">
      <c r="A40714" t="s">
        <v>76</v>
      </c>
      <c r="B40714" s="2">
        <v>43882.625</v>
      </c>
      <c r="C40714" s="1">
        <v>43882</v>
      </c>
      <c r="D40714">
        <v>8</v>
      </c>
      <c r="E40714" s="2">
        <v>43882.333333333336</v>
      </c>
      <c r="F40714" s="8" t="s">
        <v>388</v>
      </c>
      <c r="G40714" s="10" t="s">
        <v>389</v>
      </c>
      <c r="J40714" s="14">
        <v>167</v>
      </c>
      <c r="K40714" s="14">
        <v>167</v>
      </c>
      <c r="P40714" s="14">
        <v>167</v>
      </c>
      <c r="Q40714" s="14">
        <v>167</v>
      </c>
      <c r="X40714" s="14">
        <v>167</v>
      </c>
      <c r="AP40714" s="14">
        <v>167</v>
      </c>
      <c r="AS40714" s="14">
        <v>167</v>
      </c>
      <c r="AT40714" s="25">
        <v>2.2465970905397006</v>
      </c>
      <c r="AU40714" s="25">
        <v>0.90354045761832058</v>
      </c>
      <c r="AV40714" s="25">
        <v>2.1570761872501798</v>
      </c>
      <c r="AZ40714" s="26">
        <v>1.0310108525923425</v>
      </c>
      <c r="BA40714" s="26">
        <v>1.0310108525923425</v>
      </c>
      <c r="BB40714" s="26">
        <v>0</v>
      </c>
      <c r="BC40714" s="26">
        <v>1.0310108525923425</v>
      </c>
      <c r="BD40714" s="26">
        <v>0</v>
      </c>
      <c r="BE40714" s="14">
        <v>167</v>
      </c>
      <c r="BF40714" s="14">
        <v>0</v>
      </c>
      <c r="BG40714" s="27">
        <v>1.3610701472108562E-2</v>
      </c>
    </row>
    <row r="40715" spans="1:59" x14ac:dyDescent="0.25">
      <c r="A40715" t="s">
        <v>76</v>
      </c>
      <c r="B40715" s="2">
        <v>43882.666666666664</v>
      </c>
      <c r="C40715" s="1">
        <v>43882</v>
      </c>
      <c r="D40715">
        <v>9</v>
      </c>
      <c r="E40715" s="2">
        <v>43882.375</v>
      </c>
      <c r="F40715" s="8" t="s">
        <v>388</v>
      </c>
      <c r="G40715" s="10" t="s">
        <v>389</v>
      </c>
      <c r="J40715" s="14">
        <v>175</v>
      </c>
      <c r="K40715" s="14">
        <v>175</v>
      </c>
      <c r="P40715" s="14">
        <v>175</v>
      </c>
      <c r="Q40715" s="14">
        <v>175</v>
      </c>
      <c r="X40715" s="14">
        <v>175</v>
      </c>
      <c r="AP40715" s="14">
        <v>175</v>
      </c>
      <c r="AS40715" s="14">
        <v>175</v>
      </c>
      <c r="AT40715" s="25">
        <v>2.2441811596641634</v>
      </c>
      <c r="AU40715" s="25">
        <v>0.90391539231302231</v>
      </c>
      <c r="AV40715" s="25">
        <v>2.1583436329688976</v>
      </c>
      <c r="AZ40715" s="26">
        <v>1.0804005940338917</v>
      </c>
      <c r="BA40715" s="26">
        <v>1.0804005940338917</v>
      </c>
      <c r="BB40715" s="26">
        <v>0</v>
      </c>
      <c r="BC40715" s="26">
        <v>1.0804005940338917</v>
      </c>
      <c r="BD40715" s="26">
        <v>0</v>
      </c>
      <c r="BE40715" s="14">
        <v>175</v>
      </c>
      <c r="BF40715" s="14">
        <v>0</v>
      </c>
      <c r="BG40715" s="27">
        <v>1.361070147210856E-2</v>
      </c>
    </row>
    <row r="40716" spans="1:59" x14ac:dyDescent="0.25">
      <c r="A40716" t="s">
        <v>76</v>
      </c>
      <c r="B40716" s="2">
        <v>43882.708333333336</v>
      </c>
      <c r="C40716" s="1">
        <v>43882</v>
      </c>
      <c r="D40716">
        <v>10</v>
      </c>
      <c r="E40716" s="2">
        <v>43882.416666666664</v>
      </c>
      <c r="F40716" s="8" t="s">
        <v>388</v>
      </c>
      <c r="G40716" s="10" t="s">
        <v>389</v>
      </c>
      <c r="J40716" s="14">
        <v>179</v>
      </c>
      <c r="K40716" s="14">
        <v>179</v>
      </c>
      <c r="P40716" s="14">
        <v>179</v>
      </c>
      <c r="Q40716" s="14">
        <v>179</v>
      </c>
      <c r="X40716" s="14">
        <v>179</v>
      </c>
      <c r="AP40716" s="14">
        <v>179</v>
      </c>
      <c r="AS40716" s="14">
        <v>179</v>
      </c>
      <c r="AT40716" s="25">
        <v>2.2445156951334426</v>
      </c>
      <c r="AU40716" s="25">
        <v>0.90462119320284384</v>
      </c>
      <c r="AV40716" s="25">
        <v>2.1566930499247015</v>
      </c>
      <c r="AZ40716" s="26">
        <v>1.1050954647546665</v>
      </c>
      <c r="BA40716" s="26">
        <v>1.1050954647546665</v>
      </c>
      <c r="BB40716" s="26">
        <v>0</v>
      </c>
      <c r="BC40716" s="26">
        <v>1.1050954647546665</v>
      </c>
      <c r="BD40716" s="26">
        <v>0</v>
      </c>
      <c r="BE40716" s="14">
        <v>179</v>
      </c>
      <c r="BF40716" s="14">
        <v>0</v>
      </c>
      <c r="BG40716" s="27">
        <v>1.3610701472108562E-2</v>
      </c>
    </row>
    <row r="40717" spans="1:59" x14ac:dyDescent="0.25">
      <c r="A40717" t="s">
        <v>76</v>
      </c>
      <c r="B40717" s="2">
        <v>43882.75</v>
      </c>
      <c r="C40717" s="1">
        <v>43882</v>
      </c>
      <c r="D40717">
        <v>11</v>
      </c>
      <c r="E40717" s="2">
        <v>43882.458333333336</v>
      </c>
      <c r="F40717" s="8" t="s">
        <v>388</v>
      </c>
      <c r="G40717" s="10" t="s">
        <v>389</v>
      </c>
      <c r="J40717" s="14">
        <v>193</v>
      </c>
      <c r="K40717" s="14">
        <v>193</v>
      </c>
      <c r="P40717" s="14">
        <v>193</v>
      </c>
      <c r="Q40717" s="14">
        <v>193</v>
      </c>
      <c r="X40717" s="14">
        <v>193</v>
      </c>
      <c r="AP40717" s="14">
        <v>193</v>
      </c>
      <c r="AS40717" s="14">
        <v>193</v>
      </c>
      <c r="AT40717" s="25">
        <v>2.2457389272193953</v>
      </c>
      <c r="AU40717" s="25">
        <v>0.90520497641358355</v>
      </c>
      <c r="AV40717" s="25">
        <v>2.15705333385965</v>
      </c>
      <c r="AZ40717" s="26">
        <v>1.1915275122773783</v>
      </c>
      <c r="BA40717" s="26">
        <v>1.1915275122773783</v>
      </c>
      <c r="BB40717" s="26">
        <v>0</v>
      </c>
      <c r="BC40717" s="26">
        <v>1.1915275122773783</v>
      </c>
      <c r="BD40717" s="26">
        <v>0</v>
      </c>
      <c r="BE40717" s="14">
        <v>193</v>
      </c>
      <c r="BF40717" s="14">
        <v>0</v>
      </c>
      <c r="BG40717" s="27">
        <v>1.3610701472108567E-2</v>
      </c>
    </row>
    <row r="40718" spans="1:59" x14ac:dyDescent="0.25">
      <c r="A40718" t="s">
        <v>76</v>
      </c>
      <c r="B40718" s="2">
        <v>43882.791666666664</v>
      </c>
      <c r="C40718" s="1">
        <v>43882</v>
      </c>
      <c r="D40718">
        <v>12</v>
      </c>
      <c r="E40718" s="2">
        <v>43882.5</v>
      </c>
      <c r="F40718" s="8" t="s">
        <v>388</v>
      </c>
      <c r="G40718" s="10" t="s">
        <v>389</v>
      </c>
      <c r="J40718" s="14">
        <v>196</v>
      </c>
      <c r="K40718" s="14">
        <v>196</v>
      </c>
      <c r="P40718" s="14">
        <v>196</v>
      </c>
      <c r="Q40718" s="14">
        <v>196</v>
      </c>
      <c r="X40718" s="14">
        <v>196</v>
      </c>
      <c r="AP40718" s="14">
        <v>196</v>
      </c>
      <c r="AS40718" s="14">
        <v>196</v>
      </c>
      <c r="AT40718" s="25">
        <v>2.2471759575468129</v>
      </c>
      <c r="AU40718" s="25">
        <v>0.90561561944955982</v>
      </c>
      <c r="AV40718" s="25">
        <v>2.1573830355699894</v>
      </c>
      <c r="AZ40718" s="26">
        <v>1.2100486653179585</v>
      </c>
      <c r="BA40718" s="26">
        <v>1.2100486653179585</v>
      </c>
      <c r="BB40718" s="26">
        <v>0</v>
      </c>
      <c r="BC40718" s="26">
        <v>1.2100486653179587</v>
      </c>
      <c r="BD40718" s="26">
        <v>-2.2204460492503131E-16</v>
      </c>
      <c r="BE40718" s="14">
        <v>196</v>
      </c>
      <c r="BF40718" s="14">
        <v>0</v>
      </c>
      <c r="BG40718" s="27">
        <v>1.3610701472108558E-2</v>
      </c>
    </row>
    <row r="40719" spans="1:59" x14ac:dyDescent="0.25">
      <c r="A40719" t="s">
        <v>76</v>
      </c>
      <c r="B40719" s="2">
        <v>43882.833333333336</v>
      </c>
      <c r="C40719" s="1">
        <v>43882</v>
      </c>
      <c r="D40719">
        <v>13</v>
      </c>
      <c r="E40719" s="2">
        <v>43882.541666666664</v>
      </c>
      <c r="F40719" s="8" t="s">
        <v>388</v>
      </c>
      <c r="G40719" s="10" t="s">
        <v>389</v>
      </c>
      <c r="J40719" s="14">
        <v>198</v>
      </c>
      <c r="K40719" s="14">
        <v>198</v>
      </c>
      <c r="P40719" s="14">
        <v>198</v>
      </c>
      <c r="Q40719" s="14">
        <v>198</v>
      </c>
      <c r="X40719" s="14">
        <v>198</v>
      </c>
      <c r="AP40719" s="14">
        <v>198</v>
      </c>
      <c r="AS40719" s="14">
        <v>198</v>
      </c>
      <c r="AT40719" s="25">
        <v>2.2479503189538041</v>
      </c>
      <c r="AU40719" s="25">
        <v>0.9058418134277062</v>
      </c>
      <c r="AV40719" s="25">
        <v>2.1571205931313053</v>
      </c>
      <c r="AZ40719" s="26">
        <v>1.2223961006783466</v>
      </c>
      <c r="BA40719" s="26">
        <v>1.2223961006783466</v>
      </c>
      <c r="BB40719" s="26">
        <v>0</v>
      </c>
      <c r="BC40719" s="26">
        <v>1.2223961006783464</v>
      </c>
      <c r="BD40719" s="26">
        <v>2.2204460492503131E-16</v>
      </c>
      <c r="BE40719" s="14">
        <v>198</v>
      </c>
      <c r="BF40719" s="14">
        <v>0</v>
      </c>
      <c r="BG40719" s="27">
        <v>1.3610701472108567E-2</v>
      </c>
    </row>
    <row r="40720" spans="1:59" x14ac:dyDescent="0.25">
      <c r="A40720" t="s">
        <v>76</v>
      </c>
      <c r="B40720" s="2">
        <v>43882.875</v>
      </c>
      <c r="C40720" s="1">
        <v>43882</v>
      </c>
      <c r="D40720">
        <v>14</v>
      </c>
      <c r="E40720" s="2">
        <v>43882.583333333336</v>
      </c>
      <c r="F40720" s="8" t="s">
        <v>388</v>
      </c>
      <c r="G40720" s="10" t="s">
        <v>389</v>
      </c>
      <c r="J40720" s="14">
        <v>199</v>
      </c>
      <c r="K40720" s="14">
        <v>199</v>
      </c>
      <c r="P40720" s="14">
        <v>199</v>
      </c>
      <c r="Q40720" s="14">
        <v>199</v>
      </c>
      <c r="X40720" s="14">
        <v>199</v>
      </c>
      <c r="AP40720" s="14">
        <v>199</v>
      </c>
      <c r="AS40720" s="14">
        <v>199</v>
      </c>
      <c r="AT40720" s="25">
        <v>2.2488357681333322</v>
      </c>
      <c r="AU40720" s="25">
        <v>0.90644569104990969</v>
      </c>
      <c r="AV40720" s="25">
        <v>2.1546567722281749</v>
      </c>
      <c r="AZ40720" s="26">
        <v>1.2285698183585403</v>
      </c>
      <c r="BA40720" s="26">
        <v>1.2285698183585403</v>
      </c>
      <c r="BB40720" s="26">
        <v>0</v>
      </c>
      <c r="BC40720" s="26">
        <v>1.2285698183585401</v>
      </c>
      <c r="BD40720" s="26">
        <v>2.2204460492503131E-16</v>
      </c>
      <c r="BE40720" s="14">
        <v>199</v>
      </c>
      <c r="BF40720" s="14">
        <v>0</v>
      </c>
      <c r="BG40720" s="27">
        <v>1.3610701472108569E-2</v>
      </c>
    </row>
    <row r="40721" spans="1:59" x14ac:dyDescent="0.25">
      <c r="A40721" t="s">
        <v>76</v>
      </c>
      <c r="B40721" s="2">
        <v>43882.916666666664</v>
      </c>
      <c r="C40721" s="1">
        <v>43882</v>
      </c>
      <c r="D40721">
        <v>15</v>
      </c>
      <c r="E40721" s="2">
        <v>43882.625</v>
      </c>
      <c r="F40721" s="8" t="s">
        <v>388</v>
      </c>
      <c r="G40721" s="10" t="s">
        <v>389</v>
      </c>
      <c r="J40721" s="14">
        <v>198</v>
      </c>
      <c r="K40721" s="14">
        <v>198</v>
      </c>
      <c r="P40721" s="14">
        <v>198</v>
      </c>
      <c r="Q40721" s="14">
        <v>198</v>
      </c>
      <c r="X40721" s="14">
        <v>198</v>
      </c>
      <c r="AP40721" s="14">
        <v>198</v>
      </c>
      <c r="AS40721" s="14">
        <v>198</v>
      </c>
      <c r="AT40721" s="25">
        <v>2.2505732708515938</v>
      </c>
      <c r="AU40721" s="25">
        <v>0.90718141925186702</v>
      </c>
      <c r="AV40721" s="25">
        <v>2.1542847524352138</v>
      </c>
      <c r="AZ40721" s="26">
        <v>1.2223961006783459</v>
      </c>
      <c r="BA40721" s="26">
        <v>1.2223961006783459</v>
      </c>
      <c r="BB40721" s="26">
        <v>0</v>
      </c>
      <c r="BC40721" s="26">
        <v>1.2223961006783459</v>
      </c>
      <c r="BD40721" s="26">
        <v>0</v>
      </c>
      <c r="BE40721" s="14">
        <v>198</v>
      </c>
      <c r="BF40721" s="14">
        <v>0</v>
      </c>
      <c r="BG40721" s="27">
        <v>1.361070147210856E-2</v>
      </c>
    </row>
    <row r="40722" spans="1:59" x14ac:dyDescent="0.25">
      <c r="A40722" t="s">
        <v>76</v>
      </c>
      <c r="B40722" s="2">
        <v>43882.958333333336</v>
      </c>
      <c r="C40722" s="1">
        <v>43882</v>
      </c>
      <c r="D40722">
        <v>16</v>
      </c>
      <c r="E40722" s="2">
        <v>43882.666666666664</v>
      </c>
      <c r="F40722" s="8" t="s">
        <v>388</v>
      </c>
      <c r="G40722" s="10" t="s">
        <v>389</v>
      </c>
      <c r="J40722" s="14">
        <v>203</v>
      </c>
      <c r="K40722" s="14">
        <v>203</v>
      </c>
      <c r="P40722" s="14">
        <v>203</v>
      </c>
      <c r="Q40722" s="14">
        <v>203</v>
      </c>
      <c r="X40722" s="14">
        <v>203</v>
      </c>
      <c r="AP40722" s="14">
        <v>203</v>
      </c>
      <c r="AS40722" s="14">
        <v>203</v>
      </c>
      <c r="AT40722" s="25">
        <v>2.2520583391825362</v>
      </c>
      <c r="AU40722" s="25">
        <v>0.90794461518391911</v>
      </c>
      <c r="AV40722" s="25">
        <v>2.1557821603649159</v>
      </c>
      <c r="AZ40722" s="26">
        <v>1.2532646890793147</v>
      </c>
      <c r="BA40722" s="26">
        <v>1.2532646890793147</v>
      </c>
      <c r="BB40722" s="26">
        <v>0</v>
      </c>
      <c r="BC40722" s="26">
        <v>1.2532646890793147</v>
      </c>
      <c r="BD40722" s="26">
        <v>0</v>
      </c>
      <c r="BE40722" s="14">
        <v>203</v>
      </c>
      <c r="BF40722" s="14">
        <v>0</v>
      </c>
      <c r="BG40722" s="27">
        <v>1.3610701472108563E-2</v>
      </c>
    </row>
    <row r="40723" spans="1:59" x14ac:dyDescent="0.25">
      <c r="A40723" t="s">
        <v>76</v>
      </c>
      <c r="B40723" s="2">
        <v>43883</v>
      </c>
      <c r="C40723" s="1">
        <v>43882</v>
      </c>
      <c r="D40723">
        <v>17</v>
      </c>
      <c r="E40723" s="2">
        <v>43882.708333333336</v>
      </c>
      <c r="F40723" s="8" t="s">
        <v>388</v>
      </c>
      <c r="G40723" s="10" t="s">
        <v>389</v>
      </c>
      <c r="J40723" s="14">
        <v>201</v>
      </c>
      <c r="K40723" s="14">
        <v>201</v>
      </c>
      <c r="P40723" s="14">
        <v>201</v>
      </c>
      <c r="Q40723" s="14">
        <v>201</v>
      </c>
      <c r="X40723" s="14">
        <v>201</v>
      </c>
      <c r="AP40723" s="14">
        <v>201</v>
      </c>
      <c r="AS40723" s="14">
        <v>201</v>
      </c>
      <c r="AT40723" s="25">
        <v>2.2520255910074125</v>
      </c>
      <c r="AU40723" s="25">
        <v>0.90758521458153396</v>
      </c>
      <c r="AV40723" s="25">
        <v>2.1554715776105016</v>
      </c>
      <c r="AZ40723" s="26">
        <v>1.2409172537189272</v>
      </c>
      <c r="BA40723" s="26">
        <v>1.2409172537189272</v>
      </c>
      <c r="BB40723" s="26">
        <v>0</v>
      </c>
      <c r="BC40723" s="26">
        <v>1.2409172537189272</v>
      </c>
      <c r="BD40723" s="26">
        <v>0</v>
      </c>
      <c r="BE40723" s="14">
        <v>201</v>
      </c>
      <c r="BF40723" s="14">
        <v>0</v>
      </c>
      <c r="BG40723" s="27">
        <v>1.3610701472108563E-2</v>
      </c>
    </row>
    <row r="40724" spans="1:59" x14ac:dyDescent="0.25">
      <c r="A40724" t="s">
        <v>76</v>
      </c>
      <c r="B40724" s="2">
        <v>43883.041666666664</v>
      </c>
      <c r="C40724" s="1">
        <v>43882</v>
      </c>
      <c r="D40724">
        <v>18</v>
      </c>
      <c r="E40724" s="2">
        <v>43882.75</v>
      </c>
      <c r="F40724" s="8" t="s">
        <v>388</v>
      </c>
      <c r="G40724" s="10" t="s">
        <v>389</v>
      </c>
      <c r="J40724" s="14">
        <v>202</v>
      </c>
      <c r="K40724" s="14">
        <v>202</v>
      </c>
      <c r="P40724" s="14">
        <v>202</v>
      </c>
      <c r="Q40724" s="14">
        <v>202</v>
      </c>
      <c r="X40724" s="14">
        <v>202</v>
      </c>
      <c r="AP40724" s="14">
        <v>202</v>
      </c>
      <c r="AS40724" s="14">
        <v>202</v>
      </c>
      <c r="AT40724" s="25">
        <v>2.2487496900871271</v>
      </c>
      <c r="AU40724" s="25">
        <v>0.90676446568301838</v>
      </c>
      <c r="AV40724" s="25">
        <v>2.1560020937784419</v>
      </c>
      <c r="AZ40724" s="26">
        <v>1.2470909713991205</v>
      </c>
      <c r="BA40724" s="26">
        <v>1.2470909713991205</v>
      </c>
      <c r="BB40724" s="26">
        <v>0</v>
      </c>
      <c r="BC40724" s="26">
        <v>1.2470909713991207</v>
      </c>
      <c r="BD40724" s="26">
        <v>-2.2204460492503131E-16</v>
      </c>
      <c r="BE40724" s="14">
        <v>202</v>
      </c>
      <c r="BF40724" s="14">
        <v>0</v>
      </c>
      <c r="BG40724" s="27">
        <v>1.361070147210856E-2</v>
      </c>
    </row>
    <row r="40725" spans="1:59" x14ac:dyDescent="0.25">
      <c r="A40725" t="s">
        <v>76</v>
      </c>
      <c r="B40725" s="2">
        <v>43883.083333333336</v>
      </c>
      <c r="C40725" s="1">
        <v>43882</v>
      </c>
      <c r="D40725">
        <v>19</v>
      </c>
      <c r="E40725" s="2">
        <v>43882.791666666664</v>
      </c>
      <c r="F40725" s="8" t="s">
        <v>388</v>
      </c>
      <c r="G40725" s="10" t="s">
        <v>389</v>
      </c>
      <c r="J40725" s="14">
        <v>198</v>
      </c>
      <c r="K40725" s="14">
        <v>198</v>
      </c>
      <c r="P40725" s="14">
        <v>198</v>
      </c>
      <c r="Q40725" s="14">
        <v>198</v>
      </c>
      <c r="X40725" s="14">
        <v>198</v>
      </c>
      <c r="AP40725" s="14">
        <v>198</v>
      </c>
      <c r="AS40725" s="14">
        <v>198</v>
      </c>
      <c r="AT40725" s="25">
        <v>2.2498452924850012</v>
      </c>
      <c r="AU40725" s="25">
        <v>0.90640518467656495</v>
      </c>
      <c r="AV40725" s="25">
        <v>2.1561908031762806</v>
      </c>
      <c r="AZ40725" s="26">
        <v>1.2223961006783459</v>
      </c>
      <c r="BA40725" s="26">
        <v>1.2223961006783459</v>
      </c>
      <c r="BB40725" s="26">
        <v>0</v>
      </c>
      <c r="BC40725" s="26">
        <v>1.2223961006783459</v>
      </c>
      <c r="BD40725" s="26">
        <v>0</v>
      </c>
      <c r="BE40725" s="14">
        <v>198</v>
      </c>
      <c r="BF40725" s="14">
        <v>0</v>
      </c>
      <c r="BG40725" s="27">
        <v>1.361070147210856E-2</v>
      </c>
    </row>
    <row r="40726" spans="1:59" x14ac:dyDescent="0.25">
      <c r="A40726" t="s">
        <v>76</v>
      </c>
      <c r="B40726" s="2">
        <v>43883.125</v>
      </c>
      <c r="C40726" s="1">
        <v>43882</v>
      </c>
      <c r="D40726">
        <v>20</v>
      </c>
      <c r="E40726" s="2">
        <v>43882.833333333336</v>
      </c>
      <c r="F40726" s="8" t="s">
        <v>388</v>
      </c>
      <c r="G40726" s="10" t="s">
        <v>389</v>
      </c>
      <c r="J40726" s="14">
        <v>199</v>
      </c>
      <c r="K40726" s="14">
        <v>199</v>
      </c>
      <c r="P40726" s="14">
        <v>199</v>
      </c>
      <c r="Q40726" s="14">
        <v>199</v>
      </c>
      <c r="X40726" s="14">
        <v>199</v>
      </c>
      <c r="AP40726" s="14">
        <v>199</v>
      </c>
      <c r="AS40726" s="14">
        <v>199</v>
      </c>
      <c r="AT40726" s="25">
        <v>2.2496100037456945</v>
      </c>
      <c r="AU40726" s="25">
        <v>0.9061373728568749</v>
      </c>
      <c r="AV40726" s="25">
        <v>2.1562537793401386</v>
      </c>
      <c r="AZ40726" s="26">
        <v>1.2285698183585403</v>
      </c>
      <c r="BA40726" s="26">
        <v>1.2285698183585403</v>
      </c>
      <c r="BB40726" s="26">
        <v>0</v>
      </c>
      <c r="BC40726" s="26">
        <v>1.2285698183585403</v>
      </c>
      <c r="BD40726" s="26">
        <v>0</v>
      </c>
      <c r="BE40726" s="14">
        <v>199</v>
      </c>
      <c r="BF40726" s="14">
        <v>0</v>
      </c>
      <c r="BG40726" s="27">
        <v>1.3610701472108569E-2</v>
      </c>
    </row>
    <row r="40727" spans="1:59" x14ac:dyDescent="0.25">
      <c r="A40727" t="s">
        <v>76</v>
      </c>
      <c r="B40727" s="2">
        <v>43883.166666666664</v>
      </c>
      <c r="C40727" s="1">
        <v>43882</v>
      </c>
      <c r="D40727">
        <v>21</v>
      </c>
      <c r="E40727" s="2">
        <v>43882.875</v>
      </c>
      <c r="F40727" s="8" t="s">
        <v>388</v>
      </c>
      <c r="G40727" s="10" t="s">
        <v>389</v>
      </c>
      <c r="J40727" s="14">
        <v>201</v>
      </c>
      <c r="K40727" s="14">
        <v>201</v>
      </c>
      <c r="P40727" s="14">
        <v>201</v>
      </c>
      <c r="Q40727" s="14">
        <v>201</v>
      </c>
      <c r="X40727" s="14">
        <v>201</v>
      </c>
      <c r="AP40727" s="14">
        <v>201</v>
      </c>
      <c r="AS40727" s="14">
        <v>201</v>
      </c>
      <c r="AT40727" s="25">
        <v>2.2490425679286772</v>
      </c>
      <c r="AU40727" s="25">
        <v>0.90606876772088163</v>
      </c>
      <c r="AV40727" s="25">
        <v>2.1567415333134892</v>
      </c>
      <c r="AZ40727" s="26">
        <v>1.2409172537189275</v>
      </c>
      <c r="BA40727" s="26">
        <v>1.2409172537189275</v>
      </c>
      <c r="BB40727" s="26">
        <v>0</v>
      </c>
      <c r="BC40727" s="26">
        <v>1.2409172537189275</v>
      </c>
      <c r="BD40727" s="26">
        <v>0</v>
      </c>
      <c r="BE40727" s="14">
        <v>201</v>
      </c>
      <c r="BF40727" s="14">
        <v>0</v>
      </c>
      <c r="BG40727" s="27">
        <v>1.3610701472108565E-2</v>
      </c>
    </row>
    <row r="40728" spans="1:59" x14ac:dyDescent="0.25">
      <c r="A40728" t="s">
        <v>76</v>
      </c>
      <c r="B40728" s="2">
        <v>43883.208333333336</v>
      </c>
      <c r="C40728" s="1">
        <v>43882</v>
      </c>
      <c r="D40728">
        <v>22</v>
      </c>
      <c r="E40728" s="2">
        <v>43882.916666666664</v>
      </c>
      <c r="F40728" s="8" t="s">
        <v>388</v>
      </c>
      <c r="G40728" s="10" t="s">
        <v>389</v>
      </c>
      <c r="J40728" s="14">
        <v>199</v>
      </c>
      <c r="K40728" s="14">
        <v>199</v>
      </c>
      <c r="P40728" s="14">
        <v>199</v>
      </c>
      <c r="Q40728" s="14">
        <v>199</v>
      </c>
      <c r="X40728" s="14">
        <v>199</v>
      </c>
      <c r="AP40728" s="14">
        <v>199</v>
      </c>
      <c r="AS40728" s="14">
        <v>199</v>
      </c>
      <c r="AT40728" s="25">
        <v>2.252465106186905</v>
      </c>
      <c r="AU40728" s="25">
        <v>0.90674353032271071</v>
      </c>
      <c r="AV40728" s="25">
        <v>2.1569649148738788</v>
      </c>
      <c r="AZ40728" s="26">
        <v>1.2285698183585398</v>
      </c>
      <c r="BA40728" s="26">
        <v>1.2285698183585398</v>
      </c>
      <c r="BB40728" s="26">
        <v>0</v>
      </c>
      <c r="BC40728" s="26">
        <v>1.2285698183585398</v>
      </c>
      <c r="BD40728" s="26">
        <v>0</v>
      </c>
      <c r="BE40728" s="14">
        <v>199</v>
      </c>
      <c r="BF40728" s="14">
        <v>0</v>
      </c>
      <c r="BG40728" s="27">
        <v>1.3610701472108563E-2</v>
      </c>
    </row>
    <row r="40729" spans="1:59" x14ac:dyDescent="0.25">
      <c r="A40729" t="s">
        <v>76</v>
      </c>
      <c r="B40729" s="2">
        <v>43883.25</v>
      </c>
      <c r="C40729" s="1">
        <v>43882</v>
      </c>
      <c r="D40729">
        <v>23</v>
      </c>
      <c r="E40729" s="2">
        <v>43882.958333333336</v>
      </c>
      <c r="F40729" s="8" t="s">
        <v>388</v>
      </c>
      <c r="G40729" s="10" t="s">
        <v>389</v>
      </c>
      <c r="J40729" s="14">
        <v>200</v>
      </c>
      <c r="K40729" s="14">
        <v>200</v>
      </c>
      <c r="P40729" s="14">
        <v>200</v>
      </c>
      <c r="Q40729" s="14">
        <v>200</v>
      </c>
      <c r="X40729" s="14">
        <v>200</v>
      </c>
      <c r="AP40729" s="14">
        <v>200</v>
      </c>
      <c r="AS40729" s="14">
        <v>200</v>
      </c>
      <c r="AT40729" s="25">
        <v>2.2527864782883671</v>
      </c>
      <c r="AU40729" s="25">
        <v>0.90630513664203971</v>
      </c>
      <c r="AV40729" s="25">
        <v>2.157220690715413</v>
      </c>
      <c r="AZ40729" s="26">
        <v>1.2347435360387333</v>
      </c>
      <c r="BA40729" s="26">
        <v>1.2347435360387333</v>
      </c>
      <c r="BB40729" s="26">
        <v>0</v>
      </c>
      <c r="BC40729" s="26">
        <v>1.2347435360387333</v>
      </c>
      <c r="BD40729" s="26">
        <v>0</v>
      </c>
      <c r="BE40729" s="14">
        <v>200</v>
      </c>
      <c r="BF40729" s="14">
        <v>0</v>
      </c>
      <c r="BG40729" s="27">
        <v>1.361070147210856E-2</v>
      </c>
    </row>
    <row r="40730" spans="1:59" x14ac:dyDescent="0.25">
      <c r="A40730" t="s">
        <v>76</v>
      </c>
      <c r="B40730" s="2">
        <v>43883.291666666664</v>
      </c>
      <c r="C40730" s="1">
        <v>43882</v>
      </c>
      <c r="D40730">
        <v>24</v>
      </c>
      <c r="E40730" s="2">
        <v>43883</v>
      </c>
      <c r="F40730" s="8" t="s">
        <v>388</v>
      </c>
      <c r="G40730" s="10" t="s">
        <v>389</v>
      </c>
      <c r="J40730" s="14">
        <v>191</v>
      </c>
      <c r="K40730" s="14">
        <v>191</v>
      </c>
      <c r="P40730" s="14">
        <v>191</v>
      </c>
      <c r="Q40730" s="14">
        <v>191</v>
      </c>
      <c r="X40730" s="14">
        <v>191</v>
      </c>
      <c r="AP40730" s="14">
        <v>191</v>
      </c>
      <c r="AS40730" s="14">
        <v>191</v>
      </c>
      <c r="AT40730" s="25">
        <v>2.2544358623982617</v>
      </c>
      <c r="AU40730" s="25">
        <v>0.90679197217327678</v>
      </c>
      <c r="AV40730" s="25">
        <v>2.1579872240723552</v>
      </c>
      <c r="AZ40730" s="26">
        <v>1.1791800769169909</v>
      </c>
      <c r="BA40730" s="26">
        <v>1.1791800769169909</v>
      </c>
      <c r="BB40730" s="26">
        <v>0</v>
      </c>
      <c r="BC40730" s="26">
        <v>1.1791800769169907</v>
      </c>
      <c r="BD40730" s="26">
        <v>2.2204460492503131E-16</v>
      </c>
      <c r="BE40730" s="14">
        <v>191</v>
      </c>
      <c r="BF40730" s="14">
        <v>0</v>
      </c>
      <c r="BG40730" s="27">
        <v>1.3610701472108567E-2</v>
      </c>
    </row>
    <row r="40731" spans="1:59" x14ac:dyDescent="0.25">
      <c r="A40731" t="s">
        <v>76</v>
      </c>
      <c r="B40731" s="2">
        <v>43883.333333333336</v>
      </c>
      <c r="C40731" s="1">
        <v>43883</v>
      </c>
      <c r="D40731">
        <v>1</v>
      </c>
      <c r="E40731" s="2">
        <v>43883.041666666664</v>
      </c>
      <c r="F40731" s="8" t="s">
        <v>388</v>
      </c>
      <c r="G40731" s="10" t="s">
        <v>389</v>
      </c>
      <c r="J40731" s="14">
        <v>191</v>
      </c>
      <c r="K40731" s="14">
        <v>191</v>
      </c>
      <c r="P40731" s="14">
        <v>191</v>
      </c>
      <c r="Q40731" s="14">
        <v>191</v>
      </c>
      <c r="X40731" s="14">
        <v>191</v>
      </c>
      <c r="AP40731" s="14">
        <v>191</v>
      </c>
      <c r="AS40731" s="14">
        <v>192</v>
      </c>
      <c r="AT40731" s="25">
        <v>2.2552154590567324</v>
      </c>
      <c r="AU40731" s="25">
        <v>0.90742492688528809</v>
      </c>
      <c r="AV40731" s="25">
        <v>2.1588321635608541</v>
      </c>
      <c r="AZ40731" s="26">
        <v>1.1791800769169909</v>
      </c>
      <c r="BA40731" s="26">
        <v>1.1791800769169909</v>
      </c>
      <c r="BB40731" s="26">
        <v>0</v>
      </c>
      <c r="BC40731" s="26">
        <v>1.1853537945971844</v>
      </c>
      <c r="BD40731" s="26">
        <v>-6.1737176801934801E-3</v>
      </c>
      <c r="BE40731" s="14">
        <v>191</v>
      </c>
      <c r="BF40731" s="14">
        <v>-1</v>
      </c>
      <c r="BG40731" s="27">
        <v>1.3610701472108567E-2</v>
      </c>
    </row>
    <row r="40732" spans="1:59" x14ac:dyDescent="0.25">
      <c r="A40732" t="s">
        <v>76</v>
      </c>
      <c r="B40732" s="2">
        <v>43883.375</v>
      </c>
      <c r="C40732" s="1">
        <v>43883</v>
      </c>
      <c r="D40732">
        <v>2</v>
      </c>
      <c r="E40732" s="2">
        <v>43883.083333333336</v>
      </c>
      <c r="F40732" s="8" t="s">
        <v>388</v>
      </c>
      <c r="G40732" s="10" t="s">
        <v>389</v>
      </c>
      <c r="J40732" s="14">
        <v>200</v>
      </c>
      <c r="K40732" s="14">
        <v>200</v>
      </c>
      <c r="P40732" s="14">
        <v>200</v>
      </c>
      <c r="Q40732" s="14">
        <v>200</v>
      </c>
      <c r="X40732" s="14">
        <v>200</v>
      </c>
      <c r="AP40732" s="14">
        <v>200</v>
      </c>
      <c r="AS40732" s="14">
        <v>200</v>
      </c>
      <c r="AT40732" s="25">
        <v>2.2560266621114713</v>
      </c>
      <c r="AU40732" s="25">
        <v>0.90753540499413399</v>
      </c>
      <c r="AV40732" s="25">
        <v>2.1580106802486316</v>
      </c>
      <c r="AZ40732" s="26">
        <v>1.234743536038734</v>
      </c>
      <c r="BA40732" s="26">
        <v>1.234743536038734</v>
      </c>
      <c r="BB40732" s="26">
        <v>0</v>
      </c>
      <c r="BC40732" s="26">
        <v>1.234743536038734</v>
      </c>
      <c r="BD40732" s="26">
        <v>0</v>
      </c>
      <c r="BE40732" s="14">
        <v>200</v>
      </c>
      <c r="BF40732" s="14">
        <v>0</v>
      </c>
      <c r="BG40732" s="27">
        <v>1.3610701472108567E-2</v>
      </c>
    </row>
    <row r="40733" spans="1:59" x14ac:dyDescent="0.25">
      <c r="A40733" t="s">
        <v>76</v>
      </c>
      <c r="B40733" s="2">
        <v>43883.416666666664</v>
      </c>
      <c r="C40733" s="1">
        <v>43883</v>
      </c>
      <c r="D40733">
        <v>3</v>
      </c>
      <c r="E40733" s="2">
        <v>43883.125</v>
      </c>
      <c r="F40733" s="8" t="s">
        <v>388</v>
      </c>
      <c r="G40733" s="10" t="s">
        <v>389</v>
      </c>
      <c r="J40733" s="14">
        <v>193</v>
      </c>
      <c r="K40733" s="14">
        <v>193</v>
      </c>
      <c r="P40733" s="14">
        <v>193</v>
      </c>
      <c r="Q40733" s="14">
        <v>193</v>
      </c>
      <c r="X40733" s="14">
        <v>193</v>
      </c>
      <c r="AP40733" s="14">
        <v>193</v>
      </c>
      <c r="AS40733" s="14">
        <v>193</v>
      </c>
      <c r="AT40733" s="25">
        <v>2.2564505185318686</v>
      </c>
      <c r="AU40733" s="25">
        <v>0.90761040475020327</v>
      </c>
      <c r="AV40733" s="25">
        <v>2.157747837953981</v>
      </c>
      <c r="AZ40733" s="26">
        <v>1.191527512277379</v>
      </c>
      <c r="BA40733" s="26">
        <v>1.191527512277379</v>
      </c>
      <c r="BB40733" s="26">
        <v>0</v>
      </c>
      <c r="BC40733" s="26">
        <v>1.191527512277379</v>
      </c>
      <c r="BD40733" s="26">
        <v>0</v>
      </c>
      <c r="BE40733" s="14">
        <v>193</v>
      </c>
      <c r="BF40733" s="14">
        <v>0</v>
      </c>
      <c r="BG40733" s="27">
        <v>1.3610701472108577E-2</v>
      </c>
    </row>
    <row r="40734" spans="1:59" x14ac:dyDescent="0.25">
      <c r="A40734" t="s">
        <v>76</v>
      </c>
      <c r="B40734" s="2">
        <v>43883.458333333336</v>
      </c>
      <c r="C40734" s="1">
        <v>43883</v>
      </c>
      <c r="D40734">
        <v>4</v>
      </c>
      <c r="E40734" s="2">
        <v>43883.166666666664</v>
      </c>
      <c r="F40734" s="8" t="s">
        <v>388</v>
      </c>
      <c r="G40734" s="10" t="s">
        <v>389</v>
      </c>
      <c r="J40734" s="14">
        <v>201</v>
      </c>
      <c r="K40734" s="14">
        <v>201</v>
      </c>
      <c r="P40734" s="14">
        <v>201</v>
      </c>
      <c r="Q40734" s="14">
        <v>201</v>
      </c>
      <c r="X40734" s="14">
        <v>201</v>
      </c>
      <c r="AP40734" s="14">
        <v>201</v>
      </c>
      <c r="AS40734" s="14">
        <v>201</v>
      </c>
      <c r="AT40734" s="25">
        <v>2.2568305909408783</v>
      </c>
      <c r="AU40734" s="25">
        <v>0.90780361584572011</v>
      </c>
      <c r="AV40734" s="25">
        <v>2.1576552770289088</v>
      </c>
      <c r="AZ40734" s="26">
        <v>1.2409172537189272</v>
      </c>
      <c r="BA40734" s="26">
        <v>1.2409172537189272</v>
      </c>
      <c r="BB40734" s="26">
        <v>0</v>
      </c>
      <c r="BC40734" s="26">
        <v>1.2409172537189272</v>
      </c>
      <c r="BD40734" s="26">
        <v>0</v>
      </c>
      <c r="BE40734" s="14">
        <v>201</v>
      </c>
      <c r="BF40734" s="14">
        <v>0</v>
      </c>
      <c r="BG40734" s="27">
        <v>1.3610701472108563E-2</v>
      </c>
    </row>
    <row r="40735" spans="1:59" x14ac:dyDescent="0.25">
      <c r="A40735" t="s">
        <v>76</v>
      </c>
      <c r="B40735" s="2">
        <v>43883.5</v>
      </c>
      <c r="C40735" s="1">
        <v>43883</v>
      </c>
      <c r="D40735">
        <v>5</v>
      </c>
      <c r="E40735" s="2">
        <v>43883.208333333336</v>
      </c>
      <c r="F40735" s="8" t="s">
        <v>388</v>
      </c>
      <c r="G40735" s="10" t="s">
        <v>389</v>
      </c>
      <c r="J40735" s="14">
        <v>202</v>
      </c>
      <c r="K40735" s="14">
        <v>202</v>
      </c>
      <c r="P40735" s="14">
        <v>202</v>
      </c>
      <c r="Q40735" s="14">
        <v>202</v>
      </c>
      <c r="X40735" s="14">
        <v>202</v>
      </c>
      <c r="AP40735" s="14">
        <v>202</v>
      </c>
      <c r="AS40735" s="14">
        <v>202</v>
      </c>
      <c r="AT40735" s="25">
        <v>2.2570997817337579</v>
      </c>
      <c r="AU40735" s="25">
        <v>0.9073305068336649</v>
      </c>
      <c r="AV40735" s="25">
        <v>2.1581767886146093</v>
      </c>
      <c r="AZ40735" s="26">
        <v>1.2470909713991205</v>
      </c>
      <c r="BA40735" s="26">
        <v>1.2470909713991205</v>
      </c>
      <c r="BB40735" s="26">
        <v>0</v>
      </c>
      <c r="BC40735" s="26">
        <v>1.2470909713991207</v>
      </c>
      <c r="BD40735" s="26">
        <v>-2.2204460492503131E-16</v>
      </c>
      <c r="BE40735" s="14">
        <v>202</v>
      </c>
      <c r="BF40735" s="14">
        <v>0</v>
      </c>
      <c r="BG40735" s="27">
        <v>1.361070147210856E-2</v>
      </c>
    </row>
    <row r="40736" spans="1:59" x14ac:dyDescent="0.25">
      <c r="A40736" t="s">
        <v>76</v>
      </c>
      <c r="B40736" s="2">
        <v>43883.541666666664</v>
      </c>
      <c r="C40736" s="1">
        <v>43883</v>
      </c>
      <c r="D40736">
        <v>6</v>
      </c>
      <c r="E40736" s="2">
        <v>43883.25</v>
      </c>
      <c r="F40736" s="8" t="s">
        <v>388</v>
      </c>
      <c r="G40736" s="10" t="s">
        <v>389</v>
      </c>
      <c r="J40736" s="14">
        <v>197</v>
      </c>
      <c r="K40736" s="14">
        <v>197</v>
      </c>
      <c r="P40736" s="14">
        <v>197</v>
      </c>
      <c r="Q40736" s="14">
        <v>197</v>
      </c>
      <c r="X40736" s="14">
        <v>197</v>
      </c>
      <c r="AP40736" s="14">
        <v>197</v>
      </c>
      <c r="AS40736" s="14">
        <v>197</v>
      </c>
      <c r="AT40736" s="25">
        <v>2.2554081853729016</v>
      </c>
      <c r="AU40736" s="25">
        <v>0.90646911727691737</v>
      </c>
      <c r="AV40736" s="25">
        <v>2.1572971072805638</v>
      </c>
      <c r="AZ40736" s="26">
        <v>1.2162223829981527</v>
      </c>
      <c r="BA40736" s="26">
        <v>1.2162223829981527</v>
      </c>
      <c r="BB40736" s="26">
        <v>0</v>
      </c>
      <c r="BC40736" s="26">
        <v>1.2162223829981527</v>
      </c>
      <c r="BD40736" s="26">
        <v>0</v>
      </c>
      <c r="BE40736" s="14">
        <v>197</v>
      </c>
      <c r="BF40736" s="14">
        <v>0</v>
      </c>
      <c r="BG40736" s="27">
        <v>1.3610701472108563E-2</v>
      </c>
    </row>
    <row r="40737" spans="1:59" x14ac:dyDescent="0.25">
      <c r="A40737" t="s">
        <v>76</v>
      </c>
      <c r="B40737" s="2">
        <v>43883.583333333336</v>
      </c>
      <c r="C40737" s="1">
        <v>43883</v>
      </c>
      <c r="D40737">
        <v>7</v>
      </c>
      <c r="E40737" s="2">
        <v>43883.291666666664</v>
      </c>
      <c r="F40737" s="8" t="s">
        <v>388</v>
      </c>
      <c r="G40737" s="10" t="s">
        <v>389</v>
      </c>
      <c r="J40737" s="14">
        <v>188</v>
      </c>
      <c r="K40737" s="14">
        <v>188</v>
      </c>
      <c r="P40737" s="14">
        <v>188</v>
      </c>
      <c r="Q40737" s="14">
        <v>188</v>
      </c>
      <c r="X40737" s="14">
        <v>188</v>
      </c>
      <c r="AP40737" s="14">
        <v>188</v>
      </c>
      <c r="AS40737" s="14">
        <v>188</v>
      </c>
      <c r="AT40737" s="25">
        <v>2.2526834301069774</v>
      </c>
      <c r="AU40737" s="25">
        <v>0.90547670885030829</v>
      </c>
      <c r="AV40737" s="25">
        <v>2.1576229284013584</v>
      </c>
      <c r="AZ40737" s="26">
        <v>1.1606589238764096</v>
      </c>
      <c r="BA40737" s="26">
        <v>1.1606589238764096</v>
      </c>
      <c r="BB40737" s="26">
        <v>0</v>
      </c>
      <c r="BC40737" s="26">
        <v>1.1606589238764096</v>
      </c>
      <c r="BD40737" s="26">
        <v>0</v>
      </c>
      <c r="BE40737" s="14">
        <v>188</v>
      </c>
      <c r="BF40737" s="14">
        <v>0</v>
      </c>
      <c r="BG40737" s="27">
        <v>1.3610701472108565E-2</v>
      </c>
    </row>
    <row r="40738" spans="1:59" x14ac:dyDescent="0.25">
      <c r="A40738" t="s">
        <v>76</v>
      </c>
      <c r="B40738" s="2">
        <v>43883.625</v>
      </c>
      <c r="C40738" s="1">
        <v>43883</v>
      </c>
      <c r="D40738">
        <v>8</v>
      </c>
      <c r="E40738" s="2">
        <v>43883.333333333336</v>
      </c>
      <c r="F40738" s="8" t="s">
        <v>388</v>
      </c>
      <c r="G40738" s="10" t="s">
        <v>389</v>
      </c>
      <c r="J40738" s="14">
        <v>174</v>
      </c>
      <c r="K40738" s="14">
        <v>174</v>
      </c>
      <c r="P40738" s="14">
        <v>174</v>
      </c>
      <c r="Q40738" s="14">
        <v>174</v>
      </c>
      <c r="X40738" s="14">
        <v>174</v>
      </c>
      <c r="AP40738" s="14">
        <v>174</v>
      </c>
      <c r="AS40738" s="14">
        <v>174</v>
      </c>
      <c r="AT40738" s="25">
        <v>2.2485813239088213</v>
      </c>
      <c r="AU40738" s="25">
        <v>0.90368704027007274</v>
      </c>
      <c r="AV40738" s="25">
        <v>2.1578553555793318</v>
      </c>
      <c r="AZ40738" s="26">
        <v>1.0742268763536982</v>
      </c>
      <c r="BA40738" s="26">
        <v>1.0742268763536982</v>
      </c>
      <c r="BB40738" s="26">
        <v>0</v>
      </c>
      <c r="BC40738" s="26">
        <v>1.0742268763536982</v>
      </c>
      <c r="BD40738" s="26">
        <v>0</v>
      </c>
      <c r="BE40738" s="14">
        <v>174</v>
      </c>
      <c r="BF40738" s="14">
        <v>0</v>
      </c>
      <c r="BG40738" s="27">
        <v>1.3610701472108562E-2</v>
      </c>
    </row>
    <row r="40739" spans="1:59" x14ac:dyDescent="0.25">
      <c r="A40739" t="s">
        <v>76</v>
      </c>
      <c r="B40739" s="2">
        <v>43883.666666666664</v>
      </c>
      <c r="C40739" s="1">
        <v>43883</v>
      </c>
      <c r="D40739">
        <v>9</v>
      </c>
      <c r="E40739" s="2">
        <v>43883.375</v>
      </c>
      <c r="F40739" s="8" t="s">
        <v>388</v>
      </c>
      <c r="G40739" s="10" t="s">
        <v>389</v>
      </c>
      <c r="J40739" s="14">
        <v>187</v>
      </c>
      <c r="K40739" s="14">
        <v>187</v>
      </c>
      <c r="P40739" s="14">
        <v>187</v>
      </c>
      <c r="Q40739" s="14">
        <v>187</v>
      </c>
      <c r="X40739" s="14">
        <v>187</v>
      </c>
      <c r="AP40739" s="14">
        <v>187</v>
      </c>
      <c r="AS40739" s="14">
        <v>187</v>
      </c>
      <c r="AT40739" s="25">
        <v>2.245317970186766</v>
      </c>
      <c r="AU40739" s="25">
        <v>0.90292473217830294</v>
      </c>
      <c r="AV40739" s="25">
        <v>2.1578878707082318</v>
      </c>
      <c r="AZ40739" s="26">
        <v>1.1544852061962163</v>
      </c>
      <c r="BA40739" s="26">
        <v>1.1544852061962163</v>
      </c>
      <c r="BB40739" s="26">
        <v>0</v>
      </c>
      <c r="BC40739" s="26">
        <v>1.1544852061962163</v>
      </c>
      <c r="BD40739" s="26">
        <v>0</v>
      </c>
      <c r="BE40739" s="14">
        <v>187</v>
      </c>
      <c r="BF40739" s="14">
        <v>0</v>
      </c>
      <c r="BG40739" s="27">
        <v>1.3610701472108569E-2</v>
      </c>
    </row>
    <row r="40740" spans="1:59" x14ac:dyDescent="0.25">
      <c r="A40740" t="s">
        <v>76</v>
      </c>
      <c r="B40740" s="2">
        <v>43883.708333333336</v>
      </c>
      <c r="C40740" s="1">
        <v>43883</v>
      </c>
      <c r="D40740">
        <v>10</v>
      </c>
      <c r="E40740" s="2">
        <v>43883.416666666664</v>
      </c>
      <c r="F40740" s="8" t="s">
        <v>388</v>
      </c>
      <c r="G40740" s="10" t="s">
        <v>389</v>
      </c>
      <c r="J40740" s="14">
        <v>199</v>
      </c>
      <c r="K40740" s="14">
        <v>199</v>
      </c>
      <c r="P40740" s="14">
        <v>199</v>
      </c>
      <c r="Q40740" s="14">
        <v>199</v>
      </c>
      <c r="X40740" s="14">
        <v>199</v>
      </c>
      <c r="AP40740" s="14">
        <v>199</v>
      </c>
      <c r="AS40740" s="14">
        <v>199</v>
      </c>
      <c r="AT40740" s="25">
        <v>2.2451938320611209</v>
      </c>
      <c r="AU40740" s="25">
        <v>0.90291384589468038</v>
      </c>
      <c r="AV40740" s="25">
        <v>2.1584779708054285</v>
      </c>
      <c r="AZ40740" s="26">
        <v>1.2285698183585403</v>
      </c>
      <c r="BA40740" s="26">
        <v>1.2285698183585403</v>
      </c>
      <c r="BB40740" s="26">
        <v>0</v>
      </c>
      <c r="BC40740" s="26">
        <v>1.2285698183585401</v>
      </c>
      <c r="BD40740" s="26">
        <v>2.2204460492503131E-16</v>
      </c>
      <c r="BE40740" s="14">
        <v>199</v>
      </c>
      <c r="BF40740" s="14">
        <v>0</v>
      </c>
      <c r="BG40740" s="27">
        <v>1.3610701472108569E-2</v>
      </c>
    </row>
    <row r="40741" spans="1:59" x14ac:dyDescent="0.25">
      <c r="A40741" t="s">
        <v>76</v>
      </c>
      <c r="B40741" s="2">
        <v>43883.75</v>
      </c>
      <c r="C40741" s="1">
        <v>43883</v>
      </c>
      <c r="D40741">
        <v>11</v>
      </c>
      <c r="E40741" s="2">
        <v>43883.458333333336</v>
      </c>
      <c r="F40741" s="8" t="s">
        <v>388</v>
      </c>
      <c r="G40741" s="10" t="s">
        <v>389</v>
      </c>
      <c r="J40741" s="14">
        <v>199</v>
      </c>
      <c r="K40741" s="14">
        <v>199</v>
      </c>
      <c r="P40741" s="14">
        <v>199</v>
      </c>
      <c r="Q40741" s="14">
        <v>199</v>
      </c>
      <c r="X40741" s="14">
        <v>199</v>
      </c>
      <c r="AP40741" s="14">
        <v>199</v>
      </c>
      <c r="AS40741" s="14">
        <v>199</v>
      </c>
      <c r="AT40741" s="25">
        <v>2.2436776146085129</v>
      </c>
      <c r="AU40741" s="25">
        <v>0.90277649780383507</v>
      </c>
      <c r="AV40741" s="25">
        <v>2.1580658909698851</v>
      </c>
      <c r="AZ40741" s="26">
        <v>1.2285698183585394</v>
      </c>
      <c r="BA40741" s="26">
        <v>1.2285698183585394</v>
      </c>
      <c r="BB40741" s="26">
        <v>0</v>
      </c>
      <c r="BC40741" s="26">
        <v>1.2285698183585394</v>
      </c>
      <c r="BD40741" s="26">
        <v>0</v>
      </c>
      <c r="BE40741" s="14">
        <v>199</v>
      </c>
      <c r="BF40741" s="14">
        <v>0</v>
      </c>
      <c r="BG40741" s="27">
        <v>1.3610701472108556E-2</v>
      </c>
    </row>
    <row r="40742" spans="1:59" x14ac:dyDescent="0.25">
      <c r="A40742" t="s">
        <v>76</v>
      </c>
      <c r="B40742" s="2">
        <v>43883.791666666664</v>
      </c>
      <c r="C40742" s="1">
        <v>43883</v>
      </c>
      <c r="D40742">
        <v>12</v>
      </c>
      <c r="E40742" s="2">
        <v>43883.5</v>
      </c>
      <c r="F40742" s="8" t="s">
        <v>388</v>
      </c>
      <c r="G40742" s="10" t="s">
        <v>389</v>
      </c>
      <c r="J40742" s="14">
        <v>199</v>
      </c>
      <c r="K40742" s="14">
        <v>199</v>
      </c>
      <c r="P40742" s="14">
        <v>199</v>
      </c>
      <c r="Q40742" s="14">
        <v>199</v>
      </c>
      <c r="X40742" s="14">
        <v>199</v>
      </c>
      <c r="AP40742" s="14">
        <v>199</v>
      </c>
      <c r="AS40742" s="14">
        <v>199</v>
      </c>
      <c r="AT40742" s="25">
        <v>2.2430782955684596</v>
      </c>
      <c r="AU40742" s="25">
        <v>0.90211161730966449</v>
      </c>
      <c r="AV40742" s="25">
        <v>2.1575145964294951</v>
      </c>
      <c r="AZ40742" s="26">
        <v>1.2285698183585403</v>
      </c>
      <c r="BA40742" s="26">
        <v>1.2285698183585403</v>
      </c>
      <c r="BB40742" s="26">
        <v>0</v>
      </c>
      <c r="BC40742" s="26">
        <v>1.2285698183585401</v>
      </c>
      <c r="BD40742" s="26">
        <v>2.2204460492503131E-16</v>
      </c>
      <c r="BE40742" s="14">
        <v>199</v>
      </c>
      <c r="BF40742" s="14">
        <v>0</v>
      </c>
      <c r="BG40742" s="27">
        <v>1.3610701472108569E-2</v>
      </c>
    </row>
    <row r="40743" spans="1:59" x14ac:dyDescent="0.25">
      <c r="A40743" t="s">
        <v>76</v>
      </c>
      <c r="B40743" s="2">
        <v>43883.833333333336</v>
      </c>
      <c r="C40743" s="1">
        <v>43883</v>
      </c>
      <c r="D40743">
        <v>13</v>
      </c>
      <c r="E40743" s="2">
        <v>43883.541666666664</v>
      </c>
      <c r="F40743" s="8" t="s">
        <v>388</v>
      </c>
      <c r="G40743" s="10" t="s">
        <v>389</v>
      </c>
      <c r="J40743" s="14">
        <v>199</v>
      </c>
      <c r="K40743" s="14">
        <v>199</v>
      </c>
      <c r="P40743" s="14">
        <v>199</v>
      </c>
      <c r="Q40743" s="14">
        <v>199</v>
      </c>
      <c r="X40743" s="14">
        <v>199</v>
      </c>
      <c r="AP40743" s="14">
        <v>199</v>
      </c>
      <c r="AS40743" s="14">
        <v>199</v>
      </c>
      <c r="AT40743" s="25">
        <v>2.244797576333172</v>
      </c>
      <c r="AU40743" s="25">
        <v>0.90250497219731229</v>
      </c>
      <c r="AV40743" s="25">
        <v>2.1583036799659117</v>
      </c>
      <c r="AZ40743" s="26">
        <v>1.2285698183585396</v>
      </c>
      <c r="BA40743" s="26">
        <v>1.2285698183585396</v>
      </c>
      <c r="BB40743" s="26">
        <v>0</v>
      </c>
      <c r="BC40743" s="26">
        <v>1.2285698183585396</v>
      </c>
      <c r="BD40743" s="26">
        <v>0</v>
      </c>
      <c r="BE40743" s="14">
        <v>199</v>
      </c>
      <c r="BF40743" s="14">
        <v>0</v>
      </c>
      <c r="BG40743" s="27">
        <v>1.361070147210856E-2</v>
      </c>
    </row>
    <row r="40744" spans="1:59" x14ac:dyDescent="0.25">
      <c r="A40744" t="s">
        <v>76</v>
      </c>
      <c r="B40744" s="2">
        <v>43883.875</v>
      </c>
      <c r="C40744" s="1">
        <v>43883</v>
      </c>
      <c r="D40744">
        <v>14</v>
      </c>
      <c r="E40744" s="2">
        <v>43883.583333333336</v>
      </c>
      <c r="F40744" s="8" t="s">
        <v>388</v>
      </c>
      <c r="G40744" s="10" t="s">
        <v>389</v>
      </c>
      <c r="J40744" s="14">
        <v>200</v>
      </c>
      <c r="K40744" s="14">
        <v>200</v>
      </c>
      <c r="P40744" s="14">
        <v>200</v>
      </c>
      <c r="Q40744" s="14">
        <v>200</v>
      </c>
      <c r="X40744" s="14">
        <v>200</v>
      </c>
      <c r="AP40744" s="14">
        <v>200</v>
      </c>
      <c r="AS40744" s="14">
        <v>200</v>
      </c>
      <c r="AT40744" s="25">
        <v>2.246682495857363</v>
      </c>
      <c r="AU40744" s="25">
        <v>0.90361907489361215</v>
      </c>
      <c r="AV40744" s="25">
        <v>2.158490175226262</v>
      </c>
      <c r="AZ40744" s="26">
        <v>1.234743536038734</v>
      </c>
      <c r="BA40744" s="26">
        <v>1.234743536038734</v>
      </c>
      <c r="BB40744" s="26">
        <v>0</v>
      </c>
      <c r="BC40744" s="26">
        <v>1.234743536038734</v>
      </c>
      <c r="BD40744" s="26">
        <v>0</v>
      </c>
      <c r="BE40744" s="14">
        <v>200</v>
      </c>
      <c r="BF40744" s="14">
        <v>0</v>
      </c>
      <c r="BG40744" s="27">
        <v>1.3610701472108567E-2</v>
      </c>
    </row>
    <row r="40745" spans="1:59" x14ac:dyDescent="0.25">
      <c r="A40745" t="s">
        <v>76</v>
      </c>
      <c r="B40745" s="2">
        <v>43883.916666666664</v>
      </c>
      <c r="C40745" s="1">
        <v>43883</v>
      </c>
      <c r="D40745">
        <v>15</v>
      </c>
      <c r="E40745" s="2">
        <v>43883.625</v>
      </c>
      <c r="F40745" s="8" t="s">
        <v>388</v>
      </c>
      <c r="G40745" s="10" t="s">
        <v>389</v>
      </c>
      <c r="J40745" s="14">
        <v>200</v>
      </c>
      <c r="K40745" s="14">
        <v>200</v>
      </c>
      <c r="P40745" s="14">
        <v>200</v>
      </c>
      <c r="Q40745" s="14">
        <v>200</v>
      </c>
      <c r="X40745" s="14">
        <v>200</v>
      </c>
      <c r="AP40745" s="14">
        <v>200</v>
      </c>
      <c r="AS40745" s="14">
        <v>200</v>
      </c>
      <c r="AT40745" s="25">
        <v>2.2474778615386546</v>
      </c>
      <c r="AU40745" s="25">
        <v>0.9044913497023408</v>
      </c>
      <c r="AV40745" s="25">
        <v>2.1577994494840156</v>
      </c>
      <c r="AZ40745" s="26">
        <v>1.2347435360387333</v>
      </c>
      <c r="BA40745" s="26">
        <v>1.2347435360387333</v>
      </c>
      <c r="BB40745" s="26">
        <v>0</v>
      </c>
      <c r="BC40745" s="26">
        <v>1.2347435360387333</v>
      </c>
      <c r="BD40745" s="26">
        <v>0</v>
      </c>
      <c r="BE40745" s="14">
        <v>200</v>
      </c>
      <c r="BF40745" s="14">
        <v>0</v>
      </c>
      <c r="BG40745" s="27">
        <v>1.361070147210856E-2</v>
      </c>
    </row>
    <row r="40746" spans="1:59" x14ac:dyDescent="0.25">
      <c r="A40746" t="s">
        <v>76</v>
      </c>
      <c r="B40746" s="2">
        <v>43883.958333333336</v>
      </c>
      <c r="C40746" s="1">
        <v>43883</v>
      </c>
      <c r="D40746">
        <v>16</v>
      </c>
      <c r="E40746" s="2">
        <v>43883.666666666664</v>
      </c>
      <c r="F40746" s="8" t="s">
        <v>388</v>
      </c>
      <c r="G40746" s="10" t="s">
        <v>389</v>
      </c>
      <c r="J40746" s="14">
        <v>201</v>
      </c>
      <c r="K40746" s="14">
        <v>201</v>
      </c>
      <c r="P40746" s="14">
        <v>201</v>
      </c>
      <c r="Q40746" s="14">
        <v>201</v>
      </c>
      <c r="X40746" s="14">
        <v>201</v>
      </c>
      <c r="AP40746" s="14">
        <v>201</v>
      </c>
      <c r="AS40746" s="14">
        <v>201</v>
      </c>
      <c r="AT40746" s="25">
        <v>2.2486916467380165</v>
      </c>
      <c r="AU40746" s="25">
        <v>0.90516618479051902</v>
      </c>
      <c r="AV40746" s="25">
        <v>2.1565264362888934</v>
      </c>
      <c r="AZ40746" s="26">
        <v>1.2409172537189277</v>
      </c>
      <c r="BA40746" s="26">
        <v>1.2409172537189277</v>
      </c>
      <c r="BB40746" s="26">
        <v>0</v>
      </c>
      <c r="BC40746" s="26">
        <v>1.2409172537189277</v>
      </c>
      <c r="BD40746" s="26">
        <v>0</v>
      </c>
      <c r="BE40746" s="14">
        <v>201</v>
      </c>
      <c r="BF40746" s="14">
        <v>0</v>
      </c>
      <c r="BG40746" s="27">
        <v>1.3610701472108569E-2</v>
      </c>
    </row>
    <row r="40747" spans="1:59" x14ac:dyDescent="0.25">
      <c r="A40747" t="s">
        <v>76</v>
      </c>
      <c r="B40747" s="2">
        <v>43884</v>
      </c>
      <c r="C40747" s="1">
        <v>43883</v>
      </c>
      <c r="D40747">
        <v>17</v>
      </c>
      <c r="E40747" s="2">
        <v>43883.708333333336</v>
      </c>
      <c r="F40747" s="8" t="s">
        <v>388</v>
      </c>
      <c r="G40747" s="10" t="s">
        <v>389</v>
      </c>
      <c r="J40747" s="14">
        <v>200</v>
      </c>
      <c r="K40747" s="14">
        <v>200</v>
      </c>
      <c r="P40747" s="14">
        <v>200</v>
      </c>
      <c r="Q40747" s="14">
        <v>200</v>
      </c>
      <c r="X40747" s="14">
        <v>200</v>
      </c>
      <c r="AP40747" s="14">
        <v>200</v>
      </c>
      <c r="AS40747" s="14">
        <v>200</v>
      </c>
      <c r="AT40747" s="25">
        <v>2.2475685936692984</v>
      </c>
      <c r="AU40747" s="25">
        <v>0.9050750598016819</v>
      </c>
      <c r="AV40747" s="25">
        <v>2.1563357299131471</v>
      </c>
      <c r="AZ40747" s="26">
        <v>1.2347435360387335</v>
      </c>
      <c r="BA40747" s="26">
        <v>1.2347435360387335</v>
      </c>
      <c r="BB40747" s="26">
        <v>0</v>
      </c>
      <c r="BC40747" s="26">
        <v>1.2347435360387335</v>
      </c>
      <c r="BD40747" s="26">
        <v>0</v>
      </c>
      <c r="BE40747" s="14">
        <v>200</v>
      </c>
      <c r="BF40747" s="14">
        <v>0</v>
      </c>
      <c r="BG40747" s="27">
        <v>1.3610701472108562E-2</v>
      </c>
    </row>
    <row r="40748" spans="1:59" x14ac:dyDescent="0.25">
      <c r="A40748" t="s">
        <v>76</v>
      </c>
      <c r="B40748" s="2">
        <v>43884.041666666664</v>
      </c>
      <c r="C40748" s="1">
        <v>43883</v>
      </c>
      <c r="D40748">
        <v>18</v>
      </c>
      <c r="E40748" s="2">
        <v>43883.75</v>
      </c>
      <c r="F40748" s="8" t="s">
        <v>388</v>
      </c>
      <c r="G40748" s="10" t="s">
        <v>389</v>
      </c>
      <c r="J40748" s="14">
        <v>161</v>
      </c>
      <c r="K40748" s="14">
        <v>161</v>
      </c>
      <c r="P40748" s="14">
        <v>161</v>
      </c>
      <c r="Q40748" s="14">
        <v>161</v>
      </c>
      <c r="X40748" s="14">
        <v>161</v>
      </c>
      <c r="AP40748" s="14">
        <v>161</v>
      </c>
      <c r="AS40748" s="14">
        <v>161</v>
      </c>
      <c r="AT40748" s="25">
        <v>2.2449106654147997</v>
      </c>
      <c r="AU40748" s="25">
        <v>0.90510747881440934</v>
      </c>
      <c r="AV40748" s="25">
        <v>2.1562854909171283</v>
      </c>
      <c r="AZ40748" s="26">
        <v>0.99396854651118083</v>
      </c>
      <c r="BA40748" s="26">
        <v>0.99396854651118083</v>
      </c>
      <c r="BB40748" s="26">
        <v>0</v>
      </c>
      <c r="BC40748" s="26">
        <v>0.99396854651118072</v>
      </c>
      <c r="BD40748" s="26">
        <v>1.1102230246251565E-16</v>
      </c>
      <c r="BE40748" s="14">
        <v>161</v>
      </c>
      <c r="BF40748" s="14">
        <v>0</v>
      </c>
      <c r="BG40748" s="27">
        <v>1.3610701472108569E-2</v>
      </c>
    </row>
    <row r="40749" spans="1:59" x14ac:dyDescent="0.25">
      <c r="A40749" t="s">
        <v>76</v>
      </c>
      <c r="B40749" s="2">
        <v>43884.083333333336</v>
      </c>
      <c r="C40749" s="1">
        <v>43883</v>
      </c>
      <c r="D40749">
        <v>19</v>
      </c>
      <c r="E40749" s="2">
        <v>43883.791666666664</v>
      </c>
      <c r="F40749" s="8" t="s">
        <v>388</v>
      </c>
      <c r="G40749" s="10" t="s">
        <v>389</v>
      </c>
      <c r="J40749" s="14">
        <v>57</v>
      </c>
      <c r="K40749" s="14">
        <v>57</v>
      </c>
      <c r="P40749" s="14">
        <v>57</v>
      </c>
      <c r="Q40749" s="14">
        <v>57</v>
      </c>
      <c r="X40749" s="14">
        <v>57</v>
      </c>
      <c r="AP40749" s="14">
        <v>57</v>
      </c>
      <c r="AS40749" s="14">
        <v>57</v>
      </c>
      <c r="AT40749" s="25">
        <v>2.2479102390575685</v>
      </c>
      <c r="AU40749" s="25">
        <v>0.90526792898015607</v>
      </c>
      <c r="AV40749" s="25">
        <v>2.1563439282835999</v>
      </c>
      <c r="AZ40749" s="26">
        <v>0.35190190777103914</v>
      </c>
      <c r="BA40749" s="26">
        <v>0.35190190777103914</v>
      </c>
      <c r="BB40749" s="26">
        <v>0</v>
      </c>
      <c r="BC40749" s="26">
        <v>0.35190190777103914</v>
      </c>
      <c r="BD40749" s="26">
        <v>0</v>
      </c>
      <c r="BE40749" s="14">
        <v>57</v>
      </c>
      <c r="BF40749" s="14">
        <v>0</v>
      </c>
      <c r="BG40749" s="27">
        <v>1.3610701472108567E-2</v>
      </c>
    </row>
    <row r="40750" spans="1:59" x14ac:dyDescent="0.25">
      <c r="A40750" t="s">
        <v>76</v>
      </c>
      <c r="B40750" s="2">
        <v>43884.125</v>
      </c>
      <c r="C40750" s="1">
        <v>43883</v>
      </c>
      <c r="D40750">
        <v>20</v>
      </c>
      <c r="E40750" s="2">
        <v>43883.833333333336</v>
      </c>
      <c r="F40750" s="8" t="s">
        <v>388</v>
      </c>
      <c r="G40750" s="10" t="s">
        <v>389</v>
      </c>
      <c r="J40750" s="14">
        <v>74</v>
      </c>
      <c r="K40750" s="14">
        <v>74</v>
      </c>
      <c r="P40750" s="14">
        <v>74</v>
      </c>
      <c r="Q40750" s="14">
        <v>74</v>
      </c>
      <c r="X40750" s="14">
        <v>74</v>
      </c>
      <c r="AP40750" s="14">
        <v>74</v>
      </c>
      <c r="AS40750" s="14">
        <v>74</v>
      </c>
      <c r="AT40750" s="25">
        <v>2.2492377574188827</v>
      </c>
      <c r="AU40750" s="25">
        <v>0.90530690200826169</v>
      </c>
      <c r="AV40750" s="25">
        <v>2.1568551809585532</v>
      </c>
      <c r="AZ40750" s="26">
        <v>0.45685510833433141</v>
      </c>
      <c r="BA40750" s="26">
        <v>0.45685510833433141</v>
      </c>
      <c r="BB40750" s="26">
        <v>0</v>
      </c>
      <c r="BC40750" s="26">
        <v>0.45685510833433141</v>
      </c>
      <c r="BD40750" s="26">
        <v>0</v>
      </c>
      <c r="BE40750" s="14">
        <v>74</v>
      </c>
      <c r="BF40750" s="14">
        <v>0</v>
      </c>
      <c r="BG40750" s="27">
        <v>1.3610701472108563E-2</v>
      </c>
    </row>
    <row r="40751" spans="1:59" x14ac:dyDescent="0.25">
      <c r="A40751" t="s">
        <v>76</v>
      </c>
      <c r="B40751" s="2">
        <v>43884.166666666664</v>
      </c>
      <c r="C40751" s="1">
        <v>43883</v>
      </c>
      <c r="D40751">
        <v>21</v>
      </c>
      <c r="E40751" s="2">
        <v>43883.875</v>
      </c>
      <c r="F40751" s="8" t="s">
        <v>388</v>
      </c>
      <c r="G40751" s="10" t="s">
        <v>389</v>
      </c>
      <c r="J40751" s="14">
        <v>54</v>
      </c>
      <c r="K40751" s="14">
        <v>54</v>
      </c>
      <c r="P40751" s="14">
        <v>54</v>
      </c>
      <c r="Q40751" s="14">
        <v>54</v>
      </c>
      <c r="X40751" s="14">
        <v>54</v>
      </c>
      <c r="AP40751" s="14">
        <v>54</v>
      </c>
      <c r="AS40751" s="14">
        <v>54</v>
      </c>
      <c r="AT40751" s="25">
        <v>2.2486744437952666</v>
      </c>
      <c r="AU40751" s="25">
        <v>0.90559249520664797</v>
      </c>
      <c r="AV40751" s="25">
        <v>2.1583209703519737</v>
      </c>
      <c r="AZ40751" s="26">
        <v>0.33338075473045814</v>
      </c>
      <c r="BA40751" s="26">
        <v>0.33338075473045814</v>
      </c>
      <c r="BB40751" s="26">
        <v>0</v>
      </c>
      <c r="BC40751" s="26">
        <v>0.33338075473045814</v>
      </c>
      <c r="BD40751" s="26">
        <v>0</v>
      </c>
      <c r="BE40751" s="14">
        <v>54</v>
      </c>
      <c r="BF40751" s="14">
        <v>0</v>
      </c>
      <c r="BG40751" s="27">
        <v>1.3610701472108567E-2</v>
      </c>
    </row>
    <row r="40752" spans="1:59" x14ac:dyDescent="0.25">
      <c r="A40752" t="s">
        <v>76</v>
      </c>
      <c r="B40752" s="2">
        <v>43884.208333333336</v>
      </c>
      <c r="C40752" s="1">
        <v>43883</v>
      </c>
      <c r="D40752">
        <v>22</v>
      </c>
      <c r="E40752" s="2">
        <v>43883.916666666664</v>
      </c>
      <c r="F40752" s="8" t="s">
        <v>388</v>
      </c>
      <c r="G40752" s="10" t="s">
        <v>389</v>
      </c>
      <c r="J40752" s="14">
        <v>24</v>
      </c>
      <c r="K40752" s="14">
        <v>24</v>
      </c>
      <c r="P40752" s="14">
        <v>24</v>
      </c>
      <c r="Q40752" s="14">
        <v>24</v>
      </c>
      <c r="X40752" s="14">
        <v>24</v>
      </c>
      <c r="AP40752" s="14">
        <v>24</v>
      </c>
      <c r="AT40752" s="25">
        <v>2.25209585942026</v>
      </c>
      <c r="AU40752" s="25">
        <v>0.90640393444961331</v>
      </c>
      <c r="AV40752" s="25">
        <v>2.1575271121096158</v>
      </c>
      <c r="AZ40752" s="26">
        <v>0.14816922432464799</v>
      </c>
      <c r="BA40752" s="26">
        <v>0.14816922432464799</v>
      </c>
      <c r="BE40752" s="14">
        <v>24</v>
      </c>
      <c r="BG40752" s="27">
        <v>1.361070147210856E-2</v>
      </c>
    </row>
    <row r="40753" spans="1:60" x14ac:dyDescent="0.25">
      <c r="A40753" t="s">
        <v>76</v>
      </c>
      <c r="B40753" s="2">
        <v>43884.25</v>
      </c>
      <c r="C40753" s="1">
        <v>43883</v>
      </c>
      <c r="D40753">
        <v>23</v>
      </c>
      <c r="E40753" s="2">
        <v>43883.958333333336</v>
      </c>
      <c r="F40753" s="8" t="s">
        <v>388</v>
      </c>
      <c r="G40753" s="10" t="s">
        <v>389</v>
      </c>
      <c r="J40753" s="14">
        <v>1</v>
      </c>
      <c r="K40753" s="14">
        <v>-1</v>
      </c>
      <c r="P40753" s="14">
        <v>1</v>
      </c>
      <c r="Q40753" s="14">
        <v>-1</v>
      </c>
      <c r="X40753" s="14">
        <v>1</v>
      </c>
      <c r="AP40753" s="14">
        <v>1</v>
      </c>
      <c r="AS40753" s="14">
        <v>-1</v>
      </c>
      <c r="AT40753" s="25">
        <v>2.2482836150119647</v>
      </c>
      <c r="AU40753" s="25">
        <v>0.90557427961972004</v>
      </c>
      <c r="AV40753" s="25">
        <v>2.1575243191577091</v>
      </c>
      <c r="AZ40753" s="26">
        <v>6.1737176801936692E-3</v>
      </c>
      <c r="BA40753" s="26">
        <v>6.1737176801936692E-3</v>
      </c>
      <c r="BB40753" s="26">
        <v>0.72714678480651973</v>
      </c>
      <c r="BC40753" s="26">
        <v>0</v>
      </c>
      <c r="BD40753" s="26">
        <v>0.73332050248671343</v>
      </c>
      <c r="BE40753" s="14">
        <v>1</v>
      </c>
      <c r="BF40753" s="14">
        <v>2</v>
      </c>
      <c r="BG40753" s="27">
        <v>1.3610701472108567E-2</v>
      </c>
      <c r="BH40753" s="27">
        <v>0.80834652309612909</v>
      </c>
    </row>
    <row r="40754" spans="1:60" x14ac:dyDescent="0.25">
      <c r="A40754" t="s">
        <v>76</v>
      </c>
      <c r="B40754" s="2">
        <v>43884.291666666664</v>
      </c>
      <c r="C40754" s="1">
        <v>43883</v>
      </c>
      <c r="D40754">
        <v>24</v>
      </c>
      <c r="E40754" s="2">
        <v>43884</v>
      </c>
      <c r="F40754" s="8" t="s">
        <v>388</v>
      </c>
      <c r="G40754" s="10" t="s">
        <v>389</v>
      </c>
      <c r="J40754" s="14">
        <v>0</v>
      </c>
      <c r="K40754" s="14">
        <v>-4</v>
      </c>
      <c r="P40754" s="14">
        <v>0</v>
      </c>
      <c r="Q40754" s="14">
        <v>-4</v>
      </c>
      <c r="X40754" s="14">
        <v>0</v>
      </c>
      <c r="AP40754" s="14">
        <v>0</v>
      </c>
      <c r="AS40754" s="14">
        <v>-4</v>
      </c>
      <c r="AT40754" s="25">
        <v>2.2478595179094207</v>
      </c>
      <c r="AU40754" s="25">
        <v>0.90575390064417638</v>
      </c>
      <c r="AV40754" s="25">
        <v>2.1579011481969768</v>
      </c>
      <c r="AZ40754" s="26">
        <v>0</v>
      </c>
      <c r="BA40754" s="26">
        <v>0</v>
      </c>
      <c r="BB40754" s="26">
        <v>2.8725170457472529</v>
      </c>
      <c r="BC40754" s="26">
        <v>0</v>
      </c>
      <c r="BD40754" s="26">
        <v>2.8725170457472529</v>
      </c>
      <c r="BE40754" s="14">
        <v>0</v>
      </c>
      <c r="BF40754" s="14">
        <v>4</v>
      </c>
      <c r="BH40754" s="27">
        <v>1.583202132348827</v>
      </c>
    </row>
    <row r="40755" spans="1:60" x14ac:dyDescent="0.25">
      <c r="A40755" t="s">
        <v>76</v>
      </c>
      <c r="B40755" s="2">
        <v>43884.333333333336</v>
      </c>
      <c r="C40755" s="1">
        <v>43884</v>
      </c>
      <c r="D40755">
        <v>1</v>
      </c>
      <c r="E40755" s="2">
        <v>43884.041666666664</v>
      </c>
      <c r="F40755" s="8" t="s">
        <v>388</v>
      </c>
      <c r="G40755" s="10" t="s">
        <v>389</v>
      </c>
      <c r="J40755" s="14">
        <v>0</v>
      </c>
      <c r="K40755" s="14">
        <v>-4</v>
      </c>
      <c r="P40755" s="14">
        <v>0</v>
      </c>
      <c r="Q40755" s="14">
        <v>-4</v>
      </c>
      <c r="X40755" s="14">
        <v>0</v>
      </c>
      <c r="AP40755" s="14">
        <v>0</v>
      </c>
      <c r="AS40755" s="14">
        <v>-4</v>
      </c>
      <c r="AT40755" s="25">
        <v>2.2490455189900769</v>
      </c>
      <c r="AU40755" s="25">
        <v>0.90543449331278036</v>
      </c>
      <c r="AV40755" s="25">
        <v>2.1581772406226873</v>
      </c>
      <c r="AZ40755" s="26">
        <v>0</v>
      </c>
      <c r="BA40755" s="26">
        <v>0</v>
      </c>
      <c r="BB40755" s="26">
        <v>2.9865320795950243</v>
      </c>
      <c r="BC40755" s="26">
        <v>0</v>
      </c>
      <c r="BD40755" s="26">
        <v>2.9865320795950243</v>
      </c>
      <c r="BE40755" s="14">
        <v>0</v>
      </c>
      <c r="BF40755" s="14">
        <v>4</v>
      </c>
      <c r="BH40755" s="27">
        <v>1.6460420883291955</v>
      </c>
    </row>
    <row r="40756" spans="1:60" x14ac:dyDescent="0.25">
      <c r="A40756" t="s">
        <v>76</v>
      </c>
      <c r="B40756" s="2">
        <v>43884.375</v>
      </c>
      <c r="C40756" s="1">
        <v>43884</v>
      </c>
      <c r="D40756">
        <v>2</v>
      </c>
      <c r="E40756" s="2">
        <v>43884.083333333336</v>
      </c>
      <c r="F40756" s="8" t="s">
        <v>388</v>
      </c>
      <c r="G40756" s="10" t="s">
        <v>389</v>
      </c>
      <c r="J40756" s="14">
        <v>14</v>
      </c>
      <c r="K40756" s="14">
        <v>14</v>
      </c>
      <c r="P40756" s="14">
        <v>14</v>
      </c>
      <c r="Q40756" s="14">
        <v>14</v>
      </c>
      <c r="X40756" s="14">
        <v>14</v>
      </c>
      <c r="AP40756" s="14">
        <v>14</v>
      </c>
      <c r="AS40756" s="14">
        <v>14</v>
      </c>
      <c r="AT40756" s="25">
        <v>2.2502115285032813</v>
      </c>
      <c r="AU40756" s="25">
        <v>0.90551853306488173</v>
      </c>
      <c r="AV40756" s="25">
        <v>2.1596757294995315</v>
      </c>
      <c r="AZ40756" s="26">
        <v>8.6432047522711344E-2</v>
      </c>
      <c r="BA40756" s="26">
        <v>8.6432047522711344E-2</v>
      </c>
      <c r="BB40756" s="26">
        <v>0</v>
      </c>
      <c r="BC40756" s="26">
        <v>8.6432047522711344E-2</v>
      </c>
      <c r="BD40756" s="26">
        <v>0</v>
      </c>
      <c r="BE40756" s="14">
        <v>14</v>
      </c>
      <c r="BF40756" s="14">
        <v>0</v>
      </c>
      <c r="BG40756" s="27">
        <v>1.3610701472108563E-2</v>
      </c>
    </row>
    <row r="40757" spans="1:60" x14ac:dyDescent="0.25">
      <c r="A40757" t="s">
        <v>76</v>
      </c>
      <c r="B40757" s="2">
        <v>43884.416666666664</v>
      </c>
      <c r="C40757" s="1">
        <v>43884</v>
      </c>
      <c r="D40757">
        <v>3</v>
      </c>
      <c r="E40757" s="2">
        <v>43884.125</v>
      </c>
      <c r="F40757" s="8" t="s">
        <v>388</v>
      </c>
      <c r="G40757" s="10" t="s">
        <v>389</v>
      </c>
      <c r="J40757" s="14">
        <v>35</v>
      </c>
      <c r="K40757" s="14">
        <v>35</v>
      </c>
      <c r="P40757" s="14">
        <v>35</v>
      </c>
      <c r="Q40757" s="14">
        <v>35</v>
      </c>
      <c r="X40757" s="14">
        <v>35</v>
      </c>
      <c r="AP40757" s="14">
        <v>35</v>
      </c>
      <c r="AS40757" s="14">
        <v>35</v>
      </c>
      <c r="AT40757" s="25">
        <v>2.2503711775346513</v>
      </c>
      <c r="AU40757" s="25">
        <v>0.90556769030736084</v>
      </c>
      <c r="AV40757" s="25">
        <v>2.159377250388022</v>
      </c>
      <c r="AZ40757" s="26">
        <v>0.21608011880677844</v>
      </c>
      <c r="BA40757" s="26">
        <v>0.21608011880677844</v>
      </c>
      <c r="BB40757" s="26">
        <v>0</v>
      </c>
      <c r="BC40757" s="26">
        <v>0.21608011880677847</v>
      </c>
      <c r="BD40757" s="26">
        <v>-2.7755575615628914E-17</v>
      </c>
      <c r="BE40757" s="14">
        <v>35</v>
      </c>
      <c r="BF40757" s="14">
        <v>0</v>
      </c>
      <c r="BG40757" s="27">
        <v>1.3610701472108569E-2</v>
      </c>
    </row>
    <row r="40758" spans="1:60" x14ac:dyDescent="0.25">
      <c r="A40758" t="s">
        <v>76</v>
      </c>
      <c r="B40758" s="2">
        <v>43884.458333333336</v>
      </c>
      <c r="C40758" s="1">
        <v>43884</v>
      </c>
      <c r="D40758">
        <v>4</v>
      </c>
      <c r="E40758" s="2">
        <v>43884.166666666664</v>
      </c>
      <c r="F40758" s="8" t="s">
        <v>388</v>
      </c>
      <c r="G40758" s="10" t="s">
        <v>389</v>
      </c>
      <c r="J40758" s="14">
        <v>29</v>
      </c>
      <c r="K40758" s="14">
        <v>29</v>
      </c>
      <c r="P40758" s="14">
        <v>29</v>
      </c>
      <c r="Q40758" s="14">
        <v>29</v>
      </c>
      <c r="X40758" s="14">
        <v>29</v>
      </c>
      <c r="AP40758" s="14">
        <v>29</v>
      </c>
      <c r="AS40758" s="14">
        <v>29</v>
      </c>
      <c r="AT40758" s="25">
        <v>2.2514823135490967</v>
      </c>
      <c r="AU40758" s="25">
        <v>0.90580186549072927</v>
      </c>
      <c r="AV40758" s="25">
        <v>2.1589561092347687</v>
      </c>
      <c r="AZ40758" s="26">
        <v>0.17903781272561631</v>
      </c>
      <c r="BA40758" s="26">
        <v>0.17903781272561631</v>
      </c>
      <c r="BB40758" s="26">
        <v>0</v>
      </c>
      <c r="BC40758" s="26">
        <v>0.17903781272561634</v>
      </c>
      <c r="BD40758" s="26">
        <v>-2.7755575615628914E-17</v>
      </c>
      <c r="BE40758" s="14">
        <v>29</v>
      </c>
      <c r="BF40758" s="14">
        <v>0</v>
      </c>
      <c r="BG40758" s="27">
        <v>1.3610701472108558E-2</v>
      </c>
    </row>
    <row r="40759" spans="1:60" x14ac:dyDescent="0.25">
      <c r="A40759" t="s">
        <v>76</v>
      </c>
      <c r="B40759" s="2">
        <v>43884.5</v>
      </c>
      <c r="C40759" s="1">
        <v>43884</v>
      </c>
      <c r="D40759">
        <v>5</v>
      </c>
      <c r="E40759" s="2">
        <v>43884.208333333336</v>
      </c>
      <c r="F40759" s="8" t="s">
        <v>388</v>
      </c>
      <c r="G40759" s="10" t="s">
        <v>389</v>
      </c>
      <c r="J40759" s="14">
        <v>21</v>
      </c>
      <c r="K40759" s="14">
        <v>21</v>
      </c>
      <c r="P40759" s="14">
        <v>21</v>
      </c>
      <c r="Q40759" s="14">
        <v>21</v>
      </c>
      <c r="X40759" s="14">
        <v>21</v>
      </c>
      <c r="AP40759" s="14">
        <v>21</v>
      </c>
      <c r="AS40759" s="14">
        <v>21</v>
      </c>
      <c r="AT40759" s="25">
        <v>2.2519899392055982</v>
      </c>
      <c r="AU40759" s="25">
        <v>0.90614014586035807</v>
      </c>
      <c r="AV40759" s="25">
        <v>2.1563555037225997</v>
      </c>
      <c r="AZ40759" s="26">
        <v>0.12964807128406702</v>
      </c>
      <c r="BA40759" s="26">
        <v>0.12964807128406702</v>
      </c>
      <c r="BB40759" s="26">
        <v>0</v>
      </c>
      <c r="BC40759" s="26">
        <v>0.12964807128406702</v>
      </c>
      <c r="BD40759" s="26">
        <v>0</v>
      </c>
      <c r="BE40759" s="14">
        <v>21</v>
      </c>
      <c r="BF40759" s="14">
        <v>0</v>
      </c>
      <c r="BG40759" s="27">
        <v>1.3610701472108563E-2</v>
      </c>
    </row>
    <row r="40760" spans="1:60" x14ac:dyDescent="0.25">
      <c r="A40760" t="s">
        <v>76</v>
      </c>
      <c r="B40760" s="2">
        <v>43884.541666666664</v>
      </c>
      <c r="C40760" s="1">
        <v>43884</v>
      </c>
      <c r="D40760">
        <v>6</v>
      </c>
      <c r="E40760" s="2">
        <v>43884.25</v>
      </c>
      <c r="F40760" s="8" t="s">
        <v>388</v>
      </c>
      <c r="G40760" s="10" t="s">
        <v>389</v>
      </c>
      <c r="J40760" s="14">
        <v>10</v>
      </c>
      <c r="K40760" s="14">
        <v>10</v>
      </c>
      <c r="P40760" s="14">
        <v>10</v>
      </c>
      <c r="Q40760" s="14">
        <v>10</v>
      </c>
      <c r="X40760" s="14">
        <v>10</v>
      </c>
      <c r="AP40760" s="14">
        <v>10</v>
      </c>
      <c r="AS40760" s="14">
        <v>10</v>
      </c>
      <c r="AT40760" s="25">
        <v>2.2528665475756613</v>
      </c>
      <c r="AU40760" s="25">
        <v>0.90625072807425244</v>
      </c>
      <c r="AV40760" s="25">
        <v>2.1564468560253971</v>
      </c>
      <c r="AZ40760" s="26">
        <v>6.1737176801936695E-2</v>
      </c>
      <c r="BA40760" s="26">
        <v>6.1737176801936695E-2</v>
      </c>
      <c r="BB40760" s="26">
        <v>0</v>
      </c>
      <c r="BC40760" s="26">
        <v>6.1737176801936688E-2</v>
      </c>
      <c r="BD40760" s="26">
        <v>6.9388939039072284E-18</v>
      </c>
      <c r="BE40760" s="14">
        <v>10</v>
      </c>
      <c r="BF40760" s="14">
        <v>0</v>
      </c>
      <c r="BG40760" s="27">
        <v>1.3610701472108567E-2</v>
      </c>
    </row>
    <row r="40761" spans="1:60" x14ac:dyDescent="0.25">
      <c r="A40761" t="s">
        <v>76</v>
      </c>
      <c r="B40761" s="2">
        <v>43884.583333333336</v>
      </c>
      <c r="C40761" s="1">
        <v>43884</v>
      </c>
      <c r="D40761">
        <v>7</v>
      </c>
      <c r="E40761" s="2">
        <v>43884.291666666664</v>
      </c>
      <c r="F40761" s="8" t="s">
        <v>388</v>
      </c>
      <c r="G40761" s="10" t="s">
        <v>389</v>
      </c>
      <c r="J40761" s="14">
        <v>6</v>
      </c>
      <c r="K40761" s="14">
        <v>6</v>
      </c>
      <c r="P40761" s="14">
        <v>6</v>
      </c>
      <c r="Q40761" s="14">
        <v>6</v>
      </c>
      <c r="X40761" s="14">
        <v>6</v>
      </c>
      <c r="AP40761" s="14">
        <v>6</v>
      </c>
      <c r="AS40761" s="14">
        <v>6</v>
      </c>
      <c r="AT40761" s="25">
        <v>2.2507414894348368</v>
      </c>
      <c r="AU40761" s="25">
        <v>0.90555201235682714</v>
      </c>
      <c r="AV40761" s="25">
        <v>2.1608253652894667</v>
      </c>
      <c r="AZ40761" s="26">
        <v>3.7042306081162005E-2</v>
      </c>
      <c r="BA40761" s="26">
        <v>3.7042306081162005E-2</v>
      </c>
      <c r="BB40761" s="26">
        <v>0</v>
      </c>
      <c r="BC40761" s="26">
        <v>3.7042306081162005E-2</v>
      </c>
      <c r="BD40761" s="26">
        <v>0</v>
      </c>
      <c r="BE40761" s="14">
        <v>6</v>
      </c>
      <c r="BF40761" s="14">
        <v>0</v>
      </c>
      <c r="BG40761" s="27">
        <v>1.3610701472108562E-2</v>
      </c>
    </row>
    <row r="40762" spans="1:60" x14ac:dyDescent="0.25">
      <c r="A40762" t="s">
        <v>76</v>
      </c>
      <c r="B40762" s="2">
        <v>43884.625</v>
      </c>
      <c r="C40762" s="1">
        <v>43884</v>
      </c>
      <c r="D40762">
        <v>8</v>
      </c>
      <c r="E40762" s="2">
        <v>43884.333333333336</v>
      </c>
      <c r="F40762" s="8" t="s">
        <v>388</v>
      </c>
      <c r="G40762" s="10" t="s">
        <v>389</v>
      </c>
      <c r="J40762" s="14">
        <v>10</v>
      </c>
      <c r="K40762" s="14">
        <v>10</v>
      </c>
      <c r="P40762" s="14">
        <v>10</v>
      </c>
      <c r="Q40762" s="14">
        <v>10</v>
      </c>
      <c r="X40762" s="14">
        <v>10</v>
      </c>
      <c r="AP40762" s="14">
        <v>10</v>
      </c>
      <c r="AS40762" s="14">
        <v>10</v>
      </c>
      <c r="AT40762" s="25">
        <v>2.2444674298928788</v>
      </c>
      <c r="AU40762" s="25">
        <v>0.90459748224292524</v>
      </c>
      <c r="AV40762" s="25">
        <v>2.1635847027275612</v>
      </c>
      <c r="AZ40762" s="26">
        <v>6.1737176801936675E-2</v>
      </c>
      <c r="BA40762" s="26">
        <v>6.1737176801936675E-2</v>
      </c>
      <c r="BB40762" s="26">
        <v>0</v>
      </c>
      <c r="BC40762" s="26">
        <v>6.1737176801936675E-2</v>
      </c>
      <c r="BD40762" s="26">
        <v>0</v>
      </c>
      <c r="BE40762" s="14">
        <v>10</v>
      </c>
      <c r="BF40762" s="14">
        <v>0</v>
      </c>
      <c r="BG40762" s="27">
        <v>1.3610701472108562E-2</v>
      </c>
    </row>
    <row r="40763" spans="1:60" x14ac:dyDescent="0.25">
      <c r="A40763" t="s">
        <v>76</v>
      </c>
      <c r="B40763" s="2">
        <v>43884.666666666664</v>
      </c>
      <c r="C40763" s="1">
        <v>43884</v>
      </c>
      <c r="D40763">
        <v>9</v>
      </c>
      <c r="E40763" s="2">
        <v>43884.375</v>
      </c>
      <c r="F40763" s="8" t="s">
        <v>388</v>
      </c>
      <c r="G40763" s="10" t="s">
        <v>389</v>
      </c>
      <c r="J40763" s="14">
        <v>13</v>
      </c>
      <c r="K40763" s="14">
        <v>13</v>
      </c>
      <c r="P40763" s="14">
        <v>13</v>
      </c>
      <c r="Q40763" s="14">
        <v>13</v>
      </c>
      <c r="X40763" s="14">
        <v>13</v>
      </c>
      <c r="AP40763" s="14">
        <v>13</v>
      </c>
      <c r="AS40763" s="14">
        <v>13</v>
      </c>
      <c r="AT40763" s="25">
        <v>2.2399389910157765</v>
      </c>
      <c r="AU40763" s="25">
        <v>0.90396407610718232</v>
      </c>
      <c r="AV40763" s="25">
        <v>2.1619798245755883</v>
      </c>
      <c r="AZ40763" s="26">
        <v>8.0258329842517642E-2</v>
      </c>
      <c r="BA40763" s="26">
        <v>8.0258329842517642E-2</v>
      </c>
      <c r="BB40763" s="26">
        <v>0</v>
      </c>
      <c r="BC40763" s="26">
        <v>8.0258329842517642E-2</v>
      </c>
      <c r="BD40763" s="26">
        <v>0</v>
      </c>
      <c r="BE40763" s="14">
        <v>13</v>
      </c>
      <c r="BF40763" s="14">
        <v>0</v>
      </c>
      <c r="BG40763" s="27">
        <v>1.3610701472108556E-2</v>
      </c>
    </row>
    <row r="40764" spans="1:60" x14ac:dyDescent="0.25">
      <c r="A40764" t="s">
        <v>76</v>
      </c>
      <c r="B40764" s="2">
        <v>43884.708333333336</v>
      </c>
      <c r="C40764" s="1">
        <v>43884</v>
      </c>
      <c r="D40764">
        <v>10</v>
      </c>
      <c r="E40764" s="2">
        <v>43884.416666666664</v>
      </c>
      <c r="F40764" s="8" t="s">
        <v>388</v>
      </c>
      <c r="G40764" s="10" t="s">
        <v>389</v>
      </c>
      <c r="J40764" s="14">
        <v>33</v>
      </c>
      <c r="K40764" s="14">
        <v>33</v>
      </c>
      <c r="P40764" s="14">
        <v>33</v>
      </c>
      <c r="Q40764" s="14">
        <v>33</v>
      </c>
      <c r="X40764" s="14">
        <v>33</v>
      </c>
      <c r="AP40764" s="14">
        <v>33</v>
      </c>
      <c r="AS40764" s="14">
        <v>33</v>
      </c>
      <c r="AT40764" s="25">
        <v>2.2391829362589388</v>
      </c>
      <c r="AU40764" s="25">
        <v>0.90391161444592716</v>
      </c>
      <c r="AV40764" s="25">
        <v>2.1610395358916352</v>
      </c>
      <c r="AZ40764" s="26">
        <v>0.20373268344639103</v>
      </c>
      <c r="BA40764" s="26">
        <v>0.20373268344639103</v>
      </c>
      <c r="BB40764" s="26">
        <v>0</v>
      </c>
      <c r="BC40764" s="26">
        <v>0.20373268344639103</v>
      </c>
      <c r="BD40764" s="26">
        <v>0</v>
      </c>
      <c r="BE40764" s="14">
        <v>33</v>
      </c>
      <c r="BF40764" s="14">
        <v>0</v>
      </c>
      <c r="BG40764" s="27">
        <v>1.3610701472108563E-2</v>
      </c>
    </row>
    <row r="40765" spans="1:60" x14ac:dyDescent="0.25">
      <c r="A40765" t="s">
        <v>76</v>
      </c>
      <c r="B40765" s="2">
        <v>43884.75</v>
      </c>
      <c r="C40765" s="1">
        <v>43884</v>
      </c>
      <c r="D40765">
        <v>11</v>
      </c>
      <c r="E40765" s="2">
        <v>43884.458333333336</v>
      </c>
      <c r="F40765" s="8" t="s">
        <v>388</v>
      </c>
      <c r="G40765" s="10" t="s">
        <v>389</v>
      </c>
      <c r="J40765" s="14">
        <v>40</v>
      </c>
      <c r="K40765" s="14">
        <v>40</v>
      </c>
      <c r="P40765" s="14">
        <v>40</v>
      </c>
      <c r="Q40765" s="14">
        <v>40</v>
      </c>
      <c r="X40765" s="14">
        <v>40</v>
      </c>
      <c r="AP40765" s="14">
        <v>40</v>
      </c>
      <c r="AS40765" s="14">
        <v>40</v>
      </c>
      <c r="AT40765" s="25">
        <v>2.2398493531789199</v>
      </c>
      <c r="AU40765" s="25">
        <v>0.90403456713539676</v>
      </c>
      <c r="AV40765" s="25">
        <v>2.1626608858433869</v>
      </c>
      <c r="AZ40765" s="26">
        <v>0.24694870720774678</v>
      </c>
      <c r="BA40765" s="26">
        <v>0.24694870720774678</v>
      </c>
      <c r="BB40765" s="26">
        <v>0</v>
      </c>
      <c r="BC40765" s="26">
        <v>0.24694870720774675</v>
      </c>
      <c r="BD40765" s="26">
        <v>2.7755575615628914E-17</v>
      </c>
      <c r="BE40765" s="14">
        <v>40</v>
      </c>
      <c r="BF40765" s="14">
        <v>0</v>
      </c>
      <c r="BG40765" s="27">
        <v>1.3610701472108567E-2</v>
      </c>
    </row>
    <row r="40766" spans="1:60" x14ac:dyDescent="0.25">
      <c r="A40766" t="s">
        <v>76</v>
      </c>
      <c r="B40766" s="2">
        <v>43884.791666666664</v>
      </c>
      <c r="C40766" s="1">
        <v>43884</v>
      </c>
      <c r="D40766">
        <v>12</v>
      </c>
      <c r="E40766" s="2">
        <v>43884.5</v>
      </c>
      <c r="F40766" s="8" t="s">
        <v>388</v>
      </c>
      <c r="G40766" s="10" t="s">
        <v>389</v>
      </c>
      <c r="J40766" s="14">
        <v>25</v>
      </c>
      <c r="K40766" s="14">
        <v>25</v>
      </c>
      <c r="P40766" s="14">
        <v>25</v>
      </c>
      <c r="Q40766" s="14">
        <v>25</v>
      </c>
      <c r="X40766" s="14">
        <v>25</v>
      </c>
      <c r="AP40766" s="14">
        <v>25</v>
      </c>
      <c r="AS40766" s="14">
        <v>25</v>
      </c>
      <c r="AT40766" s="25">
        <v>2.240820733295493</v>
      </c>
      <c r="AU40766" s="25">
        <v>0.90389990945238763</v>
      </c>
      <c r="AV40766" s="25">
        <v>2.1617321118872388</v>
      </c>
      <c r="AZ40766" s="26">
        <v>0.15434294200484169</v>
      </c>
      <c r="BA40766" s="26">
        <v>0.15434294200484169</v>
      </c>
      <c r="BB40766" s="26">
        <v>0</v>
      </c>
      <c r="BC40766" s="26">
        <v>0.15434294200484169</v>
      </c>
      <c r="BD40766" s="26">
        <v>0</v>
      </c>
      <c r="BE40766" s="14">
        <v>25</v>
      </c>
      <c r="BF40766" s="14">
        <v>0</v>
      </c>
      <c r="BG40766" s="27">
        <v>1.3610701472108562E-2</v>
      </c>
    </row>
    <row r="40767" spans="1:60" x14ac:dyDescent="0.25">
      <c r="A40767" t="s">
        <v>76</v>
      </c>
      <c r="B40767" s="2">
        <v>43884.833333333336</v>
      </c>
      <c r="C40767" s="1">
        <v>43884</v>
      </c>
      <c r="D40767">
        <v>13</v>
      </c>
      <c r="E40767" s="2">
        <v>43884.541666666664</v>
      </c>
      <c r="F40767" s="8" t="s">
        <v>388</v>
      </c>
      <c r="G40767" s="10" t="s">
        <v>389</v>
      </c>
      <c r="J40767" s="14">
        <v>18</v>
      </c>
      <c r="K40767" s="14">
        <v>18</v>
      </c>
      <c r="P40767" s="14">
        <v>18</v>
      </c>
      <c r="Q40767" s="14">
        <v>18</v>
      </c>
      <c r="X40767" s="14">
        <v>18</v>
      </c>
      <c r="AP40767" s="14">
        <v>18</v>
      </c>
      <c r="AS40767" s="14">
        <v>18</v>
      </c>
      <c r="AT40767" s="25">
        <v>2.2410331012253719</v>
      </c>
      <c r="AU40767" s="25">
        <v>0.90434620852980496</v>
      </c>
      <c r="AV40767" s="25">
        <v>2.1621474020347775</v>
      </c>
      <c r="AZ40767" s="26">
        <v>0.11112691824348599</v>
      </c>
      <c r="BA40767" s="26">
        <v>0.11112691824348599</v>
      </c>
      <c r="BB40767" s="26">
        <v>0</v>
      </c>
      <c r="BC40767" s="26">
        <v>0.11112691824348599</v>
      </c>
      <c r="BD40767" s="26">
        <v>0</v>
      </c>
      <c r="BE40767" s="14">
        <v>18</v>
      </c>
      <c r="BF40767" s="14">
        <v>0</v>
      </c>
      <c r="BG40767" s="27">
        <v>1.361070147210856E-2</v>
      </c>
    </row>
    <row r="40768" spans="1:60" x14ac:dyDescent="0.25">
      <c r="A40768" t="s">
        <v>76</v>
      </c>
      <c r="B40768" s="2">
        <v>43884.875</v>
      </c>
      <c r="C40768" s="1">
        <v>43884</v>
      </c>
      <c r="D40768">
        <v>14</v>
      </c>
      <c r="E40768" s="2">
        <v>43884.583333333336</v>
      </c>
      <c r="F40768" s="8" t="s">
        <v>388</v>
      </c>
      <c r="G40768" s="10" t="s">
        <v>389</v>
      </c>
      <c r="J40768" s="14">
        <v>14</v>
      </c>
      <c r="K40768" s="14">
        <v>14</v>
      </c>
      <c r="P40768" s="14">
        <v>14</v>
      </c>
      <c r="Q40768" s="14">
        <v>14</v>
      </c>
      <c r="X40768" s="14">
        <v>14</v>
      </c>
      <c r="AP40768" s="14">
        <v>14</v>
      </c>
      <c r="AS40768" s="14">
        <v>14</v>
      </c>
      <c r="AT40768" s="25">
        <v>2.2424740412144182</v>
      </c>
      <c r="AU40768" s="25">
        <v>0.9055714925895596</v>
      </c>
      <c r="AV40768" s="25">
        <v>2.1603829081977444</v>
      </c>
      <c r="AZ40768" s="26">
        <v>8.6432047522711372E-2</v>
      </c>
      <c r="BA40768" s="26">
        <v>8.6432047522711372E-2</v>
      </c>
      <c r="BB40768" s="26">
        <v>0</v>
      </c>
      <c r="BC40768" s="26">
        <v>8.6432047522711358E-2</v>
      </c>
      <c r="BD40768" s="26">
        <v>1.3877787807814457E-17</v>
      </c>
      <c r="BE40768" s="14">
        <v>14</v>
      </c>
      <c r="BF40768" s="14">
        <v>0</v>
      </c>
      <c r="BG40768" s="27">
        <v>1.3610701472108567E-2</v>
      </c>
    </row>
    <row r="40769" spans="1:60" x14ac:dyDescent="0.25">
      <c r="A40769" t="s">
        <v>76</v>
      </c>
      <c r="B40769" s="2">
        <v>43884.916666666664</v>
      </c>
      <c r="C40769" s="1">
        <v>43884</v>
      </c>
      <c r="D40769">
        <v>15</v>
      </c>
      <c r="E40769" s="2">
        <v>43884.625</v>
      </c>
      <c r="F40769" s="8" t="s">
        <v>388</v>
      </c>
      <c r="G40769" s="10" t="s">
        <v>389</v>
      </c>
      <c r="J40769" s="14">
        <v>2</v>
      </c>
      <c r="K40769" s="14">
        <v>1</v>
      </c>
      <c r="P40769" s="14">
        <v>2</v>
      </c>
      <c r="Q40769" s="14">
        <v>1</v>
      </c>
      <c r="X40769" s="14">
        <v>2</v>
      </c>
      <c r="AP40769" s="14">
        <v>2</v>
      </c>
      <c r="AS40769" s="14">
        <v>1</v>
      </c>
      <c r="AT40769" s="25">
        <v>2.2431177528392543</v>
      </c>
      <c r="AU40769" s="25">
        <v>0.90597624652393316</v>
      </c>
      <c r="AV40769" s="25">
        <v>2.1627829199862258</v>
      </c>
      <c r="AZ40769" s="26">
        <v>1.2347435360387331E-2</v>
      </c>
      <c r="BA40769" s="26">
        <v>1.2347435360387331E-2</v>
      </c>
      <c r="BB40769" s="26">
        <v>0</v>
      </c>
      <c r="BC40769" s="26">
        <v>6.1737176801936657E-3</v>
      </c>
      <c r="BD40769" s="26">
        <v>6.1737176801936657E-3</v>
      </c>
      <c r="BE40769" s="14">
        <v>2</v>
      </c>
      <c r="BF40769" s="14">
        <v>1</v>
      </c>
      <c r="BG40769" s="27">
        <v>1.361070147210856E-2</v>
      </c>
      <c r="BH40769" s="27">
        <v>1.361070147210856E-2</v>
      </c>
    </row>
    <row r="40770" spans="1:60" x14ac:dyDescent="0.25">
      <c r="A40770" t="s">
        <v>76</v>
      </c>
      <c r="B40770" s="2">
        <v>43884.958333333336</v>
      </c>
      <c r="C40770" s="1">
        <v>43884</v>
      </c>
      <c r="D40770">
        <v>16</v>
      </c>
      <c r="E40770" s="2">
        <v>43884.666666666664</v>
      </c>
      <c r="F40770" s="8" t="s">
        <v>388</v>
      </c>
      <c r="G40770" s="10" t="s">
        <v>389</v>
      </c>
      <c r="J40770" s="14">
        <v>0</v>
      </c>
      <c r="K40770" s="14">
        <v>-3</v>
      </c>
      <c r="P40770" s="14">
        <v>0</v>
      </c>
      <c r="Q40770" s="14">
        <v>-3</v>
      </c>
      <c r="X40770" s="14">
        <v>0</v>
      </c>
      <c r="AP40770" s="14">
        <v>0</v>
      </c>
      <c r="AS40770" s="14">
        <v>-3</v>
      </c>
      <c r="AT40770" s="25">
        <v>2.2463883735248285</v>
      </c>
      <c r="AU40770" s="25">
        <v>0.90701493649382181</v>
      </c>
      <c r="AV40770" s="25">
        <v>2.1612167699213241</v>
      </c>
      <c r="AZ40770" s="26">
        <v>0</v>
      </c>
      <c r="BA40770" s="26">
        <v>0</v>
      </c>
      <c r="BB40770" s="26">
        <v>2.0958430316137142</v>
      </c>
      <c r="BC40770" s="26">
        <v>0</v>
      </c>
      <c r="BD40770" s="26">
        <v>2.0958430316137142</v>
      </c>
      <c r="BE40770" s="14">
        <v>0</v>
      </c>
      <c r="BF40770" s="14">
        <v>3</v>
      </c>
      <c r="BH40770" s="27">
        <v>1.5401791547854087</v>
      </c>
    </row>
    <row r="40771" spans="1:60" x14ac:dyDescent="0.25">
      <c r="A40771" t="s">
        <v>76</v>
      </c>
      <c r="B40771" s="2">
        <v>43885</v>
      </c>
      <c r="C40771" s="1">
        <v>43884</v>
      </c>
      <c r="D40771">
        <v>17</v>
      </c>
      <c r="E40771" s="2">
        <v>43884.708333333336</v>
      </c>
      <c r="F40771" s="8" t="s">
        <v>388</v>
      </c>
      <c r="G40771" s="10" t="s">
        <v>389</v>
      </c>
      <c r="J40771" s="14">
        <v>1</v>
      </c>
      <c r="K40771" s="14">
        <v>-2</v>
      </c>
      <c r="P40771" s="14">
        <v>1</v>
      </c>
      <c r="Q40771" s="14">
        <v>-2</v>
      </c>
      <c r="X40771" s="14">
        <v>1</v>
      </c>
      <c r="AP40771" s="14">
        <v>1</v>
      </c>
      <c r="AS40771" s="14">
        <v>-2</v>
      </c>
      <c r="AT40771" s="25">
        <v>2.2481426811878809</v>
      </c>
      <c r="AU40771" s="25">
        <v>0.90722496643457817</v>
      </c>
      <c r="AV40771" s="25">
        <v>2.1603312005290345</v>
      </c>
      <c r="AZ40771" s="26">
        <v>6.1737176801936735E-3</v>
      </c>
      <c r="BA40771" s="26">
        <v>6.1737176801936735E-3</v>
      </c>
      <c r="BB40771" s="26">
        <v>1.3850212771194854</v>
      </c>
      <c r="BC40771" s="26">
        <v>0</v>
      </c>
      <c r="BD40771" s="26">
        <v>1.3911949947996791</v>
      </c>
      <c r="BE40771" s="14">
        <v>1</v>
      </c>
      <c r="BF40771" s="14">
        <v>3</v>
      </c>
      <c r="BG40771" s="27">
        <v>1.3610701472108576E-2</v>
      </c>
      <c r="BH40771" s="27">
        <v>1.0223521031450895</v>
      </c>
    </row>
    <row r="40772" spans="1:60" x14ac:dyDescent="0.25">
      <c r="A40772" t="s">
        <v>76</v>
      </c>
      <c r="B40772" s="2">
        <v>43885.041666666664</v>
      </c>
      <c r="C40772" s="1">
        <v>43884</v>
      </c>
      <c r="D40772">
        <v>18</v>
      </c>
      <c r="E40772" s="2">
        <v>43884.75</v>
      </c>
      <c r="F40772" s="8" t="s">
        <v>388</v>
      </c>
      <c r="G40772" s="10" t="s">
        <v>389</v>
      </c>
      <c r="J40772" s="14">
        <v>6</v>
      </c>
      <c r="K40772" s="14">
        <v>6</v>
      </c>
      <c r="P40772" s="14">
        <v>6</v>
      </c>
      <c r="Q40772" s="14">
        <v>6</v>
      </c>
      <c r="X40772" s="14">
        <v>6</v>
      </c>
      <c r="AP40772" s="14">
        <v>6</v>
      </c>
      <c r="AS40772" s="14">
        <v>6</v>
      </c>
      <c r="AT40772" s="25">
        <v>2.2458652347909394</v>
      </c>
      <c r="AU40772" s="25">
        <v>0.90679416651057754</v>
      </c>
      <c r="AV40772" s="25">
        <v>2.1596759660802336</v>
      </c>
      <c r="AZ40772" s="26">
        <v>3.7042306081161998E-2</v>
      </c>
      <c r="BA40772" s="26">
        <v>3.7042306081161998E-2</v>
      </c>
      <c r="BB40772" s="26">
        <v>0</v>
      </c>
      <c r="BC40772" s="26">
        <v>3.7042306081161998E-2</v>
      </c>
      <c r="BD40772" s="26">
        <v>0</v>
      </c>
      <c r="BE40772" s="14">
        <v>6</v>
      </c>
      <c r="BF40772" s="14">
        <v>0</v>
      </c>
      <c r="BG40772" s="27">
        <v>1.361070147210856E-2</v>
      </c>
    </row>
    <row r="40773" spans="1:60" x14ac:dyDescent="0.25">
      <c r="A40773" t="s">
        <v>76</v>
      </c>
      <c r="B40773" s="2">
        <v>43885.083333333336</v>
      </c>
      <c r="C40773" s="1">
        <v>43884</v>
      </c>
      <c r="D40773">
        <v>19</v>
      </c>
      <c r="E40773" s="2">
        <v>43884.791666666664</v>
      </c>
      <c r="F40773" s="8" t="s">
        <v>388</v>
      </c>
      <c r="G40773" s="10" t="s">
        <v>389</v>
      </c>
      <c r="J40773" s="14">
        <v>0</v>
      </c>
      <c r="K40773" s="14">
        <v>-3</v>
      </c>
      <c r="P40773" s="14">
        <v>0</v>
      </c>
      <c r="Q40773" s="14">
        <v>-3</v>
      </c>
      <c r="X40773" s="14">
        <v>0</v>
      </c>
      <c r="AP40773" s="14">
        <v>0</v>
      </c>
      <c r="AS40773" s="14">
        <v>-3</v>
      </c>
      <c r="AT40773" s="25">
        <v>2.2424824323161356</v>
      </c>
      <c r="AU40773" s="25">
        <v>0.90512630372233649</v>
      </c>
      <c r="AV40773" s="25">
        <v>2.160090215972168</v>
      </c>
      <c r="AZ40773" s="26">
        <v>0</v>
      </c>
      <c r="BA40773" s="26">
        <v>0</v>
      </c>
      <c r="BB40773" s="26">
        <v>2.3126170465020053</v>
      </c>
      <c r="BC40773" s="26">
        <v>0</v>
      </c>
      <c r="BD40773" s="26">
        <v>2.3126170465020053</v>
      </c>
      <c r="BE40773" s="14">
        <v>0</v>
      </c>
      <c r="BF40773" s="14">
        <v>3</v>
      </c>
      <c r="BH40773" s="27">
        <v>1.6994805976864169</v>
      </c>
    </row>
    <row r="40774" spans="1:60" x14ac:dyDescent="0.25">
      <c r="A40774" t="s">
        <v>76</v>
      </c>
      <c r="B40774" s="2">
        <v>43885.125</v>
      </c>
      <c r="C40774" s="1">
        <v>43884</v>
      </c>
      <c r="D40774">
        <v>20</v>
      </c>
      <c r="E40774" s="2">
        <v>43884.833333333336</v>
      </c>
      <c r="F40774" s="8" t="s">
        <v>388</v>
      </c>
      <c r="G40774" s="10" t="s">
        <v>389</v>
      </c>
      <c r="J40774" s="14">
        <v>85</v>
      </c>
      <c r="K40774" s="14">
        <v>85</v>
      </c>
      <c r="P40774" s="14">
        <v>85</v>
      </c>
      <c r="Q40774" s="14">
        <v>85</v>
      </c>
      <c r="X40774" s="14">
        <v>85</v>
      </c>
      <c r="AP40774" s="14">
        <v>85</v>
      </c>
      <c r="AS40774" s="14">
        <v>85</v>
      </c>
      <c r="AT40774" s="25">
        <v>2.2413424700160594</v>
      </c>
      <c r="AU40774" s="25">
        <v>0.9040206841033076</v>
      </c>
      <c r="AV40774" s="25">
        <v>2.158212828712831</v>
      </c>
      <c r="AZ40774" s="26">
        <v>0.52476600281646191</v>
      </c>
      <c r="BA40774" s="26">
        <v>0.52476600281646191</v>
      </c>
      <c r="BB40774" s="26">
        <v>0</v>
      </c>
      <c r="BC40774" s="26">
        <v>0.52476600281646191</v>
      </c>
      <c r="BD40774" s="26">
        <v>0</v>
      </c>
      <c r="BE40774" s="14">
        <v>85</v>
      </c>
      <c r="BF40774" s="14">
        <v>0</v>
      </c>
      <c r="BG40774" s="27">
        <v>1.3610701472108569E-2</v>
      </c>
    </row>
    <row r="40775" spans="1:60" x14ac:dyDescent="0.25">
      <c r="A40775" t="s">
        <v>76</v>
      </c>
      <c r="B40775" s="2">
        <v>43885.166666666664</v>
      </c>
      <c r="C40775" s="1">
        <v>43884</v>
      </c>
      <c r="D40775">
        <v>21</v>
      </c>
      <c r="E40775" s="2">
        <v>43884.875</v>
      </c>
      <c r="F40775" s="8" t="s">
        <v>388</v>
      </c>
      <c r="G40775" s="10" t="s">
        <v>389</v>
      </c>
      <c r="J40775" s="14">
        <v>170</v>
      </c>
      <c r="K40775" s="14">
        <v>170</v>
      </c>
      <c r="P40775" s="14">
        <v>170</v>
      </c>
      <c r="Q40775" s="14">
        <v>170</v>
      </c>
      <c r="X40775" s="14">
        <v>170</v>
      </c>
      <c r="AP40775" s="14">
        <v>170</v>
      </c>
      <c r="AS40775" s="14">
        <v>170</v>
      </c>
      <c r="AT40775" s="25">
        <v>2.2411376780326751</v>
      </c>
      <c r="AU40775" s="25">
        <v>0.90340952150425036</v>
      </c>
      <c r="AV40775" s="25">
        <v>2.1582939145283357</v>
      </c>
      <c r="AZ40775" s="26">
        <v>1.0495320056329236</v>
      </c>
      <c r="BA40775" s="26">
        <v>1.0495320056329236</v>
      </c>
      <c r="BB40775" s="26">
        <v>0</v>
      </c>
      <c r="BC40775" s="26">
        <v>1.0495320056329236</v>
      </c>
      <c r="BD40775" s="26">
        <v>0</v>
      </c>
      <c r="BE40775" s="14">
        <v>170</v>
      </c>
      <c r="BF40775" s="14">
        <v>0</v>
      </c>
      <c r="BG40775" s="27">
        <v>1.3610701472108565E-2</v>
      </c>
    </row>
    <row r="40776" spans="1:60" x14ac:dyDescent="0.25">
      <c r="A40776" t="s">
        <v>76</v>
      </c>
      <c r="B40776" s="2">
        <v>43885.208333333336</v>
      </c>
      <c r="C40776" s="1">
        <v>43884</v>
      </c>
      <c r="D40776">
        <v>22</v>
      </c>
      <c r="E40776" s="2">
        <v>43884.916666666664</v>
      </c>
      <c r="F40776" s="8" t="s">
        <v>388</v>
      </c>
      <c r="G40776" s="10" t="s">
        <v>389</v>
      </c>
      <c r="J40776" s="14">
        <v>199</v>
      </c>
      <c r="K40776" s="14">
        <v>199</v>
      </c>
      <c r="P40776" s="14">
        <v>199</v>
      </c>
      <c r="Q40776" s="14">
        <v>199</v>
      </c>
      <c r="X40776" s="14">
        <v>199</v>
      </c>
      <c r="AP40776" s="14">
        <v>199</v>
      </c>
      <c r="AS40776" s="14">
        <v>199</v>
      </c>
      <c r="AT40776" s="25">
        <v>2.2432260339720322</v>
      </c>
      <c r="AU40776" s="25">
        <v>0.90373935990755538</v>
      </c>
      <c r="AV40776" s="25">
        <v>2.1590106413972294</v>
      </c>
      <c r="AZ40776" s="26">
        <v>1.2285698183585403</v>
      </c>
      <c r="BA40776" s="26">
        <v>1.2285698183585403</v>
      </c>
      <c r="BB40776" s="26">
        <v>0</v>
      </c>
      <c r="BC40776" s="26">
        <v>1.2285698183585403</v>
      </c>
      <c r="BD40776" s="26">
        <v>0</v>
      </c>
      <c r="BE40776" s="14">
        <v>199</v>
      </c>
      <c r="BF40776" s="14">
        <v>0</v>
      </c>
      <c r="BG40776" s="27">
        <v>1.3610701472108569E-2</v>
      </c>
    </row>
    <row r="40777" spans="1:60" x14ac:dyDescent="0.25">
      <c r="A40777" t="s">
        <v>76</v>
      </c>
      <c r="B40777" s="2">
        <v>43885.25</v>
      </c>
      <c r="C40777" s="1">
        <v>43884</v>
      </c>
      <c r="D40777">
        <v>23</v>
      </c>
      <c r="E40777" s="2">
        <v>43884.958333333336</v>
      </c>
      <c r="F40777" s="8" t="s">
        <v>388</v>
      </c>
      <c r="G40777" s="10" t="s">
        <v>389</v>
      </c>
      <c r="J40777" s="14">
        <v>196</v>
      </c>
      <c r="K40777" s="14">
        <v>196</v>
      </c>
      <c r="P40777" s="14">
        <v>196</v>
      </c>
      <c r="Q40777" s="14">
        <v>196</v>
      </c>
      <c r="X40777" s="14">
        <v>196</v>
      </c>
      <c r="AP40777" s="14">
        <v>196</v>
      </c>
      <c r="AS40777" s="14">
        <v>196</v>
      </c>
      <c r="AT40777" s="25">
        <v>2.2425445417060201</v>
      </c>
      <c r="AU40777" s="25">
        <v>0.90375003524866282</v>
      </c>
      <c r="AV40777" s="25">
        <v>2.1608709572128002</v>
      </c>
      <c r="AZ40777" s="26">
        <v>1.210048665317959</v>
      </c>
      <c r="BA40777" s="26">
        <v>1.210048665317959</v>
      </c>
      <c r="BB40777" s="26">
        <v>0</v>
      </c>
      <c r="BC40777" s="26">
        <v>1.210048665317959</v>
      </c>
      <c r="BD40777" s="26">
        <v>0</v>
      </c>
      <c r="BE40777" s="14">
        <v>196</v>
      </c>
      <c r="BF40777" s="14">
        <v>0</v>
      </c>
      <c r="BG40777" s="27">
        <v>1.3610701472108563E-2</v>
      </c>
    </row>
    <row r="40778" spans="1:60" x14ac:dyDescent="0.25">
      <c r="A40778" t="s">
        <v>76</v>
      </c>
      <c r="B40778" s="2">
        <v>43885.291666666664</v>
      </c>
      <c r="C40778" s="1">
        <v>43884</v>
      </c>
      <c r="D40778">
        <v>24</v>
      </c>
      <c r="E40778" s="2">
        <v>43885</v>
      </c>
      <c r="F40778" s="8" t="s">
        <v>388</v>
      </c>
      <c r="G40778" s="10" t="s">
        <v>389</v>
      </c>
      <c r="J40778" s="14">
        <v>158</v>
      </c>
      <c r="K40778" s="14">
        <v>158</v>
      </c>
      <c r="P40778" s="14">
        <v>158</v>
      </c>
      <c r="Q40778" s="14">
        <v>158</v>
      </c>
      <c r="X40778" s="14">
        <v>158</v>
      </c>
      <c r="AP40778" s="14">
        <v>158</v>
      </c>
      <c r="AS40778" s="14">
        <v>158</v>
      </c>
      <c r="AT40778" s="25">
        <v>2.2429343319462935</v>
      </c>
      <c r="AU40778" s="25">
        <v>0.90416841799361614</v>
      </c>
      <c r="AV40778" s="25">
        <v>2.1600508219924954</v>
      </c>
      <c r="AZ40778" s="26">
        <v>0.9754473934705995</v>
      </c>
      <c r="BA40778" s="26">
        <v>0.9754473934705995</v>
      </c>
      <c r="BB40778" s="26">
        <v>0</v>
      </c>
      <c r="BC40778" s="26">
        <v>0.9754473934705995</v>
      </c>
      <c r="BD40778" s="26">
        <v>0</v>
      </c>
      <c r="BE40778" s="14">
        <v>158</v>
      </c>
      <c r="BF40778" s="14">
        <v>0</v>
      </c>
      <c r="BG40778" s="27">
        <v>1.3610701472108562E-2</v>
      </c>
    </row>
    <row r="40779" spans="1:60" x14ac:dyDescent="0.25">
      <c r="A40779" t="s">
        <v>76</v>
      </c>
      <c r="B40779" s="2">
        <v>43885.333333333336</v>
      </c>
      <c r="C40779" s="1">
        <v>43885</v>
      </c>
      <c r="D40779">
        <v>1</v>
      </c>
      <c r="E40779" s="2">
        <v>43885.041666666664</v>
      </c>
      <c r="F40779" s="8" t="s">
        <v>388</v>
      </c>
      <c r="G40779" s="10" t="s">
        <v>389</v>
      </c>
      <c r="J40779" s="14">
        <v>191</v>
      </c>
      <c r="K40779" s="14">
        <v>191</v>
      </c>
      <c r="P40779" s="14">
        <v>191</v>
      </c>
      <c r="Q40779" s="14">
        <v>191</v>
      </c>
      <c r="X40779" s="14">
        <v>191</v>
      </c>
      <c r="AP40779" s="14">
        <v>191</v>
      </c>
      <c r="AS40779" s="14">
        <v>191</v>
      </c>
      <c r="AT40779" s="25">
        <v>2.2449713698442562</v>
      </c>
      <c r="AU40779" s="25">
        <v>0.90494712062726967</v>
      </c>
      <c r="AV40779" s="25">
        <v>2.1600917806890361</v>
      </c>
      <c r="AZ40779" s="26">
        <v>1.1791800769169904</v>
      </c>
      <c r="BA40779" s="26">
        <v>1.1791800769169904</v>
      </c>
      <c r="BB40779" s="26">
        <v>0</v>
      </c>
      <c r="BC40779" s="26">
        <v>1.1791800769169904</v>
      </c>
      <c r="BD40779" s="26">
        <v>0</v>
      </c>
      <c r="BE40779" s="14">
        <v>191</v>
      </c>
      <c r="BF40779" s="14">
        <v>0</v>
      </c>
      <c r="BG40779" s="27">
        <v>1.3610701472108563E-2</v>
      </c>
    </row>
    <row r="40780" spans="1:60" x14ac:dyDescent="0.25">
      <c r="A40780" t="s">
        <v>76</v>
      </c>
      <c r="B40780" s="2">
        <v>43885.375</v>
      </c>
      <c r="C40780" s="1">
        <v>43885</v>
      </c>
      <c r="D40780">
        <v>2</v>
      </c>
      <c r="E40780" s="2">
        <v>43885.083333333336</v>
      </c>
      <c r="F40780" s="8" t="s">
        <v>388</v>
      </c>
      <c r="G40780" s="10" t="s">
        <v>389</v>
      </c>
      <c r="J40780" s="14">
        <v>197</v>
      </c>
      <c r="K40780" s="14">
        <v>197</v>
      </c>
      <c r="P40780" s="14">
        <v>197</v>
      </c>
      <c r="Q40780" s="14">
        <v>197</v>
      </c>
      <c r="X40780" s="14">
        <v>197</v>
      </c>
      <c r="AP40780" s="14">
        <v>197</v>
      </c>
      <c r="AS40780" s="14">
        <v>197</v>
      </c>
      <c r="AT40780" s="25">
        <v>2.2463921288517312</v>
      </c>
      <c r="AU40780" s="25">
        <v>0.90525928218582641</v>
      </c>
      <c r="AV40780" s="25">
        <v>2.1603885438055901</v>
      </c>
      <c r="AZ40780" s="26">
        <v>1.2162223829981527</v>
      </c>
      <c r="BA40780" s="26">
        <v>1.2162223829981527</v>
      </c>
      <c r="BB40780" s="26">
        <v>0</v>
      </c>
      <c r="BC40780" s="26">
        <v>1.2162223829981527</v>
      </c>
      <c r="BD40780" s="26">
        <v>0</v>
      </c>
      <c r="BE40780" s="14">
        <v>197</v>
      </c>
      <c r="BF40780" s="14">
        <v>0</v>
      </c>
      <c r="BG40780" s="27">
        <v>1.3610701472108563E-2</v>
      </c>
    </row>
    <row r="40781" spans="1:60" x14ac:dyDescent="0.25">
      <c r="A40781" t="s">
        <v>76</v>
      </c>
      <c r="B40781" s="2">
        <v>43885.416666666664</v>
      </c>
      <c r="C40781" s="1">
        <v>43885</v>
      </c>
      <c r="D40781">
        <v>3</v>
      </c>
      <c r="E40781" s="2">
        <v>43885.125</v>
      </c>
      <c r="F40781" s="8" t="s">
        <v>388</v>
      </c>
      <c r="G40781" s="10" t="s">
        <v>389</v>
      </c>
      <c r="J40781" s="14">
        <v>197</v>
      </c>
      <c r="K40781" s="14">
        <v>197</v>
      </c>
      <c r="P40781" s="14">
        <v>197</v>
      </c>
      <c r="Q40781" s="14">
        <v>197</v>
      </c>
      <c r="X40781" s="14">
        <v>197</v>
      </c>
      <c r="AP40781" s="14">
        <v>197</v>
      </c>
      <c r="AS40781" s="14">
        <v>197</v>
      </c>
      <c r="AT40781" s="25">
        <v>2.2467791042019951</v>
      </c>
      <c r="AU40781" s="25">
        <v>0.90611164022429347</v>
      </c>
      <c r="AV40781" s="25">
        <v>2.1606873251780745</v>
      </c>
      <c r="AZ40781" s="26">
        <v>1.2162223829981527</v>
      </c>
      <c r="BA40781" s="26">
        <v>1.2162223829981527</v>
      </c>
      <c r="BB40781" s="26">
        <v>0</v>
      </c>
      <c r="BC40781" s="26">
        <v>1.2162223829981527</v>
      </c>
      <c r="BD40781" s="26">
        <v>0</v>
      </c>
      <c r="BE40781" s="14">
        <v>197</v>
      </c>
      <c r="BF40781" s="14">
        <v>0</v>
      </c>
      <c r="BG40781" s="27">
        <v>1.3610701472108563E-2</v>
      </c>
    </row>
    <row r="40782" spans="1:60" x14ac:dyDescent="0.25">
      <c r="A40782" t="s">
        <v>76</v>
      </c>
      <c r="B40782" s="2">
        <v>43885.458333333336</v>
      </c>
      <c r="C40782" s="1">
        <v>43885</v>
      </c>
      <c r="D40782">
        <v>4</v>
      </c>
      <c r="E40782" s="2">
        <v>43885.166666666664</v>
      </c>
      <c r="F40782" s="8" t="s">
        <v>388</v>
      </c>
      <c r="G40782" s="10" t="s">
        <v>389</v>
      </c>
      <c r="J40782" s="14">
        <v>190</v>
      </c>
      <c r="K40782" s="14">
        <v>190</v>
      </c>
      <c r="P40782" s="14">
        <v>190</v>
      </c>
      <c r="Q40782" s="14">
        <v>190</v>
      </c>
      <c r="X40782" s="14">
        <v>190</v>
      </c>
      <c r="AP40782" s="14">
        <v>190</v>
      </c>
      <c r="AS40782" s="14">
        <v>190</v>
      </c>
      <c r="AT40782" s="25">
        <v>2.2517142284416534</v>
      </c>
      <c r="AU40782" s="25">
        <v>0.90627837578868164</v>
      </c>
      <c r="AV40782" s="25">
        <v>2.1595352076360625</v>
      </c>
      <c r="AZ40782" s="26">
        <v>1.173006359236797</v>
      </c>
      <c r="BA40782" s="26">
        <v>1.173006359236797</v>
      </c>
      <c r="BB40782" s="26">
        <v>0</v>
      </c>
      <c r="BC40782" s="26">
        <v>1.173006359236797</v>
      </c>
      <c r="BD40782" s="26">
        <v>0</v>
      </c>
      <c r="BE40782" s="14">
        <v>190</v>
      </c>
      <c r="BF40782" s="14">
        <v>0</v>
      </c>
      <c r="BG40782" s="27">
        <v>1.3610701472108563E-2</v>
      </c>
    </row>
    <row r="40783" spans="1:60" x14ac:dyDescent="0.25">
      <c r="A40783" t="s">
        <v>76</v>
      </c>
      <c r="B40783" s="2">
        <v>43885.5</v>
      </c>
      <c r="C40783" s="1">
        <v>43885</v>
      </c>
      <c r="D40783">
        <v>5</v>
      </c>
      <c r="E40783" s="2">
        <v>43885.208333333336</v>
      </c>
      <c r="F40783" s="8" t="s">
        <v>388</v>
      </c>
      <c r="G40783" s="10" t="s">
        <v>389</v>
      </c>
      <c r="J40783" s="14">
        <v>150</v>
      </c>
      <c r="K40783" s="14">
        <v>150</v>
      </c>
      <c r="P40783" s="14">
        <v>150</v>
      </c>
      <c r="Q40783" s="14">
        <v>150</v>
      </c>
      <c r="X40783" s="14">
        <v>150</v>
      </c>
      <c r="AP40783" s="14">
        <v>150</v>
      </c>
      <c r="AS40783" s="14">
        <v>150</v>
      </c>
      <c r="AT40783" s="25">
        <v>2.2543503034918815</v>
      </c>
      <c r="AU40783" s="25">
        <v>0.90480788848436122</v>
      </c>
      <c r="AV40783" s="25">
        <v>2.1591101327668869</v>
      </c>
      <c r="AZ40783" s="26">
        <v>0.92605765202905044</v>
      </c>
      <c r="BA40783" s="26">
        <v>0.92605765202905044</v>
      </c>
      <c r="BB40783" s="26">
        <v>0</v>
      </c>
      <c r="BC40783" s="26">
        <v>0.92605765202905033</v>
      </c>
      <c r="BD40783" s="26">
        <v>1.1102230246251565E-16</v>
      </c>
      <c r="BE40783" s="14">
        <v>150</v>
      </c>
      <c r="BF40783" s="14">
        <v>0</v>
      </c>
      <c r="BG40783" s="27">
        <v>1.3610701472108567E-2</v>
      </c>
    </row>
    <row r="40784" spans="1:60" x14ac:dyDescent="0.25">
      <c r="A40784" t="s">
        <v>76</v>
      </c>
      <c r="B40784" s="2">
        <v>43885.541666666664</v>
      </c>
      <c r="C40784" s="1">
        <v>43885</v>
      </c>
      <c r="D40784">
        <v>6</v>
      </c>
      <c r="E40784" s="2">
        <v>43885.25</v>
      </c>
      <c r="F40784" s="8" t="s">
        <v>388</v>
      </c>
      <c r="G40784" s="10" t="s">
        <v>389</v>
      </c>
      <c r="J40784" s="14">
        <v>156</v>
      </c>
      <c r="K40784" s="14">
        <v>156</v>
      </c>
      <c r="P40784" s="14">
        <v>156</v>
      </c>
      <c r="Q40784" s="14">
        <v>156</v>
      </c>
      <c r="X40784" s="14">
        <v>156</v>
      </c>
      <c r="AP40784" s="14">
        <v>156</v>
      </c>
      <c r="AS40784" s="14">
        <v>156</v>
      </c>
      <c r="AT40784" s="25">
        <v>2.2521849505277305</v>
      </c>
      <c r="AU40784" s="25">
        <v>0.90336792927312637</v>
      </c>
      <c r="AV40784" s="25">
        <v>2.1591363937558241</v>
      </c>
      <c r="AZ40784" s="26">
        <v>0.96309995811021187</v>
      </c>
      <c r="BA40784" s="26">
        <v>0.96309995811021187</v>
      </c>
      <c r="BB40784" s="26">
        <v>0</v>
      </c>
      <c r="BC40784" s="26">
        <v>0.96309995811021198</v>
      </c>
      <c r="BD40784" s="26">
        <v>-1.1102230246251565E-16</v>
      </c>
      <c r="BE40784" s="14">
        <v>156</v>
      </c>
      <c r="BF40784" s="14">
        <v>0</v>
      </c>
      <c r="BG40784" s="27">
        <v>1.361070147210856E-2</v>
      </c>
    </row>
    <row r="40785" spans="1:60" x14ac:dyDescent="0.25">
      <c r="A40785" t="s">
        <v>76</v>
      </c>
      <c r="B40785" s="2">
        <v>43885.583333333336</v>
      </c>
      <c r="C40785" s="1">
        <v>43885</v>
      </c>
      <c r="D40785">
        <v>7</v>
      </c>
      <c r="E40785" s="2">
        <v>43885.291666666664</v>
      </c>
      <c r="F40785" s="8" t="s">
        <v>388</v>
      </c>
      <c r="G40785" s="10" t="s">
        <v>389</v>
      </c>
      <c r="J40785" s="14">
        <v>127</v>
      </c>
      <c r="K40785" s="14">
        <v>127</v>
      </c>
      <c r="P40785" s="14">
        <v>127</v>
      </c>
      <c r="Q40785" s="14">
        <v>127</v>
      </c>
      <c r="X40785" s="14">
        <v>127</v>
      </c>
      <c r="AP40785" s="14">
        <v>127</v>
      </c>
      <c r="AS40785" s="14">
        <v>127</v>
      </c>
      <c r="AT40785" s="25">
        <v>2.248903762880226</v>
      </c>
      <c r="AU40785" s="25">
        <v>0.9025975586677375</v>
      </c>
      <c r="AV40785" s="25">
        <v>2.1593635248829766</v>
      </c>
      <c r="AZ40785" s="26">
        <v>0.78406214538459562</v>
      </c>
      <c r="BA40785" s="26">
        <v>0.78406214538459562</v>
      </c>
      <c r="BB40785" s="26">
        <v>0</v>
      </c>
      <c r="BC40785" s="26">
        <v>0.78406214538459562</v>
      </c>
      <c r="BD40785" s="26">
        <v>0</v>
      </c>
      <c r="BE40785" s="14">
        <v>127</v>
      </c>
      <c r="BF40785" s="14">
        <v>0</v>
      </c>
      <c r="BG40785" s="27">
        <v>1.361070147210856E-2</v>
      </c>
    </row>
    <row r="40786" spans="1:60" x14ac:dyDescent="0.25">
      <c r="A40786" t="s">
        <v>76</v>
      </c>
      <c r="B40786" s="2">
        <v>43885.625</v>
      </c>
      <c r="C40786" s="1">
        <v>43885</v>
      </c>
      <c r="D40786">
        <v>8</v>
      </c>
      <c r="E40786" s="2">
        <v>43885.333333333336</v>
      </c>
      <c r="F40786" s="8" t="s">
        <v>388</v>
      </c>
      <c r="G40786" s="10" t="s">
        <v>389</v>
      </c>
      <c r="J40786" s="14">
        <v>86</v>
      </c>
      <c r="K40786" s="14">
        <v>86</v>
      </c>
      <c r="P40786" s="14">
        <v>86</v>
      </c>
      <c r="Q40786" s="14">
        <v>86</v>
      </c>
      <c r="X40786" s="14">
        <v>86</v>
      </c>
      <c r="AP40786" s="14">
        <v>86</v>
      </c>
      <c r="AS40786" s="14">
        <v>86</v>
      </c>
      <c r="AT40786" s="25">
        <v>2.2477865945742197</v>
      </c>
      <c r="AU40786" s="25">
        <v>0.90207122118685301</v>
      </c>
      <c r="AV40786" s="25">
        <v>2.1597752422295371</v>
      </c>
      <c r="AZ40786" s="26">
        <v>0.53093972049665517</v>
      </c>
      <c r="BA40786" s="26">
        <v>0.53093972049665517</v>
      </c>
      <c r="BB40786" s="26">
        <v>0</v>
      </c>
      <c r="BC40786" s="26">
        <v>0.53093972049665517</v>
      </c>
      <c r="BD40786" s="26">
        <v>0</v>
      </c>
      <c r="BE40786" s="14">
        <v>86</v>
      </c>
      <c r="BF40786" s="14">
        <v>0</v>
      </c>
      <c r="BG40786" s="27">
        <v>1.3610701472108556E-2</v>
      </c>
    </row>
    <row r="40787" spans="1:60" x14ac:dyDescent="0.25">
      <c r="A40787" t="s">
        <v>76</v>
      </c>
      <c r="B40787" s="2">
        <v>43885.666666666664</v>
      </c>
      <c r="C40787" s="1">
        <v>43885</v>
      </c>
      <c r="D40787">
        <v>9</v>
      </c>
      <c r="E40787" s="2">
        <v>43885.375</v>
      </c>
      <c r="F40787" s="8" t="s">
        <v>388</v>
      </c>
      <c r="G40787" s="10" t="s">
        <v>389</v>
      </c>
      <c r="J40787" s="14">
        <v>55</v>
      </c>
      <c r="K40787" s="14">
        <v>55</v>
      </c>
      <c r="P40787" s="14">
        <v>55</v>
      </c>
      <c r="Q40787" s="14">
        <v>55</v>
      </c>
      <c r="X40787" s="14">
        <v>55</v>
      </c>
      <c r="AP40787" s="14">
        <v>55</v>
      </c>
      <c r="AS40787" s="14">
        <v>55</v>
      </c>
      <c r="AT40787" s="25">
        <v>2.2475522641903303</v>
      </c>
      <c r="AU40787" s="25">
        <v>0.90166398381430157</v>
      </c>
      <c r="AV40787" s="25">
        <v>2.1603719459415172</v>
      </c>
      <c r="AZ40787" s="26">
        <v>0.33955447241065184</v>
      </c>
      <c r="BA40787" s="26">
        <v>0.33955447241065184</v>
      </c>
      <c r="BB40787" s="26">
        <v>0</v>
      </c>
      <c r="BC40787" s="26">
        <v>0.3395544724106519</v>
      </c>
      <c r="BD40787" s="26">
        <v>-5.5511151231257827E-17</v>
      </c>
      <c r="BE40787" s="14">
        <v>55</v>
      </c>
      <c r="BF40787" s="14">
        <v>0</v>
      </c>
      <c r="BG40787" s="27">
        <v>1.3610701472108569E-2</v>
      </c>
    </row>
    <row r="40788" spans="1:60" x14ac:dyDescent="0.25">
      <c r="A40788" t="s">
        <v>76</v>
      </c>
      <c r="B40788" s="2">
        <v>43885.708333333336</v>
      </c>
      <c r="C40788" s="1">
        <v>43885</v>
      </c>
      <c r="D40788">
        <v>10</v>
      </c>
      <c r="E40788" s="2">
        <v>43885.416666666664</v>
      </c>
      <c r="F40788" s="8" t="s">
        <v>388</v>
      </c>
      <c r="G40788" s="10" t="s">
        <v>389</v>
      </c>
      <c r="J40788" s="14">
        <v>42</v>
      </c>
      <c r="K40788" s="14">
        <v>42</v>
      </c>
      <c r="P40788" s="14">
        <v>42</v>
      </c>
      <c r="Q40788" s="14">
        <v>42</v>
      </c>
      <c r="X40788" s="14">
        <v>42</v>
      </c>
      <c r="AP40788" s="14">
        <v>42</v>
      </c>
      <c r="AS40788" s="14">
        <v>42</v>
      </c>
      <c r="AT40788" s="25">
        <v>2.2483479695149886</v>
      </c>
      <c r="AU40788" s="25">
        <v>0.90186002282393485</v>
      </c>
      <c r="AV40788" s="25">
        <v>2.1595893619503976</v>
      </c>
      <c r="AZ40788" s="26">
        <v>0.25929614256813405</v>
      </c>
      <c r="BA40788" s="26">
        <v>0.25929614256813405</v>
      </c>
      <c r="BB40788" s="26">
        <v>0</v>
      </c>
      <c r="BC40788" s="26">
        <v>0.25929614256813405</v>
      </c>
      <c r="BD40788" s="26">
        <v>0</v>
      </c>
      <c r="BE40788" s="14">
        <v>42</v>
      </c>
      <c r="BF40788" s="14">
        <v>0</v>
      </c>
      <c r="BG40788" s="27">
        <v>1.3610701472108563E-2</v>
      </c>
    </row>
    <row r="40789" spans="1:60" x14ac:dyDescent="0.25">
      <c r="A40789" t="s">
        <v>76</v>
      </c>
      <c r="B40789" s="2">
        <v>43885.75</v>
      </c>
      <c r="C40789" s="1">
        <v>43885</v>
      </c>
      <c r="D40789">
        <v>11</v>
      </c>
      <c r="E40789" s="2">
        <v>43885.458333333336</v>
      </c>
      <c r="F40789" s="8" t="s">
        <v>388</v>
      </c>
      <c r="G40789" s="10" t="s">
        <v>389</v>
      </c>
      <c r="J40789" s="14">
        <v>30</v>
      </c>
      <c r="K40789" s="14">
        <v>30</v>
      </c>
      <c r="P40789" s="14">
        <v>30</v>
      </c>
      <c r="Q40789" s="14">
        <v>30</v>
      </c>
      <c r="X40789" s="14">
        <v>30</v>
      </c>
      <c r="AP40789" s="14">
        <v>30</v>
      </c>
      <c r="AS40789" s="14">
        <v>30</v>
      </c>
      <c r="AT40789" s="25">
        <v>2.2485898831803599</v>
      </c>
      <c r="AU40789" s="25">
        <v>0.90206430831271955</v>
      </c>
      <c r="AV40789" s="25">
        <v>2.159758255311051</v>
      </c>
      <c r="AZ40789" s="26">
        <v>0.18521153040581012</v>
      </c>
      <c r="BA40789" s="26">
        <v>0.18521153040581012</v>
      </c>
      <c r="BB40789" s="26">
        <v>0</v>
      </c>
      <c r="BC40789" s="26">
        <v>0.18521153040581012</v>
      </c>
      <c r="BD40789" s="26">
        <v>0</v>
      </c>
      <c r="BE40789" s="14">
        <v>30</v>
      </c>
      <c r="BF40789" s="14">
        <v>0</v>
      </c>
      <c r="BG40789" s="27">
        <v>1.361070147210857E-2</v>
      </c>
    </row>
    <row r="40790" spans="1:60" x14ac:dyDescent="0.25">
      <c r="A40790" t="s">
        <v>76</v>
      </c>
      <c r="B40790" s="2">
        <v>43885.791666666664</v>
      </c>
      <c r="C40790" s="1">
        <v>43885</v>
      </c>
      <c r="D40790">
        <v>12</v>
      </c>
      <c r="E40790" s="2">
        <v>43885.5</v>
      </c>
      <c r="F40790" s="8" t="s">
        <v>388</v>
      </c>
      <c r="G40790" s="10" t="s">
        <v>389</v>
      </c>
      <c r="J40790" s="14">
        <v>15</v>
      </c>
      <c r="K40790" s="14">
        <v>15</v>
      </c>
      <c r="P40790" s="14">
        <v>15</v>
      </c>
      <c r="Q40790" s="14">
        <v>15</v>
      </c>
      <c r="X40790" s="14">
        <v>15</v>
      </c>
      <c r="AP40790" s="14">
        <v>15</v>
      </c>
      <c r="AS40790" s="14">
        <v>15</v>
      </c>
      <c r="AT40790" s="25">
        <v>2.2476054383926036</v>
      </c>
      <c r="AU40790" s="25">
        <v>0.90219664490728624</v>
      </c>
      <c r="AV40790" s="25">
        <v>2.1603149885424524</v>
      </c>
      <c r="AZ40790" s="26">
        <v>9.2605765202904991E-2</v>
      </c>
      <c r="BA40790" s="26">
        <v>9.2605765202904991E-2</v>
      </c>
      <c r="BB40790" s="26">
        <v>0</v>
      </c>
      <c r="BC40790" s="26">
        <v>9.2605765202905005E-2</v>
      </c>
      <c r="BD40790" s="26">
        <v>-1.3877787807814457E-17</v>
      </c>
      <c r="BE40790" s="14">
        <v>15</v>
      </c>
      <c r="BF40790" s="14">
        <v>0</v>
      </c>
      <c r="BG40790" s="27">
        <v>1.361070147210856E-2</v>
      </c>
    </row>
    <row r="40791" spans="1:60" x14ac:dyDescent="0.25">
      <c r="A40791" t="s">
        <v>76</v>
      </c>
      <c r="B40791" s="2">
        <v>43885.833333333336</v>
      </c>
      <c r="C40791" s="1">
        <v>43885</v>
      </c>
      <c r="D40791">
        <v>13</v>
      </c>
      <c r="E40791" s="2">
        <v>43885.541666666664</v>
      </c>
      <c r="F40791" s="8" t="s">
        <v>388</v>
      </c>
      <c r="G40791" s="10" t="s">
        <v>389</v>
      </c>
      <c r="J40791" s="14">
        <v>3</v>
      </c>
      <c r="K40791" s="14">
        <v>3</v>
      </c>
      <c r="P40791" s="14">
        <v>3</v>
      </c>
      <c r="Q40791" s="14">
        <v>3</v>
      </c>
      <c r="X40791" s="14">
        <v>3</v>
      </c>
      <c r="AP40791" s="14">
        <v>3</v>
      </c>
      <c r="AS40791" s="14">
        <v>3</v>
      </c>
      <c r="AT40791" s="25">
        <v>2.2474274901427709</v>
      </c>
      <c r="AU40791" s="25">
        <v>0.90238338464728263</v>
      </c>
      <c r="AV40791" s="25">
        <v>2.1630040546813429</v>
      </c>
      <c r="AZ40791" s="26">
        <v>1.8521153040581002E-2</v>
      </c>
      <c r="BA40791" s="26">
        <v>1.8521153040581002E-2</v>
      </c>
      <c r="BB40791" s="26">
        <v>0</v>
      </c>
      <c r="BC40791" s="26">
        <v>1.8521153040581002E-2</v>
      </c>
      <c r="BD40791" s="26">
        <v>0</v>
      </c>
      <c r="BE40791" s="14">
        <v>3</v>
      </c>
      <c r="BF40791" s="14">
        <v>0</v>
      </c>
      <c r="BG40791" s="27">
        <v>1.3610701472108562E-2</v>
      </c>
    </row>
    <row r="40792" spans="1:60" x14ac:dyDescent="0.25">
      <c r="A40792" t="s">
        <v>76</v>
      </c>
      <c r="B40792" s="2">
        <v>43885.875</v>
      </c>
      <c r="C40792" s="1">
        <v>43885</v>
      </c>
      <c r="D40792">
        <v>14</v>
      </c>
      <c r="E40792" s="2">
        <v>43885.583333333336</v>
      </c>
      <c r="F40792" s="8" t="s">
        <v>388</v>
      </c>
      <c r="G40792" s="10" t="s">
        <v>389</v>
      </c>
      <c r="J40792" s="14">
        <v>8</v>
      </c>
      <c r="K40792" s="14">
        <v>8</v>
      </c>
      <c r="P40792" s="14">
        <v>8</v>
      </c>
      <c r="Q40792" s="14">
        <v>8</v>
      </c>
      <c r="X40792" s="14">
        <v>8</v>
      </c>
      <c r="AP40792" s="14">
        <v>8</v>
      </c>
      <c r="AS40792" s="14">
        <v>8</v>
      </c>
      <c r="AT40792" s="25">
        <v>2.2479903073566208</v>
      </c>
      <c r="AU40792" s="25">
        <v>0.90282501729114362</v>
      </c>
      <c r="AV40792" s="25">
        <v>2.1622847696717238</v>
      </c>
      <c r="AZ40792" s="26">
        <v>4.9389741441549319E-2</v>
      </c>
      <c r="BA40792" s="26">
        <v>4.9389741441549319E-2</v>
      </c>
      <c r="BB40792" s="26">
        <v>0</v>
      </c>
      <c r="BC40792" s="26">
        <v>4.9389741441549319E-2</v>
      </c>
      <c r="BD40792" s="26">
        <v>0</v>
      </c>
      <c r="BE40792" s="14">
        <v>8</v>
      </c>
      <c r="BF40792" s="14">
        <v>0</v>
      </c>
      <c r="BG40792" s="27">
        <v>1.3610701472108556E-2</v>
      </c>
    </row>
    <row r="40793" spans="1:60" x14ac:dyDescent="0.25">
      <c r="A40793" t="s">
        <v>76</v>
      </c>
      <c r="B40793" s="2">
        <v>43885.916666666664</v>
      </c>
      <c r="C40793" s="1">
        <v>43885</v>
      </c>
      <c r="D40793">
        <v>15</v>
      </c>
      <c r="E40793" s="2">
        <v>43885.625</v>
      </c>
      <c r="F40793" s="8" t="s">
        <v>388</v>
      </c>
      <c r="G40793" s="10" t="s">
        <v>389</v>
      </c>
      <c r="J40793" s="14">
        <v>10</v>
      </c>
      <c r="K40793" s="14">
        <v>10</v>
      </c>
      <c r="P40793" s="14">
        <v>10</v>
      </c>
      <c r="Q40793" s="14">
        <v>10</v>
      </c>
      <c r="X40793" s="14">
        <v>10</v>
      </c>
      <c r="AP40793" s="14">
        <v>10</v>
      </c>
      <c r="AS40793" s="14">
        <v>10</v>
      </c>
      <c r="AT40793" s="25">
        <v>2.2490486265563425</v>
      </c>
      <c r="AU40793" s="25">
        <v>0.90349279662796955</v>
      </c>
      <c r="AV40793" s="25">
        <v>2.1626313539718987</v>
      </c>
      <c r="AZ40793" s="26">
        <v>6.1737176801936695E-2</v>
      </c>
      <c r="BA40793" s="26">
        <v>6.1737176801936695E-2</v>
      </c>
      <c r="BB40793" s="26">
        <v>0</v>
      </c>
      <c r="BC40793" s="26">
        <v>6.1737176801936688E-2</v>
      </c>
      <c r="BD40793" s="26">
        <v>6.9388939039072284E-18</v>
      </c>
      <c r="BE40793" s="14">
        <v>10</v>
      </c>
      <c r="BF40793" s="14">
        <v>0</v>
      </c>
      <c r="BG40793" s="27">
        <v>1.3610701472108567E-2</v>
      </c>
    </row>
    <row r="40794" spans="1:60" x14ac:dyDescent="0.25">
      <c r="A40794" t="s">
        <v>76</v>
      </c>
      <c r="B40794" s="2">
        <v>43885.958333333336</v>
      </c>
      <c r="C40794" s="1">
        <v>43885</v>
      </c>
      <c r="D40794">
        <v>16</v>
      </c>
      <c r="E40794" s="2">
        <v>43885.666666666664</v>
      </c>
      <c r="F40794" s="8" t="s">
        <v>388</v>
      </c>
      <c r="G40794" s="10" t="s">
        <v>389</v>
      </c>
      <c r="J40794" s="14">
        <v>0</v>
      </c>
      <c r="K40794" s="14">
        <v>-3</v>
      </c>
      <c r="P40794" s="14">
        <v>0</v>
      </c>
      <c r="Q40794" s="14">
        <v>-3</v>
      </c>
      <c r="X40794" s="14">
        <v>0</v>
      </c>
      <c r="AP40794" s="14">
        <v>0</v>
      </c>
      <c r="AS40794" s="14">
        <v>-3</v>
      </c>
      <c r="AT40794" s="25">
        <v>2.2489913758233655</v>
      </c>
      <c r="AU40794" s="25">
        <v>0.90326608388778096</v>
      </c>
      <c r="AV40794" s="25">
        <v>2.1607561297309092</v>
      </c>
      <c r="AZ40794" s="26">
        <v>0</v>
      </c>
      <c r="BA40794" s="26">
        <v>0</v>
      </c>
      <c r="BB40794" s="26">
        <v>1.9528311656249462</v>
      </c>
      <c r="BC40794" s="26">
        <v>0</v>
      </c>
      <c r="BD40794" s="26">
        <v>1.9528311656249462</v>
      </c>
      <c r="BE40794" s="14">
        <v>0</v>
      </c>
      <c r="BF40794" s="14">
        <v>3</v>
      </c>
      <c r="BH40794" s="27">
        <v>1.4350835481200228</v>
      </c>
    </row>
    <row r="40795" spans="1:60" x14ac:dyDescent="0.25">
      <c r="A40795" t="s">
        <v>76</v>
      </c>
      <c r="B40795" s="2">
        <v>43886</v>
      </c>
      <c r="C40795" s="1">
        <v>43885</v>
      </c>
      <c r="D40795">
        <v>17</v>
      </c>
      <c r="E40795" s="2">
        <v>43885.708333333336</v>
      </c>
      <c r="F40795" s="8" t="s">
        <v>388</v>
      </c>
      <c r="G40795" s="10" t="s">
        <v>389</v>
      </c>
      <c r="J40795" s="14">
        <v>0</v>
      </c>
      <c r="K40795" s="14">
        <v>-2</v>
      </c>
      <c r="P40795" s="14">
        <v>0</v>
      </c>
      <c r="Q40795" s="14">
        <v>-2</v>
      </c>
      <c r="X40795" s="14">
        <v>0</v>
      </c>
      <c r="AP40795" s="14">
        <v>0</v>
      </c>
      <c r="AS40795" s="14">
        <v>-2</v>
      </c>
      <c r="AT40795" s="25">
        <v>2.2476360664366322</v>
      </c>
      <c r="AU40795" s="25">
        <v>0.90303404408118293</v>
      </c>
      <c r="AV40795" s="25">
        <v>2.1599034504531929</v>
      </c>
      <c r="AZ40795" s="26">
        <v>0</v>
      </c>
      <c r="BA40795" s="26">
        <v>0</v>
      </c>
      <c r="BB40795" s="26">
        <v>1.308547242484563</v>
      </c>
      <c r="BC40795" s="26">
        <v>0</v>
      </c>
      <c r="BD40795" s="26">
        <v>1.308547242484563</v>
      </c>
      <c r="BE40795" s="14">
        <v>0</v>
      </c>
      <c r="BF40795" s="14">
        <v>2</v>
      </c>
      <c r="BH40795" s="27">
        <v>1.4424247108631587</v>
      </c>
    </row>
    <row r="40796" spans="1:60" x14ac:dyDescent="0.25">
      <c r="A40796" t="s">
        <v>76</v>
      </c>
      <c r="B40796" s="2">
        <v>43886.041666666664</v>
      </c>
      <c r="C40796" s="1">
        <v>43885</v>
      </c>
      <c r="D40796">
        <v>18</v>
      </c>
      <c r="E40796" s="2">
        <v>43885.75</v>
      </c>
      <c r="F40796" s="8" t="s">
        <v>388</v>
      </c>
      <c r="G40796" s="10" t="s">
        <v>389</v>
      </c>
      <c r="J40796" s="14">
        <v>0</v>
      </c>
      <c r="K40796" s="14">
        <v>-5</v>
      </c>
      <c r="P40796" s="14">
        <v>0</v>
      </c>
      <c r="Q40796" s="14">
        <v>-5</v>
      </c>
      <c r="X40796" s="14">
        <v>0</v>
      </c>
      <c r="AP40796" s="14">
        <v>0</v>
      </c>
      <c r="AS40796" s="14">
        <v>-5</v>
      </c>
      <c r="AT40796" s="25">
        <v>2.2461591775010148</v>
      </c>
      <c r="AU40796" s="25">
        <v>0.90253277203265003</v>
      </c>
      <c r="AV40796" s="25">
        <v>2.1642805895070003</v>
      </c>
      <c r="AZ40796" s="26">
        <v>0</v>
      </c>
      <c r="BA40796" s="26">
        <v>0</v>
      </c>
      <c r="BB40796" s="26">
        <v>3.4615297230370006</v>
      </c>
      <c r="BC40796" s="26">
        <v>0</v>
      </c>
      <c r="BD40796" s="26">
        <v>3.4615297230370006</v>
      </c>
      <c r="BE40796" s="14">
        <v>0</v>
      </c>
      <c r="BF40796" s="14">
        <v>5</v>
      </c>
      <c r="BH40796" s="27">
        <v>1.5262715316003663</v>
      </c>
    </row>
    <row r="40797" spans="1:60" x14ac:dyDescent="0.25">
      <c r="A40797" t="s">
        <v>76</v>
      </c>
      <c r="B40797" s="2">
        <v>43886.083333333336</v>
      </c>
      <c r="C40797" s="1">
        <v>43885</v>
      </c>
      <c r="D40797">
        <v>19</v>
      </c>
      <c r="E40797" s="2">
        <v>43885.791666666664</v>
      </c>
      <c r="F40797" s="8" t="s">
        <v>388</v>
      </c>
      <c r="G40797" s="10" t="s">
        <v>389</v>
      </c>
      <c r="J40797" s="14">
        <v>1</v>
      </c>
      <c r="K40797" s="14">
        <v>-3</v>
      </c>
      <c r="P40797" s="14">
        <v>1</v>
      </c>
      <c r="Q40797" s="14">
        <v>-3</v>
      </c>
      <c r="X40797" s="14">
        <v>1</v>
      </c>
      <c r="AP40797" s="14">
        <v>1</v>
      </c>
      <c r="AS40797" s="14">
        <v>-3</v>
      </c>
      <c r="AT40797" s="25">
        <v>2.2458564323480172</v>
      </c>
      <c r="AU40797" s="25">
        <v>0.90180453006697703</v>
      </c>
      <c r="AV40797" s="25">
        <v>2.1608269126356481</v>
      </c>
      <c r="AZ40797" s="26">
        <v>6.1737176801936675E-3</v>
      </c>
      <c r="BA40797" s="26">
        <v>6.1737176801936675E-3</v>
      </c>
      <c r="BB40797" s="26">
        <v>2.1007936161083949</v>
      </c>
      <c r="BC40797" s="26">
        <v>0</v>
      </c>
      <c r="BD40797" s="26">
        <v>2.1069673337885884</v>
      </c>
      <c r="BE40797" s="14">
        <v>1</v>
      </c>
      <c r="BF40797" s="14">
        <v>4</v>
      </c>
      <c r="BG40797" s="27">
        <v>1.3610701472108563E-2</v>
      </c>
      <c r="BH40797" s="27">
        <v>1.1612655808542494</v>
      </c>
    </row>
    <row r="40798" spans="1:60" x14ac:dyDescent="0.25">
      <c r="A40798" t="s">
        <v>76</v>
      </c>
      <c r="B40798" s="2">
        <v>43886.125</v>
      </c>
      <c r="C40798" s="1">
        <v>43885</v>
      </c>
      <c r="D40798">
        <v>20</v>
      </c>
      <c r="E40798" s="2">
        <v>43885.833333333336</v>
      </c>
      <c r="F40798" s="8" t="s">
        <v>388</v>
      </c>
      <c r="G40798" s="10" t="s">
        <v>389</v>
      </c>
      <c r="J40798" s="14">
        <v>2</v>
      </c>
      <c r="K40798" s="14">
        <v>0</v>
      </c>
      <c r="P40798" s="14">
        <v>2</v>
      </c>
      <c r="Q40798" s="14">
        <v>0</v>
      </c>
      <c r="X40798" s="14">
        <v>2</v>
      </c>
      <c r="AP40798" s="14">
        <v>2</v>
      </c>
      <c r="AS40798" s="14">
        <v>0</v>
      </c>
      <c r="AT40798" s="25">
        <v>2.2460720714266076</v>
      </c>
      <c r="AU40798" s="25">
        <v>0.90145922859369643</v>
      </c>
      <c r="AV40798" s="25">
        <v>2.1601425855988707</v>
      </c>
      <c r="AZ40798" s="26">
        <v>1.234743536038734E-2</v>
      </c>
      <c r="BA40798" s="26">
        <v>1.234743536038734E-2</v>
      </c>
      <c r="BB40798" s="26">
        <v>0</v>
      </c>
      <c r="BC40798" s="26">
        <v>0</v>
      </c>
      <c r="BD40798" s="26">
        <v>1.234743536038734E-2</v>
      </c>
      <c r="BE40798" s="14">
        <v>2</v>
      </c>
      <c r="BF40798" s="14">
        <v>2</v>
      </c>
      <c r="BG40798" s="27">
        <v>1.3610701472108569E-2</v>
      </c>
      <c r="BH40798" s="27">
        <v>1.3610701472108569E-2</v>
      </c>
    </row>
    <row r="40799" spans="1:60" x14ac:dyDescent="0.25">
      <c r="A40799" t="s">
        <v>76</v>
      </c>
      <c r="B40799" s="2">
        <v>43886.166666666664</v>
      </c>
      <c r="C40799" s="1">
        <v>43885</v>
      </c>
      <c r="D40799">
        <v>21</v>
      </c>
      <c r="E40799" s="2">
        <v>43885.875</v>
      </c>
      <c r="F40799" s="8" t="s">
        <v>388</v>
      </c>
      <c r="G40799" s="10" t="s">
        <v>389</v>
      </c>
      <c r="J40799" s="14">
        <v>6</v>
      </c>
      <c r="K40799" s="14">
        <v>4</v>
      </c>
      <c r="P40799" s="14">
        <v>6</v>
      </c>
      <c r="Q40799" s="14">
        <v>4</v>
      </c>
      <c r="X40799" s="14">
        <v>6</v>
      </c>
      <c r="AP40799" s="14">
        <v>6</v>
      </c>
      <c r="AS40799" s="14">
        <v>4</v>
      </c>
      <c r="AT40799" s="25">
        <v>2.2432656915444218</v>
      </c>
      <c r="AU40799" s="25">
        <v>0.90156816996922495</v>
      </c>
      <c r="AV40799" s="25">
        <v>2.1579748309272939</v>
      </c>
      <c r="AZ40799" s="26">
        <v>3.7042306081162005E-2</v>
      </c>
      <c r="BA40799" s="26">
        <v>3.7042306081162005E-2</v>
      </c>
      <c r="BB40799" s="26">
        <v>0</v>
      </c>
      <c r="BC40799" s="26">
        <v>2.469487072077467E-2</v>
      </c>
      <c r="BD40799" s="26">
        <v>1.2347435360387335E-2</v>
      </c>
      <c r="BE40799" s="14">
        <v>6</v>
      </c>
      <c r="BF40799" s="14">
        <v>2</v>
      </c>
      <c r="BG40799" s="27">
        <v>1.3610701472108562E-2</v>
      </c>
      <c r="BH40799" s="27">
        <v>1.3610701472108563E-2</v>
      </c>
    </row>
    <row r="40800" spans="1:60" x14ac:dyDescent="0.25">
      <c r="A40800" t="s">
        <v>76</v>
      </c>
      <c r="B40800" s="2">
        <v>43886.208333333336</v>
      </c>
      <c r="C40800" s="1">
        <v>43885</v>
      </c>
      <c r="D40800">
        <v>22</v>
      </c>
      <c r="E40800" s="2">
        <v>43885.916666666664</v>
      </c>
      <c r="F40800" s="8" t="s">
        <v>388</v>
      </c>
      <c r="G40800" s="10" t="s">
        <v>389</v>
      </c>
      <c r="J40800" s="14">
        <v>19</v>
      </c>
      <c r="K40800" s="14">
        <v>19</v>
      </c>
      <c r="P40800" s="14">
        <v>19</v>
      </c>
      <c r="Q40800" s="14">
        <v>19</v>
      </c>
      <c r="X40800" s="14">
        <v>19</v>
      </c>
      <c r="AP40800" s="14">
        <v>19</v>
      </c>
      <c r="AS40800" s="14">
        <v>19</v>
      </c>
      <c r="AT40800" s="25">
        <v>2.2415789662956267</v>
      </c>
      <c r="AU40800" s="25">
        <v>0.90120817337533221</v>
      </c>
      <c r="AV40800" s="25">
        <v>2.1584439474720889</v>
      </c>
      <c r="AZ40800" s="26">
        <v>0.11730063592367966</v>
      </c>
      <c r="BA40800" s="26">
        <v>0.11730063592367966</v>
      </c>
      <c r="BB40800" s="26">
        <v>0</v>
      </c>
      <c r="BC40800" s="26">
        <v>0.11730063592367966</v>
      </c>
      <c r="BD40800" s="26">
        <v>0</v>
      </c>
      <c r="BE40800" s="14">
        <v>19</v>
      </c>
      <c r="BF40800" s="14">
        <v>0</v>
      </c>
      <c r="BG40800" s="27">
        <v>1.361070147210856E-2</v>
      </c>
    </row>
    <row r="40801" spans="1:60" x14ac:dyDescent="0.25">
      <c r="A40801" t="s">
        <v>76</v>
      </c>
      <c r="B40801" s="2">
        <v>43886.25</v>
      </c>
      <c r="C40801" s="1">
        <v>43885</v>
      </c>
      <c r="D40801">
        <v>23</v>
      </c>
      <c r="E40801" s="2">
        <v>43885.958333333336</v>
      </c>
      <c r="F40801" s="8" t="s">
        <v>388</v>
      </c>
      <c r="G40801" s="10" t="s">
        <v>389</v>
      </c>
      <c r="J40801" s="14">
        <v>14</v>
      </c>
      <c r="K40801" s="14">
        <v>14</v>
      </c>
      <c r="P40801" s="14">
        <v>14</v>
      </c>
      <c r="Q40801" s="14">
        <v>14</v>
      </c>
      <c r="X40801" s="14">
        <v>14</v>
      </c>
      <c r="AP40801" s="14">
        <v>14</v>
      </c>
      <c r="AS40801" s="14">
        <v>14</v>
      </c>
      <c r="AT40801" s="25">
        <v>2.2413403844844448</v>
      </c>
      <c r="AU40801" s="25">
        <v>0.90247009438188441</v>
      </c>
      <c r="AV40801" s="25">
        <v>2.1590196657478975</v>
      </c>
      <c r="AZ40801" s="26">
        <v>8.6432047522711372E-2</v>
      </c>
      <c r="BA40801" s="26">
        <v>8.6432047522711372E-2</v>
      </c>
      <c r="BB40801" s="26">
        <v>0</v>
      </c>
      <c r="BC40801" s="26">
        <v>8.6432047522711358E-2</v>
      </c>
      <c r="BD40801" s="26">
        <v>1.3877787807814457E-17</v>
      </c>
      <c r="BE40801" s="14">
        <v>14</v>
      </c>
      <c r="BF40801" s="14">
        <v>0</v>
      </c>
      <c r="BG40801" s="27">
        <v>1.3610701472108567E-2</v>
      </c>
    </row>
    <row r="40802" spans="1:60" x14ac:dyDescent="0.25">
      <c r="A40802" t="s">
        <v>76</v>
      </c>
      <c r="B40802" s="2">
        <v>43886.291666666664</v>
      </c>
      <c r="C40802" s="1">
        <v>43885</v>
      </c>
      <c r="D40802">
        <v>24</v>
      </c>
      <c r="E40802" s="2">
        <v>43886</v>
      </c>
      <c r="F40802" s="8" t="s">
        <v>388</v>
      </c>
      <c r="G40802" s="10" t="s">
        <v>389</v>
      </c>
      <c r="J40802" s="14">
        <v>6</v>
      </c>
      <c r="K40802" s="14">
        <v>5</v>
      </c>
      <c r="P40802" s="14">
        <v>6</v>
      </c>
      <c r="Q40802" s="14">
        <v>5</v>
      </c>
      <c r="X40802" s="14">
        <v>6</v>
      </c>
      <c r="AP40802" s="14">
        <v>6</v>
      </c>
      <c r="AS40802" s="14">
        <v>5</v>
      </c>
      <c r="AT40802" s="25">
        <v>2.2420188712992273</v>
      </c>
      <c r="AU40802" s="25">
        <v>0.90309865498529474</v>
      </c>
      <c r="AV40802" s="25">
        <v>2.1588968565325173</v>
      </c>
      <c r="AZ40802" s="26">
        <v>3.7042306081162005E-2</v>
      </c>
      <c r="BA40802" s="26">
        <v>3.7042306081162005E-2</v>
      </c>
      <c r="BB40802" s="26">
        <v>0</v>
      </c>
      <c r="BC40802" s="26">
        <v>3.0868588400968337E-2</v>
      </c>
      <c r="BD40802" s="26">
        <v>6.1737176801936675E-3</v>
      </c>
      <c r="BE40802" s="14">
        <v>6</v>
      </c>
      <c r="BF40802" s="14">
        <v>1</v>
      </c>
      <c r="BG40802" s="27">
        <v>1.3610701472108562E-2</v>
      </c>
      <c r="BH40802" s="27">
        <v>1.3610701472108563E-2</v>
      </c>
    </row>
    <row r="40803" spans="1:60" x14ac:dyDescent="0.25">
      <c r="A40803" t="s">
        <v>76</v>
      </c>
      <c r="B40803" s="2">
        <v>43886.333333333336</v>
      </c>
      <c r="C40803" s="1">
        <v>43886</v>
      </c>
      <c r="D40803">
        <v>1</v>
      </c>
      <c r="E40803" s="2">
        <v>43886.041666666664</v>
      </c>
      <c r="F40803" s="8" t="s">
        <v>388</v>
      </c>
      <c r="G40803" s="10" t="s">
        <v>389</v>
      </c>
      <c r="J40803" s="14">
        <v>13</v>
      </c>
      <c r="K40803" s="14">
        <v>13</v>
      </c>
      <c r="P40803" s="14">
        <v>13</v>
      </c>
      <c r="Q40803" s="14">
        <v>13</v>
      </c>
      <c r="X40803" s="14">
        <v>13</v>
      </c>
      <c r="AP40803" s="14">
        <v>13</v>
      </c>
      <c r="AS40803" s="14">
        <v>5</v>
      </c>
      <c r="AT40803" s="25">
        <v>2.2430385042122132</v>
      </c>
      <c r="AU40803" s="25">
        <v>0.90261239890495504</v>
      </c>
      <c r="AV40803" s="25">
        <v>2.1595989094544961</v>
      </c>
      <c r="AZ40803" s="26">
        <v>8.0258329842517698E-2</v>
      </c>
      <c r="BA40803" s="26">
        <v>8.0258329842517698E-2</v>
      </c>
      <c r="BB40803" s="26">
        <v>0</v>
      </c>
      <c r="BC40803" s="26">
        <v>3.0868588400968344E-2</v>
      </c>
      <c r="BD40803" s="26">
        <v>4.9389741441549354E-2</v>
      </c>
      <c r="BE40803" s="14">
        <v>13</v>
      </c>
      <c r="BF40803" s="14">
        <v>8</v>
      </c>
      <c r="BG40803" s="27">
        <v>1.3610701472108565E-2</v>
      </c>
      <c r="BH40803" s="27">
        <v>1.3610701472108567E-2</v>
      </c>
    </row>
    <row r="40804" spans="1:60" x14ac:dyDescent="0.25">
      <c r="A40804" t="s">
        <v>76</v>
      </c>
      <c r="B40804" s="2">
        <v>43886.375</v>
      </c>
      <c r="C40804" s="1">
        <v>43886</v>
      </c>
      <c r="D40804">
        <v>2</v>
      </c>
      <c r="E40804" s="2">
        <v>43886.083333333336</v>
      </c>
      <c r="F40804" s="8" t="s">
        <v>388</v>
      </c>
      <c r="G40804" s="10" t="s">
        <v>389</v>
      </c>
      <c r="J40804" s="14">
        <v>17</v>
      </c>
      <c r="K40804" s="14">
        <v>17</v>
      </c>
      <c r="P40804" s="14">
        <v>17</v>
      </c>
      <c r="Q40804" s="14">
        <v>17</v>
      </c>
      <c r="X40804" s="14">
        <v>17</v>
      </c>
      <c r="AP40804" s="14">
        <v>17</v>
      </c>
      <c r="AS40804" s="14">
        <v>17</v>
      </c>
      <c r="AT40804" s="25">
        <v>2.243710138043197</v>
      </c>
      <c r="AU40804" s="25">
        <v>0.90338097032424602</v>
      </c>
      <c r="AV40804" s="25">
        <v>2.1589813120524335</v>
      </c>
      <c r="AZ40804" s="26">
        <v>0.10495320056329233</v>
      </c>
      <c r="BA40804" s="26">
        <v>0.10495320056329233</v>
      </c>
      <c r="BB40804" s="26">
        <v>0</v>
      </c>
      <c r="BC40804" s="26">
        <v>0.10495320056329233</v>
      </c>
      <c r="BD40804" s="26">
        <v>0</v>
      </c>
      <c r="BE40804" s="14">
        <v>17</v>
      </c>
      <c r="BF40804" s="14">
        <v>0</v>
      </c>
      <c r="BG40804" s="27">
        <v>1.361070147210856E-2</v>
      </c>
    </row>
    <row r="40805" spans="1:60" x14ac:dyDescent="0.25">
      <c r="A40805" t="s">
        <v>76</v>
      </c>
      <c r="B40805" s="2">
        <v>43886.416666666664</v>
      </c>
      <c r="C40805" s="1">
        <v>43886</v>
      </c>
      <c r="D40805">
        <v>3</v>
      </c>
      <c r="E40805" s="2">
        <v>43886.125</v>
      </c>
      <c r="F40805" s="8" t="s">
        <v>388</v>
      </c>
      <c r="G40805" s="10" t="s">
        <v>389</v>
      </c>
      <c r="J40805" s="14">
        <v>14</v>
      </c>
      <c r="K40805" s="14">
        <v>14</v>
      </c>
      <c r="P40805" s="14">
        <v>14</v>
      </c>
      <c r="Q40805" s="14">
        <v>14</v>
      </c>
      <c r="X40805" s="14">
        <v>14</v>
      </c>
      <c r="AP40805" s="14">
        <v>14</v>
      </c>
      <c r="AS40805" s="14">
        <v>14</v>
      </c>
      <c r="AT40805" s="25">
        <v>2.2441476041350272</v>
      </c>
      <c r="AU40805" s="25">
        <v>0.90384361067677177</v>
      </c>
      <c r="AV40805" s="25">
        <v>2.1590836163626488</v>
      </c>
      <c r="AZ40805" s="26">
        <v>8.6432047522711331E-2</v>
      </c>
      <c r="BA40805" s="26">
        <v>8.6432047522711331E-2</v>
      </c>
      <c r="BB40805" s="26">
        <v>0</v>
      </c>
      <c r="BC40805" s="26">
        <v>8.6432047522711331E-2</v>
      </c>
      <c r="BD40805" s="26">
        <v>0</v>
      </c>
      <c r="BE40805" s="14">
        <v>14</v>
      </c>
      <c r="BF40805" s="14">
        <v>0</v>
      </c>
      <c r="BG40805" s="27">
        <v>1.3610701472108562E-2</v>
      </c>
    </row>
    <row r="40806" spans="1:60" x14ac:dyDescent="0.25">
      <c r="A40806" t="s">
        <v>76</v>
      </c>
      <c r="B40806" s="2">
        <v>43886.458333333336</v>
      </c>
      <c r="C40806" s="1">
        <v>43886</v>
      </c>
      <c r="D40806">
        <v>4</v>
      </c>
      <c r="E40806" s="2">
        <v>43886.166666666664</v>
      </c>
      <c r="F40806" s="8" t="s">
        <v>388</v>
      </c>
      <c r="G40806" s="10" t="s">
        <v>389</v>
      </c>
      <c r="J40806" s="14">
        <v>8</v>
      </c>
      <c r="K40806" s="14">
        <v>8</v>
      </c>
      <c r="P40806" s="14">
        <v>8</v>
      </c>
      <c r="Q40806" s="14">
        <v>8</v>
      </c>
      <c r="X40806" s="14">
        <v>8</v>
      </c>
      <c r="AP40806" s="14">
        <v>8</v>
      </c>
      <c r="AS40806" s="14">
        <v>8</v>
      </c>
      <c r="AT40806" s="25">
        <v>2.2447239721404975</v>
      </c>
      <c r="AU40806" s="25">
        <v>0.90543437889149381</v>
      </c>
      <c r="AV40806" s="25">
        <v>2.1606213580181586</v>
      </c>
      <c r="AZ40806" s="26">
        <v>4.938974144154936E-2</v>
      </c>
      <c r="BA40806" s="26">
        <v>4.938974144154936E-2</v>
      </c>
      <c r="BB40806" s="26">
        <v>0</v>
      </c>
      <c r="BC40806" s="26">
        <v>4.938974144154936E-2</v>
      </c>
      <c r="BD40806" s="26">
        <v>0</v>
      </c>
      <c r="BE40806" s="14">
        <v>8</v>
      </c>
      <c r="BF40806" s="14">
        <v>0</v>
      </c>
      <c r="BG40806" s="27">
        <v>1.3610701472108569E-2</v>
      </c>
    </row>
    <row r="40807" spans="1:60" x14ac:dyDescent="0.25">
      <c r="A40807" t="s">
        <v>76</v>
      </c>
      <c r="B40807" s="2">
        <v>43886.5</v>
      </c>
      <c r="C40807" s="1">
        <v>43886</v>
      </c>
      <c r="D40807">
        <v>5</v>
      </c>
      <c r="E40807" s="2">
        <v>43886.208333333336</v>
      </c>
      <c r="F40807" s="8" t="s">
        <v>388</v>
      </c>
      <c r="G40807" s="10" t="s">
        <v>389</v>
      </c>
      <c r="J40807" s="14">
        <v>10</v>
      </c>
      <c r="K40807" s="14">
        <v>10</v>
      </c>
      <c r="P40807" s="14">
        <v>10</v>
      </c>
      <c r="Q40807" s="14">
        <v>10</v>
      </c>
      <c r="X40807" s="14">
        <v>10</v>
      </c>
      <c r="AP40807" s="14">
        <v>10</v>
      </c>
      <c r="AS40807" s="14">
        <v>10</v>
      </c>
      <c r="AT40807" s="25">
        <v>2.246424157672799</v>
      </c>
      <c r="AU40807" s="25">
        <v>0.90469301855861206</v>
      </c>
      <c r="AV40807" s="25">
        <v>2.1586338767965629</v>
      </c>
      <c r="AZ40807" s="26">
        <v>6.1737176801936675E-2</v>
      </c>
      <c r="BA40807" s="26">
        <v>6.1737176801936675E-2</v>
      </c>
      <c r="BB40807" s="26">
        <v>0</v>
      </c>
      <c r="BC40807" s="26">
        <v>6.1737176801936675E-2</v>
      </c>
      <c r="BD40807" s="26">
        <v>0</v>
      </c>
      <c r="BE40807" s="14">
        <v>10</v>
      </c>
      <c r="BF40807" s="14">
        <v>0</v>
      </c>
      <c r="BG40807" s="27">
        <v>1.3610701472108562E-2</v>
      </c>
    </row>
    <row r="40808" spans="1:60" x14ac:dyDescent="0.25">
      <c r="A40808" t="s">
        <v>76</v>
      </c>
      <c r="B40808" s="2">
        <v>43886.541666666664</v>
      </c>
      <c r="C40808" s="1">
        <v>43886</v>
      </c>
      <c r="D40808">
        <v>6</v>
      </c>
      <c r="E40808" s="2">
        <v>43886.25</v>
      </c>
      <c r="F40808" s="8" t="s">
        <v>388</v>
      </c>
      <c r="G40808" s="10" t="s">
        <v>389</v>
      </c>
      <c r="J40808" s="14">
        <v>4</v>
      </c>
      <c r="K40808" s="14">
        <v>4</v>
      </c>
      <c r="P40808" s="14">
        <v>4</v>
      </c>
      <c r="Q40808" s="14">
        <v>4</v>
      </c>
      <c r="X40808" s="14">
        <v>4</v>
      </c>
      <c r="AP40808" s="14">
        <v>4</v>
      </c>
      <c r="AS40808" s="14">
        <v>4</v>
      </c>
      <c r="AT40808" s="25">
        <v>2.245016177961364</v>
      </c>
      <c r="AU40808" s="25">
        <v>0.90377622074370423</v>
      </c>
      <c r="AV40808" s="25">
        <v>2.1581800918030769</v>
      </c>
      <c r="AZ40808" s="26">
        <v>2.4694870720774677E-2</v>
      </c>
      <c r="BA40808" s="26">
        <v>2.4694870720774677E-2</v>
      </c>
      <c r="BB40808" s="26">
        <v>0</v>
      </c>
      <c r="BC40808" s="26">
        <v>2.4694870720774677E-2</v>
      </c>
      <c r="BD40808" s="26">
        <v>0</v>
      </c>
      <c r="BE40808" s="14">
        <v>4</v>
      </c>
      <c r="BF40808" s="14">
        <v>0</v>
      </c>
      <c r="BG40808" s="27">
        <v>1.3610701472108567E-2</v>
      </c>
    </row>
    <row r="40809" spans="1:60" x14ac:dyDescent="0.25">
      <c r="A40809" t="s">
        <v>76</v>
      </c>
      <c r="B40809" s="2">
        <v>43886.583333333336</v>
      </c>
      <c r="C40809" s="1">
        <v>43886</v>
      </c>
      <c r="D40809">
        <v>7</v>
      </c>
      <c r="E40809" s="2">
        <v>43886.291666666664</v>
      </c>
      <c r="F40809" s="8" t="s">
        <v>388</v>
      </c>
      <c r="G40809" s="10" t="s">
        <v>389</v>
      </c>
      <c r="J40809" s="14">
        <v>0</v>
      </c>
      <c r="K40809" s="14">
        <v>-6</v>
      </c>
      <c r="P40809" s="14">
        <v>0</v>
      </c>
      <c r="Q40809" s="14">
        <v>-6</v>
      </c>
      <c r="X40809" s="14">
        <v>0</v>
      </c>
      <c r="AP40809" s="14">
        <v>0</v>
      </c>
      <c r="AS40809" s="14">
        <v>-6</v>
      </c>
      <c r="AT40809" s="25">
        <v>2.2415604998623375</v>
      </c>
      <c r="AU40809" s="25">
        <v>0.90301723746265161</v>
      </c>
      <c r="AV40809" s="25">
        <v>2.1571558085802254</v>
      </c>
      <c r="AZ40809" s="26">
        <v>0</v>
      </c>
      <c r="BA40809" s="26">
        <v>0</v>
      </c>
      <c r="BB40809" s="26">
        <v>4.5993506204568257</v>
      </c>
      <c r="BC40809" s="26">
        <v>0</v>
      </c>
      <c r="BD40809" s="26">
        <v>4.5993506204568257</v>
      </c>
      <c r="BE40809" s="14">
        <v>0</v>
      </c>
      <c r="BF40809" s="14">
        <v>6</v>
      </c>
      <c r="BH40809" s="27">
        <v>1.689970060811921</v>
      </c>
    </row>
    <row r="40810" spans="1:60" x14ac:dyDescent="0.25">
      <c r="A40810" t="s">
        <v>76</v>
      </c>
      <c r="B40810" s="2">
        <v>43886.625</v>
      </c>
      <c r="C40810" s="1">
        <v>43886</v>
      </c>
      <c r="D40810">
        <v>8</v>
      </c>
      <c r="E40810" s="2">
        <v>43886.333333333336</v>
      </c>
      <c r="F40810" s="8" t="s">
        <v>388</v>
      </c>
      <c r="G40810" s="10" t="s">
        <v>389</v>
      </c>
      <c r="J40810" s="14">
        <v>0</v>
      </c>
      <c r="K40810" s="14">
        <v>-4</v>
      </c>
      <c r="P40810" s="14">
        <v>0</v>
      </c>
      <c r="Q40810" s="14">
        <v>-4</v>
      </c>
      <c r="X40810" s="14">
        <v>0</v>
      </c>
      <c r="AP40810" s="14">
        <v>0</v>
      </c>
      <c r="AS40810" s="14">
        <v>-4</v>
      </c>
      <c r="AT40810" s="25">
        <v>2.2416966447349229</v>
      </c>
      <c r="AU40810" s="25">
        <v>0.90303530692533152</v>
      </c>
      <c r="AV40810" s="25">
        <v>2.1587753240497731</v>
      </c>
      <c r="AZ40810" s="26">
        <v>0</v>
      </c>
      <c r="BA40810" s="26">
        <v>0</v>
      </c>
      <c r="BB40810" s="26">
        <v>2.9657026456673079</v>
      </c>
      <c r="BC40810" s="26">
        <v>0</v>
      </c>
      <c r="BD40810" s="26">
        <v>2.9657026456673079</v>
      </c>
      <c r="BE40810" s="14">
        <v>0</v>
      </c>
      <c r="BF40810" s="14">
        <v>4</v>
      </c>
      <c r="BH40810" s="27">
        <v>1.634561841672765</v>
      </c>
    </row>
    <row r="40811" spans="1:60" x14ac:dyDescent="0.25">
      <c r="A40811" t="s">
        <v>76</v>
      </c>
      <c r="B40811" s="2">
        <v>43886.666666666664</v>
      </c>
      <c r="C40811" s="1">
        <v>43886</v>
      </c>
      <c r="D40811">
        <v>9</v>
      </c>
      <c r="E40811" s="2">
        <v>43886.375</v>
      </c>
      <c r="F40811" s="8" t="s">
        <v>388</v>
      </c>
      <c r="G40811" s="10" t="s">
        <v>389</v>
      </c>
      <c r="J40811" s="14">
        <v>2</v>
      </c>
      <c r="K40811" s="14">
        <v>1</v>
      </c>
      <c r="P40811" s="14">
        <v>2</v>
      </c>
      <c r="Q40811" s="14">
        <v>1</v>
      </c>
      <c r="X40811" s="14">
        <v>2</v>
      </c>
      <c r="AP40811" s="14">
        <v>2</v>
      </c>
      <c r="AS40811" s="14">
        <v>1</v>
      </c>
      <c r="AT40811" s="25">
        <v>2.2433042842853967</v>
      </c>
      <c r="AU40811" s="25">
        <v>0.90406930768250993</v>
      </c>
      <c r="AV40811" s="25">
        <v>2.1589724432652919</v>
      </c>
      <c r="AZ40811" s="26">
        <v>1.234743536038733E-2</v>
      </c>
      <c r="BA40811" s="26">
        <v>1.234743536038733E-2</v>
      </c>
      <c r="BB40811" s="26">
        <v>0</v>
      </c>
      <c r="BC40811" s="26">
        <v>6.1737176801936657E-3</v>
      </c>
      <c r="BD40811" s="26">
        <v>6.173717680193664E-3</v>
      </c>
      <c r="BE40811" s="14">
        <v>2</v>
      </c>
      <c r="BF40811" s="14">
        <v>1</v>
      </c>
      <c r="BG40811" s="27">
        <v>1.3610701472108556E-2</v>
      </c>
      <c r="BH40811" s="27">
        <v>1.3610701472108555E-2</v>
      </c>
    </row>
    <row r="40812" spans="1:60" x14ac:dyDescent="0.25">
      <c r="A40812" t="s">
        <v>76</v>
      </c>
      <c r="B40812" s="2">
        <v>43886.708333333336</v>
      </c>
      <c r="C40812" s="1">
        <v>43886</v>
      </c>
      <c r="D40812">
        <v>10</v>
      </c>
      <c r="E40812" s="2">
        <v>43886.416666666664</v>
      </c>
      <c r="F40812" s="8" t="s">
        <v>388</v>
      </c>
      <c r="G40812" s="10" t="s">
        <v>389</v>
      </c>
      <c r="J40812" s="14">
        <v>30</v>
      </c>
      <c r="K40812" s="14">
        <v>30</v>
      </c>
      <c r="P40812" s="14">
        <v>30</v>
      </c>
      <c r="Q40812" s="14">
        <v>30</v>
      </c>
      <c r="X40812" s="14">
        <v>30</v>
      </c>
      <c r="AP40812" s="14">
        <v>30</v>
      </c>
      <c r="AS40812" s="14">
        <v>30</v>
      </c>
      <c r="AT40812" s="25">
        <v>2.2441829927791113</v>
      </c>
      <c r="AU40812" s="25">
        <v>0.90505296350352626</v>
      </c>
      <c r="AV40812" s="25">
        <v>2.1597675822698181</v>
      </c>
      <c r="AZ40812" s="26">
        <v>0.18521153040581004</v>
      </c>
      <c r="BA40812" s="26">
        <v>0.18521153040581004</v>
      </c>
      <c r="BB40812" s="26">
        <v>0</v>
      </c>
      <c r="BC40812" s="26">
        <v>0.18521153040581004</v>
      </c>
      <c r="BD40812" s="26">
        <v>0</v>
      </c>
      <c r="BE40812" s="14">
        <v>30</v>
      </c>
      <c r="BF40812" s="14">
        <v>0</v>
      </c>
      <c r="BG40812" s="27">
        <v>1.3610701472108563E-2</v>
      </c>
    </row>
    <row r="40813" spans="1:60" x14ac:dyDescent="0.25">
      <c r="A40813" t="s">
        <v>76</v>
      </c>
      <c r="B40813" s="2">
        <v>43886.75</v>
      </c>
      <c r="C40813" s="1">
        <v>43886</v>
      </c>
      <c r="D40813">
        <v>11</v>
      </c>
      <c r="E40813" s="2">
        <v>43886.458333333336</v>
      </c>
      <c r="F40813" s="8" t="s">
        <v>388</v>
      </c>
      <c r="G40813" s="10" t="s">
        <v>389</v>
      </c>
      <c r="J40813" s="14">
        <v>38</v>
      </c>
      <c r="K40813" s="14">
        <v>38</v>
      </c>
      <c r="P40813" s="14">
        <v>38</v>
      </c>
      <c r="Q40813" s="14">
        <v>38</v>
      </c>
      <c r="X40813" s="14">
        <v>38</v>
      </c>
      <c r="AP40813" s="14">
        <v>38</v>
      </c>
      <c r="AS40813" s="14">
        <v>38</v>
      </c>
      <c r="AT40813" s="25">
        <v>2.2454237846018339</v>
      </c>
      <c r="AU40813" s="25">
        <v>0.90600821845021284</v>
      </c>
      <c r="AV40813" s="25">
        <v>2.1696837736766166</v>
      </c>
      <c r="AZ40813" s="26">
        <v>0.23460127184735938</v>
      </c>
      <c r="BA40813" s="26">
        <v>0.23460127184735938</v>
      </c>
      <c r="BB40813" s="26">
        <v>0</v>
      </c>
      <c r="BC40813" s="26">
        <v>0.23460127184735935</v>
      </c>
      <c r="BD40813" s="26">
        <v>2.7755575615628914E-17</v>
      </c>
      <c r="BE40813" s="14">
        <v>38</v>
      </c>
      <c r="BF40813" s="14">
        <v>0</v>
      </c>
      <c r="BG40813" s="27">
        <v>1.3610701472108563E-2</v>
      </c>
    </row>
    <row r="40814" spans="1:60" x14ac:dyDescent="0.25">
      <c r="A40814" t="s">
        <v>76</v>
      </c>
      <c r="B40814" s="2">
        <v>43886.791666666664</v>
      </c>
      <c r="C40814" s="1">
        <v>43886</v>
      </c>
      <c r="D40814">
        <v>12</v>
      </c>
      <c r="E40814" s="2">
        <v>43886.5</v>
      </c>
      <c r="F40814" s="8" t="s">
        <v>388</v>
      </c>
      <c r="G40814" s="10" t="s">
        <v>389</v>
      </c>
      <c r="J40814" s="14">
        <v>33</v>
      </c>
      <c r="K40814" s="14">
        <v>33</v>
      </c>
      <c r="P40814" s="14">
        <v>33</v>
      </c>
      <c r="Q40814" s="14">
        <v>33</v>
      </c>
      <c r="X40814" s="14">
        <v>33</v>
      </c>
      <c r="AP40814" s="14">
        <v>33</v>
      </c>
      <c r="AS40814" s="14">
        <v>33</v>
      </c>
      <c r="AT40814" s="25">
        <v>2.2460152016112551</v>
      </c>
      <c r="AU40814" s="25">
        <v>0.90713266634757905</v>
      </c>
      <c r="AV40814" s="25">
        <v>2.159782365384229</v>
      </c>
      <c r="AZ40814" s="26">
        <v>0.20373268344639098</v>
      </c>
      <c r="BA40814" s="26">
        <v>0.20373268344639098</v>
      </c>
      <c r="BB40814" s="26">
        <v>0</v>
      </c>
      <c r="BC40814" s="26">
        <v>0.20373268344639098</v>
      </c>
      <c r="BD40814" s="26">
        <v>0</v>
      </c>
      <c r="BE40814" s="14">
        <v>33</v>
      </c>
      <c r="BF40814" s="14">
        <v>0</v>
      </c>
      <c r="BG40814" s="27">
        <v>1.361070147210856E-2</v>
      </c>
    </row>
    <row r="40815" spans="1:60" x14ac:dyDescent="0.25">
      <c r="A40815" t="s">
        <v>76</v>
      </c>
      <c r="B40815" s="2">
        <v>43886.833333333336</v>
      </c>
      <c r="C40815" s="1">
        <v>43886</v>
      </c>
      <c r="D40815">
        <v>13</v>
      </c>
      <c r="E40815" s="2">
        <v>43886.541666666664</v>
      </c>
      <c r="F40815" s="8" t="s">
        <v>388</v>
      </c>
      <c r="G40815" s="10" t="s">
        <v>389</v>
      </c>
      <c r="J40815" s="14">
        <v>22</v>
      </c>
      <c r="K40815" s="14">
        <v>22</v>
      </c>
      <c r="P40815" s="14">
        <v>22</v>
      </c>
      <c r="Q40815" s="14">
        <v>22</v>
      </c>
      <c r="X40815" s="14">
        <v>22</v>
      </c>
      <c r="AP40815" s="14">
        <v>22</v>
      </c>
      <c r="AS40815" s="14">
        <v>22</v>
      </c>
      <c r="AT40815" s="25">
        <v>2.2466081944920759</v>
      </c>
      <c r="AU40815" s="25">
        <v>0.90817770993671076</v>
      </c>
      <c r="AV40815" s="25">
        <v>2.1597165131450642</v>
      </c>
      <c r="AZ40815" s="26">
        <v>0.13582178896426073</v>
      </c>
      <c r="BA40815" s="26">
        <v>0.13582178896426073</v>
      </c>
      <c r="BB40815" s="26">
        <v>0</v>
      </c>
      <c r="BC40815" s="26">
        <v>0.13582178896426073</v>
      </c>
      <c r="BD40815" s="26">
        <v>0</v>
      </c>
      <c r="BE40815" s="14">
        <v>22</v>
      </c>
      <c r="BF40815" s="14">
        <v>0</v>
      </c>
      <c r="BG40815" s="27">
        <v>1.3610701472108567E-2</v>
      </c>
    </row>
    <row r="40816" spans="1:60" x14ac:dyDescent="0.25">
      <c r="A40816" t="s">
        <v>76</v>
      </c>
      <c r="B40816" s="2">
        <v>43886.875</v>
      </c>
      <c r="C40816" s="1">
        <v>43886</v>
      </c>
      <c r="D40816">
        <v>14</v>
      </c>
      <c r="E40816" s="2">
        <v>43886.583333333336</v>
      </c>
      <c r="F40816" s="8" t="s">
        <v>388</v>
      </c>
      <c r="G40816" s="10" t="s">
        <v>389</v>
      </c>
      <c r="J40816" s="14">
        <v>9</v>
      </c>
      <c r="K40816" s="14">
        <v>9</v>
      </c>
      <c r="P40816" s="14">
        <v>9</v>
      </c>
      <c r="Q40816" s="14">
        <v>9</v>
      </c>
      <c r="X40816" s="14">
        <v>9</v>
      </c>
      <c r="AP40816" s="14">
        <v>9</v>
      </c>
      <c r="AS40816" s="14">
        <v>9</v>
      </c>
      <c r="AT40816" s="25">
        <v>2.2476587916183277</v>
      </c>
      <c r="AU40816" s="25">
        <v>0.90802460771411064</v>
      </c>
      <c r="AV40816" s="25">
        <v>2.1600058093957761</v>
      </c>
      <c r="AZ40816" s="26">
        <v>5.5563459121743028E-2</v>
      </c>
      <c r="BA40816" s="26">
        <v>5.5563459121743028E-2</v>
      </c>
      <c r="BB40816" s="26">
        <v>0</v>
      </c>
      <c r="BC40816" s="26">
        <v>5.5563459121743021E-2</v>
      </c>
      <c r="BD40816" s="26">
        <v>6.9388939039072284E-18</v>
      </c>
      <c r="BE40816" s="14">
        <v>9</v>
      </c>
      <c r="BF40816" s="14">
        <v>0</v>
      </c>
      <c r="BG40816" s="27">
        <v>1.3610701472108567E-2</v>
      </c>
    </row>
    <row r="40817" spans="1:59" x14ac:dyDescent="0.25">
      <c r="A40817" t="s">
        <v>76</v>
      </c>
      <c r="B40817" s="2">
        <v>43886.916666666664</v>
      </c>
      <c r="C40817" s="1">
        <v>43886</v>
      </c>
      <c r="D40817">
        <v>15</v>
      </c>
      <c r="E40817" s="2">
        <v>43886.625</v>
      </c>
      <c r="F40817" s="8" t="s">
        <v>388</v>
      </c>
      <c r="G40817" s="10" t="s">
        <v>389</v>
      </c>
      <c r="J40817" s="14">
        <v>7</v>
      </c>
      <c r="K40817" s="14">
        <v>7</v>
      </c>
      <c r="P40817" s="14">
        <v>7</v>
      </c>
      <c r="Q40817" s="14">
        <v>7</v>
      </c>
      <c r="X40817" s="14">
        <v>7</v>
      </c>
      <c r="AP40817" s="14">
        <v>7</v>
      </c>
      <c r="AS40817" s="14">
        <v>7</v>
      </c>
      <c r="AT40817" s="25">
        <v>2.2491210404058526</v>
      </c>
      <c r="AU40817" s="25">
        <v>0.90854569269298335</v>
      </c>
      <c r="AV40817" s="25">
        <v>2.1588372679028578</v>
      </c>
      <c r="AZ40817" s="26">
        <v>4.3216023761355672E-2</v>
      </c>
      <c r="BA40817" s="26">
        <v>4.3216023761355672E-2</v>
      </c>
      <c r="BB40817" s="26">
        <v>0</v>
      </c>
      <c r="BC40817" s="26">
        <v>4.3216023761355672E-2</v>
      </c>
      <c r="BD40817" s="26">
        <v>0</v>
      </c>
      <c r="BE40817" s="14">
        <v>7</v>
      </c>
      <c r="BF40817" s="14">
        <v>0</v>
      </c>
      <c r="BG40817" s="27">
        <v>1.3610701472108563E-2</v>
      </c>
    </row>
    <row r="40818" spans="1:59" x14ac:dyDescent="0.25">
      <c r="A40818" t="s">
        <v>76</v>
      </c>
      <c r="B40818" s="2">
        <v>43886.958333333336</v>
      </c>
      <c r="C40818" s="1">
        <v>43886</v>
      </c>
      <c r="D40818">
        <v>16</v>
      </c>
      <c r="E40818" s="2">
        <v>43886.666666666664</v>
      </c>
      <c r="F40818" s="8" t="s">
        <v>388</v>
      </c>
      <c r="G40818" s="10" t="s">
        <v>389</v>
      </c>
      <c r="J40818" s="14">
        <v>6</v>
      </c>
      <c r="K40818" s="14">
        <v>6</v>
      </c>
      <c r="P40818" s="14">
        <v>6</v>
      </c>
      <c r="Q40818" s="14">
        <v>6</v>
      </c>
      <c r="X40818" s="14">
        <v>6</v>
      </c>
      <c r="AP40818" s="14">
        <v>6</v>
      </c>
      <c r="AS40818" s="14">
        <v>6</v>
      </c>
      <c r="AT40818" s="25">
        <v>2.2504583298489842</v>
      </c>
      <c r="AU40818" s="25">
        <v>0.9082793903692491</v>
      </c>
      <c r="AV40818" s="25">
        <v>2.1579127199388735</v>
      </c>
      <c r="AZ40818" s="26">
        <v>3.7042306081161991E-2</v>
      </c>
      <c r="BA40818" s="26">
        <v>3.7042306081161991E-2</v>
      </c>
      <c r="BB40818" s="26">
        <v>0</v>
      </c>
      <c r="BC40818" s="26">
        <v>3.7042306081161991E-2</v>
      </c>
      <c r="BD40818" s="26">
        <v>0</v>
      </c>
      <c r="BE40818" s="14">
        <v>6</v>
      </c>
      <c r="BF40818" s="14">
        <v>0</v>
      </c>
      <c r="BG40818" s="27">
        <v>1.3610701472108556E-2</v>
      </c>
    </row>
    <row r="40819" spans="1:59" x14ac:dyDescent="0.25">
      <c r="A40819" t="s">
        <v>76</v>
      </c>
      <c r="B40819" s="2">
        <v>43887</v>
      </c>
      <c r="C40819" s="1">
        <v>43886</v>
      </c>
      <c r="D40819">
        <v>17</v>
      </c>
      <c r="E40819" s="2">
        <v>43886.708333333336</v>
      </c>
      <c r="F40819" s="8" t="s">
        <v>388</v>
      </c>
      <c r="G40819" s="10" t="s">
        <v>389</v>
      </c>
      <c r="J40819" s="14">
        <v>2</v>
      </c>
      <c r="K40819" s="14">
        <v>2</v>
      </c>
      <c r="P40819" s="14">
        <v>2</v>
      </c>
      <c r="Q40819" s="14">
        <v>2</v>
      </c>
      <c r="X40819" s="14">
        <v>2</v>
      </c>
      <c r="AP40819" s="14">
        <v>2</v>
      </c>
      <c r="AS40819" s="14">
        <v>2</v>
      </c>
      <c r="AT40819" s="25">
        <v>2.2526731821465784</v>
      </c>
      <c r="AU40819" s="25">
        <v>0.90765721949276446</v>
      </c>
      <c r="AV40819" s="25">
        <v>2.1572472491754886</v>
      </c>
      <c r="AZ40819" s="26">
        <v>1.2347435360387335E-2</v>
      </c>
      <c r="BA40819" s="26">
        <v>1.2347435360387335E-2</v>
      </c>
      <c r="BB40819" s="26">
        <v>0</v>
      </c>
      <c r="BC40819" s="26">
        <v>1.2347435360387335E-2</v>
      </c>
      <c r="BD40819" s="26">
        <v>0</v>
      </c>
      <c r="BE40819" s="14">
        <v>2</v>
      </c>
      <c r="BF40819" s="14">
        <v>0</v>
      </c>
      <c r="BG40819" s="27">
        <v>1.3610701472108563E-2</v>
      </c>
    </row>
    <row r="40820" spans="1:59" x14ac:dyDescent="0.25">
      <c r="A40820" t="s">
        <v>76</v>
      </c>
      <c r="B40820" s="2">
        <v>43887.041666666664</v>
      </c>
      <c r="C40820" s="1">
        <v>43886</v>
      </c>
      <c r="D40820">
        <v>18</v>
      </c>
      <c r="E40820" s="2">
        <v>43886.75</v>
      </c>
      <c r="F40820" s="8" t="s">
        <v>388</v>
      </c>
      <c r="G40820" s="10" t="s">
        <v>389</v>
      </c>
      <c r="J40820" s="14">
        <v>8</v>
      </c>
      <c r="K40820" s="14">
        <v>8</v>
      </c>
      <c r="P40820" s="14">
        <v>8</v>
      </c>
      <c r="Q40820" s="14">
        <v>8</v>
      </c>
      <c r="X40820" s="14">
        <v>8</v>
      </c>
      <c r="AP40820" s="14">
        <v>8</v>
      </c>
      <c r="AS40820" s="14">
        <v>8</v>
      </c>
      <c r="AT40820" s="25">
        <v>2.2514665059166652</v>
      </c>
      <c r="AU40820" s="25">
        <v>0.90672460092545681</v>
      </c>
      <c r="AV40820" s="25">
        <v>2.1586306603411511</v>
      </c>
      <c r="AZ40820" s="26">
        <v>4.9389741441549354E-2</v>
      </c>
      <c r="BA40820" s="26">
        <v>4.9389741441549354E-2</v>
      </c>
      <c r="BB40820" s="26">
        <v>0</v>
      </c>
      <c r="BC40820" s="26">
        <v>4.9389741441549354E-2</v>
      </c>
      <c r="BD40820" s="26">
        <v>0</v>
      </c>
      <c r="BE40820" s="14">
        <v>8</v>
      </c>
      <c r="BF40820" s="14">
        <v>0</v>
      </c>
      <c r="BG40820" s="27">
        <v>1.3610701472108567E-2</v>
      </c>
    </row>
    <row r="40821" spans="1:59" x14ac:dyDescent="0.25">
      <c r="A40821" t="s">
        <v>76</v>
      </c>
      <c r="B40821" s="2">
        <v>43887.083333333336</v>
      </c>
      <c r="C40821" s="1">
        <v>43886</v>
      </c>
      <c r="D40821">
        <v>19</v>
      </c>
      <c r="E40821" s="2">
        <v>43886.791666666664</v>
      </c>
      <c r="F40821" s="8" t="s">
        <v>388</v>
      </c>
      <c r="G40821" s="10" t="s">
        <v>389</v>
      </c>
      <c r="J40821" s="14">
        <v>14</v>
      </c>
      <c r="K40821" s="14">
        <v>14</v>
      </c>
      <c r="P40821" s="14">
        <v>14</v>
      </c>
      <c r="Q40821" s="14">
        <v>14</v>
      </c>
      <c r="X40821" s="14">
        <v>14</v>
      </c>
      <c r="AP40821" s="14">
        <v>14</v>
      </c>
      <c r="AS40821" s="14">
        <v>14</v>
      </c>
      <c r="AT40821" s="25">
        <v>2.2488454486174549</v>
      </c>
      <c r="AU40821" s="25">
        <v>0.90548274200858481</v>
      </c>
      <c r="AV40821" s="25">
        <v>2.1591187780031622</v>
      </c>
      <c r="AZ40821" s="26">
        <v>8.6432047522711331E-2</v>
      </c>
      <c r="BA40821" s="26">
        <v>8.6432047522711331E-2</v>
      </c>
      <c r="BB40821" s="26">
        <v>0</v>
      </c>
      <c r="BC40821" s="26">
        <v>8.6432047522711331E-2</v>
      </c>
      <c r="BD40821" s="26">
        <v>0</v>
      </c>
      <c r="BE40821" s="14">
        <v>14</v>
      </c>
      <c r="BF40821" s="14">
        <v>0</v>
      </c>
      <c r="BG40821" s="27">
        <v>1.3610701472108562E-2</v>
      </c>
    </row>
    <row r="40822" spans="1:59" x14ac:dyDescent="0.25">
      <c r="A40822" t="s">
        <v>76</v>
      </c>
      <c r="B40822" s="2">
        <v>43887.125</v>
      </c>
      <c r="C40822" s="1">
        <v>43886</v>
      </c>
      <c r="D40822">
        <v>20</v>
      </c>
      <c r="E40822" s="2">
        <v>43886.833333333336</v>
      </c>
      <c r="F40822" s="8" t="s">
        <v>388</v>
      </c>
      <c r="G40822" s="10" t="s">
        <v>389</v>
      </c>
      <c r="J40822" s="14">
        <v>19</v>
      </c>
      <c r="K40822" s="14">
        <v>19</v>
      </c>
      <c r="P40822" s="14">
        <v>19</v>
      </c>
      <c r="Q40822" s="14">
        <v>19</v>
      </c>
      <c r="X40822" s="14">
        <v>19</v>
      </c>
      <c r="AP40822" s="14">
        <v>19</v>
      </c>
      <c r="AS40822" s="14">
        <v>19</v>
      </c>
      <c r="AT40822" s="25">
        <v>2.2468795087976519</v>
      </c>
      <c r="AU40822" s="25">
        <v>0.90453844061456212</v>
      </c>
      <c r="AV40822" s="25">
        <v>2.1575250802615251</v>
      </c>
      <c r="AZ40822" s="26">
        <v>0.11730063592367972</v>
      </c>
      <c r="BA40822" s="26">
        <v>0.11730063592367972</v>
      </c>
      <c r="BB40822" s="26">
        <v>0</v>
      </c>
      <c r="BC40822" s="26">
        <v>0.11730063592367972</v>
      </c>
      <c r="BD40822" s="26">
        <v>0</v>
      </c>
      <c r="BE40822" s="14">
        <v>19</v>
      </c>
      <c r="BF40822" s="14">
        <v>0</v>
      </c>
      <c r="BG40822" s="27">
        <v>1.3610701472108567E-2</v>
      </c>
    </row>
    <row r="40823" spans="1:59" x14ac:dyDescent="0.25">
      <c r="A40823" t="s">
        <v>76</v>
      </c>
      <c r="B40823" s="2">
        <v>43887.166666666664</v>
      </c>
      <c r="C40823" s="1">
        <v>43886</v>
      </c>
      <c r="D40823">
        <v>21</v>
      </c>
      <c r="E40823" s="2">
        <v>43886.875</v>
      </c>
      <c r="F40823" s="8" t="s">
        <v>388</v>
      </c>
      <c r="G40823" s="10" t="s">
        <v>389</v>
      </c>
      <c r="J40823" s="14">
        <v>40</v>
      </c>
      <c r="K40823" s="14">
        <v>40</v>
      </c>
      <c r="P40823" s="14">
        <v>40</v>
      </c>
      <c r="Q40823" s="14">
        <v>40</v>
      </c>
      <c r="X40823" s="14">
        <v>40</v>
      </c>
      <c r="AP40823" s="14">
        <v>40</v>
      </c>
      <c r="AS40823" s="14">
        <v>40</v>
      </c>
      <c r="AT40823" s="25">
        <v>2.2440250937954414</v>
      </c>
      <c r="AU40823" s="25">
        <v>0.90386196547004605</v>
      </c>
      <c r="AV40823" s="25">
        <v>2.1597928575389767</v>
      </c>
      <c r="AZ40823" s="26">
        <v>0.24694870720774661</v>
      </c>
      <c r="BA40823" s="26">
        <v>0.24694870720774661</v>
      </c>
      <c r="BB40823" s="26">
        <v>0</v>
      </c>
      <c r="BC40823" s="26">
        <v>0.24694870720774664</v>
      </c>
      <c r="BD40823" s="26">
        <v>-2.7755575615628914E-17</v>
      </c>
      <c r="BE40823" s="14">
        <v>40</v>
      </c>
      <c r="BF40823" s="14">
        <v>0</v>
      </c>
      <c r="BG40823" s="27">
        <v>1.361070147210856E-2</v>
      </c>
    </row>
    <row r="40824" spans="1:59" x14ac:dyDescent="0.25">
      <c r="A40824" t="s">
        <v>76</v>
      </c>
      <c r="B40824" s="2">
        <v>43887.208333333336</v>
      </c>
      <c r="C40824" s="1">
        <v>43886</v>
      </c>
      <c r="D40824">
        <v>22</v>
      </c>
      <c r="E40824" s="2">
        <v>43886.916666666664</v>
      </c>
      <c r="F40824" s="8" t="s">
        <v>388</v>
      </c>
      <c r="G40824" s="10" t="s">
        <v>389</v>
      </c>
      <c r="J40824" s="14">
        <v>68</v>
      </c>
      <c r="K40824" s="14">
        <v>68</v>
      </c>
      <c r="P40824" s="14">
        <v>68</v>
      </c>
      <c r="Q40824" s="14">
        <v>68</v>
      </c>
      <c r="X40824" s="14">
        <v>68</v>
      </c>
      <c r="AP40824" s="14">
        <v>68</v>
      </c>
      <c r="AS40824" s="14">
        <v>68</v>
      </c>
      <c r="AT40824" s="25">
        <v>2.2433136808338459</v>
      </c>
      <c r="AU40824" s="25">
        <v>0.90322218266152376</v>
      </c>
      <c r="AV40824" s="25">
        <v>2.1602592815473205</v>
      </c>
      <c r="AZ40824" s="26">
        <v>0.41981280225316941</v>
      </c>
      <c r="BA40824" s="26">
        <v>0.41981280225316941</v>
      </c>
      <c r="BB40824" s="26">
        <v>0</v>
      </c>
      <c r="BC40824" s="26">
        <v>0.41981280225316941</v>
      </c>
      <c r="BD40824" s="26">
        <v>0</v>
      </c>
      <c r="BE40824" s="14">
        <v>68</v>
      </c>
      <c r="BF40824" s="14">
        <v>0</v>
      </c>
      <c r="BG40824" s="27">
        <v>1.3610701472108563E-2</v>
      </c>
    </row>
    <row r="40825" spans="1:59" x14ac:dyDescent="0.25">
      <c r="A40825" t="s">
        <v>76</v>
      </c>
      <c r="B40825" s="2">
        <v>43887.25</v>
      </c>
      <c r="C40825" s="1">
        <v>43886</v>
      </c>
      <c r="D40825">
        <v>23</v>
      </c>
      <c r="E40825" s="2">
        <v>43886.958333333336</v>
      </c>
      <c r="F40825" s="8" t="s">
        <v>388</v>
      </c>
      <c r="G40825" s="10" t="s">
        <v>389</v>
      </c>
      <c r="J40825" s="14">
        <v>107</v>
      </c>
      <c r="K40825" s="14">
        <v>107</v>
      </c>
      <c r="P40825" s="14">
        <v>107</v>
      </c>
      <c r="Q40825" s="14">
        <v>107</v>
      </c>
      <c r="X40825" s="14">
        <v>107</v>
      </c>
      <c r="AP40825" s="14">
        <v>107</v>
      </c>
      <c r="AS40825" s="14">
        <v>107</v>
      </c>
      <c r="AT40825" s="25">
        <v>2.2424068089708147</v>
      </c>
      <c r="AU40825" s="25">
        <v>0.90293952277004619</v>
      </c>
      <c r="AV40825" s="25">
        <v>2.1588960572468765</v>
      </c>
      <c r="AZ40825" s="26">
        <v>0.66058779178072269</v>
      </c>
      <c r="BA40825" s="26">
        <v>0.66058779178072269</v>
      </c>
      <c r="BB40825" s="26">
        <v>0</v>
      </c>
      <c r="BC40825" s="26">
        <v>0.66058779178072258</v>
      </c>
      <c r="BD40825" s="26">
        <v>1.1102230246251565E-16</v>
      </c>
      <c r="BE40825" s="14">
        <v>107</v>
      </c>
      <c r="BF40825" s="14">
        <v>0</v>
      </c>
      <c r="BG40825" s="27">
        <v>1.3610701472108569E-2</v>
      </c>
    </row>
    <row r="40826" spans="1:59" x14ac:dyDescent="0.25">
      <c r="A40826" t="s">
        <v>76</v>
      </c>
      <c r="B40826" s="2">
        <v>43887.291666666664</v>
      </c>
      <c r="C40826" s="1">
        <v>43886</v>
      </c>
      <c r="D40826">
        <v>24</v>
      </c>
      <c r="E40826" s="2">
        <v>43887</v>
      </c>
      <c r="F40826" s="8" t="s">
        <v>388</v>
      </c>
      <c r="G40826" s="10" t="s">
        <v>389</v>
      </c>
      <c r="J40826" s="14">
        <v>154</v>
      </c>
      <c r="K40826" s="14">
        <v>154</v>
      </c>
      <c r="P40826" s="14">
        <v>154</v>
      </c>
      <c r="Q40826" s="14">
        <v>154</v>
      </c>
      <c r="X40826" s="14">
        <v>154</v>
      </c>
      <c r="AP40826" s="14">
        <v>154</v>
      </c>
      <c r="AS40826" s="14">
        <v>154</v>
      </c>
      <c r="AT40826" s="25">
        <v>2.2419997828612783</v>
      </c>
      <c r="AU40826" s="25">
        <v>0.90229468943486657</v>
      </c>
      <c r="AV40826" s="25">
        <v>2.1605737607638069</v>
      </c>
      <c r="AZ40826" s="26">
        <v>0.95075252274982514</v>
      </c>
      <c r="BA40826" s="26">
        <v>0.95075252274982514</v>
      </c>
      <c r="BB40826" s="26">
        <v>0</v>
      </c>
      <c r="BC40826" s="26">
        <v>0.95075252274982502</v>
      </c>
      <c r="BD40826" s="26">
        <v>1.1102230246251565E-16</v>
      </c>
      <c r="BE40826" s="14">
        <v>154</v>
      </c>
      <c r="BF40826" s="14">
        <v>0</v>
      </c>
      <c r="BG40826" s="27">
        <v>1.3610701472108567E-2</v>
      </c>
    </row>
    <row r="40827" spans="1:59" x14ac:dyDescent="0.25">
      <c r="A40827" t="s">
        <v>76</v>
      </c>
      <c r="B40827" s="2">
        <v>43887.333333333336</v>
      </c>
      <c r="C40827" s="1">
        <v>43887</v>
      </c>
      <c r="D40827">
        <v>1</v>
      </c>
      <c r="E40827" s="2">
        <v>43887.041666666664</v>
      </c>
      <c r="F40827" s="8" t="s">
        <v>388</v>
      </c>
      <c r="G40827" s="10" t="s">
        <v>389</v>
      </c>
      <c r="J40827" s="14">
        <v>154</v>
      </c>
      <c r="K40827" s="14">
        <v>154</v>
      </c>
      <c r="P40827" s="14">
        <v>154</v>
      </c>
      <c r="Q40827" s="14">
        <v>154</v>
      </c>
      <c r="X40827" s="14">
        <v>154</v>
      </c>
      <c r="AP40827" s="14">
        <v>154</v>
      </c>
      <c r="AS40827" s="14">
        <v>164</v>
      </c>
      <c r="AT40827" s="25">
        <v>2.2426269596922803</v>
      </c>
      <c r="AU40827" s="25">
        <v>0.90245326093345446</v>
      </c>
      <c r="AV40827" s="25">
        <v>2.1616465929826036</v>
      </c>
      <c r="AZ40827" s="26">
        <v>0.95075252274982514</v>
      </c>
      <c r="BA40827" s="26">
        <v>0.95075252274982514</v>
      </c>
      <c r="BB40827" s="26">
        <v>0</v>
      </c>
      <c r="BC40827" s="26">
        <v>1.0124896995517618</v>
      </c>
      <c r="BD40827" s="26">
        <v>-6.1737176801936688E-2</v>
      </c>
      <c r="BE40827" s="14">
        <v>154</v>
      </c>
      <c r="BF40827" s="14">
        <v>-10</v>
      </c>
      <c r="BG40827" s="27">
        <v>1.3610701472108567E-2</v>
      </c>
    </row>
    <row r="40828" spans="1:59" x14ac:dyDescent="0.25">
      <c r="A40828" t="s">
        <v>76</v>
      </c>
      <c r="B40828" s="2">
        <v>43887.375</v>
      </c>
      <c r="C40828" s="1">
        <v>43887</v>
      </c>
      <c r="D40828">
        <v>2</v>
      </c>
      <c r="E40828" s="2">
        <v>43887.083333333336</v>
      </c>
      <c r="F40828" s="8" t="s">
        <v>388</v>
      </c>
      <c r="G40828" s="10" t="s">
        <v>389</v>
      </c>
      <c r="J40828" s="14">
        <v>183</v>
      </c>
      <c r="K40828" s="14">
        <v>183</v>
      </c>
      <c r="P40828" s="14">
        <v>183</v>
      </c>
      <c r="Q40828" s="14">
        <v>183</v>
      </c>
      <c r="X40828" s="14">
        <v>183</v>
      </c>
      <c r="AP40828" s="14">
        <v>183</v>
      </c>
      <c r="AS40828" s="14">
        <v>183</v>
      </c>
      <c r="AT40828" s="25">
        <v>2.243232452539055</v>
      </c>
      <c r="AU40828" s="25">
        <v>0.90241350393078423</v>
      </c>
      <c r="AV40828" s="25">
        <v>2.1625650872868527</v>
      </c>
      <c r="AZ40828" s="26">
        <v>1.1297903354754413</v>
      </c>
      <c r="BA40828" s="26">
        <v>1.1297903354754413</v>
      </c>
      <c r="BB40828" s="26">
        <v>0</v>
      </c>
      <c r="BC40828" s="26">
        <v>1.1297903354754413</v>
      </c>
      <c r="BD40828" s="26">
        <v>0</v>
      </c>
      <c r="BE40828" s="14">
        <v>183</v>
      </c>
      <c r="BF40828" s="14">
        <v>0</v>
      </c>
      <c r="BG40828" s="27">
        <v>1.3610701472108563E-2</v>
      </c>
    </row>
    <row r="40829" spans="1:59" x14ac:dyDescent="0.25">
      <c r="A40829" t="s">
        <v>76</v>
      </c>
      <c r="B40829" s="2">
        <v>43887.416666666664</v>
      </c>
      <c r="C40829" s="1">
        <v>43887</v>
      </c>
      <c r="D40829">
        <v>3</v>
      </c>
      <c r="E40829" s="2">
        <v>43887.125</v>
      </c>
      <c r="F40829" s="8" t="s">
        <v>388</v>
      </c>
      <c r="G40829" s="10" t="s">
        <v>389</v>
      </c>
      <c r="J40829" s="14">
        <v>196</v>
      </c>
      <c r="K40829" s="14">
        <v>196</v>
      </c>
      <c r="P40829" s="14">
        <v>196</v>
      </c>
      <c r="Q40829" s="14">
        <v>196</v>
      </c>
      <c r="X40829" s="14">
        <v>196</v>
      </c>
      <c r="AP40829" s="14">
        <v>196</v>
      </c>
      <c r="AS40829" s="14">
        <v>196</v>
      </c>
      <c r="AT40829" s="25">
        <v>2.2437569030841167</v>
      </c>
      <c r="AU40829" s="25">
        <v>0.90310436356991441</v>
      </c>
      <c r="AV40829" s="25">
        <v>2.1615432128883847</v>
      </c>
      <c r="AZ40829" s="26">
        <v>1.2100486653179594</v>
      </c>
      <c r="BA40829" s="26">
        <v>1.2100486653179594</v>
      </c>
      <c r="BB40829" s="26">
        <v>0</v>
      </c>
      <c r="BC40829" s="26">
        <v>1.2100486653179594</v>
      </c>
      <c r="BD40829" s="26">
        <v>0</v>
      </c>
      <c r="BE40829" s="14">
        <v>196</v>
      </c>
      <c r="BF40829" s="14">
        <v>0</v>
      </c>
      <c r="BG40829" s="27">
        <v>1.361070147210857E-2</v>
      </c>
    </row>
    <row r="40830" spans="1:59" x14ac:dyDescent="0.25">
      <c r="A40830" t="s">
        <v>76</v>
      </c>
      <c r="B40830" s="2">
        <v>43887.458333333336</v>
      </c>
      <c r="C40830" s="1">
        <v>43887</v>
      </c>
      <c r="D40830">
        <v>4</v>
      </c>
      <c r="E40830" s="2">
        <v>43887.166666666664</v>
      </c>
      <c r="F40830" s="8" t="s">
        <v>388</v>
      </c>
      <c r="G40830" s="10" t="s">
        <v>389</v>
      </c>
      <c r="J40830" s="14">
        <v>196</v>
      </c>
      <c r="K40830" s="14">
        <v>196</v>
      </c>
      <c r="P40830" s="14">
        <v>196</v>
      </c>
      <c r="Q40830" s="14">
        <v>196</v>
      </c>
      <c r="X40830" s="14">
        <v>196</v>
      </c>
      <c r="AP40830" s="14">
        <v>196</v>
      </c>
      <c r="AS40830" s="14">
        <v>196</v>
      </c>
      <c r="AT40830" s="25">
        <v>2.2462679813430459</v>
      </c>
      <c r="AU40830" s="25">
        <v>0.9044970405411199</v>
      </c>
      <c r="AV40830" s="25">
        <v>2.1595941624694457</v>
      </c>
      <c r="AZ40830" s="26">
        <v>1.2100486653179585</v>
      </c>
      <c r="BA40830" s="26">
        <v>1.2100486653179585</v>
      </c>
      <c r="BB40830" s="26">
        <v>0</v>
      </c>
      <c r="BC40830" s="26">
        <v>1.2100486653179587</v>
      </c>
      <c r="BD40830" s="26">
        <v>-2.2204460492503131E-16</v>
      </c>
      <c r="BE40830" s="14">
        <v>196</v>
      </c>
      <c r="BF40830" s="14">
        <v>0</v>
      </c>
      <c r="BG40830" s="27">
        <v>1.3610701472108558E-2</v>
      </c>
    </row>
    <row r="40831" spans="1:59" x14ac:dyDescent="0.25">
      <c r="A40831" t="s">
        <v>76</v>
      </c>
      <c r="B40831" s="2">
        <v>43887.5</v>
      </c>
      <c r="C40831" s="1">
        <v>43887</v>
      </c>
      <c r="D40831">
        <v>5</v>
      </c>
      <c r="E40831" s="2">
        <v>43887.208333333336</v>
      </c>
      <c r="F40831" s="8" t="s">
        <v>388</v>
      </c>
      <c r="G40831" s="10" t="s">
        <v>389</v>
      </c>
      <c r="J40831" s="14">
        <v>194</v>
      </c>
      <c r="K40831" s="14">
        <v>194</v>
      </c>
      <c r="P40831" s="14">
        <v>194</v>
      </c>
      <c r="Q40831" s="14">
        <v>194</v>
      </c>
      <c r="X40831" s="14">
        <v>194</v>
      </c>
      <c r="AP40831" s="14">
        <v>194</v>
      </c>
      <c r="AS40831" s="14">
        <v>194</v>
      </c>
      <c r="AT40831" s="25">
        <v>2.2485837374220434</v>
      </c>
      <c r="AU40831" s="25">
        <v>0.90385315249446185</v>
      </c>
      <c r="AV40831" s="25">
        <v>2.1586960541819535</v>
      </c>
      <c r="AZ40831" s="26">
        <v>1.1977012299575716</v>
      </c>
      <c r="BA40831" s="26">
        <v>1.1977012299575716</v>
      </c>
      <c r="BB40831" s="26">
        <v>0</v>
      </c>
      <c r="BC40831" s="26">
        <v>1.1977012299575716</v>
      </c>
      <c r="BD40831" s="26">
        <v>0</v>
      </c>
      <c r="BE40831" s="14">
        <v>194</v>
      </c>
      <c r="BF40831" s="14">
        <v>0</v>
      </c>
      <c r="BG40831" s="27">
        <v>1.3610701472108563E-2</v>
      </c>
    </row>
    <row r="40832" spans="1:59" x14ac:dyDescent="0.25">
      <c r="A40832" t="s">
        <v>76</v>
      </c>
      <c r="B40832" s="2">
        <v>43887.541666666664</v>
      </c>
      <c r="C40832" s="1">
        <v>43887</v>
      </c>
      <c r="D40832">
        <v>6</v>
      </c>
      <c r="E40832" s="2">
        <v>43887.25</v>
      </c>
      <c r="F40832" s="8" t="s">
        <v>388</v>
      </c>
      <c r="G40832" s="10" t="s">
        <v>389</v>
      </c>
      <c r="J40832" s="14">
        <v>192</v>
      </c>
      <c r="K40832" s="14">
        <v>192</v>
      </c>
      <c r="P40832" s="14">
        <v>192</v>
      </c>
      <c r="Q40832" s="14">
        <v>192</v>
      </c>
      <c r="X40832" s="14">
        <v>192</v>
      </c>
      <c r="AP40832" s="14">
        <v>192</v>
      </c>
      <c r="AS40832" s="14">
        <v>192</v>
      </c>
      <c r="AT40832" s="25">
        <v>2.2469192704542347</v>
      </c>
      <c r="AU40832" s="25">
        <v>0.90241703254704242</v>
      </c>
      <c r="AV40832" s="25">
        <v>2.1563837848794196</v>
      </c>
      <c r="AZ40832" s="26">
        <v>1.1853537945971839</v>
      </c>
      <c r="BA40832" s="26">
        <v>1.1853537945971839</v>
      </c>
      <c r="BB40832" s="26">
        <v>0</v>
      </c>
      <c r="BC40832" s="26">
        <v>1.1853537945971839</v>
      </c>
      <c r="BD40832" s="26">
        <v>0</v>
      </c>
      <c r="BE40832" s="14">
        <v>192</v>
      </c>
      <c r="BF40832" s="14">
        <v>0</v>
      </c>
      <c r="BG40832" s="27">
        <v>1.361070147210856E-2</v>
      </c>
    </row>
    <row r="40833" spans="1:60" x14ac:dyDescent="0.25">
      <c r="A40833" t="s">
        <v>76</v>
      </c>
      <c r="B40833" s="2">
        <v>43887.583333333336</v>
      </c>
      <c r="C40833" s="1">
        <v>43887</v>
      </c>
      <c r="D40833">
        <v>7</v>
      </c>
      <c r="E40833" s="2">
        <v>43887.291666666664</v>
      </c>
      <c r="F40833" s="8" t="s">
        <v>388</v>
      </c>
      <c r="G40833" s="10" t="s">
        <v>389</v>
      </c>
      <c r="J40833" s="14">
        <v>190</v>
      </c>
      <c r="K40833" s="14">
        <v>190</v>
      </c>
      <c r="P40833" s="14">
        <v>190</v>
      </c>
      <c r="Q40833" s="14">
        <v>190</v>
      </c>
      <c r="X40833" s="14">
        <v>190</v>
      </c>
      <c r="AP40833" s="14">
        <v>190</v>
      </c>
      <c r="AS40833" s="14">
        <v>190</v>
      </c>
      <c r="AT40833" s="25">
        <v>2.2433566459137348</v>
      </c>
      <c r="AU40833" s="25">
        <v>0.90175856455814363</v>
      </c>
      <c r="AV40833" s="25">
        <v>2.1559029146522137</v>
      </c>
      <c r="AZ40833" s="26">
        <v>1.1730063592367972</v>
      </c>
      <c r="BA40833" s="26">
        <v>1.1730063592367972</v>
      </c>
      <c r="BB40833" s="26">
        <v>0</v>
      </c>
      <c r="BC40833" s="26">
        <v>1.1730063592367972</v>
      </c>
      <c r="BD40833" s="26">
        <v>0</v>
      </c>
      <c r="BE40833" s="14">
        <v>190</v>
      </c>
      <c r="BF40833" s="14">
        <v>0</v>
      </c>
      <c r="BG40833" s="27">
        <v>1.3610701472108567E-2</v>
      </c>
    </row>
    <row r="40834" spans="1:60" x14ac:dyDescent="0.25">
      <c r="A40834" t="s">
        <v>76</v>
      </c>
      <c r="B40834" s="2">
        <v>43887.625</v>
      </c>
      <c r="C40834" s="1">
        <v>43887</v>
      </c>
      <c r="D40834">
        <v>8</v>
      </c>
      <c r="E40834" s="2">
        <v>43887.333333333336</v>
      </c>
      <c r="F40834" s="8" t="s">
        <v>388</v>
      </c>
      <c r="G40834" s="10" t="s">
        <v>389</v>
      </c>
      <c r="J40834" s="14">
        <v>180</v>
      </c>
      <c r="K40834" s="14">
        <v>180</v>
      </c>
      <c r="P40834" s="14">
        <v>180</v>
      </c>
      <c r="Q40834" s="14">
        <v>180</v>
      </c>
      <c r="X40834" s="14">
        <v>180</v>
      </c>
      <c r="AP40834" s="14">
        <v>180</v>
      </c>
      <c r="AS40834" s="14">
        <v>180</v>
      </c>
      <c r="AT40834" s="25">
        <v>2.2422390840984745</v>
      </c>
      <c r="AU40834" s="25">
        <v>0.90175912675833492</v>
      </c>
      <c r="AV40834" s="25">
        <v>2.1564439994488773</v>
      </c>
      <c r="AZ40834" s="26">
        <v>1.1112691824348606</v>
      </c>
      <c r="BA40834" s="26">
        <v>1.1112691824348606</v>
      </c>
      <c r="BB40834" s="26">
        <v>0</v>
      </c>
      <c r="BC40834" s="26">
        <v>1.1112691824348604</v>
      </c>
      <c r="BD40834" s="26">
        <v>2.2204460492503131E-16</v>
      </c>
      <c r="BE40834" s="14">
        <v>180</v>
      </c>
      <c r="BF40834" s="14">
        <v>0</v>
      </c>
      <c r="BG40834" s="27">
        <v>1.3610701472108569E-2</v>
      </c>
    </row>
    <row r="40835" spans="1:60" x14ac:dyDescent="0.25">
      <c r="A40835" t="s">
        <v>76</v>
      </c>
      <c r="B40835" s="2">
        <v>43887.666666666664</v>
      </c>
      <c r="C40835" s="1">
        <v>43887</v>
      </c>
      <c r="D40835">
        <v>9</v>
      </c>
      <c r="E40835" s="2">
        <v>43887.375</v>
      </c>
      <c r="F40835" s="8" t="s">
        <v>388</v>
      </c>
      <c r="G40835" s="10" t="s">
        <v>389</v>
      </c>
      <c r="J40835" s="14">
        <v>167</v>
      </c>
      <c r="K40835" s="14">
        <v>167</v>
      </c>
      <c r="P40835" s="14">
        <v>167</v>
      </c>
      <c r="Q40835" s="14">
        <v>167</v>
      </c>
      <c r="X40835" s="14">
        <v>167</v>
      </c>
      <c r="AP40835" s="14">
        <v>167</v>
      </c>
      <c r="AS40835" s="14">
        <v>167</v>
      </c>
      <c r="AT40835" s="25">
        <v>2.2434573642050197</v>
      </c>
      <c r="AU40835" s="25">
        <v>0.90217018732386278</v>
      </c>
      <c r="AV40835" s="25">
        <v>2.15516227344283</v>
      </c>
      <c r="AZ40835" s="26">
        <v>1.0310108525923423</v>
      </c>
      <c r="BA40835" s="26">
        <v>1.0310108525923423</v>
      </c>
      <c r="BB40835" s="26">
        <v>0</v>
      </c>
      <c r="BC40835" s="26">
        <v>1.0310108525923423</v>
      </c>
      <c r="BD40835" s="26">
        <v>0</v>
      </c>
      <c r="BE40835" s="14">
        <v>167</v>
      </c>
      <c r="BF40835" s="14">
        <v>0</v>
      </c>
      <c r="BG40835" s="27">
        <v>1.361070147210856E-2</v>
      </c>
    </row>
    <row r="40836" spans="1:60" x14ac:dyDescent="0.25">
      <c r="A40836" t="s">
        <v>76</v>
      </c>
      <c r="B40836" s="2">
        <v>43887.708333333336</v>
      </c>
      <c r="C40836" s="1">
        <v>43887</v>
      </c>
      <c r="D40836">
        <v>10</v>
      </c>
      <c r="E40836" s="2">
        <v>43887.416666666664</v>
      </c>
      <c r="F40836" s="8" t="s">
        <v>388</v>
      </c>
      <c r="G40836" s="10" t="s">
        <v>389</v>
      </c>
      <c r="J40836" s="14">
        <v>172</v>
      </c>
      <c r="K40836" s="14">
        <v>172</v>
      </c>
      <c r="P40836" s="14">
        <v>172</v>
      </c>
      <c r="Q40836" s="14">
        <v>172</v>
      </c>
      <c r="X40836" s="14">
        <v>172</v>
      </c>
      <c r="AP40836" s="14">
        <v>172</v>
      </c>
      <c r="AS40836" s="14">
        <v>172</v>
      </c>
      <c r="AT40836" s="25">
        <v>2.2439847938543442</v>
      </c>
      <c r="AU40836" s="25">
        <v>0.90223130996991641</v>
      </c>
      <c r="AV40836" s="25">
        <v>2.1540039201576877</v>
      </c>
      <c r="AZ40836" s="26">
        <v>1.0618794409933106</v>
      </c>
      <c r="BA40836" s="26">
        <v>1.0618794409933106</v>
      </c>
      <c r="BB40836" s="26">
        <v>0</v>
      </c>
      <c r="BC40836" s="26">
        <v>1.0618794409933106</v>
      </c>
      <c r="BD40836" s="26">
        <v>0</v>
      </c>
      <c r="BE40836" s="14">
        <v>172</v>
      </c>
      <c r="BF40836" s="14">
        <v>0</v>
      </c>
      <c r="BG40836" s="27">
        <v>1.361070147210856E-2</v>
      </c>
    </row>
    <row r="40837" spans="1:60" x14ac:dyDescent="0.25">
      <c r="A40837" t="s">
        <v>76</v>
      </c>
      <c r="B40837" s="2">
        <v>43887.75</v>
      </c>
      <c r="C40837" s="1">
        <v>43887</v>
      </c>
      <c r="D40837">
        <v>11</v>
      </c>
      <c r="E40837" s="2">
        <v>43887.458333333336</v>
      </c>
      <c r="F40837" s="8" t="s">
        <v>388</v>
      </c>
      <c r="G40837" s="10" t="s">
        <v>389</v>
      </c>
      <c r="J40837" s="14">
        <v>170</v>
      </c>
      <c r="K40837" s="14">
        <v>170</v>
      </c>
      <c r="P40837" s="14">
        <v>170</v>
      </c>
      <c r="Q40837" s="14">
        <v>170</v>
      </c>
      <c r="X40837" s="14">
        <v>170</v>
      </c>
      <c r="AP40837" s="14">
        <v>170</v>
      </c>
      <c r="AS40837" s="14">
        <v>170</v>
      </c>
      <c r="AT40837" s="25">
        <v>2.2439543377777853</v>
      </c>
      <c r="AU40837" s="25">
        <v>0.90225115073403073</v>
      </c>
      <c r="AV40837" s="25">
        <v>2.1520774811197168</v>
      </c>
      <c r="AZ40837" s="26">
        <v>1.0495320056329231</v>
      </c>
      <c r="BA40837" s="26">
        <v>1.0495320056329231</v>
      </c>
      <c r="BB40837" s="26">
        <v>0</v>
      </c>
      <c r="BC40837" s="26">
        <v>1.0495320056329234</v>
      </c>
      <c r="BD40837" s="26">
        <v>-2.2204460492503131E-16</v>
      </c>
      <c r="BE40837" s="14">
        <v>170</v>
      </c>
      <c r="BF40837" s="14">
        <v>0</v>
      </c>
      <c r="BG40837" s="27">
        <v>1.3610701472108558E-2</v>
      </c>
    </row>
    <row r="40838" spans="1:60" x14ac:dyDescent="0.25">
      <c r="A40838" t="s">
        <v>76</v>
      </c>
      <c r="B40838" s="2">
        <v>43887.791666666664</v>
      </c>
      <c r="C40838" s="1">
        <v>43887</v>
      </c>
      <c r="D40838">
        <v>12</v>
      </c>
      <c r="E40838" s="2">
        <v>43887.5</v>
      </c>
      <c r="F40838" s="8" t="s">
        <v>388</v>
      </c>
      <c r="G40838" s="10" t="s">
        <v>389</v>
      </c>
      <c r="J40838" s="14">
        <v>173</v>
      </c>
      <c r="K40838" s="14">
        <v>173</v>
      </c>
      <c r="P40838" s="14">
        <v>173</v>
      </c>
      <c r="Q40838" s="14">
        <v>173</v>
      </c>
      <c r="X40838" s="14">
        <v>173</v>
      </c>
      <c r="AP40838" s="14">
        <v>173</v>
      </c>
      <c r="AS40838" s="14">
        <v>172</v>
      </c>
      <c r="AT40838" s="25">
        <v>2.2441586570111882</v>
      </c>
      <c r="AU40838" s="25">
        <v>0.90304744795815362</v>
      </c>
      <c r="AV40838" s="25">
        <v>2.1513124535543562</v>
      </c>
      <c r="AZ40838" s="26">
        <v>1.0680531586735043</v>
      </c>
      <c r="BA40838" s="26">
        <v>1.0680531586735043</v>
      </c>
      <c r="BB40838" s="26">
        <v>0</v>
      </c>
      <c r="BC40838" s="26">
        <v>1.0618794409933106</v>
      </c>
      <c r="BD40838" s="26">
        <v>6.1737176801937022E-3</v>
      </c>
      <c r="BE40838" s="14">
        <v>173</v>
      </c>
      <c r="BF40838" s="14">
        <v>1</v>
      </c>
      <c r="BG40838" s="27">
        <v>1.3610701472108562E-2</v>
      </c>
      <c r="BH40838" s="27">
        <v>1.361070147210864E-2</v>
      </c>
    </row>
    <row r="40839" spans="1:60" x14ac:dyDescent="0.25">
      <c r="A40839" t="s">
        <v>76</v>
      </c>
      <c r="B40839" s="2">
        <v>43887.833333333336</v>
      </c>
      <c r="C40839" s="1">
        <v>43887</v>
      </c>
      <c r="D40839">
        <v>13</v>
      </c>
      <c r="E40839" s="2">
        <v>43887.541666666664</v>
      </c>
      <c r="F40839" s="8" t="s">
        <v>388</v>
      </c>
      <c r="G40839" s="10" t="s">
        <v>389</v>
      </c>
      <c r="J40839" s="14">
        <v>164</v>
      </c>
      <c r="K40839" s="14">
        <v>164</v>
      </c>
      <c r="P40839" s="14">
        <v>164</v>
      </c>
      <c r="Q40839" s="14">
        <v>164</v>
      </c>
      <c r="X40839" s="14">
        <v>164</v>
      </c>
      <c r="AP40839" s="14">
        <v>164</v>
      </c>
      <c r="AS40839" s="14">
        <v>164</v>
      </c>
      <c r="AT40839" s="25">
        <v>2.2436422822735769</v>
      </c>
      <c r="AU40839" s="25">
        <v>0.90394923187517451</v>
      </c>
      <c r="AV40839" s="25">
        <v>2.1534163664591097</v>
      </c>
      <c r="AZ40839" s="26">
        <v>1.0124896995517618</v>
      </c>
      <c r="BA40839" s="26">
        <v>1.0124896995517618</v>
      </c>
      <c r="BB40839" s="26">
        <v>0</v>
      </c>
      <c r="BC40839" s="26">
        <v>1.0124896995517618</v>
      </c>
      <c r="BD40839" s="26">
        <v>0</v>
      </c>
      <c r="BE40839" s="14">
        <v>164</v>
      </c>
      <c r="BF40839" s="14">
        <v>0</v>
      </c>
      <c r="BG40839" s="27">
        <v>1.3610701472108567E-2</v>
      </c>
    </row>
    <row r="40840" spans="1:60" x14ac:dyDescent="0.25">
      <c r="A40840" t="s">
        <v>76</v>
      </c>
      <c r="B40840" s="2">
        <v>43887.875</v>
      </c>
      <c r="C40840" s="1">
        <v>43887</v>
      </c>
      <c r="D40840">
        <v>14</v>
      </c>
      <c r="E40840" s="2">
        <v>43887.583333333336</v>
      </c>
      <c r="F40840" s="8" t="s">
        <v>388</v>
      </c>
      <c r="G40840" s="10" t="s">
        <v>389</v>
      </c>
      <c r="J40840" s="14">
        <v>169</v>
      </c>
      <c r="K40840" s="14">
        <v>169</v>
      </c>
      <c r="P40840" s="14">
        <v>169</v>
      </c>
      <c r="Q40840" s="14">
        <v>169</v>
      </c>
      <c r="X40840" s="14">
        <v>169</v>
      </c>
      <c r="AP40840" s="14">
        <v>169</v>
      </c>
      <c r="AS40840" s="14">
        <v>169</v>
      </c>
      <c r="AT40840" s="25">
        <v>2.244219603275321</v>
      </c>
      <c r="AU40840" s="25">
        <v>0.90455499308489029</v>
      </c>
      <c r="AV40840" s="25">
        <v>2.1572136316292796</v>
      </c>
      <c r="AZ40840" s="26">
        <v>1.0433582879527301</v>
      </c>
      <c r="BA40840" s="26">
        <v>1.0433582879527301</v>
      </c>
      <c r="BB40840" s="26">
        <v>0</v>
      </c>
      <c r="BC40840" s="26">
        <v>1.0433582879527301</v>
      </c>
      <c r="BD40840" s="26">
        <v>0</v>
      </c>
      <c r="BE40840" s="14">
        <v>169</v>
      </c>
      <c r="BF40840" s="14">
        <v>0</v>
      </c>
      <c r="BG40840" s="27">
        <v>1.3610701472108567E-2</v>
      </c>
    </row>
    <row r="40841" spans="1:60" x14ac:dyDescent="0.25">
      <c r="A40841" t="s">
        <v>76</v>
      </c>
      <c r="B40841" s="2">
        <v>43887.916666666664</v>
      </c>
      <c r="C40841" s="1">
        <v>43887</v>
      </c>
      <c r="D40841">
        <v>15</v>
      </c>
      <c r="E40841" s="2">
        <v>43887.625</v>
      </c>
      <c r="F40841" s="8" t="s">
        <v>388</v>
      </c>
      <c r="G40841" s="10" t="s">
        <v>389</v>
      </c>
      <c r="J40841" s="14">
        <v>185</v>
      </c>
      <c r="K40841" s="14">
        <v>185</v>
      </c>
      <c r="P40841" s="14">
        <v>185</v>
      </c>
      <c r="Q40841" s="14">
        <v>185</v>
      </c>
      <c r="X40841" s="14">
        <v>185</v>
      </c>
      <c r="AP40841" s="14">
        <v>185</v>
      </c>
      <c r="AS40841" s="14">
        <v>185</v>
      </c>
      <c r="AT40841" s="25">
        <v>2.2474903207177088</v>
      </c>
      <c r="AU40841" s="25">
        <v>0.90439386689930579</v>
      </c>
      <c r="AV40841" s="25">
        <v>2.1566889610916138</v>
      </c>
      <c r="AZ40841" s="26">
        <v>1.1421377708358285</v>
      </c>
      <c r="BA40841" s="26">
        <v>1.1421377708358285</v>
      </c>
      <c r="BB40841" s="26">
        <v>0</v>
      </c>
      <c r="BC40841" s="26">
        <v>1.1421377708358285</v>
      </c>
      <c r="BD40841" s="26">
        <v>0</v>
      </c>
      <c r="BE40841" s="14">
        <v>185</v>
      </c>
      <c r="BF40841" s="14">
        <v>0</v>
      </c>
      <c r="BG40841" s="27">
        <v>1.3610701472108562E-2</v>
      </c>
    </row>
    <row r="40842" spans="1:60" x14ac:dyDescent="0.25">
      <c r="A40842" t="s">
        <v>76</v>
      </c>
      <c r="B40842" s="2">
        <v>43887.958333333336</v>
      </c>
      <c r="C40842" s="1">
        <v>43887</v>
      </c>
      <c r="D40842">
        <v>16</v>
      </c>
      <c r="E40842" s="2">
        <v>43887.666666666664</v>
      </c>
      <c r="F40842" s="8" t="s">
        <v>388</v>
      </c>
      <c r="G40842" s="10" t="s">
        <v>389</v>
      </c>
      <c r="J40842" s="14">
        <v>173</v>
      </c>
      <c r="K40842" s="14">
        <v>173</v>
      </c>
      <c r="P40842" s="14">
        <v>173</v>
      </c>
      <c r="Q40842" s="14">
        <v>173</v>
      </c>
      <c r="X40842" s="14">
        <v>173</v>
      </c>
      <c r="AP40842" s="14">
        <v>173</v>
      </c>
      <c r="AS40842" s="14">
        <v>173</v>
      </c>
      <c r="AT40842" s="25">
        <v>2.2469084869766482</v>
      </c>
      <c r="AU40842" s="25">
        <v>0.90315691503875406</v>
      </c>
      <c r="AV40842" s="25">
        <v>2.1564783563854424</v>
      </c>
      <c r="AZ40842" s="26">
        <v>1.0680531586735045</v>
      </c>
      <c r="BA40842" s="26">
        <v>1.0680531586735045</v>
      </c>
      <c r="BB40842" s="26">
        <v>0</v>
      </c>
      <c r="BC40842" s="26">
        <v>1.0680531586735045</v>
      </c>
      <c r="BD40842" s="26">
        <v>0</v>
      </c>
      <c r="BE40842" s="14">
        <v>173</v>
      </c>
      <c r="BF40842" s="14">
        <v>0</v>
      </c>
      <c r="BG40842" s="27">
        <v>1.3610701472108563E-2</v>
      </c>
    </row>
    <row r="40843" spans="1:60" x14ac:dyDescent="0.25">
      <c r="A40843" t="s">
        <v>76</v>
      </c>
      <c r="B40843" s="2">
        <v>43888</v>
      </c>
      <c r="C40843" s="1">
        <v>43887</v>
      </c>
      <c r="D40843">
        <v>17</v>
      </c>
      <c r="E40843" s="2">
        <v>43887.708333333336</v>
      </c>
      <c r="F40843" s="8" t="s">
        <v>388</v>
      </c>
      <c r="G40843" s="10" t="s">
        <v>389</v>
      </c>
      <c r="J40843" s="14">
        <v>164</v>
      </c>
      <c r="K40843" s="14">
        <v>164</v>
      </c>
      <c r="P40843" s="14">
        <v>164</v>
      </c>
      <c r="Q40843" s="14">
        <v>164</v>
      </c>
      <c r="X40843" s="14">
        <v>164</v>
      </c>
      <c r="AP40843" s="14">
        <v>164</v>
      </c>
      <c r="AS40843" s="14">
        <v>164</v>
      </c>
      <c r="AT40843" s="25">
        <v>2.2469314543993621</v>
      </c>
      <c r="AU40843" s="25">
        <v>0.90183627927209287</v>
      </c>
      <c r="AV40843" s="25">
        <v>2.1566258991434775</v>
      </c>
      <c r="AZ40843" s="26">
        <v>1.0124896995517616</v>
      </c>
      <c r="BA40843" s="26">
        <v>1.0124896995517616</v>
      </c>
      <c r="BB40843" s="26">
        <v>0</v>
      </c>
      <c r="BC40843" s="26">
        <v>1.0124896995517616</v>
      </c>
      <c r="BD40843" s="26">
        <v>0</v>
      </c>
      <c r="BE40843" s="14">
        <v>164</v>
      </c>
      <c r="BF40843" s="14">
        <v>0</v>
      </c>
      <c r="BG40843" s="27">
        <v>1.3610701472108563E-2</v>
      </c>
    </row>
    <row r="40844" spans="1:60" x14ac:dyDescent="0.25">
      <c r="A40844" t="s">
        <v>76</v>
      </c>
      <c r="B40844" s="2">
        <v>43888.041666666664</v>
      </c>
      <c r="C40844" s="1">
        <v>43887</v>
      </c>
      <c r="D40844">
        <v>18</v>
      </c>
      <c r="E40844" s="2">
        <v>43887.75</v>
      </c>
      <c r="F40844" s="8" t="s">
        <v>388</v>
      </c>
      <c r="G40844" s="10" t="s">
        <v>389</v>
      </c>
      <c r="J40844" s="14">
        <v>44</v>
      </c>
      <c r="K40844" s="14">
        <v>44</v>
      </c>
      <c r="P40844" s="14">
        <v>44</v>
      </c>
      <c r="Q40844" s="14">
        <v>44</v>
      </c>
      <c r="X40844" s="14">
        <v>44</v>
      </c>
      <c r="AP40844" s="14">
        <v>44</v>
      </c>
      <c r="AS40844" s="14">
        <v>44</v>
      </c>
      <c r="AT40844" s="25">
        <v>2.2423331918968716</v>
      </c>
      <c r="AU40844" s="25">
        <v>0.90021974756120993</v>
      </c>
      <c r="AV40844" s="25">
        <v>2.1567450124189129</v>
      </c>
      <c r="AZ40844" s="26">
        <v>0.27164357792852134</v>
      </c>
      <c r="BA40844" s="26">
        <v>0.27164357792852134</v>
      </c>
      <c r="BB40844" s="26">
        <v>0</v>
      </c>
      <c r="BC40844" s="26">
        <v>0.27164357792852134</v>
      </c>
      <c r="BD40844" s="26">
        <v>0</v>
      </c>
      <c r="BE40844" s="14">
        <v>44</v>
      </c>
      <c r="BF40844" s="14">
        <v>0</v>
      </c>
      <c r="BG40844" s="27">
        <v>1.3610701472108562E-2</v>
      </c>
    </row>
    <row r="40845" spans="1:60" x14ac:dyDescent="0.25">
      <c r="A40845" t="s">
        <v>76</v>
      </c>
      <c r="B40845" s="2">
        <v>43888.083333333336</v>
      </c>
      <c r="C40845" s="1">
        <v>43887</v>
      </c>
      <c r="D40845">
        <v>19</v>
      </c>
      <c r="E40845" s="2">
        <v>43887.791666666664</v>
      </c>
      <c r="F40845" s="8" t="s">
        <v>388</v>
      </c>
      <c r="G40845" s="10" t="s">
        <v>389</v>
      </c>
      <c r="J40845" s="14">
        <v>23</v>
      </c>
      <c r="K40845" s="14">
        <v>23</v>
      </c>
      <c r="P40845" s="14">
        <v>23</v>
      </c>
      <c r="Q40845" s="14">
        <v>23</v>
      </c>
      <c r="X40845" s="14">
        <v>23</v>
      </c>
      <c r="AP40845" s="14">
        <v>23</v>
      </c>
      <c r="AS40845" s="14">
        <v>23</v>
      </c>
      <c r="AT40845" s="25">
        <v>2.2385047267932161</v>
      </c>
      <c r="AU40845" s="25">
        <v>0.89973525008825461</v>
      </c>
      <c r="AV40845" s="25">
        <v>2.1568612297522893</v>
      </c>
      <c r="AZ40845" s="26">
        <v>0.14199550664445432</v>
      </c>
      <c r="BA40845" s="26">
        <v>0.14199550664445432</v>
      </c>
      <c r="BB40845" s="26">
        <v>0</v>
      </c>
      <c r="BC40845" s="26">
        <v>0.14199550664445434</v>
      </c>
      <c r="BD40845" s="26">
        <v>-2.7755575615628914E-17</v>
      </c>
      <c r="BE40845" s="14">
        <v>23</v>
      </c>
      <c r="BF40845" s="14">
        <v>0</v>
      </c>
      <c r="BG40845" s="27">
        <v>1.361070147210856E-2</v>
      </c>
    </row>
    <row r="40846" spans="1:60" x14ac:dyDescent="0.25">
      <c r="A40846" t="s">
        <v>76</v>
      </c>
      <c r="B40846" s="2">
        <v>43888.125</v>
      </c>
      <c r="C40846" s="1">
        <v>43887</v>
      </c>
      <c r="D40846">
        <v>20</v>
      </c>
      <c r="E40846" s="2">
        <v>43887.833333333336</v>
      </c>
      <c r="F40846" s="8" t="s">
        <v>388</v>
      </c>
      <c r="G40846" s="10" t="s">
        <v>389</v>
      </c>
      <c r="J40846" s="14">
        <v>120</v>
      </c>
      <c r="K40846" s="14">
        <v>120</v>
      </c>
      <c r="P40846" s="14">
        <v>120</v>
      </c>
      <c r="Q40846" s="14">
        <v>120</v>
      </c>
      <c r="X40846" s="14">
        <v>120</v>
      </c>
      <c r="AP40846" s="14">
        <v>120</v>
      </c>
      <c r="AS40846" s="14">
        <v>120</v>
      </c>
      <c r="AT40846" s="25">
        <v>2.2366229835772873</v>
      </c>
      <c r="AU40846" s="25">
        <v>0.89866399167422661</v>
      </c>
      <c r="AV40846" s="25">
        <v>2.1581231543136763</v>
      </c>
      <c r="AZ40846" s="26">
        <v>0.74084612162324015</v>
      </c>
      <c r="BA40846" s="26">
        <v>0.74084612162324015</v>
      </c>
      <c r="BB40846" s="26">
        <v>0</v>
      </c>
      <c r="BC40846" s="26">
        <v>0.74084612162324015</v>
      </c>
      <c r="BD40846" s="26">
        <v>0</v>
      </c>
      <c r="BE40846" s="14">
        <v>120</v>
      </c>
      <c r="BF40846" s="14">
        <v>0</v>
      </c>
      <c r="BG40846" s="27">
        <v>1.3610701472108563E-2</v>
      </c>
    </row>
    <row r="40847" spans="1:60" x14ac:dyDescent="0.25">
      <c r="A40847" t="s">
        <v>76</v>
      </c>
      <c r="B40847" s="2">
        <v>43888.166666666664</v>
      </c>
      <c r="C40847" s="1">
        <v>43887</v>
      </c>
      <c r="D40847">
        <v>21</v>
      </c>
      <c r="E40847" s="2">
        <v>43887.875</v>
      </c>
      <c r="F40847" s="8" t="s">
        <v>388</v>
      </c>
      <c r="G40847" s="10" t="s">
        <v>389</v>
      </c>
      <c r="J40847" s="14">
        <v>98</v>
      </c>
      <c r="K40847" s="14">
        <v>98</v>
      </c>
      <c r="P40847" s="14">
        <v>98</v>
      </c>
      <c r="Q40847" s="14">
        <v>98</v>
      </c>
      <c r="X40847" s="14">
        <v>98</v>
      </c>
      <c r="AP40847" s="14">
        <v>98</v>
      </c>
      <c r="AS40847" s="14">
        <v>98</v>
      </c>
      <c r="AT40847" s="25">
        <v>2.2348246931037421</v>
      </c>
      <c r="AU40847" s="25">
        <v>0.89798002038249847</v>
      </c>
      <c r="AV40847" s="25">
        <v>2.1581758419635819</v>
      </c>
      <c r="AZ40847" s="26">
        <v>0.60502433265897959</v>
      </c>
      <c r="BA40847" s="26">
        <v>0.60502433265897959</v>
      </c>
      <c r="BB40847" s="26">
        <v>0</v>
      </c>
      <c r="BC40847" s="26">
        <v>0.60502433265897959</v>
      </c>
      <c r="BD40847" s="26">
        <v>0</v>
      </c>
      <c r="BE40847" s="14">
        <v>98</v>
      </c>
      <c r="BF40847" s="14">
        <v>0</v>
      </c>
      <c r="BG40847" s="27">
        <v>1.3610701472108565E-2</v>
      </c>
    </row>
    <row r="40848" spans="1:60" x14ac:dyDescent="0.25">
      <c r="A40848" t="s">
        <v>76</v>
      </c>
      <c r="B40848" s="2">
        <v>43888.208333333336</v>
      </c>
      <c r="C40848" s="1">
        <v>43887</v>
      </c>
      <c r="D40848">
        <v>22</v>
      </c>
      <c r="E40848" s="2">
        <v>43887.916666666664</v>
      </c>
      <c r="F40848" s="8" t="s">
        <v>388</v>
      </c>
      <c r="G40848" s="10" t="s">
        <v>389</v>
      </c>
      <c r="J40848" s="14">
        <v>92</v>
      </c>
      <c r="K40848" s="14">
        <v>92</v>
      </c>
      <c r="P40848" s="14">
        <v>92</v>
      </c>
      <c r="Q40848" s="14">
        <v>92</v>
      </c>
      <c r="X40848" s="14">
        <v>92</v>
      </c>
      <c r="AP40848" s="14">
        <v>92</v>
      </c>
      <c r="AS40848" s="14">
        <v>92</v>
      </c>
      <c r="AT40848" s="25">
        <v>2.2317337192542706</v>
      </c>
      <c r="AU40848" s="25">
        <v>0.89734811559141014</v>
      </c>
      <c r="AV40848" s="25">
        <v>2.1585957601256482</v>
      </c>
      <c r="AZ40848" s="26">
        <v>0.56798202657781738</v>
      </c>
      <c r="BA40848" s="26">
        <v>0.56798202657781738</v>
      </c>
      <c r="BB40848" s="26">
        <v>0</v>
      </c>
      <c r="BC40848" s="26">
        <v>0.56798202657781738</v>
      </c>
      <c r="BD40848" s="26">
        <v>0</v>
      </c>
      <c r="BE40848" s="14">
        <v>92</v>
      </c>
      <c r="BF40848" s="14">
        <v>0</v>
      </c>
      <c r="BG40848" s="27">
        <v>1.3610701472108563E-2</v>
      </c>
    </row>
    <row r="40849" spans="1:59" x14ac:dyDescent="0.25">
      <c r="A40849" t="s">
        <v>76</v>
      </c>
      <c r="B40849" s="2">
        <v>43888.25</v>
      </c>
      <c r="C40849" s="1">
        <v>43887</v>
      </c>
      <c r="D40849">
        <v>23</v>
      </c>
      <c r="E40849" s="2">
        <v>43887.958333333336</v>
      </c>
      <c r="F40849" s="8" t="s">
        <v>388</v>
      </c>
      <c r="G40849" s="10" t="s">
        <v>389</v>
      </c>
      <c r="J40849" s="14">
        <v>118</v>
      </c>
      <c r="K40849" s="14">
        <v>118</v>
      </c>
      <c r="P40849" s="14">
        <v>118</v>
      </c>
      <c r="Q40849" s="14">
        <v>118</v>
      </c>
      <c r="X40849" s="14">
        <v>118</v>
      </c>
      <c r="AP40849" s="14">
        <v>118</v>
      </c>
      <c r="AS40849" s="14">
        <v>118</v>
      </c>
      <c r="AT40849" s="25">
        <v>2.2369372343541634</v>
      </c>
      <c r="AU40849" s="25">
        <v>0.89859152145610299</v>
      </c>
      <c r="AV40849" s="25">
        <v>2.1591593997278102</v>
      </c>
      <c r="AZ40849" s="26">
        <v>0.72849868626285263</v>
      </c>
      <c r="BA40849" s="26">
        <v>0.72849868626285263</v>
      </c>
      <c r="BB40849" s="26">
        <v>0</v>
      </c>
      <c r="BC40849" s="26">
        <v>0.72849868626285263</v>
      </c>
      <c r="BD40849" s="26">
        <v>0</v>
      </c>
      <c r="BE40849" s="14">
        <v>118</v>
      </c>
      <c r="BF40849" s="14">
        <v>0</v>
      </c>
      <c r="BG40849" s="27">
        <v>1.361070147210856E-2</v>
      </c>
    </row>
    <row r="40850" spans="1:59" x14ac:dyDescent="0.25">
      <c r="A40850" t="s">
        <v>76</v>
      </c>
      <c r="B40850" s="2">
        <v>43888.291666666664</v>
      </c>
      <c r="C40850" s="1">
        <v>43887</v>
      </c>
      <c r="D40850">
        <v>24</v>
      </c>
      <c r="E40850" s="2">
        <v>43888</v>
      </c>
      <c r="F40850" s="8" t="s">
        <v>388</v>
      </c>
      <c r="G40850" s="10" t="s">
        <v>389</v>
      </c>
      <c r="J40850" s="14">
        <v>129</v>
      </c>
      <c r="K40850" s="14">
        <v>129</v>
      </c>
      <c r="P40850" s="14">
        <v>129</v>
      </c>
      <c r="Q40850" s="14">
        <v>129</v>
      </c>
      <c r="X40850" s="14">
        <v>129</v>
      </c>
      <c r="AP40850" s="14">
        <v>129</v>
      </c>
      <c r="AT40850" s="25">
        <v>2.2398658256181458</v>
      </c>
      <c r="AU40850" s="25">
        <v>0.89929462229158341</v>
      </c>
      <c r="AV40850" s="25">
        <v>2.1593753677254552</v>
      </c>
      <c r="AZ40850" s="26">
        <v>0.79640958074498336</v>
      </c>
      <c r="BA40850" s="26">
        <v>0.79640958074498336</v>
      </c>
      <c r="BE40850" s="14">
        <v>129</v>
      </c>
      <c r="BG40850" s="27">
        <v>1.3610701472108567E-2</v>
      </c>
    </row>
    <row r="40851" spans="1:59" x14ac:dyDescent="0.25">
      <c r="A40851" t="s">
        <v>76</v>
      </c>
      <c r="B40851" s="2">
        <v>43888.333333333336</v>
      </c>
      <c r="C40851" s="1">
        <v>43888</v>
      </c>
      <c r="D40851">
        <v>1</v>
      </c>
      <c r="E40851" s="2">
        <v>43888.041666666664</v>
      </c>
      <c r="F40851" s="8" t="s">
        <v>388</v>
      </c>
      <c r="G40851" s="10" t="s">
        <v>389</v>
      </c>
      <c r="J40851" s="14">
        <v>154</v>
      </c>
      <c r="K40851" s="14">
        <v>154</v>
      </c>
      <c r="P40851" s="14">
        <v>154</v>
      </c>
      <c r="Q40851" s="14">
        <v>154</v>
      </c>
      <c r="X40851" s="14">
        <v>154</v>
      </c>
      <c r="AP40851" s="14">
        <v>154</v>
      </c>
      <c r="AS40851" s="14">
        <v>154</v>
      </c>
      <c r="AT40851" s="25">
        <v>2.2416081101313545</v>
      </c>
      <c r="AU40851" s="25">
        <v>0.9001457811274598</v>
      </c>
      <c r="AV40851" s="25">
        <v>2.1596213161068456</v>
      </c>
      <c r="AZ40851" s="26">
        <v>0.95075252274982447</v>
      </c>
      <c r="BA40851" s="26">
        <v>0.95075252274982447</v>
      </c>
      <c r="BB40851" s="26">
        <v>0</v>
      </c>
      <c r="BC40851" s="26">
        <v>0.95075252274982447</v>
      </c>
      <c r="BD40851" s="26">
        <v>0</v>
      </c>
      <c r="BE40851" s="14">
        <v>154</v>
      </c>
      <c r="BF40851" s="14">
        <v>0</v>
      </c>
      <c r="BG40851" s="27">
        <v>1.3610701472108556E-2</v>
      </c>
    </row>
    <row r="40852" spans="1:59" x14ac:dyDescent="0.25">
      <c r="A40852" t="s">
        <v>76</v>
      </c>
      <c r="B40852" s="2">
        <v>43888.375</v>
      </c>
      <c r="C40852" s="1">
        <v>43888</v>
      </c>
      <c r="D40852">
        <v>2</v>
      </c>
      <c r="E40852" s="2">
        <v>43888.083333333336</v>
      </c>
      <c r="F40852" s="8" t="s">
        <v>388</v>
      </c>
      <c r="G40852" s="10" t="s">
        <v>389</v>
      </c>
      <c r="J40852" s="14">
        <v>159</v>
      </c>
      <c r="K40852" s="14">
        <v>159</v>
      </c>
      <c r="P40852" s="14">
        <v>159</v>
      </c>
      <c r="Q40852" s="14">
        <v>159</v>
      </c>
      <c r="X40852" s="14">
        <v>159</v>
      </c>
      <c r="AP40852" s="14">
        <v>159</v>
      </c>
      <c r="AS40852" s="14">
        <v>159</v>
      </c>
      <c r="AT40852" s="25">
        <v>2.2422319206572188</v>
      </c>
      <c r="AU40852" s="25">
        <v>0.90055736197193492</v>
      </c>
      <c r="AV40852" s="25">
        <v>2.159599205177988</v>
      </c>
      <c r="AZ40852" s="26">
        <v>0.98162111115079309</v>
      </c>
      <c r="BA40852" s="26">
        <v>0.98162111115079309</v>
      </c>
      <c r="BB40852" s="26">
        <v>0</v>
      </c>
      <c r="BC40852" s="26">
        <v>0.98162111115079309</v>
      </c>
      <c r="BD40852" s="26">
        <v>0</v>
      </c>
      <c r="BE40852" s="14">
        <v>159</v>
      </c>
      <c r="BF40852" s="14">
        <v>0</v>
      </c>
      <c r="BG40852" s="27">
        <v>1.361070147210856E-2</v>
      </c>
    </row>
    <row r="40853" spans="1:59" x14ac:dyDescent="0.25">
      <c r="A40853" t="s">
        <v>76</v>
      </c>
      <c r="B40853" s="2">
        <v>43888.416666666664</v>
      </c>
      <c r="C40853" s="1">
        <v>43888</v>
      </c>
      <c r="D40853">
        <v>3</v>
      </c>
      <c r="E40853" s="2">
        <v>43888.125</v>
      </c>
      <c r="F40853" s="8" t="s">
        <v>388</v>
      </c>
      <c r="G40853" s="10" t="s">
        <v>389</v>
      </c>
      <c r="J40853" s="14">
        <v>163</v>
      </c>
      <c r="K40853" s="14">
        <v>163</v>
      </c>
      <c r="P40853" s="14">
        <v>163</v>
      </c>
      <c r="Q40853" s="14">
        <v>163</v>
      </c>
      <c r="X40853" s="14">
        <v>163</v>
      </c>
      <c r="AP40853" s="14">
        <v>163</v>
      </c>
      <c r="AS40853" s="14">
        <v>163</v>
      </c>
      <c r="AT40853" s="25">
        <v>2.2465579562329498</v>
      </c>
      <c r="AU40853" s="25">
        <v>0.90116483814592307</v>
      </c>
      <c r="AV40853" s="25">
        <v>2.1597286059596095</v>
      </c>
      <c r="AZ40853" s="26">
        <v>1.0063159818715681</v>
      </c>
      <c r="BA40853" s="26">
        <v>1.0063159818715681</v>
      </c>
      <c r="BB40853" s="26">
        <v>0</v>
      </c>
      <c r="BC40853" s="26">
        <v>1.0063159818715681</v>
      </c>
      <c r="BD40853" s="26">
        <v>0</v>
      </c>
      <c r="BE40853" s="14">
        <v>163</v>
      </c>
      <c r="BF40853" s="14">
        <v>0</v>
      </c>
      <c r="BG40853" s="27">
        <v>1.3610701472108565E-2</v>
      </c>
    </row>
    <row r="40854" spans="1:59" x14ac:dyDescent="0.25">
      <c r="A40854" t="s">
        <v>76</v>
      </c>
      <c r="B40854" s="2">
        <v>43888.458333333336</v>
      </c>
      <c r="C40854" s="1">
        <v>43888</v>
      </c>
      <c r="D40854">
        <v>4</v>
      </c>
      <c r="E40854" s="2">
        <v>43888.166666666664</v>
      </c>
      <c r="F40854" s="8" t="s">
        <v>388</v>
      </c>
      <c r="G40854" s="10" t="s">
        <v>389</v>
      </c>
      <c r="J40854" s="14">
        <v>183</v>
      </c>
      <c r="K40854" s="14">
        <v>183</v>
      </c>
      <c r="P40854" s="14">
        <v>183</v>
      </c>
      <c r="Q40854" s="14">
        <v>183</v>
      </c>
      <c r="X40854" s="14">
        <v>183</v>
      </c>
      <c r="AP40854" s="14">
        <v>183</v>
      </c>
      <c r="AS40854" s="14">
        <v>183</v>
      </c>
      <c r="AT40854" s="25">
        <v>2.2493652136740563</v>
      </c>
      <c r="AU40854" s="25">
        <v>0.90208982328124077</v>
      </c>
      <c r="AV40854" s="25">
        <v>2.1596687708572144</v>
      </c>
      <c r="AZ40854" s="26">
        <v>1.1297903354754419</v>
      </c>
      <c r="BA40854" s="26">
        <v>1.1297903354754419</v>
      </c>
      <c r="BB40854" s="26">
        <v>0</v>
      </c>
      <c r="BC40854" s="26">
        <v>1.1297903354754419</v>
      </c>
      <c r="BD40854" s="26">
        <v>0</v>
      </c>
      <c r="BE40854" s="14">
        <v>183</v>
      </c>
      <c r="BF40854" s="14">
        <v>0</v>
      </c>
      <c r="BG40854" s="27">
        <v>1.3610701472108572E-2</v>
      </c>
    </row>
    <row r="40855" spans="1:59" x14ac:dyDescent="0.25">
      <c r="A40855" t="s">
        <v>76</v>
      </c>
      <c r="B40855" s="2">
        <v>43888.5</v>
      </c>
      <c r="C40855" s="1">
        <v>43888</v>
      </c>
      <c r="D40855">
        <v>5</v>
      </c>
      <c r="E40855" s="2">
        <v>43888.208333333336</v>
      </c>
      <c r="F40855" s="8" t="s">
        <v>388</v>
      </c>
      <c r="G40855" s="10" t="s">
        <v>389</v>
      </c>
      <c r="J40855" s="14">
        <v>166</v>
      </c>
      <c r="K40855" s="14">
        <v>166</v>
      </c>
      <c r="P40855" s="14">
        <v>166</v>
      </c>
      <c r="Q40855" s="14">
        <v>166</v>
      </c>
      <c r="X40855" s="14">
        <v>166</v>
      </c>
      <c r="AP40855" s="14">
        <v>166</v>
      </c>
      <c r="AS40855" s="14">
        <v>166</v>
      </c>
      <c r="AT40855" s="25">
        <v>2.2508207346961142</v>
      </c>
      <c r="AU40855" s="25">
        <v>0.90169890235464722</v>
      </c>
      <c r="AV40855" s="25">
        <v>2.159248983133657</v>
      </c>
      <c r="AZ40855" s="26">
        <v>1.0248371349121488</v>
      </c>
      <c r="BA40855" s="26">
        <v>1.0248371349121488</v>
      </c>
      <c r="BB40855" s="26">
        <v>0</v>
      </c>
      <c r="BC40855" s="26">
        <v>1.0248371349121488</v>
      </c>
      <c r="BD40855" s="26">
        <v>0</v>
      </c>
      <c r="BE40855" s="14">
        <v>166</v>
      </c>
      <c r="BF40855" s="14">
        <v>0</v>
      </c>
      <c r="BG40855" s="27">
        <v>1.3610701472108563E-2</v>
      </c>
    </row>
    <row r="40856" spans="1:59" x14ac:dyDescent="0.25">
      <c r="A40856" t="s">
        <v>76</v>
      </c>
      <c r="B40856" s="2">
        <v>43888.541666666664</v>
      </c>
      <c r="C40856" s="1">
        <v>43888</v>
      </c>
      <c r="D40856">
        <v>6</v>
      </c>
      <c r="E40856" s="2">
        <v>43888.25</v>
      </c>
      <c r="F40856" s="8" t="s">
        <v>388</v>
      </c>
      <c r="G40856" s="10" t="s">
        <v>389</v>
      </c>
      <c r="J40856" s="14">
        <v>173</v>
      </c>
      <c r="K40856" s="14">
        <v>173</v>
      </c>
      <c r="P40856" s="14">
        <v>173</v>
      </c>
      <c r="Q40856" s="14">
        <v>173</v>
      </c>
      <c r="X40856" s="14">
        <v>173</v>
      </c>
      <c r="AP40856" s="14">
        <v>173</v>
      </c>
      <c r="AS40856" s="14">
        <v>173</v>
      </c>
      <c r="AT40856" s="25">
        <v>2.2478955529342826</v>
      </c>
      <c r="AU40856" s="25">
        <v>0.90047948872732986</v>
      </c>
      <c r="AV40856" s="25">
        <v>2.1590414493717773</v>
      </c>
      <c r="AZ40856" s="26">
        <v>1.0680531586735038</v>
      </c>
      <c r="BA40856" s="26">
        <v>1.0680531586735038</v>
      </c>
      <c r="BB40856" s="26">
        <v>0</v>
      </c>
      <c r="BC40856" s="26">
        <v>1.0680531586735038</v>
      </c>
      <c r="BD40856" s="26">
        <v>0</v>
      </c>
      <c r="BE40856" s="14">
        <v>173</v>
      </c>
      <c r="BF40856" s="14">
        <v>0</v>
      </c>
      <c r="BG40856" s="27">
        <v>1.3610701472108553E-2</v>
      </c>
    </row>
    <row r="40857" spans="1:59" x14ac:dyDescent="0.25">
      <c r="A40857" t="s">
        <v>76</v>
      </c>
      <c r="B40857" s="2">
        <v>43888.583333333336</v>
      </c>
      <c r="C40857" s="1">
        <v>43888</v>
      </c>
      <c r="D40857">
        <v>7</v>
      </c>
      <c r="E40857" s="2">
        <v>43888.291666666664</v>
      </c>
      <c r="F40857" s="8" t="s">
        <v>388</v>
      </c>
      <c r="G40857" s="10" t="s">
        <v>389</v>
      </c>
      <c r="J40857" s="14">
        <v>156</v>
      </c>
      <c r="K40857" s="14">
        <v>156</v>
      </c>
      <c r="P40857" s="14">
        <v>156</v>
      </c>
      <c r="Q40857" s="14">
        <v>156</v>
      </c>
      <c r="X40857" s="14">
        <v>156</v>
      </c>
      <c r="AP40857" s="14">
        <v>156</v>
      </c>
      <c r="AS40857" s="14">
        <v>156</v>
      </c>
      <c r="AT40857" s="25">
        <v>2.244917907826065</v>
      </c>
      <c r="AU40857" s="25">
        <v>0.89967936584108532</v>
      </c>
      <c r="AV40857" s="25">
        <v>2.1586513635305344</v>
      </c>
      <c r="AZ40857" s="26">
        <v>0.96309995811021221</v>
      </c>
      <c r="BA40857" s="26">
        <v>0.96309995811021221</v>
      </c>
      <c r="BB40857" s="26">
        <v>0</v>
      </c>
      <c r="BC40857" s="26">
        <v>0.96309995811021221</v>
      </c>
      <c r="BD40857" s="26">
        <v>0</v>
      </c>
      <c r="BE40857" s="14">
        <v>156</v>
      </c>
      <c r="BF40857" s="14">
        <v>0</v>
      </c>
      <c r="BG40857" s="27">
        <v>1.3610701472108563E-2</v>
      </c>
    </row>
    <row r="40858" spans="1:59" x14ac:dyDescent="0.25">
      <c r="A40858" t="s">
        <v>76</v>
      </c>
      <c r="B40858" s="2">
        <v>43888.625</v>
      </c>
      <c r="C40858" s="1">
        <v>43888</v>
      </c>
      <c r="D40858">
        <v>8</v>
      </c>
      <c r="E40858" s="2">
        <v>43888.333333333336</v>
      </c>
      <c r="F40858" s="8" t="s">
        <v>388</v>
      </c>
      <c r="G40858" s="10" t="s">
        <v>389</v>
      </c>
      <c r="J40858" s="14">
        <v>89</v>
      </c>
      <c r="K40858" s="14">
        <v>89</v>
      </c>
      <c r="P40858" s="14">
        <v>89</v>
      </c>
      <c r="Q40858" s="14">
        <v>89</v>
      </c>
      <c r="X40858" s="14">
        <v>89</v>
      </c>
      <c r="AP40858" s="14">
        <v>89</v>
      </c>
      <c r="AS40858" s="14">
        <v>89</v>
      </c>
      <c r="AT40858" s="25">
        <v>2.2447172793173222</v>
      </c>
      <c r="AU40858" s="25">
        <v>0.89896957292957114</v>
      </c>
      <c r="AV40858" s="25">
        <v>2.1589105844361018</v>
      </c>
      <c r="AZ40858" s="26">
        <v>0.54946087353723638</v>
      </c>
      <c r="BA40858" s="26">
        <v>0.54946087353723638</v>
      </c>
      <c r="BB40858" s="26">
        <v>0</v>
      </c>
      <c r="BC40858" s="26">
        <v>0.54946087353723638</v>
      </c>
      <c r="BD40858" s="26">
        <v>0</v>
      </c>
      <c r="BE40858" s="14">
        <v>89</v>
      </c>
      <c r="BF40858" s="14">
        <v>0</v>
      </c>
      <c r="BG40858" s="27">
        <v>1.3610701472108562E-2</v>
      </c>
    </row>
    <row r="40859" spans="1:59" x14ac:dyDescent="0.25">
      <c r="A40859" t="s">
        <v>76</v>
      </c>
      <c r="B40859" s="2">
        <v>43888.666666666664</v>
      </c>
      <c r="C40859" s="1">
        <v>43888</v>
      </c>
      <c r="D40859">
        <v>9</v>
      </c>
      <c r="E40859" s="2">
        <v>43888.375</v>
      </c>
      <c r="F40859" s="8" t="s">
        <v>388</v>
      </c>
      <c r="G40859" s="10" t="s">
        <v>389</v>
      </c>
      <c r="J40859" s="14">
        <v>78</v>
      </c>
      <c r="K40859" s="14">
        <v>78</v>
      </c>
      <c r="P40859" s="14">
        <v>78</v>
      </c>
      <c r="Q40859" s="14">
        <v>78</v>
      </c>
      <c r="X40859" s="14">
        <v>78</v>
      </c>
      <c r="AP40859" s="14">
        <v>78</v>
      </c>
      <c r="AS40859" s="14">
        <v>78</v>
      </c>
      <c r="AT40859" s="25">
        <v>2.2431324015054104</v>
      </c>
      <c r="AU40859" s="25">
        <v>0.89914080462981261</v>
      </c>
      <c r="AV40859" s="25">
        <v>2.1585500107614655</v>
      </c>
      <c r="AZ40859" s="26">
        <v>0.48154997905510594</v>
      </c>
      <c r="BA40859" s="26">
        <v>0.48154997905510594</v>
      </c>
      <c r="BB40859" s="26">
        <v>0</v>
      </c>
      <c r="BC40859" s="26">
        <v>0.48154997905510599</v>
      </c>
      <c r="BD40859" s="26">
        <v>-5.5511151231257827E-17</v>
      </c>
      <c r="BE40859" s="14">
        <v>78</v>
      </c>
      <c r="BF40859" s="14">
        <v>0</v>
      </c>
      <c r="BG40859" s="27">
        <v>1.361070147210856E-2</v>
      </c>
    </row>
    <row r="40860" spans="1:59" x14ac:dyDescent="0.25">
      <c r="A40860" t="s">
        <v>76</v>
      </c>
      <c r="B40860" s="2">
        <v>43888.708333333336</v>
      </c>
      <c r="C40860" s="1">
        <v>43888</v>
      </c>
      <c r="D40860">
        <v>10</v>
      </c>
      <c r="E40860" s="2">
        <v>43888.416666666664</v>
      </c>
      <c r="F40860" s="8" t="s">
        <v>388</v>
      </c>
      <c r="G40860" s="10" t="s">
        <v>389</v>
      </c>
      <c r="J40860" s="14">
        <v>142</v>
      </c>
      <c r="K40860" s="14">
        <v>142</v>
      </c>
      <c r="P40860" s="14">
        <v>142</v>
      </c>
      <c r="Q40860" s="14">
        <v>142</v>
      </c>
      <c r="X40860" s="14">
        <v>142</v>
      </c>
      <c r="AP40860" s="14">
        <v>142</v>
      </c>
      <c r="AS40860" s="14">
        <v>142</v>
      </c>
      <c r="AT40860" s="25">
        <v>2.2417614219806885</v>
      </c>
      <c r="AU40860" s="25">
        <v>0.89908769423155521</v>
      </c>
      <c r="AV40860" s="25">
        <v>2.1586218034900462</v>
      </c>
      <c r="AZ40860" s="26">
        <v>0.87666791058750104</v>
      </c>
      <c r="BA40860" s="26">
        <v>0.87666791058750104</v>
      </c>
      <c r="BB40860" s="26">
        <v>0</v>
      </c>
      <c r="BC40860" s="26">
        <v>0.87666791058750104</v>
      </c>
      <c r="BD40860" s="26">
        <v>0</v>
      </c>
      <c r="BE40860" s="14">
        <v>142</v>
      </c>
      <c r="BF40860" s="14">
        <v>0</v>
      </c>
      <c r="BG40860" s="27">
        <v>1.3610701472108565E-2</v>
      </c>
    </row>
    <row r="40861" spans="1:59" x14ac:dyDescent="0.25">
      <c r="A40861" t="s">
        <v>76</v>
      </c>
      <c r="B40861" s="2">
        <v>43888.75</v>
      </c>
      <c r="C40861" s="1">
        <v>43888</v>
      </c>
      <c r="D40861">
        <v>11</v>
      </c>
      <c r="E40861" s="2">
        <v>43888.458333333336</v>
      </c>
      <c r="F40861" s="8" t="s">
        <v>388</v>
      </c>
      <c r="G40861" s="10" t="s">
        <v>389</v>
      </c>
      <c r="J40861" s="14">
        <v>180</v>
      </c>
      <c r="K40861" s="14">
        <v>180</v>
      </c>
      <c r="P40861" s="14">
        <v>180</v>
      </c>
      <c r="Q40861" s="14">
        <v>180</v>
      </c>
      <c r="X40861" s="14">
        <v>180</v>
      </c>
      <c r="AP40861" s="14">
        <v>180</v>
      </c>
      <c r="AS40861" s="14">
        <v>180</v>
      </c>
      <c r="AT40861" s="25">
        <v>2.242416144285647</v>
      </c>
      <c r="AU40861" s="25">
        <v>0.90011596637958025</v>
      </c>
      <c r="AV40861" s="25">
        <v>2.1581996060134152</v>
      </c>
      <c r="AZ40861" s="26">
        <v>1.1112691824348599</v>
      </c>
      <c r="BA40861" s="26">
        <v>1.1112691824348599</v>
      </c>
      <c r="BB40861" s="26">
        <v>0</v>
      </c>
      <c r="BC40861" s="26">
        <v>1.1112691824348599</v>
      </c>
      <c r="BD40861" s="26">
        <v>0</v>
      </c>
      <c r="BE40861" s="14">
        <v>180</v>
      </c>
      <c r="BF40861" s="14">
        <v>0</v>
      </c>
      <c r="BG40861" s="27">
        <v>1.3610701472108562E-2</v>
      </c>
    </row>
    <row r="40862" spans="1:59" x14ac:dyDescent="0.25">
      <c r="A40862" t="s">
        <v>76</v>
      </c>
      <c r="B40862" s="2">
        <v>43888.791666666664</v>
      </c>
      <c r="C40862" s="1">
        <v>43888</v>
      </c>
      <c r="D40862">
        <v>12</v>
      </c>
      <c r="E40862" s="2">
        <v>43888.5</v>
      </c>
      <c r="F40862" s="8" t="s">
        <v>388</v>
      </c>
      <c r="G40862" s="10" t="s">
        <v>389</v>
      </c>
      <c r="J40862" s="14">
        <v>192</v>
      </c>
      <c r="K40862" s="14">
        <v>192</v>
      </c>
      <c r="P40862" s="14">
        <v>192</v>
      </c>
      <c r="Q40862" s="14">
        <v>192</v>
      </c>
      <c r="X40862" s="14">
        <v>192</v>
      </c>
      <c r="AP40862" s="14">
        <v>192</v>
      </c>
      <c r="AS40862" s="14">
        <v>192</v>
      </c>
      <c r="AT40862" s="25">
        <v>2.2435068951788235</v>
      </c>
      <c r="AU40862" s="25">
        <v>0.90046920434829025</v>
      </c>
      <c r="AV40862" s="25">
        <v>2.1547243461648744</v>
      </c>
      <c r="AZ40862" s="26">
        <v>1.1853537945971846</v>
      </c>
      <c r="BA40862" s="26">
        <v>1.1853537945971846</v>
      </c>
      <c r="BB40862" s="26">
        <v>0</v>
      </c>
      <c r="BC40862" s="26">
        <v>1.1853537945971846</v>
      </c>
      <c r="BD40862" s="26">
        <v>0</v>
      </c>
      <c r="BE40862" s="14">
        <v>192</v>
      </c>
      <c r="BF40862" s="14">
        <v>0</v>
      </c>
      <c r="BG40862" s="27">
        <v>1.3610701472108569E-2</v>
      </c>
    </row>
    <row r="40863" spans="1:59" x14ac:dyDescent="0.25">
      <c r="A40863" t="s">
        <v>76</v>
      </c>
      <c r="B40863" s="2">
        <v>43888.833333333336</v>
      </c>
      <c r="C40863" s="1">
        <v>43888</v>
      </c>
      <c r="D40863">
        <v>13</v>
      </c>
      <c r="E40863" s="2">
        <v>43888.541666666664</v>
      </c>
      <c r="F40863" s="8" t="s">
        <v>388</v>
      </c>
      <c r="G40863" s="10" t="s">
        <v>389</v>
      </c>
      <c r="J40863" s="14">
        <v>196</v>
      </c>
      <c r="K40863" s="14">
        <v>196</v>
      </c>
      <c r="P40863" s="14">
        <v>196</v>
      </c>
      <c r="Q40863" s="14">
        <v>196</v>
      </c>
      <c r="X40863" s="14">
        <v>196</v>
      </c>
      <c r="AP40863" s="14">
        <v>196</v>
      </c>
      <c r="AS40863" s="14">
        <v>196</v>
      </c>
      <c r="AT40863" s="25">
        <v>2.244448367765711</v>
      </c>
      <c r="AU40863" s="25">
        <v>0.90128006564976959</v>
      </c>
      <c r="AV40863" s="25">
        <v>2.1572258126375119</v>
      </c>
      <c r="AZ40863" s="26">
        <v>1.210048665317959</v>
      </c>
      <c r="BA40863" s="26">
        <v>1.210048665317959</v>
      </c>
      <c r="BB40863" s="26">
        <v>0</v>
      </c>
      <c r="BC40863" s="26">
        <v>1.210048665317959</v>
      </c>
      <c r="BD40863" s="26">
        <v>0</v>
      </c>
      <c r="BE40863" s="14">
        <v>196</v>
      </c>
      <c r="BF40863" s="14">
        <v>0</v>
      </c>
      <c r="BG40863" s="27">
        <v>1.3610701472108563E-2</v>
      </c>
    </row>
    <row r="40864" spans="1:59" x14ac:dyDescent="0.25">
      <c r="A40864" t="s">
        <v>76</v>
      </c>
      <c r="B40864" s="2">
        <v>43888.875</v>
      </c>
      <c r="C40864" s="1">
        <v>43888</v>
      </c>
      <c r="D40864">
        <v>14</v>
      </c>
      <c r="E40864" s="2">
        <v>43888.583333333336</v>
      </c>
      <c r="F40864" s="8" t="s">
        <v>388</v>
      </c>
      <c r="G40864" s="10" t="s">
        <v>389</v>
      </c>
      <c r="J40864" s="14">
        <v>199</v>
      </c>
      <c r="K40864" s="14">
        <v>199</v>
      </c>
      <c r="P40864" s="14">
        <v>199</v>
      </c>
      <c r="Q40864" s="14">
        <v>199</v>
      </c>
      <c r="X40864" s="14">
        <v>199</v>
      </c>
      <c r="AP40864" s="14">
        <v>199</v>
      </c>
      <c r="AS40864" s="14">
        <v>199</v>
      </c>
      <c r="AT40864" s="25">
        <v>2.2451895112498481</v>
      </c>
      <c r="AU40864" s="25">
        <v>0.90169394471951525</v>
      </c>
      <c r="AV40864" s="25">
        <v>2.1583094029633676</v>
      </c>
      <c r="AZ40864" s="26">
        <v>1.2285698183585403</v>
      </c>
      <c r="BA40864" s="26">
        <v>1.2285698183585403</v>
      </c>
      <c r="BB40864" s="26">
        <v>0</v>
      </c>
      <c r="BC40864" s="26">
        <v>1.2285698183585401</v>
      </c>
      <c r="BD40864" s="26">
        <v>2.2204460492503131E-16</v>
      </c>
      <c r="BE40864" s="14">
        <v>199</v>
      </c>
      <c r="BF40864" s="14">
        <v>0</v>
      </c>
      <c r="BG40864" s="27">
        <v>1.3610701472108569E-2</v>
      </c>
    </row>
    <row r="40865" spans="1:59" x14ac:dyDescent="0.25">
      <c r="A40865" t="s">
        <v>76</v>
      </c>
      <c r="B40865" s="2">
        <v>43888.916666666664</v>
      </c>
      <c r="C40865" s="1">
        <v>43888</v>
      </c>
      <c r="D40865">
        <v>15</v>
      </c>
      <c r="E40865" s="2">
        <v>43888.625</v>
      </c>
      <c r="F40865" s="8" t="s">
        <v>388</v>
      </c>
      <c r="G40865" s="10" t="s">
        <v>389</v>
      </c>
      <c r="J40865" s="14">
        <v>202</v>
      </c>
      <c r="K40865" s="14">
        <v>202</v>
      </c>
      <c r="P40865" s="14">
        <v>202</v>
      </c>
      <c r="Q40865" s="14">
        <v>202</v>
      </c>
      <c r="X40865" s="14">
        <v>202</v>
      </c>
      <c r="AP40865" s="14">
        <v>202</v>
      </c>
      <c r="AS40865" s="14">
        <v>202</v>
      </c>
      <c r="AT40865" s="25">
        <v>2.2469286073404744</v>
      </c>
      <c r="AU40865" s="25">
        <v>0.90261595244577031</v>
      </c>
      <c r="AV40865" s="25">
        <v>2.1579501553282743</v>
      </c>
      <c r="AZ40865" s="26">
        <v>1.2470909713991205</v>
      </c>
      <c r="BA40865" s="26">
        <v>1.2470909713991205</v>
      </c>
      <c r="BB40865" s="26">
        <v>0</v>
      </c>
      <c r="BC40865" s="26">
        <v>1.2470909713991207</v>
      </c>
      <c r="BD40865" s="26">
        <v>-2.2204460492503131E-16</v>
      </c>
      <c r="BE40865" s="14">
        <v>202</v>
      </c>
      <c r="BF40865" s="14">
        <v>0</v>
      </c>
      <c r="BG40865" s="27">
        <v>1.361070147210856E-2</v>
      </c>
    </row>
    <row r="40866" spans="1:59" x14ac:dyDescent="0.25">
      <c r="A40866" t="s">
        <v>76</v>
      </c>
      <c r="B40866" s="2">
        <v>43888.958333333336</v>
      </c>
      <c r="C40866" s="1">
        <v>43888</v>
      </c>
      <c r="D40866">
        <v>16</v>
      </c>
      <c r="E40866" s="2">
        <v>43888.666666666664</v>
      </c>
      <c r="F40866" s="8" t="s">
        <v>388</v>
      </c>
      <c r="G40866" s="10" t="s">
        <v>389</v>
      </c>
      <c r="J40866" s="14">
        <v>204</v>
      </c>
      <c r="K40866" s="14">
        <v>204</v>
      </c>
      <c r="P40866" s="14">
        <v>204</v>
      </c>
      <c r="Q40866" s="14">
        <v>204</v>
      </c>
      <c r="X40866" s="14">
        <v>204</v>
      </c>
      <c r="AP40866" s="14">
        <v>204</v>
      </c>
      <c r="AS40866" s="14">
        <v>204</v>
      </c>
      <c r="AT40866" s="25">
        <v>2.2497606692253673</v>
      </c>
      <c r="AU40866" s="25">
        <v>0.90367036343892704</v>
      </c>
      <c r="AV40866" s="25">
        <v>2.15792010164528</v>
      </c>
      <c r="AZ40866" s="26">
        <v>1.2594384067595088</v>
      </c>
      <c r="BA40866" s="26">
        <v>1.2594384067595088</v>
      </c>
      <c r="BB40866" s="26">
        <v>0</v>
      </c>
      <c r="BC40866" s="26">
        <v>1.2594384067595088</v>
      </c>
      <c r="BD40866" s="26">
        <v>0</v>
      </c>
      <c r="BE40866" s="14">
        <v>204</v>
      </c>
      <c r="BF40866" s="14">
        <v>0</v>
      </c>
      <c r="BG40866" s="27">
        <v>1.3610701472108569E-2</v>
      </c>
    </row>
    <row r="40867" spans="1:59" x14ac:dyDescent="0.25">
      <c r="A40867" t="s">
        <v>76</v>
      </c>
      <c r="B40867" s="2">
        <v>43889</v>
      </c>
      <c r="C40867" s="1">
        <v>43888</v>
      </c>
      <c r="D40867">
        <v>17</v>
      </c>
      <c r="E40867" s="2">
        <v>43888.708333333336</v>
      </c>
      <c r="F40867" s="8" t="s">
        <v>388</v>
      </c>
      <c r="G40867" s="10" t="s">
        <v>389</v>
      </c>
      <c r="J40867" s="14">
        <v>203</v>
      </c>
      <c r="K40867" s="14">
        <v>203</v>
      </c>
      <c r="P40867" s="14">
        <v>203</v>
      </c>
      <c r="Q40867" s="14">
        <v>203</v>
      </c>
      <c r="X40867" s="14">
        <v>203</v>
      </c>
      <c r="AP40867" s="14">
        <v>203</v>
      </c>
      <c r="AS40867" s="14">
        <v>203</v>
      </c>
      <c r="AT40867" s="25">
        <v>2.2499950190296016</v>
      </c>
      <c r="AU40867" s="25">
        <v>0.90369351206211934</v>
      </c>
      <c r="AV40867" s="25">
        <v>2.1576119348246552</v>
      </c>
      <c r="AZ40867" s="26">
        <v>1.253264689079314</v>
      </c>
      <c r="BA40867" s="26">
        <v>1.253264689079314</v>
      </c>
      <c r="BB40867" s="26">
        <v>0</v>
      </c>
      <c r="BC40867" s="26">
        <v>1.253264689079314</v>
      </c>
      <c r="BD40867" s="26">
        <v>0</v>
      </c>
      <c r="BE40867" s="14">
        <v>203</v>
      </c>
      <c r="BF40867" s="14">
        <v>0</v>
      </c>
      <c r="BG40867" s="27">
        <v>1.3610701472108556E-2</v>
      </c>
    </row>
    <row r="40868" spans="1:59" x14ac:dyDescent="0.25">
      <c r="A40868" t="s">
        <v>76</v>
      </c>
      <c r="B40868" s="2">
        <v>43889.041666666664</v>
      </c>
      <c r="C40868" s="1">
        <v>43888</v>
      </c>
      <c r="D40868">
        <v>18</v>
      </c>
      <c r="E40868" s="2">
        <v>43888.75</v>
      </c>
      <c r="F40868" s="8" t="s">
        <v>388</v>
      </c>
      <c r="G40868" s="10" t="s">
        <v>389</v>
      </c>
      <c r="J40868" s="14">
        <v>203</v>
      </c>
      <c r="K40868" s="14">
        <v>203</v>
      </c>
      <c r="P40868" s="14">
        <v>203</v>
      </c>
      <c r="Q40868" s="14">
        <v>203</v>
      </c>
      <c r="X40868" s="14">
        <v>203</v>
      </c>
      <c r="AP40868" s="14">
        <v>203</v>
      </c>
      <c r="AS40868" s="14">
        <v>203</v>
      </c>
      <c r="AT40868" s="25">
        <v>2.2490074819274746</v>
      </c>
      <c r="AU40868" s="25">
        <v>0.90259602602609923</v>
      </c>
      <c r="AV40868" s="25">
        <v>2.1575016163321155</v>
      </c>
      <c r="AZ40868" s="26">
        <v>1.2532646890793147</v>
      </c>
      <c r="BA40868" s="26">
        <v>1.2532646890793147</v>
      </c>
      <c r="BB40868" s="26">
        <v>0</v>
      </c>
      <c r="BC40868" s="26">
        <v>1.2532646890793147</v>
      </c>
      <c r="BD40868" s="26">
        <v>0</v>
      </c>
      <c r="BE40868" s="14">
        <v>203</v>
      </c>
      <c r="BF40868" s="14">
        <v>0</v>
      </c>
      <c r="BG40868" s="27">
        <v>1.3610701472108563E-2</v>
      </c>
    </row>
    <row r="40869" spans="1:59" x14ac:dyDescent="0.25">
      <c r="A40869" t="s">
        <v>76</v>
      </c>
      <c r="B40869" s="2">
        <v>43889.083333333336</v>
      </c>
      <c r="C40869" s="1">
        <v>43888</v>
      </c>
      <c r="D40869">
        <v>19</v>
      </c>
      <c r="E40869" s="2">
        <v>43888.791666666664</v>
      </c>
      <c r="F40869" s="8" t="s">
        <v>388</v>
      </c>
      <c r="G40869" s="10" t="s">
        <v>389</v>
      </c>
      <c r="J40869" s="14">
        <v>201</v>
      </c>
      <c r="K40869" s="14">
        <v>201</v>
      </c>
      <c r="P40869" s="14">
        <v>201</v>
      </c>
      <c r="Q40869" s="14">
        <v>201</v>
      </c>
      <c r="X40869" s="14">
        <v>201</v>
      </c>
      <c r="AP40869" s="14">
        <v>201</v>
      </c>
      <c r="AS40869" s="14">
        <v>201</v>
      </c>
      <c r="AT40869" s="25">
        <v>2.249439261392558</v>
      </c>
      <c r="AU40869" s="25">
        <v>0.90204795198871179</v>
      </c>
      <c r="AV40869" s="25">
        <v>2.1573198825620388</v>
      </c>
      <c r="AZ40869" s="26">
        <v>1.2409172537189268</v>
      </c>
      <c r="BA40869" s="26">
        <v>1.2409172537189268</v>
      </c>
      <c r="BB40869" s="26">
        <v>0</v>
      </c>
      <c r="BC40869" s="26">
        <v>1.240917253718927</v>
      </c>
      <c r="BD40869" s="26">
        <v>-2.2204460492503131E-16</v>
      </c>
      <c r="BE40869" s="14">
        <v>201</v>
      </c>
      <c r="BF40869" s="14">
        <v>0</v>
      </c>
      <c r="BG40869" s="27">
        <v>1.3610701472108558E-2</v>
      </c>
    </row>
    <row r="40870" spans="1:59" x14ac:dyDescent="0.25">
      <c r="A40870" t="s">
        <v>76</v>
      </c>
      <c r="B40870" s="2">
        <v>43889.125</v>
      </c>
      <c r="C40870" s="1">
        <v>43888</v>
      </c>
      <c r="D40870">
        <v>20</v>
      </c>
      <c r="E40870" s="2">
        <v>43888.833333333336</v>
      </c>
      <c r="F40870" s="8" t="s">
        <v>388</v>
      </c>
      <c r="G40870" s="10" t="s">
        <v>389</v>
      </c>
      <c r="J40870" s="14">
        <v>194</v>
      </c>
      <c r="K40870" s="14">
        <v>194</v>
      </c>
      <c r="P40870" s="14">
        <v>194</v>
      </c>
      <c r="Q40870" s="14">
        <v>194</v>
      </c>
      <c r="X40870" s="14">
        <v>194</v>
      </c>
      <c r="AP40870" s="14">
        <v>194</v>
      </c>
      <c r="AS40870" s="14">
        <v>194</v>
      </c>
      <c r="AT40870" s="25">
        <v>2.2497964821273766</v>
      </c>
      <c r="AU40870" s="25">
        <v>0.90118214038652733</v>
      </c>
      <c r="AV40870" s="25">
        <v>2.1571602769302873</v>
      </c>
      <c r="AZ40870" s="26">
        <v>1.1977012299575718</v>
      </c>
      <c r="BA40870" s="26">
        <v>1.1977012299575718</v>
      </c>
      <c r="BB40870" s="26">
        <v>0</v>
      </c>
      <c r="BC40870" s="26">
        <v>1.1977012299575718</v>
      </c>
      <c r="BD40870" s="26">
        <v>0</v>
      </c>
      <c r="BE40870" s="14">
        <v>194</v>
      </c>
      <c r="BF40870" s="14">
        <v>0</v>
      </c>
      <c r="BG40870" s="27">
        <v>1.3610701472108565E-2</v>
      </c>
    </row>
    <row r="40871" spans="1:59" x14ac:dyDescent="0.25">
      <c r="A40871" t="s">
        <v>76</v>
      </c>
      <c r="B40871" s="2">
        <v>43889.166666666664</v>
      </c>
      <c r="C40871" s="1">
        <v>43888</v>
      </c>
      <c r="D40871">
        <v>21</v>
      </c>
      <c r="E40871" s="2">
        <v>43888.875</v>
      </c>
      <c r="F40871" s="8" t="s">
        <v>388</v>
      </c>
      <c r="G40871" s="10" t="s">
        <v>389</v>
      </c>
      <c r="J40871" s="14">
        <v>183</v>
      </c>
      <c r="K40871" s="14">
        <v>183</v>
      </c>
      <c r="P40871" s="14">
        <v>183</v>
      </c>
      <c r="Q40871" s="14">
        <v>183</v>
      </c>
      <c r="X40871" s="14">
        <v>183</v>
      </c>
      <c r="AP40871" s="14">
        <v>183</v>
      </c>
      <c r="AS40871" s="14">
        <v>183</v>
      </c>
      <c r="AT40871" s="25">
        <v>2.249175675860887</v>
      </c>
      <c r="AU40871" s="25">
        <v>0.90031014520337072</v>
      </c>
      <c r="AV40871" s="25">
        <v>2.1608726719301874</v>
      </c>
      <c r="AZ40871" s="26">
        <v>1.1297903354754413</v>
      </c>
      <c r="BA40871" s="26">
        <v>1.1297903354754413</v>
      </c>
      <c r="BB40871" s="26">
        <v>0</v>
      </c>
      <c r="BC40871" s="26">
        <v>1.1297903354754413</v>
      </c>
      <c r="BD40871" s="26">
        <v>0</v>
      </c>
      <c r="BE40871" s="14">
        <v>183</v>
      </c>
      <c r="BF40871" s="14">
        <v>0</v>
      </c>
      <c r="BG40871" s="27">
        <v>1.3610701472108563E-2</v>
      </c>
    </row>
    <row r="40872" spans="1:59" x14ac:dyDescent="0.25">
      <c r="A40872" t="s">
        <v>76</v>
      </c>
      <c r="B40872" s="2">
        <v>43889.208333333336</v>
      </c>
      <c r="C40872" s="1">
        <v>43888</v>
      </c>
      <c r="D40872">
        <v>22</v>
      </c>
      <c r="E40872" s="2">
        <v>43888.916666666664</v>
      </c>
      <c r="F40872" s="8" t="s">
        <v>388</v>
      </c>
      <c r="G40872" s="10" t="s">
        <v>389</v>
      </c>
      <c r="J40872" s="14">
        <v>169</v>
      </c>
      <c r="K40872" s="14">
        <v>169</v>
      </c>
      <c r="P40872" s="14">
        <v>169</v>
      </c>
      <c r="Q40872" s="14">
        <v>169</v>
      </c>
      <c r="X40872" s="14">
        <v>169</v>
      </c>
      <c r="AP40872" s="14">
        <v>169</v>
      </c>
      <c r="AS40872" s="14">
        <v>169</v>
      </c>
      <c r="AT40872" s="25">
        <v>2.2448282856476331</v>
      </c>
      <c r="AU40872" s="25">
        <v>0.89921644886925978</v>
      </c>
      <c r="AV40872" s="25">
        <v>2.1585416226107119</v>
      </c>
      <c r="AZ40872" s="26">
        <v>1.0433582879527301</v>
      </c>
      <c r="BA40872" s="26">
        <v>1.0433582879527301</v>
      </c>
      <c r="BB40872" s="26">
        <v>0</v>
      </c>
      <c r="BC40872" s="26">
        <v>1.0433582879527301</v>
      </c>
      <c r="BD40872" s="26">
        <v>0</v>
      </c>
      <c r="BE40872" s="14">
        <v>169</v>
      </c>
      <c r="BF40872" s="14">
        <v>0</v>
      </c>
      <c r="BG40872" s="27">
        <v>1.3610701472108567E-2</v>
      </c>
    </row>
    <row r="40873" spans="1:59" x14ac:dyDescent="0.25">
      <c r="A40873" t="s">
        <v>76</v>
      </c>
      <c r="B40873" s="2">
        <v>43889.25</v>
      </c>
      <c r="C40873" s="1">
        <v>43888</v>
      </c>
      <c r="D40873">
        <v>23</v>
      </c>
      <c r="E40873" s="2">
        <v>43888.958333333336</v>
      </c>
      <c r="F40873" s="8" t="s">
        <v>388</v>
      </c>
      <c r="G40873" s="10" t="s">
        <v>389</v>
      </c>
      <c r="J40873" s="14">
        <v>182</v>
      </c>
      <c r="K40873" s="14">
        <v>182</v>
      </c>
      <c r="P40873" s="14">
        <v>182</v>
      </c>
      <c r="Q40873" s="14">
        <v>182</v>
      </c>
      <c r="X40873" s="14">
        <v>182</v>
      </c>
      <c r="AP40873" s="14">
        <v>182</v>
      </c>
      <c r="AS40873" s="14">
        <v>182</v>
      </c>
      <c r="AT40873" s="25">
        <v>2.2468353458216672</v>
      </c>
      <c r="AU40873" s="25">
        <v>0.90044628232425739</v>
      </c>
      <c r="AV40873" s="25">
        <v>2.1582229787171721</v>
      </c>
      <c r="AZ40873" s="26">
        <v>1.1236166177952471</v>
      </c>
      <c r="BA40873" s="26">
        <v>1.1236166177952471</v>
      </c>
      <c r="BB40873" s="26">
        <v>0</v>
      </c>
      <c r="BC40873" s="26">
        <v>1.1236166177952471</v>
      </c>
      <c r="BD40873" s="26">
        <v>0</v>
      </c>
      <c r="BE40873" s="14">
        <v>182</v>
      </c>
      <c r="BF40873" s="14">
        <v>0</v>
      </c>
      <c r="BG40873" s="27">
        <v>1.3610701472108558E-2</v>
      </c>
    </row>
    <row r="40874" spans="1:59" x14ac:dyDescent="0.25">
      <c r="A40874" t="s">
        <v>76</v>
      </c>
      <c r="B40874" s="2">
        <v>43889.291666666664</v>
      </c>
      <c r="C40874" s="1">
        <v>43888</v>
      </c>
      <c r="D40874">
        <v>24</v>
      </c>
      <c r="E40874" s="2">
        <v>43889</v>
      </c>
      <c r="F40874" s="8" t="s">
        <v>388</v>
      </c>
      <c r="G40874" s="10" t="s">
        <v>389</v>
      </c>
      <c r="J40874" s="14">
        <v>186</v>
      </c>
      <c r="K40874" s="14">
        <v>186</v>
      </c>
      <c r="P40874" s="14">
        <v>186</v>
      </c>
      <c r="Q40874" s="14">
        <v>186</v>
      </c>
      <c r="X40874" s="14">
        <v>186</v>
      </c>
      <c r="AP40874" s="14">
        <v>186</v>
      </c>
      <c r="AS40874" s="14">
        <v>186</v>
      </c>
      <c r="AT40874" s="25">
        <v>2.246546585013665</v>
      </c>
      <c r="AU40874" s="25">
        <v>0.90118529116996815</v>
      </c>
      <c r="AV40874" s="25">
        <v>2.1584535393544533</v>
      </c>
      <c r="AZ40874" s="26">
        <v>1.1483114885160222</v>
      </c>
      <c r="BA40874" s="26">
        <v>1.1483114885160222</v>
      </c>
      <c r="BB40874" s="26">
        <v>0</v>
      </c>
      <c r="BC40874" s="26">
        <v>1.1483114885160222</v>
      </c>
      <c r="BD40874" s="26">
        <v>0</v>
      </c>
      <c r="BE40874" s="14">
        <v>186</v>
      </c>
      <c r="BF40874" s="14">
        <v>0</v>
      </c>
      <c r="BG40874" s="27">
        <v>1.3610701472108562E-2</v>
      </c>
    </row>
    <row r="40875" spans="1:59" x14ac:dyDescent="0.25">
      <c r="A40875" t="s">
        <v>76</v>
      </c>
      <c r="B40875" s="2">
        <v>43889.333333333336</v>
      </c>
      <c r="C40875" s="1">
        <v>43889</v>
      </c>
      <c r="D40875">
        <v>1</v>
      </c>
      <c r="E40875" s="2">
        <v>43889.041666666664</v>
      </c>
      <c r="F40875" s="8" t="s">
        <v>388</v>
      </c>
      <c r="G40875" s="10" t="s">
        <v>389</v>
      </c>
      <c r="J40875" s="14">
        <v>188</v>
      </c>
      <c r="K40875" s="14">
        <v>188</v>
      </c>
      <c r="P40875" s="14">
        <v>188</v>
      </c>
      <c r="Q40875" s="14">
        <v>188</v>
      </c>
      <c r="X40875" s="14">
        <v>188</v>
      </c>
      <c r="AP40875" s="14">
        <v>188</v>
      </c>
      <c r="AS40875" s="14">
        <v>188</v>
      </c>
      <c r="AT40875" s="25">
        <v>2.2466253805516141</v>
      </c>
      <c r="AU40875" s="25">
        <v>0.90153236362837064</v>
      </c>
      <c r="AV40875" s="25">
        <v>2.1588785409885181</v>
      </c>
      <c r="AZ40875" s="26">
        <v>1.1606589238764096</v>
      </c>
      <c r="BA40875" s="26">
        <v>1.1606589238764096</v>
      </c>
      <c r="BB40875" s="26">
        <v>0</v>
      </c>
      <c r="BC40875" s="26">
        <v>1.1606589238764096</v>
      </c>
      <c r="BD40875" s="26">
        <v>0</v>
      </c>
      <c r="BE40875" s="14">
        <v>188</v>
      </c>
      <c r="BF40875" s="14">
        <v>0</v>
      </c>
      <c r="BG40875" s="27">
        <v>1.3610701472108565E-2</v>
      </c>
    </row>
    <row r="40876" spans="1:59" x14ac:dyDescent="0.25">
      <c r="A40876" t="s">
        <v>76</v>
      </c>
      <c r="B40876" s="2">
        <v>43889.375</v>
      </c>
      <c r="C40876" s="1">
        <v>43889</v>
      </c>
      <c r="D40876">
        <v>2</v>
      </c>
      <c r="E40876" s="2">
        <v>43889.083333333336</v>
      </c>
      <c r="F40876" s="8" t="s">
        <v>388</v>
      </c>
      <c r="G40876" s="10" t="s">
        <v>389</v>
      </c>
      <c r="J40876" s="14">
        <v>182</v>
      </c>
      <c r="K40876" s="14">
        <v>182</v>
      </c>
      <c r="P40876" s="14">
        <v>182</v>
      </c>
      <c r="Q40876" s="14">
        <v>182</v>
      </c>
      <c r="X40876" s="14">
        <v>182</v>
      </c>
      <c r="AP40876" s="14">
        <v>182</v>
      </c>
      <c r="AS40876" s="14">
        <v>182</v>
      </c>
      <c r="AT40876" s="25">
        <v>2.2474891521333422</v>
      </c>
      <c r="AU40876" s="25">
        <v>0.9020229472211776</v>
      </c>
      <c r="AV40876" s="25">
        <v>2.1590243949073691</v>
      </c>
      <c r="AZ40876" s="26">
        <v>1.1236166177952476</v>
      </c>
      <c r="BA40876" s="26">
        <v>1.1236166177952476</v>
      </c>
      <c r="BB40876" s="26">
        <v>0</v>
      </c>
      <c r="BC40876" s="26">
        <v>1.1236166177952476</v>
      </c>
      <c r="BD40876" s="26">
        <v>0</v>
      </c>
      <c r="BE40876" s="14">
        <v>182</v>
      </c>
      <c r="BF40876" s="14">
        <v>0</v>
      </c>
      <c r="BG40876" s="27">
        <v>1.3610701472108563E-2</v>
      </c>
    </row>
    <row r="40877" spans="1:59" x14ac:dyDescent="0.25">
      <c r="A40877" t="s">
        <v>76</v>
      </c>
      <c r="B40877" s="2">
        <v>43889.416666666664</v>
      </c>
      <c r="C40877" s="1">
        <v>43889</v>
      </c>
      <c r="D40877">
        <v>3</v>
      </c>
      <c r="E40877" s="2">
        <v>43889.125</v>
      </c>
      <c r="F40877" s="8" t="s">
        <v>388</v>
      </c>
      <c r="G40877" s="10" t="s">
        <v>389</v>
      </c>
      <c r="J40877" s="14">
        <v>158</v>
      </c>
      <c r="K40877" s="14">
        <v>158</v>
      </c>
      <c r="P40877" s="14">
        <v>158</v>
      </c>
      <c r="Q40877" s="14">
        <v>158</v>
      </c>
      <c r="X40877" s="14">
        <v>158</v>
      </c>
      <c r="AP40877" s="14">
        <v>158</v>
      </c>
      <c r="AS40877" s="14">
        <v>158</v>
      </c>
      <c r="AT40877" s="25">
        <v>2.2495720203800933</v>
      </c>
      <c r="AU40877" s="25">
        <v>0.9023454051503409</v>
      </c>
      <c r="AV40877" s="25">
        <v>2.1589300588006859</v>
      </c>
      <c r="AZ40877" s="26">
        <v>0.9754473934705995</v>
      </c>
      <c r="BA40877" s="26">
        <v>0.9754473934705995</v>
      </c>
      <c r="BB40877" s="26">
        <v>0</v>
      </c>
      <c r="BC40877" s="26">
        <v>0.9754473934705995</v>
      </c>
      <c r="BD40877" s="26">
        <v>0</v>
      </c>
      <c r="BE40877" s="14">
        <v>158</v>
      </c>
      <c r="BF40877" s="14">
        <v>0</v>
      </c>
      <c r="BG40877" s="27">
        <v>1.3610701472108562E-2</v>
      </c>
    </row>
    <row r="40878" spans="1:59" x14ac:dyDescent="0.25">
      <c r="A40878" t="s">
        <v>76</v>
      </c>
      <c r="B40878" s="2">
        <v>43889.458333333336</v>
      </c>
      <c r="C40878" s="1">
        <v>43889</v>
      </c>
      <c r="D40878">
        <v>4</v>
      </c>
      <c r="E40878" s="2">
        <v>43889.166666666664</v>
      </c>
      <c r="F40878" s="8" t="s">
        <v>388</v>
      </c>
      <c r="G40878" s="10" t="s">
        <v>389</v>
      </c>
      <c r="J40878" s="14">
        <v>133</v>
      </c>
      <c r="K40878" s="14">
        <v>133</v>
      </c>
      <c r="P40878" s="14">
        <v>133</v>
      </c>
      <c r="Q40878" s="14">
        <v>133</v>
      </c>
      <c r="X40878" s="14">
        <v>133</v>
      </c>
      <c r="AP40878" s="14">
        <v>133</v>
      </c>
      <c r="AS40878" s="14">
        <v>133</v>
      </c>
      <c r="AT40878" s="25">
        <v>2.2512228766283924</v>
      </c>
      <c r="AU40878" s="25">
        <v>0.90301235351405174</v>
      </c>
      <c r="AV40878" s="25">
        <v>2.1588577327953251</v>
      </c>
      <c r="AZ40878" s="26">
        <v>0.82110445146575806</v>
      </c>
      <c r="BA40878" s="26">
        <v>0.82110445146575806</v>
      </c>
      <c r="BB40878" s="26">
        <v>0</v>
      </c>
      <c r="BC40878" s="26">
        <v>0.82110445146575806</v>
      </c>
      <c r="BD40878" s="26">
        <v>0</v>
      </c>
      <c r="BE40878" s="14">
        <v>133</v>
      </c>
      <c r="BF40878" s="14">
        <v>0</v>
      </c>
      <c r="BG40878" s="27">
        <v>1.3610701472108567E-2</v>
      </c>
    </row>
    <row r="40879" spans="1:59" x14ac:dyDescent="0.25">
      <c r="A40879" t="s">
        <v>76</v>
      </c>
      <c r="B40879" s="2">
        <v>43889.5</v>
      </c>
      <c r="C40879" s="1">
        <v>43889</v>
      </c>
      <c r="D40879">
        <v>5</v>
      </c>
      <c r="E40879" s="2">
        <v>43889.208333333336</v>
      </c>
      <c r="F40879" s="8" t="s">
        <v>388</v>
      </c>
      <c r="G40879" s="10" t="s">
        <v>389</v>
      </c>
      <c r="J40879" s="14">
        <v>191</v>
      </c>
      <c r="K40879" s="14">
        <v>191</v>
      </c>
      <c r="P40879" s="14">
        <v>191</v>
      </c>
      <c r="Q40879" s="14">
        <v>191</v>
      </c>
      <c r="X40879" s="14">
        <v>191</v>
      </c>
      <c r="AP40879" s="14">
        <v>191</v>
      </c>
      <c r="AS40879" s="14">
        <v>191</v>
      </c>
      <c r="AT40879" s="25">
        <v>2.2509801190769423</v>
      </c>
      <c r="AU40879" s="25">
        <v>0.90297399481699203</v>
      </c>
      <c r="AV40879" s="25">
        <v>2.1578741574124694</v>
      </c>
      <c r="AZ40879" s="26">
        <v>1.1791800769169904</v>
      </c>
      <c r="BA40879" s="26">
        <v>1.1791800769169904</v>
      </c>
      <c r="BB40879" s="26">
        <v>0</v>
      </c>
      <c r="BC40879" s="26">
        <v>1.1791800769169902</v>
      </c>
      <c r="BD40879" s="26">
        <v>2.2204460492503131E-16</v>
      </c>
      <c r="BE40879" s="14">
        <v>191</v>
      </c>
      <c r="BF40879" s="14">
        <v>0</v>
      </c>
      <c r="BG40879" s="27">
        <v>1.3610701472108563E-2</v>
      </c>
    </row>
    <row r="40880" spans="1:59" x14ac:dyDescent="0.25">
      <c r="A40880" t="s">
        <v>76</v>
      </c>
      <c r="B40880" s="2">
        <v>43889.541666666664</v>
      </c>
      <c r="C40880" s="1">
        <v>43889</v>
      </c>
      <c r="D40880">
        <v>6</v>
      </c>
      <c r="E40880" s="2">
        <v>43889.25</v>
      </c>
      <c r="F40880" s="8" t="s">
        <v>388</v>
      </c>
      <c r="G40880" s="10" t="s">
        <v>389</v>
      </c>
      <c r="J40880" s="14">
        <v>133</v>
      </c>
      <c r="K40880" s="14">
        <v>133</v>
      </c>
      <c r="P40880" s="14">
        <v>133</v>
      </c>
      <c r="Q40880" s="14">
        <v>133</v>
      </c>
      <c r="X40880" s="14">
        <v>133</v>
      </c>
      <c r="AP40880" s="14">
        <v>133</v>
      </c>
      <c r="AS40880" s="14">
        <v>133</v>
      </c>
      <c r="AT40880" s="25">
        <v>2.2476013863893152</v>
      </c>
      <c r="AU40880" s="25">
        <v>0.90197334602259138</v>
      </c>
      <c r="AV40880" s="25">
        <v>2.1578127161302243</v>
      </c>
      <c r="AZ40880" s="26">
        <v>0.82110445146575761</v>
      </c>
      <c r="BA40880" s="26">
        <v>0.82110445146575761</v>
      </c>
      <c r="BB40880" s="26">
        <v>0</v>
      </c>
      <c r="BC40880" s="26">
        <v>0.82110445146575761</v>
      </c>
      <c r="BD40880" s="26">
        <v>0</v>
      </c>
      <c r="BE40880" s="14">
        <v>133</v>
      </c>
      <c r="BF40880" s="14">
        <v>0</v>
      </c>
      <c r="BG40880" s="27">
        <v>1.361070147210856E-2</v>
      </c>
    </row>
    <row r="40881" spans="1:59" x14ac:dyDescent="0.25">
      <c r="A40881" t="s">
        <v>76</v>
      </c>
      <c r="B40881" s="2">
        <v>43889.583333333336</v>
      </c>
      <c r="C40881" s="1">
        <v>43889</v>
      </c>
      <c r="D40881">
        <v>7</v>
      </c>
      <c r="E40881" s="2">
        <v>43889.291666666664</v>
      </c>
      <c r="F40881" s="8" t="s">
        <v>388</v>
      </c>
      <c r="G40881" s="10" t="s">
        <v>389</v>
      </c>
      <c r="J40881" s="14">
        <v>131</v>
      </c>
      <c r="K40881" s="14">
        <v>131</v>
      </c>
      <c r="P40881" s="14">
        <v>131</v>
      </c>
      <c r="Q40881" s="14">
        <v>131</v>
      </c>
      <c r="X40881" s="14">
        <v>131</v>
      </c>
      <c r="AP40881" s="14">
        <v>131</v>
      </c>
      <c r="AS40881" s="14">
        <v>131</v>
      </c>
      <c r="AT40881" s="25">
        <v>2.2456227733571912</v>
      </c>
      <c r="AU40881" s="25">
        <v>0.90094879419302742</v>
      </c>
      <c r="AV40881" s="25">
        <v>2.1568612941972387</v>
      </c>
      <c r="AZ40881" s="26">
        <v>0.80875701610537021</v>
      </c>
      <c r="BA40881" s="26">
        <v>0.80875701610537021</v>
      </c>
      <c r="BB40881" s="26">
        <v>0</v>
      </c>
      <c r="BC40881" s="26">
        <v>0.80875701610537021</v>
      </c>
      <c r="BD40881" s="26">
        <v>0</v>
      </c>
      <c r="BE40881" s="14">
        <v>131</v>
      </c>
      <c r="BF40881" s="14">
        <v>0</v>
      </c>
      <c r="BG40881" s="27">
        <v>1.3610701472108558E-2</v>
      </c>
    </row>
    <row r="40882" spans="1:59" x14ac:dyDescent="0.25">
      <c r="A40882" t="s">
        <v>76</v>
      </c>
      <c r="B40882" s="2">
        <v>43889.625</v>
      </c>
      <c r="C40882" s="1">
        <v>43889</v>
      </c>
      <c r="D40882">
        <v>8</v>
      </c>
      <c r="E40882" s="2">
        <v>43889.333333333336</v>
      </c>
      <c r="F40882" s="8" t="s">
        <v>388</v>
      </c>
      <c r="G40882" s="10" t="s">
        <v>389</v>
      </c>
      <c r="J40882" s="14">
        <v>183</v>
      </c>
      <c r="K40882" s="14">
        <v>183</v>
      </c>
      <c r="P40882" s="14">
        <v>183</v>
      </c>
      <c r="Q40882" s="14">
        <v>183</v>
      </c>
      <c r="X40882" s="14">
        <v>183</v>
      </c>
      <c r="AP40882" s="14">
        <v>183</v>
      </c>
      <c r="AS40882" s="14">
        <v>183</v>
      </c>
      <c r="AT40882" s="25">
        <v>2.24441021257143</v>
      </c>
      <c r="AU40882" s="25">
        <v>0.90014418108319616</v>
      </c>
      <c r="AV40882" s="25">
        <v>2.1574007240692623</v>
      </c>
      <c r="AZ40882" s="26">
        <v>1.1297903354754413</v>
      </c>
      <c r="BA40882" s="26">
        <v>1.1297903354754413</v>
      </c>
      <c r="BB40882" s="26">
        <v>0</v>
      </c>
      <c r="BC40882" s="26">
        <v>1.1297903354754413</v>
      </c>
      <c r="BD40882" s="26">
        <v>0</v>
      </c>
      <c r="BE40882" s="14">
        <v>183</v>
      </c>
      <c r="BF40882" s="14">
        <v>0</v>
      </c>
      <c r="BG40882" s="27">
        <v>1.3610701472108563E-2</v>
      </c>
    </row>
    <row r="40883" spans="1:59" x14ac:dyDescent="0.25">
      <c r="A40883" t="s">
        <v>76</v>
      </c>
      <c r="B40883" s="2">
        <v>43889.666666666664</v>
      </c>
      <c r="C40883" s="1">
        <v>43889</v>
      </c>
      <c r="D40883">
        <v>9</v>
      </c>
      <c r="E40883" s="2">
        <v>43889.375</v>
      </c>
      <c r="F40883" s="8" t="s">
        <v>388</v>
      </c>
      <c r="G40883" s="10" t="s">
        <v>389</v>
      </c>
      <c r="J40883" s="14">
        <v>181</v>
      </c>
      <c r="K40883" s="14">
        <v>181</v>
      </c>
      <c r="P40883" s="14">
        <v>181</v>
      </c>
      <c r="Q40883" s="14">
        <v>181</v>
      </c>
      <c r="X40883" s="14">
        <v>181</v>
      </c>
      <c r="AP40883" s="14">
        <v>181</v>
      </c>
      <c r="AS40883" s="14">
        <v>181</v>
      </c>
      <c r="AT40883" s="25">
        <v>2.2433760174967627</v>
      </c>
      <c r="AU40883" s="25">
        <v>0.89965634272245654</v>
      </c>
      <c r="AV40883" s="25">
        <v>2.1583278064383995</v>
      </c>
      <c r="AZ40883" s="26">
        <v>1.1174429001150537</v>
      </c>
      <c r="BA40883" s="26">
        <v>1.1174429001150537</v>
      </c>
      <c r="BB40883" s="26">
        <v>0</v>
      </c>
      <c r="BC40883" s="26">
        <v>1.1174429001150537</v>
      </c>
      <c r="BD40883" s="26">
        <v>0</v>
      </c>
      <c r="BE40883" s="14">
        <v>181</v>
      </c>
      <c r="BF40883" s="14">
        <v>0</v>
      </c>
      <c r="BG40883" s="27">
        <v>1.361070147210856E-2</v>
      </c>
    </row>
    <row r="40884" spans="1:59" x14ac:dyDescent="0.25">
      <c r="A40884" t="s">
        <v>76</v>
      </c>
      <c r="B40884" s="2">
        <v>43889.708333333336</v>
      </c>
      <c r="C40884" s="1">
        <v>43889</v>
      </c>
      <c r="D40884">
        <v>10</v>
      </c>
      <c r="E40884" s="2">
        <v>43889.416666666664</v>
      </c>
      <c r="F40884" s="8" t="s">
        <v>388</v>
      </c>
      <c r="G40884" s="10" t="s">
        <v>389</v>
      </c>
      <c r="J40884" s="14">
        <v>198</v>
      </c>
      <c r="K40884" s="14">
        <v>198</v>
      </c>
      <c r="P40884" s="14">
        <v>198</v>
      </c>
      <c r="Q40884" s="14">
        <v>198</v>
      </c>
      <c r="X40884" s="14">
        <v>198</v>
      </c>
      <c r="AP40884" s="14">
        <v>198</v>
      </c>
      <c r="AS40884" s="14">
        <v>198</v>
      </c>
      <c r="AT40884" s="25">
        <v>2.2445911988538625</v>
      </c>
      <c r="AU40884" s="25">
        <v>0.89953262406672396</v>
      </c>
      <c r="AV40884" s="25">
        <v>2.1585097251320247</v>
      </c>
      <c r="AZ40884" s="26">
        <v>1.2223961006783461</v>
      </c>
      <c r="BA40884" s="26">
        <v>1.2223961006783461</v>
      </c>
      <c r="BB40884" s="26">
        <v>0</v>
      </c>
      <c r="BC40884" s="26">
        <v>1.2223961006783461</v>
      </c>
      <c r="BD40884" s="26">
        <v>0</v>
      </c>
      <c r="BE40884" s="14">
        <v>198</v>
      </c>
      <c r="BF40884" s="14">
        <v>0</v>
      </c>
      <c r="BG40884" s="27">
        <v>1.3610701472108563E-2</v>
      </c>
    </row>
    <row r="40885" spans="1:59" x14ac:dyDescent="0.25">
      <c r="A40885" t="s">
        <v>76</v>
      </c>
      <c r="B40885" s="2">
        <v>43889.75</v>
      </c>
      <c r="C40885" s="1">
        <v>43889</v>
      </c>
      <c r="D40885">
        <v>11</v>
      </c>
      <c r="E40885" s="2">
        <v>43889.458333333336</v>
      </c>
      <c r="F40885" s="8" t="s">
        <v>388</v>
      </c>
      <c r="G40885" s="10" t="s">
        <v>389</v>
      </c>
      <c r="J40885" s="14">
        <v>200</v>
      </c>
      <c r="K40885" s="14">
        <v>200</v>
      </c>
      <c r="P40885" s="14">
        <v>200</v>
      </c>
      <c r="Q40885" s="14">
        <v>200</v>
      </c>
      <c r="X40885" s="14">
        <v>200</v>
      </c>
      <c r="AP40885" s="14">
        <v>200</v>
      </c>
      <c r="AS40885" s="14">
        <v>200</v>
      </c>
      <c r="AT40885" s="25">
        <v>2.24367592666905</v>
      </c>
      <c r="AU40885" s="25">
        <v>0.90014668206111492</v>
      </c>
      <c r="AV40885" s="25">
        <v>2.1576092922178343</v>
      </c>
      <c r="AZ40885" s="26">
        <v>1.2347435360387335</v>
      </c>
      <c r="BA40885" s="26">
        <v>1.2347435360387335</v>
      </c>
      <c r="BB40885" s="26">
        <v>0</v>
      </c>
      <c r="BC40885" s="26">
        <v>1.2347435360387335</v>
      </c>
      <c r="BD40885" s="26">
        <v>0</v>
      </c>
      <c r="BE40885" s="14">
        <v>200</v>
      </c>
      <c r="BF40885" s="14">
        <v>0</v>
      </c>
      <c r="BG40885" s="27">
        <v>1.3610701472108562E-2</v>
      </c>
    </row>
    <row r="40886" spans="1:59" x14ac:dyDescent="0.25">
      <c r="A40886" t="s">
        <v>76</v>
      </c>
      <c r="B40886" s="2">
        <v>43889.791666666664</v>
      </c>
      <c r="C40886" s="1">
        <v>43889</v>
      </c>
      <c r="D40886">
        <v>12</v>
      </c>
      <c r="E40886" s="2">
        <v>43889.5</v>
      </c>
      <c r="F40886" s="8" t="s">
        <v>388</v>
      </c>
      <c r="G40886" s="10" t="s">
        <v>389</v>
      </c>
      <c r="J40886" s="14">
        <v>194</v>
      </c>
      <c r="K40886" s="14">
        <v>194</v>
      </c>
      <c r="P40886" s="14">
        <v>194</v>
      </c>
      <c r="Q40886" s="14">
        <v>194</v>
      </c>
      <c r="X40886" s="14">
        <v>194</v>
      </c>
      <c r="AP40886" s="14">
        <v>194</v>
      </c>
      <c r="AS40886" s="14">
        <v>194</v>
      </c>
      <c r="AT40886" s="25">
        <v>2.2434795093892292</v>
      </c>
      <c r="AU40886" s="25">
        <v>0.90092277818085698</v>
      </c>
      <c r="AV40886" s="25">
        <v>2.1574222689793072</v>
      </c>
      <c r="AZ40886" s="26">
        <v>1.1977012299575718</v>
      </c>
      <c r="BA40886" s="26">
        <v>1.1977012299575718</v>
      </c>
      <c r="BB40886" s="26">
        <v>0</v>
      </c>
      <c r="BC40886" s="26">
        <v>1.1977012299575718</v>
      </c>
      <c r="BD40886" s="26">
        <v>0</v>
      </c>
      <c r="BE40886" s="14">
        <v>194</v>
      </c>
      <c r="BF40886" s="14">
        <v>0</v>
      </c>
      <c r="BG40886" s="27">
        <v>1.3610701472108565E-2</v>
      </c>
    </row>
    <row r="40887" spans="1:59" x14ac:dyDescent="0.25">
      <c r="A40887" t="s">
        <v>76</v>
      </c>
      <c r="B40887" s="2">
        <v>43889.833333333336</v>
      </c>
      <c r="C40887" s="1">
        <v>43889</v>
      </c>
      <c r="D40887">
        <v>13</v>
      </c>
      <c r="E40887" s="2">
        <v>43889.541666666664</v>
      </c>
      <c r="F40887" s="8" t="s">
        <v>388</v>
      </c>
      <c r="G40887" s="10" t="s">
        <v>389</v>
      </c>
      <c r="J40887" s="14">
        <v>186</v>
      </c>
      <c r="K40887" s="14">
        <v>186</v>
      </c>
      <c r="P40887" s="14">
        <v>186</v>
      </c>
      <c r="Q40887" s="14">
        <v>186</v>
      </c>
      <c r="X40887" s="14">
        <v>186</v>
      </c>
      <c r="AP40887" s="14">
        <v>186</v>
      </c>
      <c r="AS40887" s="14">
        <v>186</v>
      </c>
      <c r="AT40887" s="25">
        <v>2.2440296125614978</v>
      </c>
      <c r="AU40887" s="25">
        <v>0.9013397768442688</v>
      </c>
      <c r="AV40887" s="25">
        <v>2.1574081243603667</v>
      </c>
      <c r="AZ40887" s="26">
        <v>1.1483114885160222</v>
      </c>
      <c r="BA40887" s="26">
        <v>1.1483114885160222</v>
      </c>
      <c r="BB40887" s="26">
        <v>0</v>
      </c>
      <c r="BC40887" s="26">
        <v>1.1483114885160222</v>
      </c>
      <c r="BD40887" s="26">
        <v>0</v>
      </c>
      <c r="BE40887" s="14">
        <v>186</v>
      </c>
      <c r="BF40887" s="14">
        <v>0</v>
      </c>
      <c r="BG40887" s="27">
        <v>1.3610701472108562E-2</v>
      </c>
    </row>
    <row r="40888" spans="1:59" x14ac:dyDescent="0.25">
      <c r="A40888" t="s">
        <v>76</v>
      </c>
      <c r="B40888" s="2">
        <v>43889.875</v>
      </c>
      <c r="C40888" s="1">
        <v>43889</v>
      </c>
      <c r="D40888">
        <v>14</v>
      </c>
      <c r="E40888" s="2">
        <v>43889.583333333336</v>
      </c>
      <c r="F40888" s="8" t="s">
        <v>388</v>
      </c>
      <c r="G40888" s="10" t="s">
        <v>389</v>
      </c>
      <c r="J40888" s="14">
        <v>172</v>
      </c>
      <c r="K40888" s="14">
        <v>172</v>
      </c>
      <c r="P40888" s="14">
        <v>172</v>
      </c>
      <c r="Q40888" s="14">
        <v>172</v>
      </c>
      <c r="X40888" s="14">
        <v>172</v>
      </c>
      <c r="AP40888" s="14">
        <v>172</v>
      </c>
      <c r="AS40888" s="14">
        <v>172</v>
      </c>
      <c r="AT40888" s="25">
        <v>2.2450410045958313</v>
      </c>
      <c r="AU40888" s="25">
        <v>0.90157012493868693</v>
      </c>
      <c r="AV40888" s="25">
        <v>2.157469911696515</v>
      </c>
      <c r="AZ40888" s="26">
        <v>1.0618794409933106</v>
      </c>
      <c r="BA40888" s="26">
        <v>1.0618794409933106</v>
      </c>
      <c r="BB40888" s="26">
        <v>0</v>
      </c>
      <c r="BC40888" s="26">
        <v>1.0618794409933106</v>
      </c>
      <c r="BD40888" s="26">
        <v>0</v>
      </c>
      <c r="BE40888" s="14">
        <v>172</v>
      </c>
      <c r="BF40888" s="14">
        <v>0</v>
      </c>
      <c r="BG40888" s="27">
        <v>1.361070147210856E-2</v>
      </c>
    </row>
    <row r="40889" spans="1:59" x14ac:dyDescent="0.25">
      <c r="A40889" t="s">
        <v>76</v>
      </c>
      <c r="B40889" s="2">
        <v>43889.916666666664</v>
      </c>
      <c r="C40889" s="1">
        <v>43889</v>
      </c>
      <c r="D40889">
        <v>15</v>
      </c>
      <c r="E40889" s="2">
        <v>43889.625</v>
      </c>
      <c r="F40889" s="8" t="s">
        <v>388</v>
      </c>
      <c r="G40889" s="10" t="s">
        <v>389</v>
      </c>
      <c r="J40889" s="14">
        <v>182</v>
      </c>
      <c r="K40889" s="14">
        <v>182</v>
      </c>
      <c r="P40889" s="14">
        <v>182</v>
      </c>
      <c r="Q40889" s="14">
        <v>182</v>
      </c>
      <c r="X40889" s="14">
        <v>182</v>
      </c>
      <c r="AP40889" s="14">
        <v>182</v>
      </c>
      <c r="AS40889" s="14">
        <v>182</v>
      </c>
      <c r="AT40889" s="25">
        <v>2.2459880217593251</v>
      </c>
      <c r="AU40889" s="25">
        <v>0.90182774205589344</v>
      </c>
      <c r="AV40889" s="25">
        <v>2.1566132934801887</v>
      </c>
      <c r="AZ40889" s="26">
        <v>1.1236166177952471</v>
      </c>
      <c r="BA40889" s="26">
        <v>1.1236166177952471</v>
      </c>
      <c r="BB40889" s="26">
        <v>0</v>
      </c>
      <c r="BC40889" s="26">
        <v>1.1236166177952474</v>
      </c>
      <c r="BD40889" s="26">
        <v>-2.2204460492503131E-16</v>
      </c>
      <c r="BE40889" s="14">
        <v>182</v>
      </c>
      <c r="BF40889" s="14">
        <v>0</v>
      </c>
      <c r="BG40889" s="27">
        <v>1.3610701472108558E-2</v>
      </c>
    </row>
    <row r="40890" spans="1:59" x14ac:dyDescent="0.25">
      <c r="A40890" t="s">
        <v>76</v>
      </c>
      <c r="B40890" s="2">
        <v>43889.958333333336</v>
      </c>
      <c r="C40890" s="1">
        <v>43889</v>
      </c>
      <c r="D40890">
        <v>16</v>
      </c>
      <c r="E40890" s="2">
        <v>43889.666666666664</v>
      </c>
      <c r="F40890" s="8" t="s">
        <v>388</v>
      </c>
      <c r="G40890" s="10" t="s">
        <v>389</v>
      </c>
      <c r="J40890" s="14">
        <v>183</v>
      </c>
      <c r="K40890" s="14">
        <v>183</v>
      </c>
      <c r="P40890" s="14">
        <v>183</v>
      </c>
      <c r="Q40890" s="14">
        <v>183</v>
      </c>
      <c r="X40890" s="14">
        <v>183</v>
      </c>
      <c r="AP40890" s="14">
        <v>183</v>
      </c>
      <c r="AS40890" s="14">
        <v>183</v>
      </c>
      <c r="AT40890" s="25">
        <v>2.2468043973312528</v>
      </c>
      <c r="AU40890" s="25">
        <v>0.90195556180631586</v>
      </c>
      <c r="AV40890" s="25">
        <v>2.1557997143205778</v>
      </c>
      <c r="AZ40890" s="26">
        <v>1.1297903354754413</v>
      </c>
      <c r="BA40890" s="26">
        <v>1.1297903354754413</v>
      </c>
      <c r="BB40890" s="26">
        <v>0</v>
      </c>
      <c r="BC40890" s="26">
        <v>1.1297903354754413</v>
      </c>
      <c r="BD40890" s="26">
        <v>0</v>
      </c>
      <c r="BE40890" s="14">
        <v>183</v>
      </c>
      <c r="BF40890" s="14">
        <v>0</v>
      </c>
      <c r="BG40890" s="27">
        <v>1.3610701472108563E-2</v>
      </c>
    </row>
    <row r="40891" spans="1:59" x14ac:dyDescent="0.25">
      <c r="A40891" t="s">
        <v>76</v>
      </c>
      <c r="B40891" s="2">
        <v>43890</v>
      </c>
      <c r="C40891" s="1">
        <v>43889</v>
      </c>
      <c r="D40891">
        <v>17</v>
      </c>
      <c r="E40891" s="2">
        <v>43889.708333333336</v>
      </c>
      <c r="F40891" s="8" t="s">
        <v>388</v>
      </c>
      <c r="G40891" s="10" t="s">
        <v>389</v>
      </c>
      <c r="J40891" s="14">
        <v>170</v>
      </c>
      <c r="K40891" s="14">
        <v>170</v>
      </c>
      <c r="P40891" s="14">
        <v>170</v>
      </c>
      <c r="Q40891" s="14">
        <v>170</v>
      </c>
      <c r="X40891" s="14">
        <v>170</v>
      </c>
      <c r="AP40891" s="14">
        <v>170</v>
      </c>
      <c r="AS40891" s="14">
        <v>170</v>
      </c>
      <c r="AT40891" s="25">
        <v>2.24822604793472</v>
      </c>
      <c r="AU40891" s="25">
        <v>0.90161866361906162</v>
      </c>
      <c r="AV40891" s="25">
        <v>2.1553753510091651</v>
      </c>
      <c r="AZ40891" s="26">
        <v>1.0495320056329231</v>
      </c>
      <c r="BA40891" s="26">
        <v>1.0495320056329231</v>
      </c>
      <c r="BB40891" s="26">
        <v>0</v>
      </c>
      <c r="BC40891" s="26">
        <v>1.0495320056329231</v>
      </c>
      <c r="BD40891" s="26">
        <v>0</v>
      </c>
      <c r="BE40891" s="14">
        <v>170</v>
      </c>
      <c r="BF40891" s="14">
        <v>0</v>
      </c>
      <c r="BG40891" s="27">
        <v>1.3610701472108558E-2</v>
      </c>
    </row>
    <row r="40892" spans="1:59" x14ac:dyDescent="0.25">
      <c r="A40892" t="s">
        <v>76</v>
      </c>
      <c r="B40892" s="2">
        <v>43890.041666666664</v>
      </c>
      <c r="C40892" s="1">
        <v>43889</v>
      </c>
      <c r="D40892">
        <v>18</v>
      </c>
      <c r="E40892" s="2">
        <v>43889.75</v>
      </c>
      <c r="F40892" s="8" t="s">
        <v>388</v>
      </c>
      <c r="G40892" s="10" t="s">
        <v>389</v>
      </c>
      <c r="J40892" s="14">
        <v>89</v>
      </c>
      <c r="K40892" s="14">
        <v>89</v>
      </c>
      <c r="P40892" s="14">
        <v>89</v>
      </c>
      <c r="Q40892" s="14">
        <v>89</v>
      </c>
      <c r="X40892" s="14">
        <v>89</v>
      </c>
      <c r="AP40892" s="14">
        <v>89</v>
      </c>
      <c r="AS40892" s="14">
        <v>89</v>
      </c>
      <c r="AT40892" s="25">
        <v>2.2477170605397241</v>
      </c>
      <c r="AU40892" s="25">
        <v>0.90122635790473604</v>
      </c>
      <c r="AV40892" s="25">
        <v>2.1552848938205127</v>
      </c>
      <c r="AZ40892" s="26">
        <v>0.54946087353723638</v>
      </c>
      <c r="BA40892" s="26">
        <v>0.54946087353723638</v>
      </c>
      <c r="BB40892" s="26">
        <v>0</v>
      </c>
      <c r="BC40892" s="26">
        <v>0.54946087353723638</v>
      </c>
      <c r="BD40892" s="26">
        <v>0</v>
      </c>
      <c r="BE40892" s="14">
        <v>89</v>
      </c>
      <c r="BF40892" s="14">
        <v>0</v>
      </c>
      <c r="BG40892" s="27">
        <v>1.3610701472108562E-2</v>
      </c>
    </row>
    <row r="40893" spans="1:59" x14ac:dyDescent="0.25">
      <c r="A40893" t="s">
        <v>76</v>
      </c>
      <c r="B40893" s="2">
        <v>43890.083333333336</v>
      </c>
      <c r="C40893" s="1">
        <v>43889</v>
      </c>
      <c r="D40893">
        <v>19</v>
      </c>
      <c r="E40893" s="2">
        <v>43889.791666666664</v>
      </c>
      <c r="F40893" s="8" t="s">
        <v>388</v>
      </c>
      <c r="G40893" s="10" t="s">
        <v>389</v>
      </c>
      <c r="J40893" s="14">
        <v>84</v>
      </c>
      <c r="K40893" s="14">
        <v>84</v>
      </c>
      <c r="P40893" s="14">
        <v>84</v>
      </c>
      <c r="Q40893" s="14">
        <v>84</v>
      </c>
      <c r="X40893" s="14">
        <v>84</v>
      </c>
      <c r="AP40893" s="14">
        <v>84</v>
      </c>
      <c r="AS40893" s="14">
        <v>84</v>
      </c>
      <c r="AT40893" s="25">
        <v>2.2469989866731508</v>
      </c>
      <c r="AU40893" s="25">
        <v>0.90030836062021558</v>
      </c>
      <c r="AV40893" s="25">
        <v>2.1563362678536273</v>
      </c>
      <c r="AZ40893" s="26">
        <v>0.51859228513626776</v>
      </c>
      <c r="BA40893" s="26">
        <v>0.51859228513626776</v>
      </c>
      <c r="BB40893" s="26">
        <v>0</v>
      </c>
      <c r="BC40893" s="26">
        <v>0.51859228513626776</v>
      </c>
      <c r="BD40893" s="26">
        <v>0</v>
      </c>
      <c r="BE40893" s="14">
        <v>84</v>
      </c>
      <c r="BF40893" s="14">
        <v>0</v>
      </c>
      <c r="BG40893" s="27">
        <v>1.3610701472108555E-2</v>
      </c>
    </row>
    <row r="40894" spans="1:59" x14ac:dyDescent="0.25">
      <c r="A40894" t="s">
        <v>76</v>
      </c>
      <c r="B40894" s="2">
        <v>43890.125</v>
      </c>
      <c r="C40894" s="1">
        <v>43889</v>
      </c>
      <c r="D40894">
        <v>20</v>
      </c>
      <c r="E40894" s="2">
        <v>43889.833333333336</v>
      </c>
      <c r="F40894" s="8" t="s">
        <v>388</v>
      </c>
      <c r="G40894" s="10" t="s">
        <v>389</v>
      </c>
      <c r="J40894" s="14">
        <v>36</v>
      </c>
      <c r="K40894" s="14">
        <v>36</v>
      </c>
      <c r="P40894" s="14">
        <v>36</v>
      </c>
      <c r="Q40894" s="14">
        <v>36</v>
      </c>
      <c r="X40894" s="14">
        <v>36</v>
      </c>
      <c r="AP40894" s="14">
        <v>36</v>
      </c>
      <c r="AS40894" s="14">
        <v>36</v>
      </c>
      <c r="AT40894" s="25">
        <v>2.2475027265974608</v>
      </c>
      <c r="AU40894" s="25">
        <v>0.89979411463835901</v>
      </c>
      <c r="AV40894" s="25">
        <v>2.1567271221632902</v>
      </c>
      <c r="AZ40894" s="26">
        <v>0.22225383648697203</v>
      </c>
      <c r="BA40894" s="26">
        <v>0.22225383648697203</v>
      </c>
      <c r="BB40894" s="26">
        <v>0</v>
      </c>
      <c r="BC40894" s="26">
        <v>0.22225383648697203</v>
      </c>
      <c r="BD40894" s="26">
        <v>0</v>
      </c>
      <c r="BE40894" s="14">
        <v>36</v>
      </c>
      <c r="BF40894" s="14">
        <v>0</v>
      </c>
      <c r="BG40894" s="27">
        <v>1.3610701472108562E-2</v>
      </c>
    </row>
    <row r="40895" spans="1:59" x14ac:dyDescent="0.25">
      <c r="A40895" t="s">
        <v>76</v>
      </c>
      <c r="B40895" s="2">
        <v>43890.166666666664</v>
      </c>
      <c r="C40895" s="1">
        <v>43889</v>
      </c>
      <c r="D40895">
        <v>21</v>
      </c>
      <c r="E40895" s="2">
        <v>43889.875</v>
      </c>
      <c r="F40895" s="8" t="s">
        <v>388</v>
      </c>
      <c r="G40895" s="10" t="s">
        <v>389</v>
      </c>
      <c r="J40895" s="14">
        <v>26</v>
      </c>
      <c r="K40895" s="14">
        <v>26</v>
      </c>
      <c r="P40895" s="14">
        <v>26</v>
      </c>
      <c r="Q40895" s="14">
        <v>26</v>
      </c>
      <c r="X40895" s="14">
        <v>26</v>
      </c>
      <c r="AP40895" s="14">
        <v>26</v>
      </c>
      <c r="AS40895" s="14">
        <v>26</v>
      </c>
      <c r="AT40895" s="25">
        <v>2.2463530010825163</v>
      </c>
      <c r="AU40895" s="25">
        <v>0.89991825455081542</v>
      </c>
      <c r="AV40895" s="25">
        <v>2.157103354621642</v>
      </c>
      <c r="AZ40895" s="26">
        <v>0.16051665968503531</v>
      </c>
      <c r="BA40895" s="26">
        <v>0.16051665968503531</v>
      </c>
      <c r="BB40895" s="26">
        <v>0</v>
      </c>
      <c r="BC40895" s="26">
        <v>0.16051665968503534</v>
      </c>
      <c r="BD40895" s="26">
        <v>-2.7755575615628914E-17</v>
      </c>
      <c r="BE40895" s="14">
        <v>26</v>
      </c>
      <c r="BF40895" s="14">
        <v>0</v>
      </c>
      <c r="BG40895" s="27">
        <v>1.361070147210856E-2</v>
      </c>
    </row>
    <row r="40896" spans="1:59" x14ac:dyDescent="0.25">
      <c r="A40896" t="s">
        <v>76</v>
      </c>
      <c r="B40896" s="2">
        <v>43890.208333333336</v>
      </c>
      <c r="C40896" s="1">
        <v>43889</v>
      </c>
      <c r="D40896">
        <v>22</v>
      </c>
      <c r="E40896" s="2">
        <v>43889.916666666664</v>
      </c>
      <c r="F40896" s="8" t="s">
        <v>388</v>
      </c>
      <c r="G40896" s="10" t="s">
        <v>389</v>
      </c>
      <c r="J40896" s="14">
        <v>43</v>
      </c>
      <c r="K40896" s="14">
        <v>43</v>
      </c>
      <c r="P40896" s="14">
        <v>43</v>
      </c>
      <c r="Q40896" s="14">
        <v>43</v>
      </c>
      <c r="X40896" s="14">
        <v>43</v>
      </c>
      <c r="AP40896" s="14">
        <v>43</v>
      </c>
      <c r="AS40896" s="14">
        <v>43</v>
      </c>
      <c r="AT40896" s="25">
        <v>2.2485682885261871</v>
      </c>
      <c r="AU40896" s="25">
        <v>0.89926304262790768</v>
      </c>
      <c r="AV40896" s="25">
        <v>2.1569904164155989</v>
      </c>
      <c r="AZ40896" s="26">
        <v>0.26546986024832769</v>
      </c>
      <c r="BA40896" s="26">
        <v>0.26546986024832769</v>
      </c>
      <c r="BB40896" s="26">
        <v>0</v>
      </c>
      <c r="BC40896" s="26">
        <v>0.26546986024832769</v>
      </c>
      <c r="BD40896" s="26">
        <v>0</v>
      </c>
      <c r="BE40896" s="14">
        <v>43</v>
      </c>
      <c r="BF40896" s="14">
        <v>0</v>
      </c>
      <c r="BG40896" s="27">
        <v>1.3610701472108562E-2</v>
      </c>
    </row>
    <row r="40897" spans="1:59" x14ac:dyDescent="0.25">
      <c r="A40897" t="s">
        <v>76</v>
      </c>
      <c r="B40897" s="2">
        <v>43890.25</v>
      </c>
      <c r="C40897" s="1">
        <v>43889</v>
      </c>
      <c r="D40897">
        <v>23</v>
      </c>
      <c r="E40897" s="2">
        <v>43889.958333333336</v>
      </c>
      <c r="F40897" s="8" t="s">
        <v>388</v>
      </c>
      <c r="G40897" s="10" t="s">
        <v>389</v>
      </c>
      <c r="J40897" s="14">
        <v>72</v>
      </c>
      <c r="K40897" s="14">
        <v>72</v>
      </c>
      <c r="P40897" s="14">
        <v>72</v>
      </c>
      <c r="Q40897" s="14">
        <v>72</v>
      </c>
      <c r="X40897" s="14">
        <v>72</v>
      </c>
      <c r="AP40897" s="14">
        <v>72</v>
      </c>
      <c r="AS40897" s="14">
        <v>72</v>
      </c>
      <c r="AT40897" s="25">
        <v>2.2455865719978645</v>
      </c>
      <c r="AU40897" s="25">
        <v>0.8994651533000485</v>
      </c>
      <c r="AV40897" s="25">
        <v>2.1582736903276407</v>
      </c>
      <c r="AZ40897" s="26">
        <v>0.44450767297394422</v>
      </c>
      <c r="BA40897" s="26">
        <v>0.44450767297394422</v>
      </c>
      <c r="BB40897" s="26">
        <v>0</v>
      </c>
      <c r="BC40897" s="26">
        <v>0.44450767297394417</v>
      </c>
      <c r="BD40897" s="26">
        <v>5.5511151231257827E-17</v>
      </c>
      <c r="BE40897" s="14">
        <v>72</v>
      </c>
      <c r="BF40897" s="14">
        <v>0</v>
      </c>
      <c r="BG40897" s="27">
        <v>1.3610701472108567E-2</v>
      </c>
    </row>
    <row r="40898" spans="1:59" x14ac:dyDescent="0.25">
      <c r="A40898" t="s">
        <v>76</v>
      </c>
      <c r="B40898" s="2">
        <v>43890.291666666664</v>
      </c>
      <c r="C40898" s="1">
        <v>43889</v>
      </c>
      <c r="D40898">
        <v>24</v>
      </c>
      <c r="E40898" s="2">
        <v>43890</v>
      </c>
      <c r="F40898" s="8" t="s">
        <v>388</v>
      </c>
      <c r="G40898" s="10" t="s">
        <v>389</v>
      </c>
      <c r="J40898" s="14">
        <v>63</v>
      </c>
      <c r="K40898" s="14">
        <v>63</v>
      </c>
      <c r="P40898" s="14">
        <v>63</v>
      </c>
      <c r="Q40898" s="14">
        <v>63</v>
      </c>
      <c r="X40898" s="14">
        <v>63</v>
      </c>
      <c r="AP40898" s="14">
        <v>63</v>
      </c>
      <c r="AS40898" s="14">
        <v>63</v>
      </c>
      <c r="AT40898" s="25">
        <v>2.2489672492553061</v>
      </c>
      <c r="AU40898" s="25">
        <v>0.90014470641417255</v>
      </c>
      <c r="AV40898" s="25">
        <v>2.1579750178656072</v>
      </c>
      <c r="AZ40898" s="26">
        <v>0.38894421385220107</v>
      </c>
      <c r="BA40898" s="26">
        <v>0.38894421385220107</v>
      </c>
      <c r="BB40898" s="26">
        <v>0</v>
      </c>
      <c r="BC40898" s="26">
        <v>0.38894421385220107</v>
      </c>
      <c r="BD40898" s="26">
        <v>0</v>
      </c>
      <c r="BE40898" s="14">
        <v>63</v>
      </c>
      <c r="BF40898" s="14">
        <v>0</v>
      </c>
      <c r="BG40898" s="27">
        <v>1.3610701472108563E-2</v>
      </c>
    </row>
    <row r="40899" spans="1:59" x14ac:dyDescent="0.25">
      <c r="A40899" t="s">
        <v>76</v>
      </c>
      <c r="B40899" s="2">
        <v>43890.333333333336</v>
      </c>
      <c r="C40899" s="1">
        <v>43890</v>
      </c>
      <c r="D40899">
        <v>1</v>
      </c>
      <c r="E40899" s="2">
        <v>43890.041666666664</v>
      </c>
      <c r="F40899" s="8" t="s">
        <v>388</v>
      </c>
      <c r="G40899" s="10" t="s">
        <v>389</v>
      </c>
      <c r="J40899" s="14">
        <v>53</v>
      </c>
      <c r="K40899" s="14">
        <v>53</v>
      </c>
      <c r="P40899" s="14">
        <v>53</v>
      </c>
      <c r="Q40899" s="14">
        <v>53</v>
      </c>
      <c r="X40899" s="14">
        <v>53</v>
      </c>
      <c r="AP40899" s="14">
        <v>53</v>
      </c>
      <c r="AS40899" s="14">
        <v>63</v>
      </c>
      <c r="AT40899" s="25">
        <v>2.2504248178202668</v>
      </c>
      <c r="AU40899" s="25">
        <v>0.90069789845950476</v>
      </c>
      <c r="AV40899" s="25">
        <v>2.158281670145823</v>
      </c>
      <c r="AZ40899" s="26">
        <v>0.32720703705026433</v>
      </c>
      <c r="BA40899" s="26">
        <v>0.32720703705026433</v>
      </c>
      <c r="BB40899" s="26">
        <v>0</v>
      </c>
      <c r="BC40899" s="26">
        <v>0.38894421385220102</v>
      </c>
      <c r="BD40899" s="26">
        <v>-6.1737176801936688E-2</v>
      </c>
      <c r="BE40899" s="14">
        <v>53</v>
      </c>
      <c r="BF40899" s="14">
        <v>-10</v>
      </c>
      <c r="BG40899" s="27">
        <v>1.361070147210856E-2</v>
      </c>
    </row>
    <row r="40900" spans="1:59" x14ac:dyDescent="0.25">
      <c r="A40900" t="s">
        <v>76</v>
      </c>
      <c r="B40900" s="2">
        <v>43890.375</v>
      </c>
      <c r="C40900" s="1">
        <v>43890</v>
      </c>
      <c r="D40900">
        <v>2</v>
      </c>
      <c r="E40900" s="2">
        <v>43890.083333333336</v>
      </c>
      <c r="F40900" s="8" t="s">
        <v>388</v>
      </c>
      <c r="G40900" s="10" t="s">
        <v>389</v>
      </c>
      <c r="J40900" s="14">
        <v>45</v>
      </c>
      <c r="K40900" s="14">
        <v>45</v>
      </c>
      <c r="P40900" s="14">
        <v>45</v>
      </c>
      <c r="Q40900" s="14">
        <v>45</v>
      </c>
      <c r="X40900" s="14">
        <v>45</v>
      </c>
      <c r="AP40900" s="14">
        <v>45</v>
      </c>
      <c r="AS40900" s="14">
        <v>45</v>
      </c>
      <c r="AT40900" s="25">
        <v>2.2513421211652438</v>
      </c>
      <c r="AU40900" s="25">
        <v>0.90166270394819581</v>
      </c>
      <c r="AV40900" s="25">
        <v>2.1584610708710255</v>
      </c>
      <c r="AZ40900" s="26">
        <v>0.27781729560871504</v>
      </c>
      <c r="BA40900" s="26">
        <v>0.27781729560871504</v>
      </c>
      <c r="BB40900" s="26">
        <v>0</v>
      </c>
      <c r="BC40900" s="26">
        <v>0.27781729560871504</v>
      </c>
      <c r="BD40900" s="26">
        <v>0</v>
      </c>
      <c r="BE40900" s="14">
        <v>45</v>
      </c>
      <c r="BF40900" s="14">
        <v>0</v>
      </c>
      <c r="BG40900" s="27">
        <v>1.3610701472108563E-2</v>
      </c>
    </row>
    <row r="40901" spans="1:59" x14ac:dyDescent="0.25">
      <c r="A40901" t="s">
        <v>76</v>
      </c>
      <c r="B40901" s="2">
        <v>43890.416666666664</v>
      </c>
      <c r="C40901" s="1">
        <v>43890</v>
      </c>
      <c r="D40901">
        <v>3</v>
      </c>
      <c r="E40901" s="2">
        <v>43890.125</v>
      </c>
      <c r="F40901" s="8" t="s">
        <v>388</v>
      </c>
      <c r="G40901" s="10" t="s">
        <v>389</v>
      </c>
      <c r="J40901" s="14">
        <v>55</v>
      </c>
      <c r="K40901" s="14">
        <v>55</v>
      </c>
      <c r="P40901" s="14">
        <v>55</v>
      </c>
      <c r="Q40901" s="14">
        <v>55</v>
      </c>
      <c r="X40901" s="14">
        <v>55</v>
      </c>
      <c r="AP40901" s="14">
        <v>55</v>
      </c>
      <c r="AS40901" s="14">
        <v>55</v>
      </c>
      <c r="AT40901" s="25">
        <v>2.2538816461829621</v>
      </c>
      <c r="AU40901" s="25">
        <v>0.90283691491823992</v>
      </c>
      <c r="AV40901" s="25">
        <v>2.1582651374014223</v>
      </c>
      <c r="AZ40901" s="26">
        <v>0.33955447241065184</v>
      </c>
      <c r="BA40901" s="26">
        <v>0.33955447241065184</v>
      </c>
      <c r="BB40901" s="26">
        <v>0</v>
      </c>
      <c r="BC40901" s="26">
        <v>0.33955447241065179</v>
      </c>
      <c r="BD40901" s="26">
        <v>5.5511151231257827E-17</v>
      </c>
      <c r="BE40901" s="14">
        <v>55</v>
      </c>
      <c r="BF40901" s="14">
        <v>0</v>
      </c>
      <c r="BG40901" s="27">
        <v>1.3610701472108569E-2</v>
      </c>
    </row>
    <row r="40902" spans="1:59" x14ac:dyDescent="0.25">
      <c r="A40902" t="s">
        <v>76</v>
      </c>
      <c r="B40902" s="2">
        <v>43890.458333333336</v>
      </c>
      <c r="C40902" s="1">
        <v>43890</v>
      </c>
      <c r="D40902">
        <v>4</v>
      </c>
      <c r="E40902" s="2">
        <v>43890.166666666664</v>
      </c>
      <c r="F40902" s="8" t="s">
        <v>388</v>
      </c>
      <c r="G40902" s="10" t="s">
        <v>389</v>
      </c>
      <c r="J40902" s="14">
        <v>175</v>
      </c>
      <c r="K40902" s="14">
        <v>175</v>
      </c>
      <c r="P40902" s="14">
        <v>175</v>
      </c>
      <c r="Q40902" s="14">
        <v>175</v>
      </c>
      <c r="X40902" s="14">
        <v>175</v>
      </c>
      <c r="AP40902" s="14">
        <v>175</v>
      </c>
      <c r="AS40902" s="14">
        <v>175</v>
      </c>
      <c r="AT40902" s="25">
        <v>2.2553678198755223</v>
      </c>
      <c r="AU40902" s="25">
        <v>0.90361352584346577</v>
      </c>
      <c r="AV40902" s="25">
        <v>2.1580045374221042</v>
      </c>
      <c r="AZ40902" s="26">
        <v>1.0804005940338917</v>
      </c>
      <c r="BA40902" s="26">
        <v>1.0804005940338917</v>
      </c>
      <c r="BB40902" s="26">
        <v>0</v>
      </c>
      <c r="BC40902" s="26">
        <v>1.0804005940338917</v>
      </c>
      <c r="BD40902" s="26">
        <v>0</v>
      </c>
      <c r="BE40902" s="14">
        <v>175</v>
      </c>
      <c r="BF40902" s="14">
        <v>0</v>
      </c>
      <c r="BG40902" s="27">
        <v>1.361070147210856E-2</v>
      </c>
    </row>
    <row r="40903" spans="1:59" x14ac:dyDescent="0.25">
      <c r="A40903" t="s">
        <v>76</v>
      </c>
      <c r="B40903" s="2">
        <v>43890.5</v>
      </c>
      <c r="C40903" s="1">
        <v>43890</v>
      </c>
      <c r="D40903">
        <v>5</v>
      </c>
      <c r="E40903" s="2">
        <v>43890.208333333336</v>
      </c>
      <c r="F40903" s="8" t="s">
        <v>388</v>
      </c>
      <c r="G40903" s="10" t="s">
        <v>389</v>
      </c>
      <c r="J40903" s="14">
        <v>199</v>
      </c>
      <c r="K40903" s="14">
        <v>199</v>
      </c>
      <c r="P40903" s="14">
        <v>199</v>
      </c>
      <c r="Q40903" s="14">
        <v>199</v>
      </c>
      <c r="X40903" s="14">
        <v>199</v>
      </c>
      <c r="AP40903" s="14">
        <v>199</v>
      </c>
      <c r="AS40903" s="14">
        <v>199</v>
      </c>
      <c r="AT40903" s="25">
        <v>2.2561330155483157</v>
      </c>
      <c r="AU40903" s="25">
        <v>0.90420420410569957</v>
      </c>
      <c r="AV40903" s="25">
        <v>2.1612434110465748</v>
      </c>
      <c r="AZ40903" s="26">
        <v>1.2285698183585396</v>
      </c>
      <c r="BA40903" s="26">
        <v>1.2285698183585396</v>
      </c>
      <c r="BB40903" s="26">
        <v>0</v>
      </c>
      <c r="BC40903" s="26">
        <v>1.2285698183585396</v>
      </c>
      <c r="BD40903" s="26">
        <v>0</v>
      </c>
      <c r="BE40903" s="14">
        <v>199</v>
      </c>
      <c r="BF40903" s="14">
        <v>0</v>
      </c>
      <c r="BG40903" s="27">
        <v>1.361070147210856E-2</v>
      </c>
    </row>
    <row r="40904" spans="1:59" x14ac:dyDescent="0.25">
      <c r="A40904" t="s">
        <v>76</v>
      </c>
      <c r="B40904" s="2">
        <v>43890.541666666664</v>
      </c>
      <c r="C40904" s="1">
        <v>43890</v>
      </c>
      <c r="D40904">
        <v>6</v>
      </c>
      <c r="E40904" s="2">
        <v>43890.25</v>
      </c>
      <c r="F40904" s="8" t="s">
        <v>388</v>
      </c>
      <c r="G40904" s="10" t="s">
        <v>389</v>
      </c>
      <c r="J40904" s="14">
        <v>173</v>
      </c>
      <c r="K40904" s="14">
        <v>173</v>
      </c>
      <c r="P40904" s="14">
        <v>173</v>
      </c>
      <c r="Q40904" s="14">
        <v>173</v>
      </c>
      <c r="X40904" s="14">
        <v>173</v>
      </c>
      <c r="AP40904" s="14">
        <v>173</v>
      </c>
      <c r="AS40904" s="14">
        <v>173</v>
      </c>
      <c r="AT40904" s="25">
        <v>2.256091097398444</v>
      </c>
      <c r="AU40904" s="25">
        <v>0.90431183889859323</v>
      </c>
      <c r="AV40904" s="25">
        <v>2.1614458625879065</v>
      </c>
      <c r="AZ40904" s="26">
        <v>1.068053158673504</v>
      </c>
      <c r="BA40904" s="26">
        <v>1.068053158673504</v>
      </c>
      <c r="BB40904" s="26">
        <v>0</v>
      </c>
      <c r="BC40904" s="26">
        <v>1.0680531586735038</v>
      </c>
      <c r="BD40904" s="26">
        <v>2.2204460492503131E-16</v>
      </c>
      <c r="BE40904" s="14">
        <v>173</v>
      </c>
      <c r="BF40904" s="14">
        <v>0</v>
      </c>
      <c r="BG40904" s="27">
        <v>1.3610701472108556E-2</v>
      </c>
    </row>
    <row r="40905" spans="1:59" x14ac:dyDescent="0.25">
      <c r="A40905" t="s">
        <v>76</v>
      </c>
      <c r="B40905" s="2">
        <v>43890.583333333336</v>
      </c>
      <c r="C40905" s="1">
        <v>43890</v>
      </c>
      <c r="D40905">
        <v>7</v>
      </c>
      <c r="E40905" s="2">
        <v>43890.291666666664</v>
      </c>
      <c r="F40905" s="8" t="s">
        <v>388</v>
      </c>
      <c r="G40905" s="10" t="s">
        <v>389</v>
      </c>
      <c r="J40905" s="14">
        <v>174</v>
      </c>
      <c r="K40905" s="14">
        <v>174</v>
      </c>
      <c r="P40905" s="14">
        <v>174</v>
      </c>
      <c r="Q40905" s="14">
        <v>174</v>
      </c>
      <c r="X40905" s="14">
        <v>174</v>
      </c>
      <c r="AP40905" s="14">
        <v>174</v>
      </c>
      <c r="AS40905" s="14">
        <v>174</v>
      </c>
      <c r="AT40905" s="25">
        <v>2.2556967748190129</v>
      </c>
      <c r="AU40905" s="25">
        <v>0.90389804130465901</v>
      </c>
      <c r="AV40905" s="25">
        <v>2.1579034224422102</v>
      </c>
      <c r="AZ40905" s="26">
        <v>1.0742268763536982</v>
      </c>
      <c r="BA40905" s="26">
        <v>1.0742268763536982</v>
      </c>
      <c r="BB40905" s="26">
        <v>0</v>
      </c>
      <c r="BC40905" s="26">
        <v>1.0742268763536982</v>
      </c>
      <c r="BD40905" s="26">
        <v>0</v>
      </c>
      <c r="BE40905" s="14">
        <v>174</v>
      </c>
      <c r="BF40905" s="14">
        <v>0</v>
      </c>
      <c r="BG40905" s="27">
        <v>1.3610701472108562E-2</v>
      </c>
    </row>
    <row r="40906" spans="1:59" x14ac:dyDescent="0.25">
      <c r="A40906" t="s">
        <v>76</v>
      </c>
      <c r="B40906" s="2">
        <v>43890.625</v>
      </c>
      <c r="C40906" s="1">
        <v>43890</v>
      </c>
      <c r="D40906">
        <v>8</v>
      </c>
      <c r="E40906" s="2">
        <v>43890.333333333336</v>
      </c>
      <c r="F40906" s="8" t="s">
        <v>388</v>
      </c>
      <c r="G40906" s="10" t="s">
        <v>389</v>
      </c>
      <c r="J40906" s="14">
        <v>175</v>
      </c>
      <c r="K40906" s="14">
        <v>175</v>
      </c>
      <c r="P40906" s="14">
        <v>175</v>
      </c>
      <c r="Q40906" s="14">
        <v>175</v>
      </c>
      <c r="X40906" s="14">
        <v>175</v>
      </c>
      <c r="AP40906" s="14">
        <v>175</v>
      </c>
      <c r="AS40906" s="14">
        <v>175</v>
      </c>
      <c r="AT40906" s="25">
        <v>2.2537261502296051</v>
      </c>
      <c r="AU40906" s="25">
        <v>0.90407696765062451</v>
      </c>
      <c r="AV40906" s="25">
        <v>2.1580179707997171</v>
      </c>
      <c r="AZ40906" s="26">
        <v>1.0804005940338919</v>
      </c>
      <c r="BA40906" s="26">
        <v>1.0804005940338919</v>
      </c>
      <c r="BB40906" s="26">
        <v>0</v>
      </c>
      <c r="BC40906" s="26">
        <v>1.0804005940338919</v>
      </c>
      <c r="BD40906" s="26">
        <v>0</v>
      </c>
      <c r="BE40906" s="14">
        <v>175</v>
      </c>
      <c r="BF40906" s="14">
        <v>0</v>
      </c>
      <c r="BG40906" s="27">
        <v>1.3610701472108563E-2</v>
      </c>
    </row>
    <row r="40907" spans="1:59" x14ac:dyDescent="0.25">
      <c r="A40907" t="s">
        <v>76</v>
      </c>
      <c r="B40907" s="2">
        <v>43890.666666666664</v>
      </c>
      <c r="C40907" s="1">
        <v>43890</v>
      </c>
      <c r="D40907">
        <v>9</v>
      </c>
      <c r="E40907" s="2">
        <v>43890.375</v>
      </c>
      <c r="F40907" s="8" t="s">
        <v>388</v>
      </c>
      <c r="G40907" s="10" t="s">
        <v>389</v>
      </c>
      <c r="J40907" s="14">
        <v>151</v>
      </c>
      <c r="K40907" s="14">
        <v>151</v>
      </c>
      <c r="P40907" s="14">
        <v>151</v>
      </c>
      <c r="Q40907" s="14">
        <v>151</v>
      </c>
      <c r="X40907" s="14">
        <v>151</v>
      </c>
      <c r="AP40907" s="14">
        <v>151</v>
      </c>
      <c r="AS40907" s="14">
        <v>151</v>
      </c>
      <c r="AT40907" s="25">
        <v>2.2517996322236082</v>
      </c>
      <c r="AU40907" s="25">
        <v>0.90342711094634043</v>
      </c>
      <c r="AV40907" s="25">
        <v>2.1580894946364602</v>
      </c>
      <c r="AZ40907" s="26">
        <v>0.93223136970924414</v>
      </c>
      <c r="BA40907" s="26">
        <v>0.93223136970924414</v>
      </c>
      <c r="BB40907" s="26">
        <v>0</v>
      </c>
      <c r="BC40907" s="26">
        <v>0.93223136970924403</v>
      </c>
      <c r="BD40907" s="26">
        <v>1.1102230246251565E-16</v>
      </c>
      <c r="BE40907" s="14">
        <v>151</v>
      </c>
      <c r="BF40907" s="14">
        <v>0</v>
      </c>
      <c r="BG40907" s="27">
        <v>1.3610701472108569E-2</v>
      </c>
    </row>
    <row r="40908" spans="1:59" x14ac:dyDescent="0.25">
      <c r="A40908" t="s">
        <v>76</v>
      </c>
      <c r="B40908" s="2">
        <v>43890.708333333336</v>
      </c>
      <c r="C40908" s="1">
        <v>43890</v>
      </c>
      <c r="D40908">
        <v>10</v>
      </c>
      <c r="E40908" s="2">
        <v>43890.416666666664</v>
      </c>
      <c r="F40908" s="8" t="s">
        <v>388</v>
      </c>
      <c r="G40908" s="10" t="s">
        <v>389</v>
      </c>
      <c r="J40908" s="14">
        <v>161</v>
      </c>
      <c r="K40908" s="14">
        <v>161</v>
      </c>
      <c r="P40908" s="14">
        <v>161</v>
      </c>
      <c r="Q40908" s="14">
        <v>161</v>
      </c>
      <c r="X40908" s="14">
        <v>161</v>
      </c>
      <c r="AP40908" s="14">
        <v>161</v>
      </c>
      <c r="AS40908" s="14">
        <v>161</v>
      </c>
      <c r="AT40908" s="25">
        <v>2.2508866347184</v>
      </c>
      <c r="AU40908" s="25">
        <v>0.90366980750186032</v>
      </c>
      <c r="AV40908" s="25">
        <v>2.1577587791044706</v>
      </c>
      <c r="AZ40908" s="26">
        <v>0.99396854651118083</v>
      </c>
      <c r="BA40908" s="26">
        <v>0.99396854651118083</v>
      </c>
      <c r="BB40908" s="26">
        <v>0</v>
      </c>
      <c r="BC40908" s="26">
        <v>0.99396854651118072</v>
      </c>
      <c r="BD40908" s="26">
        <v>1.1102230246251565E-16</v>
      </c>
      <c r="BE40908" s="14">
        <v>161</v>
      </c>
      <c r="BF40908" s="14">
        <v>0</v>
      </c>
      <c r="BG40908" s="27">
        <v>1.3610701472108569E-2</v>
      </c>
    </row>
    <row r="40909" spans="1:59" x14ac:dyDescent="0.25">
      <c r="A40909" t="s">
        <v>76</v>
      </c>
      <c r="B40909" s="2">
        <v>43890.75</v>
      </c>
      <c r="C40909" s="1">
        <v>43890</v>
      </c>
      <c r="D40909">
        <v>11</v>
      </c>
      <c r="E40909" s="2">
        <v>43890.458333333336</v>
      </c>
      <c r="F40909" s="8" t="s">
        <v>388</v>
      </c>
      <c r="G40909" s="10" t="s">
        <v>389</v>
      </c>
      <c r="J40909" s="14">
        <v>179</v>
      </c>
      <c r="K40909" s="14">
        <v>179</v>
      </c>
      <c r="P40909" s="14">
        <v>179</v>
      </c>
      <c r="Q40909" s="14">
        <v>179</v>
      </c>
      <c r="X40909" s="14">
        <v>179</v>
      </c>
      <c r="AP40909" s="14">
        <v>179</v>
      </c>
      <c r="AS40909" s="14">
        <v>179</v>
      </c>
      <c r="AT40909" s="25">
        <v>2.2495078443447967</v>
      </c>
      <c r="AU40909" s="25">
        <v>0.90513292296120995</v>
      </c>
      <c r="AV40909" s="25">
        <v>2.157853551585565</v>
      </c>
      <c r="AZ40909" s="26">
        <v>1.1050954647546669</v>
      </c>
      <c r="BA40909" s="26">
        <v>1.1050954647546669</v>
      </c>
      <c r="BB40909" s="26">
        <v>0</v>
      </c>
      <c r="BC40909" s="26">
        <v>1.1050954647546667</v>
      </c>
      <c r="BD40909" s="26">
        <v>2.2204460492503131E-16</v>
      </c>
      <c r="BE40909" s="14">
        <v>179</v>
      </c>
      <c r="BF40909" s="14">
        <v>0</v>
      </c>
      <c r="BG40909" s="27">
        <v>1.3610701472108567E-2</v>
      </c>
    </row>
    <row r="40910" spans="1:59" x14ac:dyDescent="0.25">
      <c r="A40910" t="s">
        <v>76</v>
      </c>
      <c r="B40910" s="2">
        <v>43890.791666666664</v>
      </c>
      <c r="C40910" s="1">
        <v>43890</v>
      </c>
      <c r="D40910">
        <v>12</v>
      </c>
      <c r="E40910" s="2">
        <v>43890.5</v>
      </c>
      <c r="F40910" s="8" t="s">
        <v>388</v>
      </c>
      <c r="G40910" s="10" t="s">
        <v>389</v>
      </c>
      <c r="J40910" s="14">
        <v>191</v>
      </c>
      <c r="K40910" s="14">
        <v>191</v>
      </c>
      <c r="P40910" s="14">
        <v>191</v>
      </c>
      <c r="Q40910" s="14">
        <v>191</v>
      </c>
      <c r="X40910" s="14">
        <v>191</v>
      </c>
      <c r="AP40910" s="14">
        <v>191</v>
      </c>
      <c r="AS40910" s="14">
        <v>191</v>
      </c>
      <c r="AT40910" s="25">
        <v>2.2492268368200188</v>
      </c>
      <c r="AU40910" s="25">
        <v>0.90639492611396744</v>
      </c>
      <c r="AV40910" s="25">
        <v>2.1578771987679275</v>
      </c>
      <c r="AZ40910" s="26">
        <v>1.1791800769169909</v>
      </c>
      <c r="BA40910" s="26">
        <v>1.1791800769169909</v>
      </c>
      <c r="BB40910" s="26">
        <v>0</v>
      </c>
      <c r="BC40910" s="26">
        <v>1.1791800769169907</v>
      </c>
      <c r="BD40910" s="26">
        <v>2.2204460492503131E-16</v>
      </c>
      <c r="BE40910" s="14">
        <v>191</v>
      </c>
      <c r="BF40910" s="14">
        <v>0</v>
      </c>
      <c r="BG40910" s="27">
        <v>1.3610701472108567E-2</v>
      </c>
    </row>
    <row r="40911" spans="1:59" x14ac:dyDescent="0.25">
      <c r="A40911" t="s">
        <v>76</v>
      </c>
      <c r="B40911" s="2">
        <v>43890.833333333336</v>
      </c>
      <c r="C40911" s="1">
        <v>43890</v>
      </c>
      <c r="D40911">
        <v>13</v>
      </c>
      <c r="E40911" s="2">
        <v>43890.541666666664</v>
      </c>
      <c r="F40911" s="8" t="s">
        <v>388</v>
      </c>
      <c r="G40911" s="10" t="s">
        <v>389</v>
      </c>
      <c r="J40911" s="14">
        <v>200</v>
      </c>
      <c r="K40911" s="14">
        <v>200</v>
      </c>
      <c r="P40911" s="14">
        <v>200</v>
      </c>
      <c r="Q40911" s="14">
        <v>200</v>
      </c>
      <c r="X40911" s="14">
        <v>200</v>
      </c>
      <c r="AP40911" s="14">
        <v>200</v>
      </c>
      <c r="AS40911" s="14">
        <v>200</v>
      </c>
      <c r="AT40911" s="25">
        <v>2.2492718914880161</v>
      </c>
      <c r="AU40911" s="25">
        <v>0.90707980001332089</v>
      </c>
      <c r="AV40911" s="25">
        <v>2.1579695364452824</v>
      </c>
      <c r="AZ40911" s="26">
        <v>1.2347435360387335</v>
      </c>
      <c r="BA40911" s="26">
        <v>1.2347435360387335</v>
      </c>
      <c r="BB40911" s="26">
        <v>0</v>
      </c>
      <c r="BC40911" s="26">
        <v>1.2347435360387335</v>
      </c>
      <c r="BD40911" s="26">
        <v>0</v>
      </c>
      <c r="BE40911" s="14">
        <v>200</v>
      </c>
      <c r="BF40911" s="14">
        <v>0</v>
      </c>
      <c r="BG40911" s="27">
        <v>1.3610701472108562E-2</v>
      </c>
    </row>
    <row r="40912" spans="1:59" x14ac:dyDescent="0.25">
      <c r="A40912" t="s">
        <v>76</v>
      </c>
      <c r="B40912" s="2">
        <v>43890.875</v>
      </c>
      <c r="C40912" s="1">
        <v>43890</v>
      </c>
      <c r="D40912">
        <v>14</v>
      </c>
      <c r="E40912" s="2">
        <v>43890.583333333336</v>
      </c>
      <c r="F40912" s="8" t="s">
        <v>388</v>
      </c>
      <c r="G40912" s="10" t="s">
        <v>389</v>
      </c>
      <c r="J40912" s="14">
        <v>200</v>
      </c>
      <c r="K40912" s="14">
        <v>200</v>
      </c>
      <c r="P40912" s="14">
        <v>200</v>
      </c>
      <c r="Q40912" s="14">
        <v>200</v>
      </c>
      <c r="X40912" s="14">
        <v>200</v>
      </c>
      <c r="AP40912" s="14">
        <v>200</v>
      </c>
      <c r="AS40912" s="14">
        <v>200</v>
      </c>
      <c r="AT40912" s="25">
        <v>2.2498676332278538</v>
      </c>
      <c r="AU40912" s="25">
        <v>0.90760779224817711</v>
      </c>
      <c r="AV40912" s="25">
        <v>2.1578580545868489</v>
      </c>
      <c r="AZ40912" s="26">
        <v>1.2347435360387333</v>
      </c>
      <c r="BA40912" s="26">
        <v>1.2347435360387333</v>
      </c>
      <c r="BB40912" s="26">
        <v>0</v>
      </c>
      <c r="BC40912" s="26">
        <v>1.2347435360387333</v>
      </c>
      <c r="BD40912" s="26">
        <v>0</v>
      </c>
      <c r="BE40912" s="14">
        <v>200</v>
      </c>
      <c r="BF40912" s="14">
        <v>0</v>
      </c>
      <c r="BG40912" s="27">
        <v>1.361070147210856E-2</v>
      </c>
    </row>
    <row r="40913" spans="1:59" x14ac:dyDescent="0.25">
      <c r="A40913" t="s">
        <v>76</v>
      </c>
      <c r="B40913" s="2">
        <v>43890.916666666664</v>
      </c>
      <c r="C40913" s="1">
        <v>43890</v>
      </c>
      <c r="D40913">
        <v>15</v>
      </c>
      <c r="E40913" s="2">
        <v>43890.625</v>
      </c>
      <c r="F40913" s="8" t="s">
        <v>388</v>
      </c>
      <c r="G40913" s="10" t="s">
        <v>389</v>
      </c>
      <c r="J40913" s="14">
        <v>198</v>
      </c>
      <c r="K40913" s="14">
        <v>198</v>
      </c>
      <c r="P40913" s="14">
        <v>198</v>
      </c>
      <c r="Q40913" s="14">
        <v>198</v>
      </c>
      <c r="X40913" s="14">
        <v>198</v>
      </c>
      <c r="AP40913" s="14">
        <v>198</v>
      </c>
      <c r="AS40913" s="14">
        <v>198</v>
      </c>
      <c r="AT40913" s="25">
        <v>2.2516157565002888</v>
      </c>
      <c r="AU40913" s="25">
        <v>0.9080423544820152</v>
      </c>
      <c r="AV40913" s="25">
        <v>2.157127915925686</v>
      </c>
      <c r="AZ40913" s="26">
        <v>1.2223961006783461</v>
      </c>
      <c r="BA40913" s="26">
        <v>1.2223961006783461</v>
      </c>
      <c r="BB40913" s="26">
        <v>0</v>
      </c>
      <c r="BC40913" s="26">
        <v>1.2223961006783461</v>
      </c>
      <c r="BD40913" s="26">
        <v>0</v>
      </c>
      <c r="BE40913" s="14">
        <v>198</v>
      </c>
      <c r="BF40913" s="14">
        <v>0</v>
      </c>
      <c r="BG40913" s="27">
        <v>1.3610701472108563E-2</v>
      </c>
    </row>
    <row r="40914" spans="1:59" x14ac:dyDescent="0.25">
      <c r="A40914" t="s">
        <v>76</v>
      </c>
      <c r="B40914" s="2">
        <v>43890.958333333336</v>
      </c>
      <c r="C40914" s="1">
        <v>43890</v>
      </c>
      <c r="D40914">
        <v>16</v>
      </c>
      <c r="E40914" s="2">
        <v>43890.666666666664</v>
      </c>
      <c r="F40914" s="8" t="s">
        <v>388</v>
      </c>
      <c r="G40914" s="10" t="s">
        <v>389</v>
      </c>
      <c r="J40914" s="14">
        <v>198</v>
      </c>
      <c r="K40914" s="14">
        <v>198</v>
      </c>
      <c r="P40914" s="14">
        <v>198</v>
      </c>
      <c r="Q40914" s="14">
        <v>198</v>
      </c>
      <c r="X40914" s="14">
        <v>198</v>
      </c>
      <c r="AP40914" s="14">
        <v>198</v>
      </c>
      <c r="AS40914" s="14">
        <v>198</v>
      </c>
      <c r="AT40914" s="25">
        <v>2.2549119446799781</v>
      </c>
      <c r="AU40914" s="25">
        <v>0.90811515482285354</v>
      </c>
      <c r="AV40914" s="25">
        <v>2.1557442263302322</v>
      </c>
      <c r="AZ40914" s="26">
        <v>1.2223961006783459</v>
      </c>
      <c r="BA40914" s="26">
        <v>1.2223961006783459</v>
      </c>
      <c r="BB40914" s="26">
        <v>0</v>
      </c>
      <c r="BC40914" s="26">
        <v>1.2223961006783459</v>
      </c>
      <c r="BD40914" s="26">
        <v>0</v>
      </c>
      <c r="BE40914" s="14">
        <v>198</v>
      </c>
      <c r="BF40914" s="14">
        <v>0</v>
      </c>
      <c r="BG40914" s="27">
        <v>1.361070147210856E-2</v>
      </c>
    </row>
    <row r="40915" spans="1:59" x14ac:dyDescent="0.25">
      <c r="A40915" t="s">
        <v>76</v>
      </c>
      <c r="B40915" s="2">
        <v>43891</v>
      </c>
      <c r="C40915" s="1">
        <v>43890</v>
      </c>
      <c r="D40915">
        <v>17</v>
      </c>
      <c r="E40915" s="2">
        <v>43890.708333333336</v>
      </c>
      <c r="F40915" s="8" t="s">
        <v>388</v>
      </c>
      <c r="G40915" s="10" t="s">
        <v>389</v>
      </c>
      <c r="J40915" s="14">
        <v>198</v>
      </c>
      <c r="K40915" s="14">
        <v>198</v>
      </c>
      <c r="P40915" s="14">
        <v>198</v>
      </c>
      <c r="Q40915" s="14">
        <v>198</v>
      </c>
      <c r="X40915" s="14">
        <v>198</v>
      </c>
      <c r="AP40915" s="14">
        <v>198</v>
      </c>
      <c r="AS40915" s="14">
        <v>198</v>
      </c>
      <c r="AT40915" s="25">
        <v>2.2577850017380006</v>
      </c>
      <c r="AU40915" s="25">
        <v>0.90815954942672916</v>
      </c>
      <c r="AV40915" s="25">
        <v>2.1562593403503074</v>
      </c>
      <c r="AZ40915" s="26">
        <v>1.2223961006783459</v>
      </c>
      <c r="BA40915" s="26">
        <v>1.2223961006783459</v>
      </c>
      <c r="BB40915" s="26">
        <v>0</v>
      </c>
      <c r="BC40915" s="26">
        <v>1.2223961006783459</v>
      </c>
      <c r="BD40915" s="26">
        <v>0</v>
      </c>
      <c r="BE40915" s="14">
        <v>198</v>
      </c>
      <c r="BF40915" s="14">
        <v>0</v>
      </c>
      <c r="BG40915" s="27">
        <v>1.361070147210856E-2</v>
      </c>
    </row>
    <row r="40916" spans="1:59" x14ac:dyDescent="0.25">
      <c r="A40916" t="s">
        <v>76</v>
      </c>
      <c r="B40916" s="2">
        <v>43891.041666666664</v>
      </c>
      <c r="C40916" s="1">
        <v>43890</v>
      </c>
      <c r="D40916">
        <v>18</v>
      </c>
      <c r="E40916" s="2">
        <v>43890.75</v>
      </c>
      <c r="F40916" s="8" t="s">
        <v>388</v>
      </c>
      <c r="G40916" s="10" t="s">
        <v>389</v>
      </c>
      <c r="J40916" s="14">
        <v>199</v>
      </c>
      <c r="K40916" s="14">
        <v>199</v>
      </c>
      <c r="P40916" s="14">
        <v>199</v>
      </c>
      <c r="Q40916" s="14">
        <v>199</v>
      </c>
      <c r="X40916" s="14">
        <v>199</v>
      </c>
      <c r="AP40916" s="14">
        <v>199</v>
      </c>
      <c r="AS40916" s="14">
        <v>199</v>
      </c>
      <c r="AT40916" s="25">
        <v>2.2577291679571059</v>
      </c>
      <c r="AU40916" s="25">
        <v>0.90740467309881689</v>
      </c>
      <c r="AV40916" s="25">
        <v>2.1554850992174024</v>
      </c>
      <c r="AZ40916" s="26">
        <v>1.2285698183585403</v>
      </c>
      <c r="BA40916" s="26">
        <v>1.2285698183585403</v>
      </c>
      <c r="BB40916" s="26">
        <v>0</v>
      </c>
      <c r="BC40916" s="26">
        <v>1.2285698183585401</v>
      </c>
      <c r="BD40916" s="26">
        <v>2.2204460492503131E-16</v>
      </c>
      <c r="BE40916" s="14">
        <v>199</v>
      </c>
      <c r="BF40916" s="14">
        <v>0</v>
      </c>
      <c r="BG40916" s="27">
        <v>1.3610701472108569E-2</v>
      </c>
    </row>
    <row r="40917" spans="1:59" x14ac:dyDescent="0.25">
      <c r="A40917" t="s">
        <v>76</v>
      </c>
      <c r="B40917" s="2">
        <v>43891.083333333336</v>
      </c>
      <c r="C40917" s="1">
        <v>43890</v>
      </c>
      <c r="D40917">
        <v>19</v>
      </c>
      <c r="E40917" s="2">
        <v>43890.791666666664</v>
      </c>
      <c r="F40917" s="8" t="s">
        <v>388</v>
      </c>
      <c r="G40917" s="10" t="s">
        <v>389</v>
      </c>
      <c r="J40917" s="14">
        <v>177</v>
      </c>
      <c r="K40917" s="14">
        <v>177</v>
      </c>
      <c r="P40917" s="14">
        <v>177</v>
      </c>
      <c r="Q40917" s="14">
        <v>177</v>
      </c>
      <c r="X40917" s="14">
        <v>177</v>
      </c>
      <c r="AP40917" s="14">
        <v>177</v>
      </c>
      <c r="AS40917" s="14">
        <v>177</v>
      </c>
      <c r="AT40917" s="25">
        <v>2.2567955942519249</v>
      </c>
      <c r="AU40917" s="25">
        <v>0.90665477438587583</v>
      </c>
      <c r="AV40917" s="25">
        <v>2.1555996635334953</v>
      </c>
      <c r="AZ40917" s="26">
        <v>1.0927480293942793</v>
      </c>
      <c r="BA40917" s="26">
        <v>1.0927480293942793</v>
      </c>
      <c r="BB40917" s="26">
        <v>0</v>
      </c>
      <c r="BC40917" s="26">
        <v>1.0927480293942793</v>
      </c>
      <c r="BD40917" s="26">
        <v>0</v>
      </c>
      <c r="BE40917" s="14">
        <v>177</v>
      </c>
      <c r="BF40917" s="14">
        <v>0</v>
      </c>
      <c r="BG40917" s="27">
        <v>1.3610701472108565E-2</v>
      </c>
    </row>
    <row r="40918" spans="1:59" x14ac:dyDescent="0.25">
      <c r="A40918" t="s">
        <v>76</v>
      </c>
      <c r="B40918" s="2">
        <v>43891.125</v>
      </c>
      <c r="C40918" s="1">
        <v>43890</v>
      </c>
      <c r="D40918">
        <v>20</v>
      </c>
      <c r="E40918" s="2">
        <v>43890.833333333336</v>
      </c>
      <c r="F40918" s="8" t="s">
        <v>388</v>
      </c>
      <c r="G40918" s="10" t="s">
        <v>389</v>
      </c>
      <c r="J40918" s="14">
        <v>196</v>
      </c>
      <c r="K40918" s="14">
        <v>196</v>
      </c>
      <c r="P40918" s="14">
        <v>196</v>
      </c>
      <c r="Q40918" s="14">
        <v>196</v>
      </c>
      <c r="X40918" s="14">
        <v>196</v>
      </c>
      <c r="AP40918" s="14">
        <v>196</v>
      </c>
      <c r="AS40918" s="14">
        <v>196</v>
      </c>
      <c r="AT40918" s="25">
        <v>2.2557410505325532</v>
      </c>
      <c r="AU40918" s="25">
        <v>0.90646528030315643</v>
      </c>
      <c r="AV40918" s="25">
        <v>2.1566529544054602</v>
      </c>
      <c r="AZ40918" s="26">
        <v>1.210048665317959</v>
      </c>
      <c r="BA40918" s="26">
        <v>1.210048665317959</v>
      </c>
      <c r="BB40918" s="26">
        <v>0</v>
      </c>
      <c r="BC40918" s="26">
        <v>1.210048665317959</v>
      </c>
      <c r="BD40918" s="26">
        <v>0</v>
      </c>
      <c r="BE40918" s="14">
        <v>196</v>
      </c>
      <c r="BF40918" s="14">
        <v>0</v>
      </c>
      <c r="BG40918" s="27">
        <v>1.3610701472108563E-2</v>
      </c>
    </row>
    <row r="40919" spans="1:59" x14ac:dyDescent="0.25">
      <c r="A40919" t="s">
        <v>76</v>
      </c>
      <c r="B40919" s="2">
        <v>43891.166666666664</v>
      </c>
      <c r="C40919" s="1">
        <v>43890</v>
      </c>
      <c r="D40919">
        <v>21</v>
      </c>
      <c r="E40919" s="2">
        <v>43890.875</v>
      </c>
      <c r="F40919" s="8" t="s">
        <v>388</v>
      </c>
      <c r="G40919" s="10" t="s">
        <v>389</v>
      </c>
      <c r="J40919" s="14">
        <v>149</v>
      </c>
      <c r="K40919" s="14">
        <v>149</v>
      </c>
      <c r="P40919" s="14">
        <v>149</v>
      </c>
      <c r="Q40919" s="14">
        <v>149</v>
      </c>
      <c r="X40919" s="14">
        <v>149</v>
      </c>
      <c r="AP40919" s="14">
        <v>149</v>
      </c>
      <c r="AS40919" s="14">
        <v>149</v>
      </c>
      <c r="AT40919" s="25">
        <v>2.2545078620429777</v>
      </c>
      <c r="AU40919" s="25">
        <v>0.9068498404495744</v>
      </c>
      <c r="AV40919" s="25">
        <v>2.1569417369182022</v>
      </c>
      <c r="AZ40919" s="26">
        <v>0.91988393434885651</v>
      </c>
      <c r="BA40919" s="26">
        <v>0.91988393434885651</v>
      </c>
      <c r="BB40919" s="26">
        <v>0</v>
      </c>
      <c r="BC40919" s="26">
        <v>0.9198839343488564</v>
      </c>
      <c r="BD40919" s="26">
        <v>1.1102230246251565E-16</v>
      </c>
      <c r="BE40919" s="14">
        <v>149</v>
      </c>
      <c r="BF40919" s="14">
        <v>0</v>
      </c>
      <c r="BG40919" s="27">
        <v>1.3610701472108563E-2</v>
      </c>
    </row>
    <row r="40920" spans="1:59" x14ac:dyDescent="0.25">
      <c r="A40920" t="s">
        <v>76</v>
      </c>
      <c r="B40920" s="2">
        <v>43891.208333333336</v>
      </c>
      <c r="C40920" s="1">
        <v>43890</v>
      </c>
      <c r="D40920">
        <v>22</v>
      </c>
      <c r="E40920" s="2">
        <v>43890.916666666664</v>
      </c>
      <c r="F40920" s="8" t="s">
        <v>388</v>
      </c>
      <c r="G40920" s="10" t="s">
        <v>389</v>
      </c>
      <c r="J40920" s="14">
        <v>99</v>
      </c>
      <c r="K40920" s="14">
        <v>99</v>
      </c>
      <c r="P40920" s="14">
        <v>99</v>
      </c>
      <c r="Q40920" s="14">
        <v>99</v>
      </c>
      <c r="X40920" s="14">
        <v>99</v>
      </c>
      <c r="AP40920" s="14">
        <v>99</v>
      </c>
      <c r="AS40920" s="14">
        <v>99</v>
      </c>
      <c r="AT40920" s="25">
        <v>2.253599924588249</v>
      </c>
      <c r="AU40920" s="25">
        <v>0.9077690555983623</v>
      </c>
      <c r="AV40920" s="25">
        <v>2.1571552720631262</v>
      </c>
      <c r="AZ40920" s="26">
        <v>0.61119805033917296</v>
      </c>
      <c r="BA40920" s="26">
        <v>0.61119805033917296</v>
      </c>
      <c r="BB40920" s="26">
        <v>0</v>
      </c>
      <c r="BC40920" s="26">
        <v>0.61119805033917296</v>
      </c>
      <c r="BD40920" s="26">
        <v>0</v>
      </c>
      <c r="BE40920" s="14">
        <v>99</v>
      </c>
      <c r="BF40920" s="14">
        <v>0</v>
      </c>
      <c r="BG40920" s="27">
        <v>1.361070147210856E-2</v>
      </c>
    </row>
    <row r="40921" spans="1:59" x14ac:dyDescent="0.25">
      <c r="A40921" t="s">
        <v>76</v>
      </c>
      <c r="B40921" s="2">
        <v>43891.25</v>
      </c>
      <c r="C40921" s="1">
        <v>43890</v>
      </c>
      <c r="D40921">
        <v>23</v>
      </c>
      <c r="E40921" s="2">
        <v>43890.958333333336</v>
      </c>
      <c r="F40921" s="8" t="s">
        <v>388</v>
      </c>
      <c r="G40921" s="10" t="s">
        <v>389</v>
      </c>
      <c r="J40921" s="14">
        <v>90</v>
      </c>
      <c r="K40921" s="14">
        <v>90</v>
      </c>
      <c r="P40921" s="14">
        <v>90</v>
      </c>
      <c r="Q40921" s="14">
        <v>90</v>
      </c>
      <c r="X40921" s="14">
        <v>90</v>
      </c>
      <c r="AP40921" s="14">
        <v>90</v>
      </c>
      <c r="AS40921" s="14">
        <v>90</v>
      </c>
      <c r="AT40921" s="25">
        <v>2.2555147106876241</v>
      </c>
      <c r="AU40921" s="25">
        <v>0.90543949229704934</v>
      </c>
      <c r="AV40921" s="25">
        <v>2.1574794217799242</v>
      </c>
      <c r="AZ40921" s="26">
        <v>0.55563459121743008</v>
      </c>
      <c r="BA40921" s="26">
        <v>0.55563459121743008</v>
      </c>
      <c r="BB40921" s="26">
        <v>0</v>
      </c>
      <c r="BC40921" s="26">
        <v>0.55563459121743008</v>
      </c>
      <c r="BD40921" s="26">
        <v>0</v>
      </c>
      <c r="BE40921" s="14">
        <v>90</v>
      </c>
      <c r="BF40921" s="14">
        <v>0</v>
      </c>
      <c r="BG40921" s="27">
        <v>1.3610701472108563E-2</v>
      </c>
    </row>
    <row r="40922" spans="1:59" x14ac:dyDescent="0.25">
      <c r="A40922" t="s">
        <v>76</v>
      </c>
      <c r="B40922" s="2">
        <v>43891.291666666664</v>
      </c>
      <c r="C40922" s="1">
        <v>43890</v>
      </c>
      <c r="D40922">
        <v>24</v>
      </c>
      <c r="E40922" s="2">
        <v>43891</v>
      </c>
      <c r="F40922" s="8" t="s">
        <v>388</v>
      </c>
      <c r="G40922" s="10" t="s">
        <v>389</v>
      </c>
      <c r="J40922" s="14">
        <v>108</v>
      </c>
      <c r="K40922" s="14">
        <v>108</v>
      </c>
      <c r="P40922" s="14">
        <v>108</v>
      </c>
      <c r="Q40922" s="14">
        <v>108</v>
      </c>
      <c r="X40922" s="14">
        <v>108</v>
      </c>
      <c r="AP40922" s="14">
        <v>108</v>
      </c>
      <c r="AS40922" s="14">
        <v>108</v>
      </c>
      <c r="AT40922" s="25">
        <v>2.2551429899637725</v>
      </c>
      <c r="AU40922" s="25">
        <v>0.90752194705101252</v>
      </c>
      <c r="AV40922" s="25">
        <v>2.1578843225728175</v>
      </c>
      <c r="AZ40922" s="26">
        <v>0.66676150946091617</v>
      </c>
      <c r="BA40922" s="26">
        <v>0.66676150946091617</v>
      </c>
      <c r="BB40922" s="26">
        <v>0</v>
      </c>
      <c r="BC40922" s="26">
        <v>0.66676150946091617</v>
      </c>
      <c r="BD40922" s="26">
        <v>0</v>
      </c>
      <c r="BE40922" s="14">
        <v>108</v>
      </c>
      <c r="BF40922" s="14">
        <v>0</v>
      </c>
      <c r="BG40922" s="27">
        <v>1.3610701472108565E-2</v>
      </c>
    </row>
    <row r="40923" spans="1:59" x14ac:dyDescent="0.25">
      <c r="A40923" t="s">
        <v>76</v>
      </c>
      <c r="B40923" s="2">
        <v>43891.333333333336</v>
      </c>
      <c r="C40923" s="1">
        <v>43891</v>
      </c>
      <c r="D40923">
        <v>1</v>
      </c>
      <c r="E40923" s="2">
        <v>43891.041666666664</v>
      </c>
      <c r="F40923" s="8" t="s">
        <v>388</v>
      </c>
      <c r="G40923" s="10" t="s">
        <v>389</v>
      </c>
      <c r="J40923" s="14">
        <v>108</v>
      </c>
      <c r="K40923" s="14">
        <v>108</v>
      </c>
      <c r="P40923" s="14">
        <v>108</v>
      </c>
      <c r="Q40923" s="14">
        <v>108</v>
      </c>
      <c r="X40923" s="14">
        <v>108</v>
      </c>
      <c r="AP40923" s="14">
        <v>108</v>
      </c>
      <c r="AS40923" s="14">
        <v>108</v>
      </c>
      <c r="AT40923" s="25">
        <v>2.2560171249760801</v>
      </c>
      <c r="AU40923" s="25">
        <v>0.90781913128852321</v>
      </c>
      <c r="AV40923" s="25">
        <v>2.1583308292325509</v>
      </c>
      <c r="AZ40923" s="26">
        <v>0.66676150946091617</v>
      </c>
      <c r="BA40923" s="26">
        <v>0.66676150946091617</v>
      </c>
      <c r="BB40923" s="26">
        <v>0</v>
      </c>
      <c r="BC40923" s="26">
        <v>0.66676150946091617</v>
      </c>
      <c r="BD40923" s="26">
        <v>0</v>
      </c>
      <c r="BE40923" s="14">
        <v>108</v>
      </c>
      <c r="BF40923" s="14">
        <v>0</v>
      </c>
      <c r="BG40923" s="27">
        <v>1.3610701472108565E-2</v>
      </c>
    </row>
    <row r="40924" spans="1:59" x14ac:dyDescent="0.25">
      <c r="A40924" t="s">
        <v>76</v>
      </c>
      <c r="B40924" s="2">
        <v>43891.375</v>
      </c>
      <c r="C40924" s="1">
        <v>43891</v>
      </c>
      <c r="D40924">
        <v>2</v>
      </c>
      <c r="E40924" s="2">
        <v>43891.083333333336</v>
      </c>
      <c r="F40924" s="8" t="s">
        <v>388</v>
      </c>
      <c r="G40924" s="10" t="s">
        <v>389</v>
      </c>
      <c r="J40924" s="14">
        <v>80</v>
      </c>
      <c r="K40924" s="14">
        <v>80</v>
      </c>
      <c r="P40924" s="14">
        <v>80</v>
      </c>
      <c r="Q40924" s="14">
        <v>80</v>
      </c>
      <c r="X40924" s="14">
        <v>80</v>
      </c>
      <c r="AP40924" s="14">
        <v>80</v>
      </c>
      <c r="AS40924" s="14">
        <v>80</v>
      </c>
      <c r="AT40924" s="25">
        <v>2.2579741722830962</v>
      </c>
      <c r="AU40924" s="25">
        <v>0.90837424784750198</v>
      </c>
      <c r="AV40924" s="25">
        <v>2.1582570344593548</v>
      </c>
      <c r="AZ40924" s="26">
        <v>0.4938974144154934</v>
      </c>
      <c r="BA40924" s="26">
        <v>0.4938974144154934</v>
      </c>
      <c r="BB40924" s="26">
        <v>0</v>
      </c>
      <c r="BC40924" s="26">
        <v>0.4938974144154934</v>
      </c>
      <c r="BD40924" s="26">
        <v>0</v>
      </c>
      <c r="BE40924" s="14">
        <v>80</v>
      </c>
      <c r="BF40924" s="14">
        <v>0</v>
      </c>
      <c r="BG40924" s="27">
        <v>1.3610701472108562E-2</v>
      </c>
    </row>
    <row r="40925" spans="1:59" x14ac:dyDescent="0.25">
      <c r="A40925" t="s">
        <v>76</v>
      </c>
      <c r="B40925" s="2">
        <v>43891.416666666664</v>
      </c>
      <c r="C40925" s="1">
        <v>43891</v>
      </c>
      <c r="D40925">
        <v>3</v>
      </c>
      <c r="E40925" s="2">
        <v>43891.125</v>
      </c>
      <c r="F40925" s="8" t="s">
        <v>388</v>
      </c>
      <c r="G40925" s="10" t="s">
        <v>389</v>
      </c>
      <c r="J40925" s="14">
        <v>60</v>
      </c>
      <c r="K40925" s="14">
        <v>60</v>
      </c>
      <c r="P40925" s="14">
        <v>60</v>
      </c>
      <c r="Q40925" s="14">
        <v>60</v>
      </c>
      <c r="X40925" s="14">
        <v>60</v>
      </c>
      <c r="AP40925" s="14">
        <v>60</v>
      </c>
      <c r="AS40925" s="14">
        <v>60</v>
      </c>
      <c r="AT40925" s="25">
        <v>2.2590832562420173</v>
      </c>
      <c r="AU40925" s="25">
        <v>0.90835821657337612</v>
      </c>
      <c r="AV40925" s="25">
        <v>2.1582515059173342</v>
      </c>
      <c r="AZ40925" s="26">
        <v>0.37042306081162019</v>
      </c>
      <c r="BA40925" s="26">
        <v>0.37042306081162019</v>
      </c>
      <c r="BB40925" s="26">
        <v>0</v>
      </c>
      <c r="BC40925" s="26">
        <v>0.37042306081162013</v>
      </c>
      <c r="BD40925" s="26">
        <v>5.5511151231257827E-17</v>
      </c>
      <c r="BE40925" s="14">
        <v>60</v>
      </c>
      <c r="BF40925" s="14">
        <v>0</v>
      </c>
      <c r="BG40925" s="27">
        <v>1.3610701472108567E-2</v>
      </c>
    </row>
    <row r="40926" spans="1:59" x14ac:dyDescent="0.25">
      <c r="A40926" t="s">
        <v>76</v>
      </c>
      <c r="B40926" s="2">
        <v>43891.458333333336</v>
      </c>
      <c r="C40926" s="1">
        <v>43891</v>
      </c>
      <c r="D40926">
        <v>4</v>
      </c>
      <c r="E40926" s="2">
        <v>43891.166666666664</v>
      </c>
      <c r="F40926" s="8" t="s">
        <v>388</v>
      </c>
      <c r="G40926" s="10" t="s">
        <v>389</v>
      </c>
      <c r="J40926" s="14">
        <v>82</v>
      </c>
      <c r="K40926" s="14">
        <v>82</v>
      </c>
      <c r="P40926" s="14">
        <v>82</v>
      </c>
      <c r="Q40926" s="14">
        <v>82</v>
      </c>
      <c r="X40926" s="14">
        <v>82</v>
      </c>
      <c r="AP40926" s="14">
        <v>82</v>
      </c>
      <c r="AS40926" s="14">
        <v>82</v>
      </c>
      <c r="AT40926" s="25">
        <v>2.2600813839826954</v>
      </c>
      <c r="AU40926" s="25">
        <v>0.9090676516723365</v>
      </c>
      <c r="AV40926" s="25">
        <v>2.1582570807696277</v>
      </c>
      <c r="AZ40926" s="26">
        <v>0.50624484977588058</v>
      </c>
      <c r="BA40926" s="26">
        <v>0.50624484977588058</v>
      </c>
      <c r="BB40926" s="26">
        <v>0</v>
      </c>
      <c r="BC40926" s="26">
        <v>0.50624484977588069</v>
      </c>
      <c r="BD40926" s="26">
        <v>-1.1102230246251565E-16</v>
      </c>
      <c r="BE40926" s="14">
        <v>82</v>
      </c>
      <c r="BF40926" s="14">
        <v>0</v>
      </c>
      <c r="BG40926" s="27">
        <v>1.3610701472108558E-2</v>
      </c>
    </row>
    <row r="40927" spans="1:59" x14ac:dyDescent="0.25">
      <c r="A40927" t="s">
        <v>76</v>
      </c>
      <c r="B40927" s="2">
        <v>43891.5</v>
      </c>
      <c r="C40927" s="1">
        <v>43891</v>
      </c>
      <c r="D40927">
        <v>5</v>
      </c>
      <c r="E40927" s="2">
        <v>43891.208333333336</v>
      </c>
      <c r="F40927" s="8" t="s">
        <v>388</v>
      </c>
      <c r="G40927" s="10" t="s">
        <v>389</v>
      </c>
      <c r="J40927" s="14">
        <v>107</v>
      </c>
      <c r="K40927" s="14">
        <v>107</v>
      </c>
      <c r="P40927" s="14">
        <v>107</v>
      </c>
      <c r="Q40927" s="14">
        <v>107</v>
      </c>
      <c r="X40927" s="14">
        <v>107</v>
      </c>
      <c r="AP40927" s="14">
        <v>107</v>
      </c>
      <c r="AS40927" s="14">
        <v>107</v>
      </c>
      <c r="AT40927" s="25">
        <v>2.2605268752032353</v>
      </c>
      <c r="AU40927" s="25">
        <v>0.90959165680101817</v>
      </c>
      <c r="AV40927" s="25">
        <v>2.1581960674101972</v>
      </c>
      <c r="AZ40927" s="26">
        <v>0.66058779178072269</v>
      </c>
      <c r="BA40927" s="26">
        <v>0.66058779178072269</v>
      </c>
      <c r="BB40927" s="26">
        <v>0</v>
      </c>
      <c r="BC40927" s="26">
        <v>0.66058779178072258</v>
      </c>
      <c r="BD40927" s="26">
        <v>1.1102230246251565E-16</v>
      </c>
      <c r="BE40927" s="14">
        <v>107</v>
      </c>
      <c r="BF40927" s="14">
        <v>0</v>
      </c>
      <c r="BG40927" s="27">
        <v>1.3610701472108569E-2</v>
      </c>
    </row>
    <row r="40928" spans="1:59" x14ac:dyDescent="0.25">
      <c r="A40928" t="s">
        <v>76</v>
      </c>
      <c r="B40928" s="2">
        <v>43891.541666666664</v>
      </c>
      <c r="C40928" s="1">
        <v>43891</v>
      </c>
      <c r="D40928">
        <v>6</v>
      </c>
      <c r="E40928" s="2">
        <v>43891.25</v>
      </c>
      <c r="F40928" s="8" t="s">
        <v>388</v>
      </c>
      <c r="G40928" s="10" t="s">
        <v>389</v>
      </c>
      <c r="J40928" s="14">
        <v>83</v>
      </c>
      <c r="K40928" s="14">
        <v>83</v>
      </c>
      <c r="P40928" s="14">
        <v>83</v>
      </c>
      <c r="Q40928" s="14">
        <v>83</v>
      </c>
      <c r="X40928" s="14">
        <v>83</v>
      </c>
      <c r="AP40928" s="14">
        <v>83</v>
      </c>
      <c r="AS40928" s="14">
        <v>83</v>
      </c>
      <c r="AT40928" s="25">
        <v>2.2594522492042346</v>
      </c>
      <c r="AU40928" s="25">
        <v>0.90881314765712162</v>
      </c>
      <c r="AV40928" s="25">
        <v>2.1581867797833265</v>
      </c>
      <c r="AZ40928" s="26">
        <v>0.51241856745607461</v>
      </c>
      <c r="BA40928" s="26">
        <v>0.51241856745607461</v>
      </c>
      <c r="BB40928" s="26">
        <v>0</v>
      </c>
      <c r="BC40928" s="26">
        <v>0.5124185674560745</v>
      </c>
      <c r="BD40928" s="26">
        <v>1.1102230246251565E-16</v>
      </c>
      <c r="BE40928" s="14">
        <v>83</v>
      </c>
      <c r="BF40928" s="14">
        <v>0</v>
      </c>
      <c r="BG40928" s="27">
        <v>1.3610701472108569E-2</v>
      </c>
    </row>
    <row r="40929" spans="1:60" x14ac:dyDescent="0.25">
      <c r="A40929" t="s">
        <v>76</v>
      </c>
      <c r="B40929" s="2">
        <v>43891.583333333336</v>
      </c>
      <c r="C40929" s="1">
        <v>43891</v>
      </c>
      <c r="D40929">
        <v>7</v>
      </c>
      <c r="E40929" s="2">
        <v>43891.291666666664</v>
      </c>
      <c r="F40929" s="8" t="s">
        <v>388</v>
      </c>
      <c r="G40929" s="10" t="s">
        <v>389</v>
      </c>
      <c r="J40929" s="14">
        <v>65</v>
      </c>
      <c r="K40929" s="14">
        <v>65</v>
      </c>
      <c r="P40929" s="14">
        <v>65</v>
      </c>
      <c r="Q40929" s="14">
        <v>65</v>
      </c>
      <c r="X40929" s="14">
        <v>65</v>
      </c>
      <c r="AP40929" s="14">
        <v>65</v>
      </c>
      <c r="AS40929" s="14">
        <v>65</v>
      </c>
      <c r="AT40929" s="25">
        <v>2.2569197826361291</v>
      </c>
      <c r="AU40929" s="25">
        <v>0.90753715804045043</v>
      </c>
      <c r="AV40929" s="25">
        <v>2.1591837967282563</v>
      </c>
      <c r="AZ40929" s="26">
        <v>0.40129164921258831</v>
      </c>
      <c r="BA40929" s="26">
        <v>0.40129164921258831</v>
      </c>
      <c r="BB40929" s="26">
        <v>0</v>
      </c>
      <c r="BC40929" s="26">
        <v>0.40129164921258831</v>
      </c>
      <c r="BD40929" s="26">
        <v>0</v>
      </c>
      <c r="BE40929" s="14">
        <v>65</v>
      </c>
      <c r="BF40929" s="14">
        <v>0</v>
      </c>
      <c r="BG40929" s="27">
        <v>1.361070147210856E-2</v>
      </c>
    </row>
    <row r="40930" spans="1:60" x14ac:dyDescent="0.25">
      <c r="A40930" t="s">
        <v>76</v>
      </c>
      <c r="B40930" s="2">
        <v>43891.625</v>
      </c>
      <c r="C40930" s="1">
        <v>43891</v>
      </c>
      <c r="D40930">
        <v>8</v>
      </c>
      <c r="E40930" s="2">
        <v>43891.333333333336</v>
      </c>
      <c r="F40930" s="8" t="s">
        <v>388</v>
      </c>
      <c r="G40930" s="10" t="s">
        <v>389</v>
      </c>
      <c r="J40930" s="14">
        <v>17</v>
      </c>
      <c r="K40930" s="14">
        <v>17</v>
      </c>
      <c r="P40930" s="14">
        <v>17</v>
      </c>
      <c r="Q40930" s="14">
        <v>17</v>
      </c>
      <c r="X40930" s="14">
        <v>17</v>
      </c>
      <c r="AP40930" s="14">
        <v>17</v>
      </c>
      <c r="AS40930" s="14">
        <v>17</v>
      </c>
      <c r="AT40930" s="25">
        <v>2.2519137940508824</v>
      </c>
      <c r="AU40930" s="25">
        <v>0.90505746857514069</v>
      </c>
      <c r="AV40930" s="25">
        <v>2.1588542832651823</v>
      </c>
      <c r="AZ40930" s="26">
        <v>0.10495320056329231</v>
      </c>
      <c r="BA40930" s="26">
        <v>0.10495320056329231</v>
      </c>
      <c r="BB40930" s="26">
        <v>0</v>
      </c>
      <c r="BC40930" s="26">
        <v>0.10495320056329231</v>
      </c>
      <c r="BD40930" s="26">
        <v>0</v>
      </c>
      <c r="BE40930" s="14">
        <v>17</v>
      </c>
      <c r="BF40930" s="14">
        <v>0</v>
      </c>
      <c r="BG40930" s="27">
        <v>1.3610701472108558E-2</v>
      </c>
    </row>
    <row r="40931" spans="1:60" x14ac:dyDescent="0.25">
      <c r="A40931" t="s">
        <v>76</v>
      </c>
      <c r="B40931" s="2">
        <v>43891.666666666664</v>
      </c>
      <c r="C40931" s="1">
        <v>43891</v>
      </c>
      <c r="D40931">
        <v>9</v>
      </c>
      <c r="E40931" s="2">
        <v>43891.375</v>
      </c>
      <c r="F40931" s="8" t="s">
        <v>388</v>
      </c>
      <c r="G40931" s="10" t="s">
        <v>389</v>
      </c>
      <c r="J40931" s="14">
        <v>2</v>
      </c>
      <c r="K40931" s="14">
        <v>0</v>
      </c>
      <c r="P40931" s="14">
        <v>2</v>
      </c>
      <c r="Q40931" s="14">
        <v>0</v>
      </c>
      <c r="X40931" s="14">
        <v>2</v>
      </c>
      <c r="AP40931" s="14">
        <v>2</v>
      </c>
      <c r="AS40931" s="14">
        <v>0</v>
      </c>
      <c r="AT40931" s="25">
        <v>2.2477125207692592</v>
      </c>
      <c r="AU40931" s="25">
        <v>0.90306061559889395</v>
      </c>
      <c r="AV40931" s="25">
        <v>2.1591194983971196</v>
      </c>
      <c r="AZ40931" s="26">
        <v>1.2347435360387335E-2</v>
      </c>
      <c r="BA40931" s="26">
        <v>1.2347435360387335E-2</v>
      </c>
      <c r="BB40931" s="26">
        <v>0</v>
      </c>
      <c r="BC40931" s="26">
        <v>0</v>
      </c>
      <c r="BD40931" s="26">
        <v>1.2347435360387335E-2</v>
      </c>
      <c r="BE40931" s="14">
        <v>2</v>
      </c>
      <c r="BF40931" s="14">
        <v>2</v>
      </c>
      <c r="BG40931" s="27">
        <v>1.3610701472108563E-2</v>
      </c>
      <c r="BH40931" s="27">
        <v>1.3610701472108563E-2</v>
      </c>
    </row>
    <row r="40932" spans="1:60" x14ac:dyDescent="0.25">
      <c r="A40932" t="s">
        <v>76</v>
      </c>
      <c r="B40932" s="2">
        <v>43891.708333333336</v>
      </c>
      <c r="C40932" s="1">
        <v>43891</v>
      </c>
      <c r="D40932">
        <v>10</v>
      </c>
      <c r="E40932" s="2">
        <v>43891.416666666664</v>
      </c>
      <c r="F40932" s="8" t="s">
        <v>388</v>
      </c>
      <c r="G40932" s="10" t="s">
        <v>389</v>
      </c>
      <c r="J40932" s="14">
        <v>0</v>
      </c>
      <c r="K40932" s="14">
        <v>-1</v>
      </c>
      <c r="P40932" s="14">
        <v>0</v>
      </c>
      <c r="Q40932" s="14">
        <v>-1</v>
      </c>
      <c r="X40932" s="14">
        <v>0</v>
      </c>
      <c r="AP40932" s="14">
        <v>0</v>
      </c>
      <c r="AS40932" s="14">
        <v>-1</v>
      </c>
      <c r="AT40932" s="25">
        <v>2.2447167472790892</v>
      </c>
      <c r="AU40932" s="25">
        <v>0.90187251351472608</v>
      </c>
      <c r="AV40932" s="25">
        <v>2.1590968262333656</v>
      </c>
      <c r="AZ40932" s="26">
        <v>0</v>
      </c>
      <c r="BA40932" s="26">
        <v>0</v>
      </c>
      <c r="BB40932" s="26">
        <v>0.71300926325549274</v>
      </c>
      <c r="BC40932" s="26">
        <v>0</v>
      </c>
      <c r="BD40932" s="26">
        <v>0.71300926325549274</v>
      </c>
      <c r="BE40932" s="14">
        <v>0</v>
      </c>
      <c r="BF40932" s="14">
        <v>1</v>
      </c>
      <c r="BH40932" s="27">
        <v>1.5719144819583244</v>
      </c>
    </row>
    <row r="40933" spans="1:60" x14ac:dyDescent="0.25">
      <c r="A40933" t="s">
        <v>76</v>
      </c>
      <c r="B40933" s="2">
        <v>43891.75</v>
      </c>
      <c r="C40933" s="1">
        <v>43891</v>
      </c>
      <c r="D40933">
        <v>11</v>
      </c>
      <c r="E40933" s="2">
        <v>43891.458333333336</v>
      </c>
      <c r="F40933" s="8" t="s">
        <v>388</v>
      </c>
      <c r="G40933" s="10" t="s">
        <v>389</v>
      </c>
      <c r="J40933" s="14">
        <v>0</v>
      </c>
      <c r="K40933" s="14">
        <v>-4</v>
      </c>
      <c r="P40933" s="14">
        <v>0</v>
      </c>
      <c r="Q40933" s="14">
        <v>-4</v>
      </c>
      <c r="X40933" s="14">
        <v>0</v>
      </c>
      <c r="AP40933" s="14">
        <v>0</v>
      </c>
      <c r="AS40933" s="14">
        <v>-4</v>
      </c>
      <c r="AT40933" s="25">
        <v>2.2428273524552158</v>
      </c>
      <c r="AU40933" s="25">
        <v>0.9014928747344223</v>
      </c>
      <c r="AV40933" s="25">
        <v>2.1590253044684071</v>
      </c>
      <c r="AZ40933" s="26">
        <v>0</v>
      </c>
      <c r="BA40933" s="26">
        <v>0</v>
      </c>
      <c r="BB40933" s="26">
        <v>2.9161578584332264</v>
      </c>
      <c r="BC40933" s="26">
        <v>0</v>
      </c>
      <c r="BD40933" s="26">
        <v>2.9161578584332264</v>
      </c>
      <c r="BE40933" s="14">
        <v>0</v>
      </c>
      <c r="BF40933" s="14">
        <v>4</v>
      </c>
      <c r="BH40933" s="27">
        <v>1.607254984464765</v>
      </c>
    </row>
    <row r="40934" spans="1:60" x14ac:dyDescent="0.25">
      <c r="A40934" t="s">
        <v>76</v>
      </c>
      <c r="B40934" s="2">
        <v>43891.791666666664</v>
      </c>
      <c r="C40934" s="1">
        <v>43891</v>
      </c>
      <c r="D40934">
        <v>12</v>
      </c>
      <c r="E40934" s="2">
        <v>43891.5</v>
      </c>
      <c r="F40934" s="8" t="s">
        <v>388</v>
      </c>
      <c r="G40934" s="10" t="s">
        <v>389</v>
      </c>
      <c r="J40934" s="14">
        <v>0</v>
      </c>
      <c r="K40934" s="14">
        <v>-4</v>
      </c>
      <c r="P40934" s="14">
        <v>0</v>
      </c>
      <c r="Q40934" s="14">
        <v>-4</v>
      </c>
      <c r="X40934" s="14">
        <v>0</v>
      </c>
      <c r="AP40934" s="14">
        <v>0</v>
      </c>
      <c r="AS40934" s="14">
        <v>-4</v>
      </c>
      <c r="AT40934" s="25">
        <v>2.2425522091796211</v>
      </c>
      <c r="AU40934" s="25">
        <v>0.90024280903092424</v>
      </c>
      <c r="AV40934" s="25">
        <v>2.1591299897260923</v>
      </c>
      <c r="AZ40934" s="26">
        <v>0</v>
      </c>
      <c r="BA40934" s="26">
        <v>0</v>
      </c>
      <c r="BB40934" s="26">
        <v>2.9478276623615645</v>
      </c>
      <c r="BC40934" s="26">
        <v>0</v>
      </c>
      <c r="BD40934" s="26">
        <v>2.9478276623615645</v>
      </c>
      <c r="BE40934" s="14">
        <v>0</v>
      </c>
      <c r="BF40934" s="14">
        <v>4</v>
      </c>
      <c r="BH40934" s="27">
        <v>1.6247099552488879</v>
      </c>
    </row>
    <row r="40935" spans="1:60" x14ac:dyDescent="0.25">
      <c r="A40935" t="s">
        <v>76</v>
      </c>
      <c r="B40935" s="2">
        <v>43891.833333333336</v>
      </c>
      <c r="C40935" s="1">
        <v>43891</v>
      </c>
      <c r="D40935">
        <v>13</v>
      </c>
      <c r="E40935" s="2">
        <v>43891.541666666664</v>
      </c>
      <c r="F40935" s="8" t="s">
        <v>388</v>
      </c>
      <c r="G40935" s="10" t="s">
        <v>389</v>
      </c>
      <c r="J40935" s="14">
        <v>13</v>
      </c>
      <c r="K40935" s="14">
        <v>13</v>
      </c>
      <c r="P40935" s="14">
        <v>13</v>
      </c>
      <c r="Q40935" s="14">
        <v>13</v>
      </c>
      <c r="X40935" s="14">
        <v>13</v>
      </c>
      <c r="AP40935" s="14">
        <v>13</v>
      </c>
      <c r="AS40935" s="14">
        <v>13</v>
      </c>
      <c r="AT40935" s="25">
        <v>2.242310887918388</v>
      </c>
      <c r="AU40935" s="25">
        <v>0.90033508877577739</v>
      </c>
      <c r="AV40935" s="25">
        <v>2.1599785480258102</v>
      </c>
      <c r="AZ40935" s="26">
        <v>8.0258329842517712E-2</v>
      </c>
      <c r="BA40935" s="26">
        <v>8.0258329842517712E-2</v>
      </c>
      <c r="BB40935" s="26">
        <v>0</v>
      </c>
      <c r="BC40935" s="26">
        <v>8.0258329842517726E-2</v>
      </c>
      <c r="BD40935" s="26">
        <v>-1.3877787807814457E-17</v>
      </c>
      <c r="BE40935" s="14">
        <v>13</v>
      </c>
      <c r="BF40935" s="14">
        <v>0</v>
      </c>
      <c r="BG40935" s="27">
        <v>1.3610701472108569E-2</v>
      </c>
    </row>
    <row r="40936" spans="1:60" x14ac:dyDescent="0.25">
      <c r="A40936" t="s">
        <v>76</v>
      </c>
      <c r="B40936" s="2">
        <v>43891.875</v>
      </c>
      <c r="C40936" s="1">
        <v>43891</v>
      </c>
      <c r="D40936">
        <v>14</v>
      </c>
      <c r="E40936" s="2">
        <v>43891.583333333336</v>
      </c>
      <c r="F40936" s="8" t="s">
        <v>388</v>
      </c>
      <c r="G40936" s="10" t="s">
        <v>389</v>
      </c>
      <c r="J40936" s="14">
        <v>41</v>
      </c>
      <c r="K40936" s="14">
        <v>41</v>
      </c>
      <c r="P40936" s="14">
        <v>41</v>
      </c>
      <c r="Q40936" s="14">
        <v>41</v>
      </c>
      <c r="X40936" s="14">
        <v>41</v>
      </c>
      <c r="AP40936" s="14">
        <v>41</v>
      </c>
      <c r="AS40936" s="14">
        <v>41</v>
      </c>
      <c r="AT40936" s="25">
        <v>2.2420767673066302</v>
      </c>
      <c r="AU40936" s="25">
        <v>0.90100139164230353</v>
      </c>
      <c r="AV40936" s="25">
        <v>2.1592671935804826</v>
      </c>
      <c r="AZ40936" s="26">
        <v>0.25312242488794029</v>
      </c>
      <c r="BA40936" s="26">
        <v>0.25312242488794029</v>
      </c>
      <c r="BB40936" s="26">
        <v>0</v>
      </c>
      <c r="BC40936" s="26">
        <v>0.25312242488794029</v>
      </c>
      <c r="BD40936" s="26">
        <v>0</v>
      </c>
      <c r="BE40936" s="14">
        <v>41</v>
      </c>
      <c r="BF40936" s="14">
        <v>0</v>
      </c>
      <c r="BG40936" s="27">
        <v>1.3610701472108558E-2</v>
      </c>
    </row>
    <row r="40937" spans="1:60" x14ac:dyDescent="0.25">
      <c r="A40937" t="s">
        <v>76</v>
      </c>
      <c r="B40937" s="2">
        <v>43891.916666666664</v>
      </c>
      <c r="C40937" s="1">
        <v>43891</v>
      </c>
      <c r="D40937">
        <v>15</v>
      </c>
      <c r="E40937" s="2">
        <v>43891.625</v>
      </c>
      <c r="F40937" s="8" t="s">
        <v>388</v>
      </c>
      <c r="G40937" s="10" t="s">
        <v>389</v>
      </c>
      <c r="J40937" s="14">
        <v>63</v>
      </c>
      <c r="K40937" s="14">
        <v>63</v>
      </c>
      <c r="P40937" s="14">
        <v>63</v>
      </c>
      <c r="Q40937" s="14">
        <v>63</v>
      </c>
      <c r="X40937" s="14">
        <v>63</v>
      </c>
      <c r="AP40937" s="14">
        <v>63</v>
      </c>
      <c r="AS40937" s="14">
        <v>63</v>
      </c>
      <c r="AT40937" s="25">
        <v>2.2431629788211258</v>
      </c>
      <c r="AU40937" s="25">
        <v>0.90326567631587662</v>
      </c>
      <c r="AV40937" s="25">
        <v>2.1586268965161786</v>
      </c>
      <c r="AZ40937" s="26">
        <v>0.38894421385220107</v>
      </c>
      <c r="BA40937" s="26">
        <v>0.38894421385220107</v>
      </c>
      <c r="BB40937" s="26">
        <v>0</v>
      </c>
      <c r="BC40937" s="26">
        <v>0.38894421385220107</v>
      </c>
      <c r="BD40937" s="26">
        <v>0</v>
      </c>
      <c r="BE40937" s="14">
        <v>63</v>
      </c>
      <c r="BF40937" s="14">
        <v>0</v>
      </c>
      <c r="BG40937" s="27">
        <v>1.3610701472108563E-2</v>
      </c>
    </row>
    <row r="40938" spans="1:60" x14ac:dyDescent="0.25">
      <c r="A40938" t="s">
        <v>76</v>
      </c>
      <c r="B40938" s="2">
        <v>43891.958333333336</v>
      </c>
      <c r="C40938" s="1">
        <v>43891</v>
      </c>
      <c r="D40938">
        <v>16</v>
      </c>
      <c r="E40938" s="2">
        <v>43891.666666666664</v>
      </c>
      <c r="F40938" s="8" t="s">
        <v>388</v>
      </c>
      <c r="G40938" s="10" t="s">
        <v>389</v>
      </c>
      <c r="J40938" s="14">
        <v>112</v>
      </c>
      <c r="K40938" s="14">
        <v>112</v>
      </c>
      <c r="P40938" s="14">
        <v>112</v>
      </c>
      <c r="Q40938" s="14">
        <v>112</v>
      </c>
      <c r="X40938" s="14">
        <v>112</v>
      </c>
      <c r="AP40938" s="14">
        <v>112</v>
      </c>
      <c r="AS40938" s="14">
        <v>112</v>
      </c>
      <c r="AT40938" s="25">
        <v>2.245857554248571</v>
      </c>
      <c r="AU40938" s="25">
        <v>0.90413074773811386</v>
      </c>
      <c r="AV40938" s="25">
        <v>2.1575246772043775</v>
      </c>
      <c r="AZ40938" s="26">
        <v>0.69145638018169064</v>
      </c>
      <c r="BA40938" s="26">
        <v>0.69145638018169064</v>
      </c>
      <c r="BB40938" s="26">
        <v>0</v>
      </c>
      <c r="BC40938" s="26">
        <v>0.69145638018169064</v>
      </c>
      <c r="BD40938" s="26">
        <v>0</v>
      </c>
      <c r="BE40938" s="14">
        <v>112</v>
      </c>
      <c r="BF40938" s="14">
        <v>0</v>
      </c>
      <c r="BG40938" s="27">
        <v>1.3610701472108562E-2</v>
      </c>
    </row>
    <row r="40939" spans="1:60" x14ac:dyDescent="0.25">
      <c r="A40939" t="s">
        <v>76</v>
      </c>
      <c r="B40939" s="2">
        <v>43892</v>
      </c>
      <c r="C40939" s="1">
        <v>43891</v>
      </c>
      <c r="D40939">
        <v>17</v>
      </c>
      <c r="E40939" s="2">
        <v>43891.708333333336</v>
      </c>
      <c r="F40939" s="8" t="s">
        <v>388</v>
      </c>
      <c r="G40939" s="10" t="s">
        <v>389</v>
      </c>
      <c r="J40939" s="14">
        <v>194</v>
      </c>
      <c r="K40939" s="14">
        <v>194</v>
      </c>
      <c r="P40939" s="14">
        <v>194</v>
      </c>
      <c r="Q40939" s="14">
        <v>194</v>
      </c>
      <c r="X40939" s="14">
        <v>194</v>
      </c>
      <c r="AP40939" s="14">
        <v>194</v>
      </c>
      <c r="AS40939" s="14">
        <v>194</v>
      </c>
      <c r="AT40939" s="25">
        <v>2.2492605201412288</v>
      </c>
      <c r="AU40939" s="25">
        <v>0.90405705023011718</v>
      </c>
      <c r="AV40939" s="25">
        <v>2.1564153373792649</v>
      </c>
      <c r="AZ40939" s="26">
        <v>1.1977012299575711</v>
      </c>
      <c r="BA40939" s="26">
        <v>1.1977012299575711</v>
      </c>
      <c r="BB40939" s="26">
        <v>0</v>
      </c>
      <c r="BC40939" s="26">
        <v>1.1977012299575713</v>
      </c>
      <c r="BD40939" s="26">
        <v>-2.2204460492503131E-16</v>
      </c>
      <c r="BE40939" s="14">
        <v>194</v>
      </c>
      <c r="BF40939" s="14">
        <v>0</v>
      </c>
      <c r="BG40939" s="27">
        <v>1.3610701472108558E-2</v>
      </c>
    </row>
    <row r="40940" spans="1:60" x14ac:dyDescent="0.25">
      <c r="A40940" t="s">
        <v>76</v>
      </c>
      <c r="B40940" s="2">
        <v>43892.041666666664</v>
      </c>
      <c r="C40940" s="1">
        <v>43891</v>
      </c>
      <c r="D40940">
        <v>18</v>
      </c>
      <c r="E40940" s="2">
        <v>43891.75</v>
      </c>
      <c r="F40940" s="8" t="s">
        <v>388</v>
      </c>
      <c r="G40940" s="10" t="s">
        <v>389</v>
      </c>
      <c r="J40940" s="14">
        <v>194</v>
      </c>
      <c r="K40940" s="14">
        <v>194</v>
      </c>
      <c r="P40940" s="14">
        <v>194</v>
      </c>
      <c r="Q40940" s="14">
        <v>194</v>
      </c>
      <c r="X40940" s="14">
        <v>194</v>
      </c>
      <c r="AP40940" s="14">
        <v>194</v>
      </c>
      <c r="AS40940" s="14">
        <v>194</v>
      </c>
      <c r="AT40940" s="25">
        <v>2.2485536998252487</v>
      </c>
      <c r="AU40940" s="25">
        <v>0.90381000092881814</v>
      </c>
      <c r="AV40940" s="25">
        <v>2.1562557455211668</v>
      </c>
      <c r="AZ40940" s="26">
        <v>1.1977012299575718</v>
      </c>
      <c r="BA40940" s="26">
        <v>1.1977012299575718</v>
      </c>
      <c r="BB40940" s="26">
        <v>0</v>
      </c>
      <c r="BC40940" s="26">
        <v>1.1977012299575718</v>
      </c>
      <c r="BD40940" s="26">
        <v>0</v>
      </c>
      <c r="BE40940" s="14">
        <v>194</v>
      </c>
      <c r="BF40940" s="14">
        <v>0</v>
      </c>
      <c r="BG40940" s="27">
        <v>1.3610701472108565E-2</v>
      </c>
    </row>
    <row r="40941" spans="1:60" x14ac:dyDescent="0.25">
      <c r="A40941" t="s">
        <v>76</v>
      </c>
      <c r="B40941" s="2">
        <v>43892.083333333336</v>
      </c>
      <c r="C40941" s="1">
        <v>43891</v>
      </c>
      <c r="D40941">
        <v>19</v>
      </c>
      <c r="E40941" s="2">
        <v>43891.791666666664</v>
      </c>
      <c r="F40941" s="8" t="s">
        <v>388</v>
      </c>
      <c r="G40941" s="10" t="s">
        <v>389</v>
      </c>
      <c r="J40941" s="14">
        <v>185</v>
      </c>
      <c r="K40941" s="14">
        <v>185</v>
      </c>
      <c r="P40941" s="14">
        <v>185</v>
      </c>
      <c r="Q40941" s="14">
        <v>185</v>
      </c>
      <c r="X40941" s="14">
        <v>185</v>
      </c>
      <c r="AP40941" s="14">
        <v>185</v>
      </c>
      <c r="AS40941" s="14">
        <v>185</v>
      </c>
      <c r="AT40941" s="25">
        <v>2.2462928740512189</v>
      </c>
      <c r="AU40941" s="25">
        <v>0.90390811972445606</v>
      </c>
      <c r="AV40941" s="25">
        <v>2.157099942992732</v>
      </c>
      <c r="AZ40941" s="26">
        <v>1.142137770835828</v>
      </c>
      <c r="BA40941" s="26">
        <v>1.142137770835828</v>
      </c>
      <c r="BB40941" s="26">
        <v>0</v>
      </c>
      <c r="BC40941" s="26">
        <v>1.142137770835828</v>
      </c>
      <c r="BD40941" s="26">
        <v>0</v>
      </c>
      <c r="BE40941" s="14">
        <v>185</v>
      </c>
      <c r="BF40941" s="14">
        <v>0</v>
      </c>
      <c r="BG40941" s="27">
        <v>1.3610701472108556E-2</v>
      </c>
    </row>
    <row r="40942" spans="1:60" x14ac:dyDescent="0.25">
      <c r="A40942" t="s">
        <v>76</v>
      </c>
      <c r="B40942" s="2">
        <v>43892.125</v>
      </c>
      <c r="C40942" s="1">
        <v>43891</v>
      </c>
      <c r="D40942">
        <v>20</v>
      </c>
      <c r="E40942" s="2">
        <v>43891.833333333336</v>
      </c>
      <c r="F40942" s="8" t="s">
        <v>388</v>
      </c>
      <c r="G40942" s="10" t="s">
        <v>389</v>
      </c>
      <c r="J40942" s="14">
        <v>160</v>
      </c>
      <c r="K40942" s="14">
        <v>160</v>
      </c>
      <c r="P40942" s="14">
        <v>160</v>
      </c>
      <c r="Q40942" s="14">
        <v>160</v>
      </c>
      <c r="X40942" s="14">
        <v>160</v>
      </c>
      <c r="AP40942" s="14">
        <v>160</v>
      </c>
      <c r="AS40942" s="14">
        <v>160</v>
      </c>
      <c r="AT40942" s="25">
        <v>2.2468017321168654</v>
      </c>
      <c r="AU40942" s="25">
        <v>0.90406183470201185</v>
      </c>
      <c r="AV40942" s="25">
        <v>2.1576312237926585</v>
      </c>
      <c r="AZ40942" s="26">
        <v>0.98779482883098657</v>
      </c>
      <c r="BA40942" s="26">
        <v>0.98779482883098657</v>
      </c>
      <c r="BB40942" s="26">
        <v>0</v>
      </c>
      <c r="BC40942" s="26">
        <v>0.98779482883098657</v>
      </c>
      <c r="BD40942" s="26">
        <v>0</v>
      </c>
      <c r="BE40942" s="14">
        <v>160</v>
      </c>
      <c r="BF40942" s="14">
        <v>0</v>
      </c>
      <c r="BG40942" s="27">
        <v>1.361070147210856E-2</v>
      </c>
    </row>
    <row r="40943" spans="1:60" x14ac:dyDescent="0.25">
      <c r="A40943" t="s">
        <v>76</v>
      </c>
      <c r="B40943" s="2">
        <v>43892.166666666664</v>
      </c>
      <c r="C40943" s="1">
        <v>43891</v>
      </c>
      <c r="D40943">
        <v>21</v>
      </c>
      <c r="E40943" s="2">
        <v>43891.875</v>
      </c>
      <c r="F40943" s="8" t="s">
        <v>388</v>
      </c>
      <c r="G40943" s="10" t="s">
        <v>389</v>
      </c>
      <c r="J40943" s="14">
        <v>186</v>
      </c>
      <c r="K40943" s="14">
        <v>186</v>
      </c>
      <c r="P40943" s="14">
        <v>186</v>
      </c>
      <c r="Q40943" s="14">
        <v>186</v>
      </c>
      <c r="X40943" s="14">
        <v>186</v>
      </c>
      <c r="AP40943" s="14">
        <v>186</v>
      </c>
      <c r="AS40943" s="14">
        <v>186</v>
      </c>
      <c r="AT40943" s="25">
        <v>2.246205337380458</v>
      </c>
      <c r="AU40943" s="25">
        <v>0.90434672483450984</v>
      </c>
      <c r="AV40943" s="25">
        <v>2.1585064061034265</v>
      </c>
      <c r="AZ40943" s="26">
        <v>1.148311488516023</v>
      </c>
      <c r="BA40943" s="26">
        <v>1.148311488516023</v>
      </c>
      <c r="BB40943" s="26">
        <v>0</v>
      </c>
      <c r="BC40943" s="26">
        <v>1.1483114885160228</v>
      </c>
      <c r="BD40943" s="26">
        <v>2.2204460492503131E-16</v>
      </c>
      <c r="BE40943" s="14">
        <v>186</v>
      </c>
      <c r="BF40943" s="14">
        <v>0</v>
      </c>
      <c r="BG40943" s="27">
        <v>1.3610701472108572E-2</v>
      </c>
    </row>
    <row r="40944" spans="1:60" x14ac:dyDescent="0.25">
      <c r="A40944" t="s">
        <v>76</v>
      </c>
      <c r="B40944" s="2">
        <v>43892.208333333336</v>
      </c>
      <c r="C40944" s="1">
        <v>43891</v>
      </c>
      <c r="D40944">
        <v>22</v>
      </c>
      <c r="E40944" s="2">
        <v>43891.916666666664</v>
      </c>
      <c r="F40944" s="8" t="s">
        <v>388</v>
      </c>
      <c r="G40944" s="10" t="s">
        <v>389</v>
      </c>
      <c r="J40944" s="14">
        <v>192</v>
      </c>
      <c r="K40944" s="14">
        <v>192</v>
      </c>
      <c r="P40944" s="14">
        <v>192</v>
      </c>
      <c r="Q40944" s="14">
        <v>192</v>
      </c>
      <c r="X40944" s="14">
        <v>192</v>
      </c>
      <c r="AP40944" s="14">
        <v>192</v>
      </c>
      <c r="AS40944" s="14">
        <v>192</v>
      </c>
      <c r="AT40944" s="25">
        <v>2.2490257393782507</v>
      </c>
      <c r="AU40944" s="25">
        <v>0.90527140651621885</v>
      </c>
      <c r="AV40944" s="25">
        <v>2.1583170329058627</v>
      </c>
      <c r="AZ40944" s="26">
        <v>1.1853537945971839</v>
      </c>
      <c r="BA40944" s="26">
        <v>1.1853537945971839</v>
      </c>
      <c r="BB40944" s="26">
        <v>0</v>
      </c>
      <c r="BC40944" s="26">
        <v>1.1853537945971839</v>
      </c>
      <c r="BD40944" s="26">
        <v>0</v>
      </c>
      <c r="BE40944" s="14">
        <v>192</v>
      </c>
      <c r="BF40944" s="14">
        <v>0</v>
      </c>
      <c r="BG40944" s="27">
        <v>1.361070147210856E-2</v>
      </c>
    </row>
    <row r="40945" spans="1:60" x14ac:dyDescent="0.25">
      <c r="A40945" t="s">
        <v>76</v>
      </c>
      <c r="B40945" s="2">
        <v>43892.25</v>
      </c>
      <c r="C40945" s="1">
        <v>43891</v>
      </c>
      <c r="D40945">
        <v>23</v>
      </c>
      <c r="E40945" s="2">
        <v>43891.958333333336</v>
      </c>
      <c r="F40945" s="8" t="s">
        <v>388</v>
      </c>
      <c r="G40945" s="10" t="s">
        <v>389</v>
      </c>
      <c r="J40945" s="14">
        <v>152</v>
      </c>
      <c r="K40945" s="14">
        <v>152</v>
      </c>
      <c r="P40945" s="14">
        <v>152</v>
      </c>
      <c r="Q40945" s="14">
        <v>152</v>
      </c>
      <c r="X40945" s="14">
        <v>152</v>
      </c>
      <c r="AP40945" s="14">
        <v>152</v>
      </c>
      <c r="AS40945" s="14">
        <v>152</v>
      </c>
      <c r="AT40945" s="25">
        <v>2.2444228774597375</v>
      </c>
      <c r="AU40945" s="25">
        <v>0.90422980468752356</v>
      </c>
      <c r="AV40945" s="25">
        <v>2.160733820938872</v>
      </c>
      <c r="AZ40945" s="26">
        <v>0.93840508738943751</v>
      </c>
      <c r="BA40945" s="26">
        <v>0.93840508738943751</v>
      </c>
      <c r="BB40945" s="26">
        <v>0</v>
      </c>
      <c r="BC40945" s="26">
        <v>0.9384050873894374</v>
      </c>
      <c r="BD40945" s="26">
        <v>1.1102230246251565E-16</v>
      </c>
      <c r="BE40945" s="14">
        <v>152</v>
      </c>
      <c r="BF40945" s="14">
        <v>0</v>
      </c>
      <c r="BG40945" s="27">
        <v>1.3610701472108563E-2</v>
      </c>
    </row>
    <row r="40946" spans="1:60" x14ac:dyDescent="0.25">
      <c r="A40946" t="s">
        <v>76</v>
      </c>
      <c r="B40946" s="2">
        <v>43892.291666666664</v>
      </c>
      <c r="C40946" s="1">
        <v>43891</v>
      </c>
      <c r="D40946">
        <v>24</v>
      </c>
      <c r="E40946" s="2">
        <v>43892</v>
      </c>
      <c r="F40946" s="8" t="s">
        <v>388</v>
      </c>
      <c r="G40946" s="10" t="s">
        <v>389</v>
      </c>
      <c r="J40946" s="14">
        <v>95</v>
      </c>
      <c r="K40946" s="14">
        <v>95</v>
      </c>
      <c r="P40946" s="14">
        <v>95</v>
      </c>
      <c r="Q40946" s="14">
        <v>95</v>
      </c>
      <c r="X40946" s="14">
        <v>95</v>
      </c>
      <c r="AP40946" s="14">
        <v>95</v>
      </c>
      <c r="AS40946" s="14">
        <v>95</v>
      </c>
      <c r="AT40946" s="25">
        <v>2.2458565668641608</v>
      </c>
      <c r="AU40946" s="25">
        <v>0.90445000666286346</v>
      </c>
      <c r="AV40946" s="25">
        <v>2.1610697849595986</v>
      </c>
      <c r="AZ40946" s="26">
        <v>0.58650317961839871</v>
      </c>
      <c r="BA40946" s="26">
        <v>0.58650317961839871</v>
      </c>
      <c r="BB40946" s="26">
        <v>0</v>
      </c>
      <c r="BC40946" s="26">
        <v>0.58650317961839871</v>
      </c>
      <c r="BD40946" s="26">
        <v>0</v>
      </c>
      <c r="BE40946" s="14">
        <v>95</v>
      </c>
      <c r="BF40946" s="14">
        <v>0</v>
      </c>
      <c r="BG40946" s="27">
        <v>1.3610701472108569E-2</v>
      </c>
    </row>
    <row r="40947" spans="1:60" x14ac:dyDescent="0.25">
      <c r="A40947" t="s">
        <v>76</v>
      </c>
      <c r="B40947" s="2">
        <v>43892.333333333336</v>
      </c>
      <c r="C40947" s="1">
        <v>43892</v>
      </c>
      <c r="D40947">
        <v>1</v>
      </c>
      <c r="E40947" s="2">
        <v>43892.041666666664</v>
      </c>
      <c r="F40947" s="8" t="s">
        <v>388</v>
      </c>
      <c r="G40947" s="10" t="s">
        <v>389</v>
      </c>
      <c r="J40947" s="14">
        <v>95</v>
      </c>
      <c r="K40947" s="14">
        <v>95</v>
      </c>
      <c r="P40947" s="14">
        <v>95</v>
      </c>
      <c r="Q40947" s="14">
        <v>95</v>
      </c>
      <c r="X40947" s="14">
        <v>95</v>
      </c>
      <c r="AP40947" s="14">
        <v>95</v>
      </c>
      <c r="AS40947" s="14">
        <v>59</v>
      </c>
      <c r="AT40947" s="25">
        <v>2.2457407524994042</v>
      </c>
      <c r="AU40947" s="25">
        <v>0.90473303343628175</v>
      </c>
      <c r="AV40947" s="25">
        <v>2.1615040636914569</v>
      </c>
      <c r="AZ40947" s="26">
        <v>0.5865031796183986</v>
      </c>
      <c r="BA40947" s="26">
        <v>0.5865031796183986</v>
      </c>
      <c r="BB40947" s="26">
        <v>0</v>
      </c>
      <c r="BC40947" s="26">
        <v>0.36424934313142648</v>
      </c>
      <c r="BD40947" s="26">
        <v>0.22225383648697211</v>
      </c>
      <c r="BE40947" s="14">
        <v>95</v>
      </c>
      <c r="BF40947" s="14">
        <v>36</v>
      </c>
      <c r="BG40947" s="27">
        <v>1.3610701472108567E-2</v>
      </c>
      <c r="BH40947" s="27">
        <v>1.3610701472108567E-2</v>
      </c>
    </row>
    <row r="40948" spans="1:60" x14ac:dyDescent="0.25">
      <c r="A40948" t="s">
        <v>76</v>
      </c>
      <c r="B40948" s="2">
        <v>43892.375</v>
      </c>
      <c r="C40948" s="1">
        <v>43892</v>
      </c>
      <c r="D40948">
        <v>2</v>
      </c>
      <c r="E40948" s="2">
        <v>43892.083333333336</v>
      </c>
      <c r="F40948" s="8" t="s">
        <v>388</v>
      </c>
      <c r="G40948" s="10" t="s">
        <v>389</v>
      </c>
      <c r="J40948" s="14">
        <v>14</v>
      </c>
      <c r="K40948" s="14">
        <v>12</v>
      </c>
      <c r="P40948" s="14">
        <v>14</v>
      </c>
      <c r="Q40948" s="14">
        <v>12</v>
      </c>
      <c r="X40948" s="14">
        <v>14</v>
      </c>
      <c r="AP40948" s="14">
        <v>14</v>
      </c>
      <c r="AS40948" s="14">
        <v>12</v>
      </c>
      <c r="AT40948" s="25">
        <v>2.2469801678614365</v>
      </c>
      <c r="AU40948" s="25">
        <v>0.90469128886438199</v>
      </c>
      <c r="AV40948" s="25">
        <v>2.16207817686236</v>
      </c>
      <c r="AZ40948" s="26">
        <v>8.6432047522711344E-2</v>
      </c>
      <c r="BA40948" s="26">
        <v>8.6432047522711344E-2</v>
      </c>
      <c r="BB40948" s="26">
        <v>0</v>
      </c>
      <c r="BC40948" s="26">
        <v>7.4084612162324009E-2</v>
      </c>
      <c r="BD40948" s="26">
        <v>1.2347435360387335E-2</v>
      </c>
      <c r="BE40948" s="14">
        <v>14</v>
      </c>
      <c r="BF40948" s="14">
        <v>2</v>
      </c>
      <c r="BG40948" s="27">
        <v>1.3610701472108563E-2</v>
      </c>
      <c r="BH40948" s="27">
        <v>1.3610701472108563E-2</v>
      </c>
    </row>
    <row r="40949" spans="1:60" x14ac:dyDescent="0.25">
      <c r="A40949" t="s">
        <v>76</v>
      </c>
      <c r="B40949" s="2">
        <v>43892.416666666664</v>
      </c>
      <c r="C40949" s="1">
        <v>43892</v>
      </c>
      <c r="D40949">
        <v>3</v>
      </c>
      <c r="E40949" s="2">
        <v>43892.125</v>
      </c>
      <c r="F40949" s="8" t="s">
        <v>388</v>
      </c>
      <c r="G40949" s="10" t="s">
        <v>389</v>
      </c>
      <c r="J40949" s="14">
        <v>35</v>
      </c>
      <c r="K40949" s="14">
        <v>34</v>
      </c>
      <c r="P40949" s="14">
        <v>35</v>
      </c>
      <c r="Q40949" s="14">
        <v>34</v>
      </c>
      <c r="X40949" s="14">
        <v>35</v>
      </c>
      <c r="AP40949" s="14">
        <v>35</v>
      </c>
      <c r="AS40949" s="14">
        <v>34</v>
      </c>
      <c r="AT40949" s="25">
        <v>2.2486877675360084</v>
      </c>
      <c r="AU40949" s="25">
        <v>0.90598979888562836</v>
      </c>
      <c r="AV40949" s="25">
        <v>2.1621111210514337</v>
      </c>
      <c r="AZ40949" s="26">
        <v>0.21608011880677833</v>
      </c>
      <c r="BA40949" s="26">
        <v>0.21608011880677833</v>
      </c>
      <c r="BB40949" s="26">
        <v>0</v>
      </c>
      <c r="BC40949" s="26">
        <v>0.20990640112658465</v>
      </c>
      <c r="BD40949" s="26">
        <v>6.1737176801936744E-3</v>
      </c>
      <c r="BE40949" s="14">
        <v>35</v>
      </c>
      <c r="BF40949" s="14">
        <v>1</v>
      </c>
      <c r="BG40949" s="27">
        <v>1.361070147210856E-2</v>
      </c>
      <c r="BH40949" s="27">
        <v>1.3610701472108579E-2</v>
      </c>
    </row>
    <row r="40950" spans="1:60" x14ac:dyDescent="0.25">
      <c r="A40950" t="s">
        <v>76</v>
      </c>
      <c r="B40950" s="2">
        <v>43892.458333333336</v>
      </c>
      <c r="C40950" s="1">
        <v>43892</v>
      </c>
      <c r="D40950">
        <v>4</v>
      </c>
      <c r="E40950" s="2">
        <v>43892.166666666664</v>
      </c>
      <c r="F40950" s="8" t="s">
        <v>388</v>
      </c>
      <c r="G40950" s="10" t="s">
        <v>389</v>
      </c>
      <c r="J40950" s="14">
        <v>58</v>
      </c>
      <c r="K40950" s="14">
        <v>58</v>
      </c>
      <c r="P40950" s="14">
        <v>58</v>
      </c>
      <c r="Q40950" s="14">
        <v>58</v>
      </c>
      <c r="X40950" s="14">
        <v>58</v>
      </c>
      <c r="AP40950" s="14">
        <v>58</v>
      </c>
      <c r="AS40950" s="14">
        <v>58</v>
      </c>
      <c r="AT40950" s="25">
        <v>2.251572060062724</v>
      </c>
      <c r="AU40950" s="25">
        <v>0.90556135412504946</v>
      </c>
      <c r="AV40950" s="25">
        <v>2.1589922485458288</v>
      </c>
      <c r="AZ40950" s="26">
        <v>0.35807562545123273</v>
      </c>
      <c r="BA40950" s="26">
        <v>0.35807562545123273</v>
      </c>
      <c r="BB40950" s="26">
        <v>0</v>
      </c>
      <c r="BC40950" s="26">
        <v>0.35807562545123273</v>
      </c>
      <c r="BD40950" s="26">
        <v>0</v>
      </c>
      <c r="BE40950" s="14">
        <v>58</v>
      </c>
      <c r="BF40950" s="14">
        <v>0</v>
      </c>
      <c r="BG40950" s="27">
        <v>1.3610701472108563E-2</v>
      </c>
    </row>
    <row r="40951" spans="1:60" x14ac:dyDescent="0.25">
      <c r="A40951" t="s">
        <v>76</v>
      </c>
      <c r="B40951" s="2">
        <v>43892.5</v>
      </c>
      <c r="C40951" s="1">
        <v>43892</v>
      </c>
      <c r="D40951">
        <v>5</v>
      </c>
      <c r="E40951" s="2">
        <v>43892.208333333336</v>
      </c>
      <c r="F40951" s="8" t="s">
        <v>388</v>
      </c>
      <c r="G40951" s="10" t="s">
        <v>389</v>
      </c>
      <c r="J40951" s="14">
        <v>96</v>
      </c>
      <c r="K40951" s="14">
        <v>96</v>
      </c>
      <c r="P40951" s="14">
        <v>96</v>
      </c>
      <c r="Q40951" s="14">
        <v>96</v>
      </c>
      <c r="X40951" s="14">
        <v>96</v>
      </c>
      <c r="AP40951" s="14">
        <v>96</v>
      </c>
      <c r="AS40951" s="14">
        <v>96</v>
      </c>
      <c r="AT40951" s="25">
        <v>2.2552934384223509</v>
      </c>
      <c r="AU40951" s="25">
        <v>0.90362952581805978</v>
      </c>
      <c r="AV40951" s="25">
        <v>2.1579501429493213</v>
      </c>
      <c r="AZ40951" s="26">
        <v>0.59267689729859185</v>
      </c>
      <c r="BA40951" s="26">
        <v>0.59267689729859185</v>
      </c>
      <c r="BB40951" s="26">
        <v>0</v>
      </c>
      <c r="BC40951" s="26">
        <v>0.59267689729859185</v>
      </c>
      <c r="BD40951" s="26">
        <v>0</v>
      </c>
      <c r="BE40951" s="14">
        <v>96</v>
      </c>
      <c r="BF40951" s="14">
        <v>0</v>
      </c>
      <c r="BG40951" s="27">
        <v>1.3610701472108556E-2</v>
      </c>
    </row>
    <row r="40952" spans="1:60" x14ac:dyDescent="0.25">
      <c r="A40952" t="s">
        <v>76</v>
      </c>
      <c r="B40952" s="2">
        <v>43892.541666666664</v>
      </c>
      <c r="C40952" s="1">
        <v>43892</v>
      </c>
      <c r="D40952">
        <v>6</v>
      </c>
      <c r="E40952" s="2">
        <v>43892.25</v>
      </c>
      <c r="F40952" s="8" t="s">
        <v>388</v>
      </c>
      <c r="G40952" s="10" t="s">
        <v>389</v>
      </c>
      <c r="J40952" s="14">
        <v>184</v>
      </c>
      <c r="K40952" s="14">
        <v>184</v>
      </c>
      <c r="P40952" s="14">
        <v>184</v>
      </c>
      <c r="Q40952" s="14">
        <v>184</v>
      </c>
      <c r="X40952" s="14">
        <v>184</v>
      </c>
      <c r="AP40952" s="14">
        <v>184</v>
      </c>
      <c r="AS40952" s="14">
        <v>184</v>
      </c>
      <c r="AT40952" s="25">
        <v>2.2526521239617225</v>
      </c>
      <c r="AU40952" s="25">
        <v>0.9013105065751631</v>
      </c>
      <c r="AV40952" s="25">
        <v>2.1571579871512365</v>
      </c>
      <c r="AZ40952" s="26">
        <v>1.1359640531556345</v>
      </c>
      <c r="BA40952" s="26">
        <v>1.1359640531556345</v>
      </c>
      <c r="BB40952" s="26">
        <v>0</v>
      </c>
      <c r="BC40952" s="26">
        <v>1.1359640531556348</v>
      </c>
      <c r="BD40952" s="26">
        <v>-2.2204460492503131E-16</v>
      </c>
      <c r="BE40952" s="14">
        <v>184</v>
      </c>
      <c r="BF40952" s="14">
        <v>0</v>
      </c>
      <c r="BG40952" s="27">
        <v>1.361070147210856E-2</v>
      </c>
    </row>
    <row r="40953" spans="1:60" x14ac:dyDescent="0.25">
      <c r="A40953" t="s">
        <v>76</v>
      </c>
      <c r="B40953" s="2">
        <v>43892.583333333336</v>
      </c>
      <c r="C40953" s="1">
        <v>43892</v>
      </c>
      <c r="D40953">
        <v>7</v>
      </c>
      <c r="E40953" s="2">
        <v>43892.291666666664</v>
      </c>
      <c r="F40953" s="8" t="s">
        <v>388</v>
      </c>
      <c r="G40953" s="10" t="s">
        <v>389</v>
      </c>
      <c r="J40953" s="14">
        <v>126</v>
      </c>
      <c r="K40953" s="14">
        <v>126</v>
      </c>
      <c r="P40953" s="14">
        <v>126</v>
      </c>
      <c r="Q40953" s="14">
        <v>126</v>
      </c>
      <c r="X40953" s="14">
        <v>126</v>
      </c>
      <c r="AP40953" s="14">
        <v>126</v>
      </c>
      <c r="AS40953" s="14">
        <v>126</v>
      </c>
      <c r="AT40953" s="25">
        <v>2.2487810949473337</v>
      </c>
      <c r="AU40953" s="25">
        <v>0.89996684094636081</v>
      </c>
      <c r="AV40953" s="25">
        <v>2.1573793662908383</v>
      </c>
      <c r="AZ40953" s="26">
        <v>0.77788842770440236</v>
      </c>
      <c r="BA40953" s="26">
        <v>0.77788842770440236</v>
      </c>
      <c r="BB40953" s="26">
        <v>0</v>
      </c>
      <c r="BC40953" s="26">
        <v>0.77788842770440236</v>
      </c>
      <c r="BD40953" s="26">
        <v>0</v>
      </c>
      <c r="BE40953" s="14">
        <v>126</v>
      </c>
      <c r="BF40953" s="14">
        <v>0</v>
      </c>
      <c r="BG40953" s="27">
        <v>1.3610701472108567E-2</v>
      </c>
    </row>
    <row r="40954" spans="1:60" x14ac:dyDescent="0.25">
      <c r="A40954" t="s">
        <v>76</v>
      </c>
      <c r="B40954" s="2">
        <v>43892.625</v>
      </c>
      <c r="C40954" s="1">
        <v>43892</v>
      </c>
      <c r="D40954">
        <v>8</v>
      </c>
      <c r="E40954" s="2">
        <v>43892.333333333336</v>
      </c>
      <c r="F40954" s="8" t="s">
        <v>388</v>
      </c>
      <c r="G40954" s="10" t="s">
        <v>389</v>
      </c>
      <c r="J40954" s="14">
        <v>41</v>
      </c>
      <c r="K40954" s="14">
        <v>41</v>
      </c>
      <c r="P40954" s="14">
        <v>41</v>
      </c>
      <c r="Q40954" s="14">
        <v>41</v>
      </c>
      <c r="X40954" s="14">
        <v>41</v>
      </c>
      <c r="AP40954" s="14">
        <v>41</v>
      </c>
      <c r="AS40954" s="14">
        <v>41</v>
      </c>
      <c r="AT40954" s="25">
        <v>2.2461582380207807</v>
      </c>
      <c r="AU40954" s="25">
        <v>0.89889787941021482</v>
      </c>
      <c r="AV40954" s="25">
        <v>2.1584586426903809</v>
      </c>
      <c r="AZ40954" s="26">
        <v>0.25312242488794029</v>
      </c>
      <c r="BA40954" s="26">
        <v>0.25312242488794029</v>
      </c>
      <c r="BB40954" s="26">
        <v>0</v>
      </c>
      <c r="BC40954" s="26">
        <v>0.25312242488794029</v>
      </c>
      <c r="BD40954" s="26">
        <v>0</v>
      </c>
      <c r="BE40954" s="14">
        <v>41</v>
      </c>
      <c r="BF40954" s="14">
        <v>0</v>
      </c>
      <c r="BG40954" s="27">
        <v>1.3610701472108558E-2</v>
      </c>
    </row>
    <row r="40955" spans="1:60" x14ac:dyDescent="0.25">
      <c r="A40955" t="s">
        <v>76</v>
      </c>
      <c r="B40955" s="2">
        <v>43892.666666666664</v>
      </c>
      <c r="C40955" s="1">
        <v>43892</v>
      </c>
      <c r="D40955">
        <v>9</v>
      </c>
      <c r="E40955" s="2">
        <v>43892.375</v>
      </c>
      <c r="F40955" s="8" t="s">
        <v>388</v>
      </c>
      <c r="G40955" s="10" t="s">
        <v>389</v>
      </c>
      <c r="J40955" s="14">
        <v>174</v>
      </c>
      <c r="K40955" s="14">
        <v>174</v>
      </c>
      <c r="P40955" s="14">
        <v>174</v>
      </c>
      <c r="Q40955" s="14">
        <v>174</v>
      </c>
      <c r="X40955" s="14">
        <v>174</v>
      </c>
      <c r="AP40955" s="14">
        <v>174</v>
      </c>
      <c r="AS40955" s="14">
        <v>174</v>
      </c>
      <c r="AT40955" s="25">
        <v>2.2422798104297397</v>
      </c>
      <c r="AU40955" s="25">
        <v>0.89865935122838214</v>
      </c>
      <c r="AV40955" s="25">
        <v>2.1587167909646681</v>
      </c>
      <c r="AZ40955" s="26">
        <v>1.0742268763536982</v>
      </c>
      <c r="BA40955" s="26">
        <v>1.0742268763536982</v>
      </c>
      <c r="BB40955" s="26">
        <v>0</v>
      </c>
      <c r="BC40955" s="26">
        <v>1.0742268763536982</v>
      </c>
      <c r="BD40955" s="26">
        <v>0</v>
      </c>
      <c r="BE40955" s="14">
        <v>174</v>
      </c>
      <c r="BF40955" s="14">
        <v>0</v>
      </c>
      <c r="BG40955" s="27">
        <v>1.3610701472108562E-2</v>
      </c>
    </row>
    <row r="40956" spans="1:60" x14ac:dyDescent="0.25">
      <c r="A40956" t="s">
        <v>76</v>
      </c>
      <c r="B40956" s="2">
        <v>43892.708333333336</v>
      </c>
      <c r="C40956" s="1">
        <v>43892</v>
      </c>
      <c r="D40956">
        <v>10</v>
      </c>
      <c r="E40956" s="2">
        <v>43892.416666666664</v>
      </c>
      <c r="F40956" s="8" t="s">
        <v>388</v>
      </c>
      <c r="G40956" s="10" t="s">
        <v>389</v>
      </c>
      <c r="J40956" s="14">
        <v>174</v>
      </c>
      <c r="K40956" s="14">
        <v>174</v>
      </c>
      <c r="P40956" s="14">
        <v>174</v>
      </c>
      <c r="Q40956" s="14">
        <v>174</v>
      </c>
      <c r="X40956" s="14">
        <v>174</v>
      </c>
      <c r="AP40956" s="14">
        <v>174</v>
      </c>
      <c r="AS40956" s="14">
        <v>174</v>
      </c>
      <c r="AT40956" s="25">
        <v>2.2401202394104587</v>
      </c>
      <c r="AU40956" s="25">
        <v>0.89776478899533774</v>
      </c>
      <c r="AV40956" s="25">
        <v>2.1588323860260958</v>
      </c>
      <c r="AZ40956" s="26">
        <v>1.0742268763536984</v>
      </c>
      <c r="BA40956" s="26">
        <v>1.0742268763536984</v>
      </c>
      <c r="BB40956" s="26">
        <v>0</v>
      </c>
      <c r="BC40956" s="26">
        <v>1.0742268763536984</v>
      </c>
      <c r="BD40956" s="26">
        <v>0</v>
      </c>
      <c r="BE40956" s="14">
        <v>174</v>
      </c>
      <c r="BF40956" s="14">
        <v>0</v>
      </c>
      <c r="BG40956" s="27">
        <v>1.3610701472108565E-2</v>
      </c>
    </row>
    <row r="40957" spans="1:60" x14ac:dyDescent="0.25">
      <c r="A40957" t="s">
        <v>76</v>
      </c>
      <c r="B40957" s="2">
        <v>43892.75</v>
      </c>
      <c r="C40957" s="1">
        <v>43892</v>
      </c>
      <c r="D40957">
        <v>11</v>
      </c>
      <c r="E40957" s="2">
        <v>43892.458333333336</v>
      </c>
      <c r="F40957" s="8" t="s">
        <v>388</v>
      </c>
      <c r="G40957" s="10" t="s">
        <v>389</v>
      </c>
      <c r="J40957" s="14">
        <v>186</v>
      </c>
      <c r="K40957" s="14">
        <v>186</v>
      </c>
      <c r="P40957" s="14">
        <v>186</v>
      </c>
      <c r="Q40957" s="14">
        <v>186</v>
      </c>
      <c r="X40957" s="14">
        <v>186</v>
      </c>
      <c r="AP40957" s="14">
        <v>186</v>
      </c>
      <c r="AS40957" s="14">
        <v>186</v>
      </c>
      <c r="AT40957" s="25">
        <v>2.2383379747029482</v>
      </c>
      <c r="AU40957" s="25">
        <v>0.89756072067878867</v>
      </c>
      <c r="AV40957" s="25">
        <v>2.1591192303253792</v>
      </c>
      <c r="AZ40957" s="26">
        <v>1.1483114885160217</v>
      </c>
      <c r="BA40957" s="26">
        <v>1.1483114885160217</v>
      </c>
      <c r="BB40957" s="26">
        <v>0</v>
      </c>
      <c r="BC40957" s="26">
        <v>1.1483114885160217</v>
      </c>
      <c r="BD40957" s="26">
        <v>0</v>
      </c>
      <c r="BE40957" s="14">
        <v>186</v>
      </c>
      <c r="BF40957" s="14">
        <v>0</v>
      </c>
      <c r="BG40957" s="27">
        <v>1.3610701472108558E-2</v>
      </c>
    </row>
    <row r="40958" spans="1:60" x14ac:dyDescent="0.25">
      <c r="A40958" t="s">
        <v>76</v>
      </c>
      <c r="B40958" s="2">
        <v>43892.791666666664</v>
      </c>
      <c r="C40958" s="1">
        <v>43892</v>
      </c>
      <c r="D40958">
        <v>12</v>
      </c>
      <c r="E40958" s="2">
        <v>43892.5</v>
      </c>
      <c r="F40958" s="8" t="s">
        <v>388</v>
      </c>
      <c r="G40958" s="10" t="s">
        <v>389</v>
      </c>
      <c r="J40958" s="14">
        <v>194</v>
      </c>
      <c r="K40958" s="14">
        <v>194</v>
      </c>
      <c r="P40958" s="14">
        <v>194</v>
      </c>
      <c r="Q40958" s="14">
        <v>194</v>
      </c>
      <c r="X40958" s="14">
        <v>194</v>
      </c>
      <c r="AP40958" s="14">
        <v>194</v>
      </c>
      <c r="AS40958" s="14">
        <v>194</v>
      </c>
      <c r="AT40958" s="25">
        <v>2.2386626702385755</v>
      </c>
      <c r="AU40958" s="25">
        <v>0.89732689335261884</v>
      </c>
      <c r="AV40958" s="25">
        <v>2.1593189042041177</v>
      </c>
      <c r="AZ40958" s="26">
        <v>1.1977012299575711</v>
      </c>
      <c r="BA40958" s="26">
        <v>1.1977012299575711</v>
      </c>
      <c r="BB40958" s="26">
        <v>0</v>
      </c>
      <c r="BC40958" s="26">
        <v>1.1977012299575713</v>
      </c>
      <c r="BD40958" s="26">
        <v>-2.2204460492503131E-16</v>
      </c>
      <c r="BE40958" s="14">
        <v>194</v>
      </c>
      <c r="BF40958" s="14">
        <v>0</v>
      </c>
      <c r="BG40958" s="27">
        <v>1.3610701472108558E-2</v>
      </c>
    </row>
    <row r="40959" spans="1:60" x14ac:dyDescent="0.25">
      <c r="A40959" t="s">
        <v>76</v>
      </c>
      <c r="B40959" s="2">
        <v>43892.833333333336</v>
      </c>
      <c r="C40959" s="1">
        <v>43892</v>
      </c>
      <c r="D40959">
        <v>13</v>
      </c>
      <c r="E40959" s="2">
        <v>43892.541666666664</v>
      </c>
      <c r="F40959" s="8" t="s">
        <v>388</v>
      </c>
      <c r="G40959" s="10" t="s">
        <v>389</v>
      </c>
      <c r="J40959" s="14">
        <v>201</v>
      </c>
      <c r="K40959" s="14">
        <v>201</v>
      </c>
      <c r="P40959" s="14">
        <v>201</v>
      </c>
      <c r="Q40959" s="14">
        <v>201</v>
      </c>
      <c r="X40959" s="14">
        <v>201</v>
      </c>
      <c r="AP40959" s="14">
        <v>201</v>
      </c>
      <c r="AS40959" s="14">
        <v>201</v>
      </c>
      <c r="AT40959" s="25">
        <v>2.2383027642339259</v>
      </c>
      <c r="AU40959" s="25">
        <v>0.89763880272625163</v>
      </c>
      <c r="AV40959" s="25">
        <v>2.1590657257101737</v>
      </c>
      <c r="AZ40959" s="26">
        <v>1.2409172537189272</v>
      </c>
      <c r="BA40959" s="26">
        <v>1.2409172537189272</v>
      </c>
      <c r="BB40959" s="26">
        <v>0</v>
      </c>
      <c r="BC40959" s="26">
        <v>1.2409172537189272</v>
      </c>
      <c r="BD40959" s="26">
        <v>0</v>
      </c>
      <c r="BE40959" s="14">
        <v>201</v>
      </c>
      <c r="BF40959" s="14">
        <v>0</v>
      </c>
      <c r="BG40959" s="27">
        <v>1.3610701472108563E-2</v>
      </c>
    </row>
    <row r="40960" spans="1:60" x14ac:dyDescent="0.25">
      <c r="A40960" t="s">
        <v>76</v>
      </c>
      <c r="B40960" s="2">
        <v>43892.875</v>
      </c>
      <c r="C40960" s="1">
        <v>43892</v>
      </c>
      <c r="D40960">
        <v>14</v>
      </c>
      <c r="E40960" s="2">
        <v>43892.583333333336</v>
      </c>
      <c r="F40960" s="8" t="s">
        <v>388</v>
      </c>
      <c r="G40960" s="10" t="s">
        <v>389</v>
      </c>
      <c r="J40960" s="14">
        <v>201</v>
      </c>
      <c r="K40960" s="14">
        <v>201</v>
      </c>
      <c r="P40960" s="14">
        <v>201</v>
      </c>
      <c r="Q40960" s="14">
        <v>201</v>
      </c>
      <c r="X40960" s="14">
        <v>201</v>
      </c>
      <c r="AP40960" s="14">
        <v>201</v>
      </c>
      <c r="AS40960" s="14">
        <v>201</v>
      </c>
      <c r="AT40960" s="25">
        <v>2.2396337841456266</v>
      </c>
      <c r="AU40960" s="25">
        <v>0.89854394207851773</v>
      </c>
      <c r="AV40960" s="25">
        <v>2.1586003565573089</v>
      </c>
      <c r="AZ40960" s="26">
        <v>1.2409172537189275</v>
      </c>
      <c r="BA40960" s="26">
        <v>1.2409172537189275</v>
      </c>
      <c r="BB40960" s="26">
        <v>0</v>
      </c>
      <c r="BC40960" s="26">
        <v>1.2409172537189275</v>
      </c>
      <c r="BD40960" s="26">
        <v>0</v>
      </c>
      <c r="BE40960" s="14">
        <v>201</v>
      </c>
      <c r="BF40960" s="14">
        <v>0</v>
      </c>
      <c r="BG40960" s="27">
        <v>1.3610701472108565E-2</v>
      </c>
    </row>
    <row r="40961" spans="1:59" x14ac:dyDescent="0.25">
      <c r="A40961" t="s">
        <v>76</v>
      </c>
      <c r="B40961" s="2">
        <v>43892.916666666664</v>
      </c>
      <c r="C40961" s="1">
        <v>43892</v>
      </c>
      <c r="D40961">
        <v>15</v>
      </c>
      <c r="E40961" s="2">
        <v>43892.625</v>
      </c>
      <c r="F40961" s="8" t="s">
        <v>388</v>
      </c>
      <c r="G40961" s="10" t="s">
        <v>389</v>
      </c>
      <c r="J40961" s="14">
        <v>201</v>
      </c>
      <c r="K40961" s="14">
        <v>201</v>
      </c>
      <c r="P40961" s="14">
        <v>201</v>
      </c>
      <c r="Q40961" s="14">
        <v>201</v>
      </c>
      <c r="X40961" s="14">
        <v>201</v>
      </c>
      <c r="AP40961" s="14">
        <v>201</v>
      </c>
      <c r="AS40961" s="14">
        <v>201</v>
      </c>
      <c r="AT40961" s="25">
        <v>2.24027947990673</v>
      </c>
      <c r="AU40961" s="25">
        <v>0.89892171023761425</v>
      </c>
      <c r="AV40961" s="25">
        <v>2.1577194541992295</v>
      </c>
      <c r="AZ40961" s="26">
        <v>1.2409172537189268</v>
      </c>
      <c r="BA40961" s="26">
        <v>1.2409172537189268</v>
      </c>
      <c r="BB40961" s="26">
        <v>0</v>
      </c>
      <c r="BC40961" s="26">
        <v>1.2409172537189268</v>
      </c>
      <c r="BD40961" s="26">
        <v>0</v>
      </c>
      <c r="BE40961" s="14">
        <v>201</v>
      </c>
      <c r="BF40961" s="14">
        <v>0</v>
      </c>
      <c r="BG40961" s="27">
        <v>1.3610701472108558E-2</v>
      </c>
    </row>
    <row r="40962" spans="1:59" x14ac:dyDescent="0.25">
      <c r="A40962" t="s">
        <v>76</v>
      </c>
      <c r="B40962" s="2">
        <v>43892.958333333336</v>
      </c>
      <c r="C40962" s="1">
        <v>43892</v>
      </c>
      <c r="D40962">
        <v>16</v>
      </c>
      <c r="E40962" s="2">
        <v>43892.666666666664</v>
      </c>
      <c r="F40962" s="8" t="s">
        <v>388</v>
      </c>
      <c r="G40962" s="10" t="s">
        <v>389</v>
      </c>
      <c r="J40962" s="14">
        <v>199</v>
      </c>
      <c r="K40962" s="14">
        <v>199</v>
      </c>
      <c r="P40962" s="14">
        <v>199</v>
      </c>
      <c r="Q40962" s="14">
        <v>199</v>
      </c>
      <c r="X40962" s="14">
        <v>199</v>
      </c>
      <c r="AP40962" s="14">
        <v>199</v>
      </c>
      <c r="AS40962" s="14">
        <v>199</v>
      </c>
      <c r="AT40962" s="25">
        <v>2.2434329346933919</v>
      </c>
      <c r="AU40962" s="25">
        <v>0.89945688392841228</v>
      </c>
      <c r="AV40962" s="25">
        <v>2.1574700840190579</v>
      </c>
      <c r="AZ40962" s="26">
        <v>1.2285698183585403</v>
      </c>
      <c r="BA40962" s="26">
        <v>1.2285698183585403</v>
      </c>
      <c r="BB40962" s="26">
        <v>0</v>
      </c>
      <c r="BC40962" s="26">
        <v>1.2285698183585401</v>
      </c>
      <c r="BD40962" s="26">
        <v>2.2204460492503131E-16</v>
      </c>
      <c r="BE40962" s="14">
        <v>199</v>
      </c>
      <c r="BF40962" s="14">
        <v>0</v>
      </c>
      <c r="BG40962" s="27">
        <v>1.3610701472108569E-2</v>
      </c>
    </row>
    <row r="40963" spans="1:59" x14ac:dyDescent="0.25">
      <c r="A40963" t="s">
        <v>76</v>
      </c>
      <c r="B40963" s="2">
        <v>43893</v>
      </c>
      <c r="C40963" s="1">
        <v>43892</v>
      </c>
      <c r="D40963">
        <v>17</v>
      </c>
      <c r="E40963" s="2">
        <v>43892.708333333336</v>
      </c>
      <c r="F40963" s="8" t="s">
        <v>388</v>
      </c>
      <c r="G40963" s="10" t="s">
        <v>389</v>
      </c>
      <c r="J40963" s="14">
        <v>199</v>
      </c>
      <c r="K40963" s="14">
        <v>199</v>
      </c>
      <c r="P40963" s="14">
        <v>199</v>
      </c>
      <c r="Q40963" s="14">
        <v>199</v>
      </c>
      <c r="X40963" s="14">
        <v>199</v>
      </c>
      <c r="AP40963" s="14">
        <v>199</v>
      </c>
      <c r="AS40963" s="14">
        <v>199</v>
      </c>
      <c r="AT40963" s="25">
        <v>2.2446321517058769</v>
      </c>
      <c r="AU40963" s="25">
        <v>0.89968028456306359</v>
      </c>
      <c r="AV40963" s="25">
        <v>2.1566953451484046</v>
      </c>
      <c r="AZ40963" s="26">
        <v>1.2285698183585398</v>
      </c>
      <c r="BA40963" s="26">
        <v>1.2285698183585398</v>
      </c>
      <c r="BB40963" s="26">
        <v>0</v>
      </c>
      <c r="BC40963" s="26">
        <v>1.2285698183585398</v>
      </c>
      <c r="BD40963" s="26">
        <v>0</v>
      </c>
      <c r="BE40963" s="14">
        <v>199</v>
      </c>
      <c r="BF40963" s="14">
        <v>0</v>
      </c>
      <c r="BG40963" s="27">
        <v>1.3610701472108563E-2</v>
      </c>
    </row>
    <row r="40964" spans="1:59" x14ac:dyDescent="0.25">
      <c r="A40964" t="s">
        <v>76</v>
      </c>
      <c r="B40964" s="2">
        <v>43893.041666666664</v>
      </c>
      <c r="C40964" s="1">
        <v>43892</v>
      </c>
      <c r="D40964">
        <v>18</v>
      </c>
      <c r="E40964" s="2">
        <v>43892.75</v>
      </c>
      <c r="F40964" s="8" t="s">
        <v>388</v>
      </c>
      <c r="G40964" s="10" t="s">
        <v>389</v>
      </c>
      <c r="J40964" s="14">
        <v>200</v>
      </c>
      <c r="K40964" s="14">
        <v>200</v>
      </c>
      <c r="P40964" s="14">
        <v>200</v>
      </c>
      <c r="Q40964" s="14">
        <v>200</v>
      </c>
      <c r="X40964" s="14">
        <v>200</v>
      </c>
      <c r="AP40964" s="14">
        <v>200</v>
      </c>
      <c r="AT40964" s="25">
        <v>2.2440993415184352</v>
      </c>
      <c r="AU40964" s="25">
        <v>0.89886882985550043</v>
      </c>
      <c r="AV40964" s="25">
        <v>2.1565977653555675</v>
      </c>
      <c r="AZ40964" s="26">
        <v>1.2347435360387333</v>
      </c>
      <c r="BA40964" s="26">
        <v>1.2347435360387333</v>
      </c>
      <c r="BE40964" s="14">
        <v>200</v>
      </c>
      <c r="BG40964" s="27">
        <v>1.361070147210856E-2</v>
      </c>
    </row>
    <row r="40965" spans="1:59" x14ac:dyDescent="0.25">
      <c r="A40965" t="s">
        <v>76</v>
      </c>
      <c r="B40965" s="2">
        <v>43893.083333333336</v>
      </c>
      <c r="C40965" s="1">
        <v>43892</v>
      </c>
      <c r="D40965">
        <v>19</v>
      </c>
      <c r="E40965" s="2">
        <v>43892.791666666664</v>
      </c>
      <c r="F40965" s="8" t="s">
        <v>388</v>
      </c>
      <c r="G40965" s="10" t="s">
        <v>389</v>
      </c>
      <c r="J40965" s="14">
        <v>201</v>
      </c>
      <c r="K40965" s="14">
        <v>201</v>
      </c>
      <c r="P40965" s="14">
        <v>201</v>
      </c>
      <c r="Q40965" s="14">
        <v>201</v>
      </c>
      <c r="X40965" s="14">
        <v>201</v>
      </c>
      <c r="AP40965" s="14">
        <v>201</v>
      </c>
      <c r="AS40965" s="14">
        <v>201</v>
      </c>
      <c r="AT40965" s="25">
        <v>2.2430245204078831</v>
      </c>
      <c r="AU40965" s="25">
        <v>0.89785587370156605</v>
      </c>
      <c r="AV40965" s="25">
        <v>2.1566051226290668</v>
      </c>
      <c r="AZ40965" s="26">
        <v>1.2409172537189272</v>
      </c>
      <c r="BA40965" s="26">
        <v>1.2409172537189272</v>
      </c>
      <c r="BB40965" s="26">
        <v>0</v>
      </c>
      <c r="BC40965" s="26">
        <v>1.2409172537189272</v>
      </c>
      <c r="BD40965" s="26">
        <v>0</v>
      </c>
      <c r="BE40965" s="14">
        <v>201</v>
      </c>
      <c r="BF40965" s="14">
        <v>0</v>
      </c>
      <c r="BG40965" s="27">
        <v>1.3610701472108563E-2</v>
      </c>
    </row>
    <row r="40966" spans="1:59" x14ac:dyDescent="0.25">
      <c r="A40966" t="s">
        <v>76</v>
      </c>
      <c r="B40966" s="2">
        <v>43893.125</v>
      </c>
      <c r="C40966" s="1">
        <v>43892</v>
      </c>
      <c r="D40966">
        <v>20</v>
      </c>
      <c r="E40966" s="2">
        <v>43892.833333333336</v>
      </c>
      <c r="F40966" s="8" t="s">
        <v>388</v>
      </c>
      <c r="G40966" s="10" t="s">
        <v>389</v>
      </c>
      <c r="J40966" s="14">
        <v>199</v>
      </c>
      <c r="K40966" s="14">
        <v>199</v>
      </c>
      <c r="P40966" s="14">
        <v>199</v>
      </c>
      <c r="Q40966" s="14">
        <v>199</v>
      </c>
      <c r="X40966" s="14">
        <v>199</v>
      </c>
      <c r="AP40966" s="14">
        <v>199</v>
      </c>
      <c r="AS40966" s="14">
        <v>199</v>
      </c>
      <c r="AT40966" s="25">
        <v>2.2411052616802438</v>
      </c>
      <c r="AU40966" s="25">
        <v>0.8977822104968074</v>
      </c>
      <c r="AV40966" s="25">
        <v>2.1577170094550913</v>
      </c>
      <c r="AZ40966" s="26">
        <v>1.2285698183585403</v>
      </c>
      <c r="BA40966" s="26">
        <v>1.2285698183585403</v>
      </c>
      <c r="BB40966" s="26">
        <v>0</v>
      </c>
      <c r="BC40966" s="26">
        <v>1.2285698183585401</v>
      </c>
      <c r="BD40966" s="26">
        <v>2.2204460492503131E-16</v>
      </c>
      <c r="BE40966" s="14">
        <v>199</v>
      </c>
      <c r="BF40966" s="14">
        <v>0</v>
      </c>
      <c r="BG40966" s="27">
        <v>1.3610701472108569E-2</v>
      </c>
    </row>
    <row r="40967" spans="1:59" x14ac:dyDescent="0.25">
      <c r="A40967" t="s">
        <v>76</v>
      </c>
      <c r="B40967" s="2">
        <v>43893.166666666664</v>
      </c>
      <c r="C40967" s="1">
        <v>43892</v>
      </c>
      <c r="D40967">
        <v>21</v>
      </c>
      <c r="E40967" s="2">
        <v>43892.875</v>
      </c>
      <c r="F40967" s="8" t="s">
        <v>388</v>
      </c>
      <c r="G40967" s="10" t="s">
        <v>389</v>
      </c>
      <c r="J40967" s="14">
        <v>199</v>
      </c>
      <c r="K40967" s="14">
        <v>199</v>
      </c>
      <c r="P40967" s="14">
        <v>199</v>
      </c>
      <c r="Q40967" s="14">
        <v>199</v>
      </c>
      <c r="X40967" s="14">
        <v>199</v>
      </c>
      <c r="AP40967" s="14">
        <v>199</v>
      </c>
      <c r="AS40967" s="14">
        <v>199</v>
      </c>
      <c r="AT40967" s="25">
        <v>2.2393792789517826</v>
      </c>
      <c r="AU40967" s="25">
        <v>0.89814491812386665</v>
      </c>
      <c r="AV40967" s="25">
        <v>2.1586266625923347</v>
      </c>
      <c r="AZ40967" s="26">
        <v>1.2285698183585396</v>
      </c>
      <c r="BA40967" s="26">
        <v>1.2285698183585396</v>
      </c>
      <c r="BB40967" s="26">
        <v>0</v>
      </c>
      <c r="BC40967" s="26">
        <v>1.2285698183585396</v>
      </c>
      <c r="BD40967" s="26">
        <v>0</v>
      </c>
      <c r="BE40967" s="14">
        <v>199</v>
      </c>
      <c r="BF40967" s="14">
        <v>0</v>
      </c>
      <c r="BG40967" s="27">
        <v>1.361070147210856E-2</v>
      </c>
    </row>
    <row r="40968" spans="1:59" x14ac:dyDescent="0.25">
      <c r="A40968" t="s">
        <v>76</v>
      </c>
      <c r="B40968" s="2">
        <v>43893.208333333336</v>
      </c>
      <c r="C40968" s="1">
        <v>43892</v>
      </c>
      <c r="D40968">
        <v>22</v>
      </c>
      <c r="E40968" s="2">
        <v>43892.916666666664</v>
      </c>
      <c r="F40968" s="8" t="s">
        <v>388</v>
      </c>
      <c r="G40968" s="10" t="s">
        <v>389</v>
      </c>
      <c r="J40968" s="14">
        <v>198</v>
      </c>
      <c r="K40968" s="14">
        <v>198</v>
      </c>
      <c r="P40968" s="14">
        <v>198</v>
      </c>
      <c r="Q40968" s="14">
        <v>198</v>
      </c>
      <c r="X40968" s="14">
        <v>198</v>
      </c>
      <c r="AP40968" s="14">
        <v>198</v>
      </c>
      <c r="AS40968" s="14">
        <v>198</v>
      </c>
      <c r="AT40968" s="25">
        <v>2.2388498245086335</v>
      </c>
      <c r="AU40968" s="25">
        <v>0.89878590797925362</v>
      </c>
      <c r="AV40968" s="25">
        <v>2.160048772051876</v>
      </c>
      <c r="AZ40968" s="26">
        <v>1.2223961006783459</v>
      </c>
      <c r="BA40968" s="26">
        <v>1.2223961006783459</v>
      </c>
      <c r="BB40968" s="26">
        <v>0</v>
      </c>
      <c r="BC40968" s="26">
        <v>1.2223961006783459</v>
      </c>
      <c r="BD40968" s="26">
        <v>0</v>
      </c>
      <c r="BE40968" s="14">
        <v>198</v>
      </c>
      <c r="BF40968" s="14">
        <v>0</v>
      </c>
      <c r="BG40968" s="27">
        <v>1.361070147210856E-2</v>
      </c>
    </row>
    <row r="40969" spans="1:59" x14ac:dyDescent="0.25">
      <c r="A40969" t="s">
        <v>76</v>
      </c>
      <c r="B40969" s="2">
        <v>43893.25</v>
      </c>
      <c r="C40969" s="1">
        <v>43892</v>
      </c>
      <c r="D40969">
        <v>23</v>
      </c>
      <c r="E40969" s="2">
        <v>43892.958333333336</v>
      </c>
      <c r="F40969" s="8" t="s">
        <v>388</v>
      </c>
      <c r="G40969" s="10" t="s">
        <v>389</v>
      </c>
      <c r="J40969" s="14">
        <v>201</v>
      </c>
      <c r="K40969" s="14">
        <v>201</v>
      </c>
      <c r="P40969" s="14">
        <v>201</v>
      </c>
      <c r="Q40969" s="14">
        <v>201</v>
      </c>
      <c r="X40969" s="14">
        <v>201</v>
      </c>
      <c r="AP40969" s="14">
        <v>201</v>
      </c>
      <c r="AS40969" s="14">
        <v>201</v>
      </c>
      <c r="AT40969" s="25">
        <v>2.239644009651562</v>
      </c>
      <c r="AU40969" s="25">
        <v>0.89921381388022303</v>
      </c>
      <c r="AV40969" s="25">
        <v>2.1591101964037036</v>
      </c>
      <c r="AZ40969" s="26">
        <v>1.2409172537189268</v>
      </c>
      <c r="BA40969" s="26">
        <v>1.2409172537189268</v>
      </c>
      <c r="BB40969" s="26">
        <v>0</v>
      </c>
      <c r="BC40969" s="26">
        <v>1.2409172537189268</v>
      </c>
      <c r="BD40969" s="26">
        <v>0</v>
      </c>
      <c r="BE40969" s="14">
        <v>201</v>
      </c>
      <c r="BF40969" s="14">
        <v>0</v>
      </c>
      <c r="BG40969" s="27">
        <v>1.3610701472108558E-2</v>
      </c>
    </row>
    <row r="40970" spans="1:59" x14ac:dyDescent="0.25">
      <c r="A40970" t="s">
        <v>76</v>
      </c>
      <c r="B40970" s="2">
        <v>43893.291666666664</v>
      </c>
      <c r="C40970" s="1">
        <v>43892</v>
      </c>
      <c r="D40970">
        <v>24</v>
      </c>
      <c r="E40970" s="2">
        <v>43893</v>
      </c>
      <c r="F40970" s="8" t="s">
        <v>388</v>
      </c>
      <c r="G40970" s="10" t="s">
        <v>389</v>
      </c>
      <c r="J40970" s="14">
        <v>199</v>
      </c>
      <c r="K40970" s="14">
        <v>199</v>
      </c>
      <c r="P40970" s="14">
        <v>199</v>
      </c>
      <c r="Q40970" s="14">
        <v>199</v>
      </c>
      <c r="X40970" s="14">
        <v>199</v>
      </c>
      <c r="AP40970" s="14">
        <v>199</v>
      </c>
      <c r="AS40970" s="14">
        <v>199</v>
      </c>
      <c r="AT40970" s="25">
        <v>2.24019729056673</v>
      </c>
      <c r="AU40970" s="25">
        <v>0.89935982845323292</v>
      </c>
      <c r="AV40970" s="25">
        <v>2.1589466377274151</v>
      </c>
      <c r="AZ40970" s="26">
        <v>1.2285698183585403</v>
      </c>
      <c r="BA40970" s="26">
        <v>1.2285698183585403</v>
      </c>
      <c r="BB40970" s="26">
        <v>0</v>
      </c>
      <c r="BC40970" s="26">
        <v>1.2285698183585401</v>
      </c>
      <c r="BD40970" s="26">
        <v>2.2204460492503131E-16</v>
      </c>
      <c r="BE40970" s="14">
        <v>199</v>
      </c>
      <c r="BF40970" s="14">
        <v>0</v>
      </c>
      <c r="BG40970" s="27">
        <v>1.3610701472108569E-2</v>
      </c>
    </row>
    <row r="40971" spans="1:59" x14ac:dyDescent="0.25">
      <c r="A40971" t="s">
        <v>76</v>
      </c>
      <c r="B40971" s="2">
        <v>43893.333333333336</v>
      </c>
      <c r="C40971" s="1">
        <v>43893</v>
      </c>
      <c r="D40971">
        <v>1</v>
      </c>
      <c r="E40971" s="2">
        <v>43893.041666666664</v>
      </c>
      <c r="F40971" s="8" t="s">
        <v>388</v>
      </c>
      <c r="G40971" s="10" t="s">
        <v>389</v>
      </c>
      <c r="J40971" s="14">
        <v>202</v>
      </c>
      <c r="K40971" s="14">
        <v>202</v>
      </c>
      <c r="P40971" s="14">
        <v>202</v>
      </c>
      <c r="Q40971" s="14">
        <v>202</v>
      </c>
      <c r="X40971" s="14">
        <v>202</v>
      </c>
      <c r="AP40971" s="14">
        <v>202</v>
      </c>
      <c r="AS40971" s="14">
        <v>202</v>
      </c>
      <c r="AT40971" s="25">
        <v>2.2409040494508048</v>
      </c>
      <c r="AU40971" s="25">
        <v>0.89942454225942614</v>
      </c>
      <c r="AV40971" s="25">
        <v>2.1592550492173679</v>
      </c>
      <c r="AZ40971" s="26">
        <v>1.2470909713991212</v>
      </c>
      <c r="BA40971" s="26">
        <v>1.2470909713991212</v>
      </c>
      <c r="BB40971" s="26">
        <v>0</v>
      </c>
      <c r="BC40971" s="26">
        <v>1.2470909713991212</v>
      </c>
      <c r="BD40971" s="26">
        <v>0</v>
      </c>
      <c r="BE40971" s="14">
        <v>202</v>
      </c>
      <c r="BF40971" s="14">
        <v>0</v>
      </c>
      <c r="BG40971" s="27">
        <v>1.3610701472108567E-2</v>
      </c>
    </row>
    <row r="40972" spans="1:59" x14ac:dyDescent="0.25">
      <c r="A40972" t="s">
        <v>76</v>
      </c>
      <c r="B40972" s="2">
        <v>43893.375</v>
      </c>
      <c r="C40972" s="1">
        <v>43893</v>
      </c>
      <c r="D40972">
        <v>2</v>
      </c>
      <c r="E40972" s="2">
        <v>43893.083333333336</v>
      </c>
      <c r="F40972" s="8" t="s">
        <v>388</v>
      </c>
      <c r="G40972" s="10" t="s">
        <v>389</v>
      </c>
      <c r="J40972" s="14">
        <v>193</v>
      </c>
      <c r="K40972" s="14">
        <v>193</v>
      </c>
      <c r="P40972" s="14">
        <v>193</v>
      </c>
      <c r="Q40972" s="14">
        <v>193</v>
      </c>
      <c r="X40972" s="14">
        <v>193</v>
      </c>
      <c r="AP40972" s="14">
        <v>193</v>
      </c>
      <c r="AS40972" s="14">
        <v>193</v>
      </c>
      <c r="AT40972" s="25">
        <v>2.2421730552390815</v>
      </c>
      <c r="AU40972" s="25">
        <v>0.89980633386841224</v>
      </c>
      <c r="AV40972" s="25">
        <v>2.161102528189323</v>
      </c>
      <c r="AZ40972" s="26">
        <v>1.1915275122773779</v>
      </c>
      <c r="BA40972" s="26">
        <v>1.1915275122773779</v>
      </c>
      <c r="BB40972" s="26">
        <v>0</v>
      </c>
      <c r="BC40972" s="26">
        <v>1.1915275122773779</v>
      </c>
      <c r="BD40972" s="26">
        <v>0</v>
      </c>
      <c r="BE40972" s="14">
        <v>193</v>
      </c>
      <c r="BF40972" s="14">
        <v>0</v>
      </c>
      <c r="BG40972" s="27">
        <v>1.3610701472108562E-2</v>
      </c>
    </row>
    <row r="40973" spans="1:59" x14ac:dyDescent="0.25">
      <c r="A40973" t="s">
        <v>76</v>
      </c>
      <c r="B40973" s="2">
        <v>43893.416666666664</v>
      </c>
      <c r="C40973" s="1">
        <v>43893</v>
      </c>
      <c r="D40973">
        <v>3</v>
      </c>
      <c r="E40973" s="2">
        <v>43893.125</v>
      </c>
      <c r="F40973" s="8" t="s">
        <v>388</v>
      </c>
      <c r="G40973" s="10" t="s">
        <v>389</v>
      </c>
      <c r="J40973" s="14">
        <v>148</v>
      </c>
      <c r="K40973" s="14">
        <v>148</v>
      </c>
      <c r="P40973" s="14">
        <v>148</v>
      </c>
      <c r="Q40973" s="14">
        <v>148</v>
      </c>
      <c r="X40973" s="14">
        <v>148</v>
      </c>
      <c r="AP40973" s="14">
        <v>148</v>
      </c>
      <c r="AS40973" s="14">
        <v>148</v>
      </c>
      <c r="AT40973" s="25">
        <v>2.2437567900289106</v>
      </c>
      <c r="AU40973" s="25">
        <v>0.90092659692802446</v>
      </c>
      <c r="AV40973" s="25">
        <v>2.1597638596353059</v>
      </c>
      <c r="AZ40973" s="26">
        <v>0.91371021666866259</v>
      </c>
      <c r="BA40973" s="26">
        <v>0.91371021666866259</v>
      </c>
      <c r="BB40973" s="26">
        <v>0</v>
      </c>
      <c r="BC40973" s="26">
        <v>0.91371021666866248</v>
      </c>
      <c r="BD40973" s="26">
        <v>1.1102230246251565E-16</v>
      </c>
      <c r="BE40973" s="14">
        <v>148</v>
      </c>
      <c r="BF40973" s="14">
        <v>0</v>
      </c>
      <c r="BG40973" s="27">
        <v>1.361070147210856E-2</v>
      </c>
    </row>
    <row r="40974" spans="1:59" x14ac:dyDescent="0.25">
      <c r="A40974" t="s">
        <v>76</v>
      </c>
      <c r="B40974" s="2">
        <v>43893.458333333336</v>
      </c>
      <c r="C40974" s="1">
        <v>43893</v>
      </c>
      <c r="D40974">
        <v>4</v>
      </c>
      <c r="E40974" s="2">
        <v>43893.166666666664</v>
      </c>
      <c r="F40974" s="8" t="s">
        <v>388</v>
      </c>
      <c r="G40974" s="10" t="s">
        <v>389</v>
      </c>
      <c r="J40974" s="14">
        <v>186</v>
      </c>
      <c r="K40974" s="14">
        <v>186</v>
      </c>
      <c r="P40974" s="14">
        <v>186</v>
      </c>
      <c r="Q40974" s="14">
        <v>186</v>
      </c>
      <c r="X40974" s="14">
        <v>186</v>
      </c>
      <c r="AP40974" s="14">
        <v>186</v>
      </c>
      <c r="AS40974" s="14">
        <v>186</v>
      </c>
      <c r="AT40974" s="25">
        <v>2.245390291209258</v>
      </c>
      <c r="AU40974" s="25">
        <v>0.90186071586426475</v>
      </c>
      <c r="AV40974" s="25">
        <v>2.1591281694258861</v>
      </c>
      <c r="AZ40974" s="26">
        <v>1.1483114885160217</v>
      </c>
      <c r="BA40974" s="26">
        <v>1.1483114885160217</v>
      </c>
      <c r="BB40974" s="26">
        <v>0</v>
      </c>
      <c r="BC40974" s="26">
        <v>1.1483114885160217</v>
      </c>
      <c r="BD40974" s="26">
        <v>0</v>
      </c>
      <c r="BE40974" s="14">
        <v>186</v>
      </c>
      <c r="BF40974" s="14">
        <v>0</v>
      </c>
      <c r="BG40974" s="27">
        <v>1.3610701472108558E-2</v>
      </c>
    </row>
    <row r="40975" spans="1:59" x14ac:dyDescent="0.25">
      <c r="A40975" t="s">
        <v>76</v>
      </c>
      <c r="B40975" s="2">
        <v>43893.5</v>
      </c>
      <c r="C40975" s="1">
        <v>43893</v>
      </c>
      <c r="D40975">
        <v>5</v>
      </c>
      <c r="E40975" s="2">
        <v>43893.208333333336</v>
      </c>
      <c r="F40975" s="8" t="s">
        <v>388</v>
      </c>
      <c r="G40975" s="10" t="s">
        <v>389</v>
      </c>
      <c r="J40975" s="14">
        <v>189</v>
      </c>
      <c r="K40975" s="14">
        <v>189</v>
      </c>
      <c r="P40975" s="14">
        <v>189</v>
      </c>
      <c r="Q40975" s="14">
        <v>189</v>
      </c>
      <c r="X40975" s="14">
        <v>189</v>
      </c>
      <c r="AP40975" s="14">
        <v>189</v>
      </c>
      <c r="AS40975" s="14">
        <v>189</v>
      </c>
      <c r="AT40975" s="25">
        <v>2.2494400461652191</v>
      </c>
      <c r="AU40975" s="25">
        <v>0.90187620063534624</v>
      </c>
      <c r="AV40975" s="25">
        <v>2.1589838990847463</v>
      </c>
      <c r="AZ40975" s="26">
        <v>1.1668326415566024</v>
      </c>
      <c r="BA40975" s="26">
        <v>1.1668326415566024</v>
      </c>
      <c r="BB40975" s="26">
        <v>0</v>
      </c>
      <c r="BC40975" s="26">
        <v>1.1668326415566024</v>
      </c>
      <c r="BD40975" s="26">
        <v>0</v>
      </c>
      <c r="BE40975" s="14">
        <v>189</v>
      </c>
      <c r="BF40975" s="14">
        <v>0</v>
      </c>
      <c r="BG40975" s="27">
        <v>1.3610701472108553E-2</v>
      </c>
    </row>
    <row r="40976" spans="1:59" x14ac:dyDescent="0.25">
      <c r="A40976" t="s">
        <v>76</v>
      </c>
      <c r="B40976" s="2">
        <v>43893.541666666664</v>
      </c>
      <c r="C40976" s="1">
        <v>43893</v>
      </c>
      <c r="D40976">
        <v>6</v>
      </c>
      <c r="E40976" s="2">
        <v>43893.25</v>
      </c>
      <c r="F40976" s="8" t="s">
        <v>388</v>
      </c>
      <c r="G40976" s="10" t="s">
        <v>389</v>
      </c>
      <c r="J40976" s="14">
        <v>171</v>
      </c>
      <c r="K40976" s="14">
        <v>171</v>
      </c>
      <c r="P40976" s="14">
        <v>171</v>
      </c>
      <c r="Q40976" s="14">
        <v>171</v>
      </c>
      <c r="X40976" s="14">
        <v>171</v>
      </c>
      <c r="AP40976" s="14">
        <v>171</v>
      </c>
      <c r="AS40976" s="14">
        <v>171</v>
      </c>
      <c r="AT40976" s="25">
        <v>2.247967383523275</v>
      </c>
      <c r="AU40976" s="25">
        <v>0.90055849622642781</v>
      </c>
      <c r="AV40976" s="25">
        <v>2.1582871778554584</v>
      </c>
      <c r="AZ40976" s="26">
        <v>1.0557057233131169</v>
      </c>
      <c r="BA40976" s="26">
        <v>1.0557057233131169</v>
      </c>
      <c r="BB40976" s="26">
        <v>0</v>
      </c>
      <c r="BC40976" s="26">
        <v>1.0557057233131171</v>
      </c>
      <c r="BD40976" s="26">
        <v>-2.2204460492503131E-16</v>
      </c>
      <c r="BE40976" s="14">
        <v>171</v>
      </c>
      <c r="BF40976" s="14">
        <v>0</v>
      </c>
      <c r="BG40976" s="27">
        <v>1.3610701472108558E-2</v>
      </c>
    </row>
    <row r="40977" spans="1:59" x14ac:dyDescent="0.25">
      <c r="A40977" t="s">
        <v>76</v>
      </c>
      <c r="B40977" s="2">
        <v>43893.583333333336</v>
      </c>
      <c r="C40977" s="1">
        <v>43893</v>
      </c>
      <c r="D40977">
        <v>7</v>
      </c>
      <c r="E40977" s="2">
        <v>43893.291666666664</v>
      </c>
      <c r="F40977" s="8" t="s">
        <v>388</v>
      </c>
      <c r="G40977" s="10" t="s">
        <v>389</v>
      </c>
      <c r="J40977" s="14">
        <v>195</v>
      </c>
      <c r="K40977" s="14">
        <v>195</v>
      </c>
      <c r="P40977" s="14">
        <v>195</v>
      </c>
      <c r="Q40977" s="14">
        <v>195</v>
      </c>
      <c r="X40977" s="14">
        <v>195</v>
      </c>
      <c r="AP40977" s="14">
        <v>195</v>
      </c>
      <c r="AS40977" s="14">
        <v>195</v>
      </c>
      <c r="AT40977" s="25">
        <v>2.244439363570609</v>
      </c>
      <c r="AU40977" s="25">
        <v>0.8995551492299747</v>
      </c>
      <c r="AV40977" s="25">
        <v>2.1583062274314986</v>
      </c>
      <c r="AZ40977" s="26">
        <v>1.2038749476377653</v>
      </c>
      <c r="BA40977" s="26">
        <v>1.2038749476377653</v>
      </c>
      <c r="BB40977" s="26">
        <v>0</v>
      </c>
      <c r="BC40977" s="26">
        <v>1.2038749476377653</v>
      </c>
      <c r="BD40977" s="26">
        <v>0</v>
      </c>
      <c r="BE40977" s="14">
        <v>195</v>
      </c>
      <c r="BF40977" s="14">
        <v>0</v>
      </c>
      <c r="BG40977" s="27">
        <v>1.3610701472108565E-2</v>
      </c>
    </row>
    <row r="40978" spans="1:59" x14ac:dyDescent="0.25">
      <c r="A40978" t="s">
        <v>76</v>
      </c>
      <c r="B40978" s="2">
        <v>43893.625</v>
      </c>
      <c r="C40978" s="1">
        <v>43893</v>
      </c>
      <c r="D40978">
        <v>8</v>
      </c>
      <c r="E40978" s="2">
        <v>43893.333333333336</v>
      </c>
      <c r="F40978" s="8" t="s">
        <v>388</v>
      </c>
      <c r="G40978" s="10" t="s">
        <v>389</v>
      </c>
      <c r="J40978" s="14">
        <v>192</v>
      </c>
      <c r="K40978" s="14">
        <v>192</v>
      </c>
      <c r="P40978" s="14">
        <v>192</v>
      </c>
      <c r="Q40978" s="14">
        <v>192</v>
      </c>
      <c r="X40978" s="14">
        <v>192</v>
      </c>
      <c r="AP40978" s="14">
        <v>192</v>
      </c>
      <c r="AS40978" s="14">
        <v>192</v>
      </c>
      <c r="AT40978" s="25">
        <v>2.2428806091343771</v>
      </c>
      <c r="AU40978" s="25">
        <v>0.8991028968971182</v>
      </c>
      <c r="AV40978" s="25">
        <v>2.1579755461389665</v>
      </c>
      <c r="AZ40978" s="26">
        <v>1.1853537945971839</v>
      </c>
      <c r="BA40978" s="26">
        <v>1.1853537945971839</v>
      </c>
      <c r="BB40978" s="26">
        <v>0</v>
      </c>
      <c r="BC40978" s="26">
        <v>1.1853537945971839</v>
      </c>
      <c r="BD40978" s="26">
        <v>0</v>
      </c>
      <c r="BE40978" s="14">
        <v>192</v>
      </c>
      <c r="BF40978" s="14">
        <v>0</v>
      </c>
      <c r="BG40978" s="27">
        <v>1.361070147210856E-2</v>
      </c>
    </row>
    <row r="40979" spans="1:59" x14ac:dyDescent="0.25">
      <c r="A40979" t="s">
        <v>76</v>
      </c>
      <c r="B40979" s="2">
        <v>43893.666666666664</v>
      </c>
      <c r="C40979" s="1">
        <v>43893</v>
      </c>
      <c r="D40979">
        <v>9</v>
      </c>
      <c r="E40979" s="2">
        <v>43893.375</v>
      </c>
      <c r="F40979" s="8" t="s">
        <v>388</v>
      </c>
      <c r="G40979" s="10" t="s">
        <v>389</v>
      </c>
      <c r="J40979" s="14">
        <v>191</v>
      </c>
      <c r="K40979" s="14">
        <v>191</v>
      </c>
      <c r="P40979" s="14">
        <v>191</v>
      </c>
      <c r="Q40979" s="14">
        <v>191</v>
      </c>
      <c r="X40979" s="14">
        <v>191</v>
      </c>
      <c r="AP40979" s="14">
        <v>191</v>
      </c>
      <c r="AS40979" s="14">
        <v>191</v>
      </c>
      <c r="AT40979" s="25">
        <v>2.2411687329005074</v>
      </c>
      <c r="AU40979" s="25">
        <v>0.89929151114084904</v>
      </c>
      <c r="AV40979" s="25">
        <v>2.1582355838801113</v>
      </c>
      <c r="AZ40979" s="26">
        <v>1.1791800769169909</v>
      </c>
      <c r="BA40979" s="26">
        <v>1.1791800769169909</v>
      </c>
      <c r="BB40979" s="26">
        <v>0</v>
      </c>
      <c r="BC40979" s="26">
        <v>1.1791800769169907</v>
      </c>
      <c r="BD40979" s="26">
        <v>2.2204460492503131E-16</v>
      </c>
      <c r="BE40979" s="14">
        <v>191</v>
      </c>
      <c r="BF40979" s="14">
        <v>0</v>
      </c>
      <c r="BG40979" s="27">
        <v>1.3610701472108567E-2</v>
      </c>
    </row>
    <row r="40980" spans="1:59" x14ac:dyDescent="0.25">
      <c r="A40980" t="s">
        <v>76</v>
      </c>
      <c r="B40980" s="2">
        <v>43893.708333333336</v>
      </c>
      <c r="C40980" s="1">
        <v>43893</v>
      </c>
      <c r="D40980">
        <v>10</v>
      </c>
      <c r="E40980" s="2">
        <v>43893.416666666664</v>
      </c>
      <c r="F40980" s="8" t="s">
        <v>388</v>
      </c>
      <c r="G40980" s="10" t="s">
        <v>389</v>
      </c>
      <c r="J40980" s="14">
        <v>201</v>
      </c>
      <c r="K40980" s="14">
        <v>201</v>
      </c>
      <c r="P40980" s="14">
        <v>201</v>
      </c>
      <c r="Q40980" s="14">
        <v>201</v>
      </c>
      <c r="X40980" s="14">
        <v>201</v>
      </c>
      <c r="AP40980" s="14">
        <v>201</v>
      </c>
      <c r="AS40980" s="14">
        <v>201</v>
      </c>
      <c r="AT40980" s="25">
        <v>2.2388962729115938</v>
      </c>
      <c r="AU40980" s="25">
        <v>0.89907048597834338</v>
      </c>
      <c r="AV40980" s="25">
        <v>2.1581392392909766</v>
      </c>
      <c r="AZ40980" s="26">
        <v>1.2409172537189275</v>
      </c>
      <c r="BA40980" s="26">
        <v>1.2409172537189275</v>
      </c>
      <c r="BB40980" s="26">
        <v>0</v>
      </c>
      <c r="BC40980" s="26">
        <v>1.2409172537189275</v>
      </c>
      <c r="BD40980" s="26">
        <v>0</v>
      </c>
      <c r="BE40980" s="14">
        <v>201</v>
      </c>
      <c r="BF40980" s="14">
        <v>0</v>
      </c>
      <c r="BG40980" s="27">
        <v>1.3610701472108565E-2</v>
      </c>
    </row>
    <row r="40981" spans="1:59" x14ac:dyDescent="0.25">
      <c r="A40981" t="s">
        <v>76</v>
      </c>
      <c r="B40981" s="2">
        <v>43893.75</v>
      </c>
      <c r="C40981" s="1">
        <v>43893</v>
      </c>
      <c r="D40981">
        <v>11</v>
      </c>
      <c r="E40981" s="2">
        <v>43893.458333333336</v>
      </c>
      <c r="F40981" s="8" t="s">
        <v>388</v>
      </c>
      <c r="G40981" s="10" t="s">
        <v>389</v>
      </c>
      <c r="J40981" s="14">
        <v>200</v>
      </c>
      <c r="K40981" s="14">
        <v>200</v>
      </c>
      <c r="P40981" s="14">
        <v>200</v>
      </c>
      <c r="Q40981" s="14">
        <v>200</v>
      </c>
      <c r="X40981" s="14">
        <v>200</v>
      </c>
      <c r="AP40981" s="14">
        <v>200</v>
      </c>
      <c r="AS40981" s="14">
        <v>200</v>
      </c>
      <c r="AT40981" s="25">
        <v>2.2386377020787935</v>
      </c>
      <c r="AU40981" s="25">
        <v>0.8999776967499119</v>
      </c>
      <c r="AV40981" s="25">
        <v>2.1588010303084948</v>
      </c>
      <c r="AZ40981" s="26">
        <v>1.2347435360387333</v>
      </c>
      <c r="BA40981" s="26">
        <v>1.2347435360387333</v>
      </c>
      <c r="BB40981" s="26">
        <v>0</v>
      </c>
      <c r="BC40981" s="26">
        <v>1.2347435360387333</v>
      </c>
      <c r="BD40981" s="26">
        <v>0</v>
      </c>
      <c r="BE40981" s="14">
        <v>200</v>
      </c>
      <c r="BF40981" s="14">
        <v>0</v>
      </c>
      <c r="BG40981" s="27">
        <v>1.361070147210856E-2</v>
      </c>
    </row>
    <row r="40982" spans="1:59" x14ac:dyDescent="0.25">
      <c r="A40982" t="s">
        <v>76</v>
      </c>
      <c r="B40982" s="2">
        <v>43893.791666666664</v>
      </c>
      <c r="C40982" s="1">
        <v>43893</v>
      </c>
      <c r="D40982">
        <v>12</v>
      </c>
      <c r="E40982" s="2">
        <v>43893.5</v>
      </c>
      <c r="F40982" s="8" t="s">
        <v>388</v>
      </c>
      <c r="G40982" s="10" t="s">
        <v>389</v>
      </c>
      <c r="J40982" s="14">
        <v>201</v>
      </c>
      <c r="K40982" s="14">
        <v>201</v>
      </c>
      <c r="P40982" s="14">
        <v>201</v>
      </c>
      <c r="Q40982" s="14">
        <v>201</v>
      </c>
      <c r="X40982" s="14">
        <v>201</v>
      </c>
      <c r="AP40982" s="14">
        <v>201</v>
      </c>
      <c r="AS40982" s="14">
        <v>201</v>
      </c>
      <c r="AT40982" s="25">
        <v>2.2383069673074982</v>
      </c>
      <c r="AU40982" s="25">
        <v>0.90040120383727462</v>
      </c>
      <c r="AV40982" s="25">
        <v>2.1587400986391438</v>
      </c>
      <c r="AZ40982" s="26">
        <v>1.2409172537189275</v>
      </c>
      <c r="BA40982" s="26">
        <v>1.2409172537189275</v>
      </c>
      <c r="BB40982" s="26">
        <v>0</v>
      </c>
      <c r="BC40982" s="26">
        <v>1.2409172537189275</v>
      </c>
      <c r="BD40982" s="26">
        <v>0</v>
      </c>
      <c r="BE40982" s="14">
        <v>201</v>
      </c>
      <c r="BF40982" s="14">
        <v>0</v>
      </c>
      <c r="BG40982" s="27">
        <v>1.3610701472108565E-2</v>
      </c>
    </row>
    <row r="40983" spans="1:59" x14ac:dyDescent="0.25">
      <c r="A40983" t="s">
        <v>76</v>
      </c>
      <c r="B40983" s="2">
        <v>43893.833333333336</v>
      </c>
      <c r="C40983" s="1">
        <v>43893</v>
      </c>
      <c r="D40983">
        <v>13</v>
      </c>
      <c r="E40983" s="2">
        <v>43893.541666666664</v>
      </c>
      <c r="F40983" s="8" t="s">
        <v>388</v>
      </c>
      <c r="G40983" s="10" t="s">
        <v>389</v>
      </c>
      <c r="J40983" s="14">
        <v>201</v>
      </c>
      <c r="K40983" s="14">
        <v>201</v>
      </c>
      <c r="P40983" s="14">
        <v>201</v>
      </c>
      <c r="Q40983" s="14">
        <v>201</v>
      </c>
      <c r="X40983" s="14">
        <v>201</v>
      </c>
      <c r="AP40983" s="14">
        <v>201</v>
      </c>
      <c r="AS40983" s="14">
        <v>201</v>
      </c>
      <c r="AT40983" s="25">
        <v>2.2378967911527621</v>
      </c>
      <c r="AU40983" s="25">
        <v>0.90064693057289269</v>
      </c>
      <c r="AV40983" s="25">
        <v>2.1584902360942535</v>
      </c>
      <c r="AZ40983" s="26">
        <v>1.2409172537189268</v>
      </c>
      <c r="BA40983" s="26">
        <v>1.2409172537189268</v>
      </c>
      <c r="BB40983" s="26">
        <v>0</v>
      </c>
      <c r="BC40983" s="26">
        <v>1.240917253718927</v>
      </c>
      <c r="BD40983" s="26">
        <v>-2.2204460492503131E-16</v>
      </c>
      <c r="BE40983" s="14">
        <v>201</v>
      </c>
      <c r="BF40983" s="14">
        <v>0</v>
      </c>
      <c r="BG40983" s="27">
        <v>1.3610701472108558E-2</v>
      </c>
    </row>
    <row r="40984" spans="1:59" x14ac:dyDescent="0.25">
      <c r="A40984" t="s">
        <v>76</v>
      </c>
      <c r="B40984" s="2">
        <v>43893.875</v>
      </c>
      <c r="C40984" s="1">
        <v>43893</v>
      </c>
      <c r="D40984">
        <v>14</v>
      </c>
      <c r="E40984" s="2">
        <v>43893.583333333336</v>
      </c>
      <c r="F40984" s="8" t="s">
        <v>388</v>
      </c>
      <c r="G40984" s="10" t="s">
        <v>389</v>
      </c>
      <c r="J40984" s="14">
        <v>200</v>
      </c>
      <c r="K40984" s="14">
        <v>200</v>
      </c>
      <c r="P40984" s="14">
        <v>200</v>
      </c>
      <c r="Q40984" s="14">
        <v>200</v>
      </c>
      <c r="X40984" s="14">
        <v>200</v>
      </c>
      <c r="AP40984" s="14">
        <v>200</v>
      </c>
      <c r="AS40984" s="14">
        <v>200</v>
      </c>
      <c r="AT40984" s="25">
        <v>2.2381831545935196</v>
      </c>
      <c r="AU40984" s="25">
        <v>0.90099281925643493</v>
      </c>
      <c r="AV40984" s="25">
        <v>2.1581577668965077</v>
      </c>
      <c r="AZ40984" s="26">
        <v>1.2347435360387335</v>
      </c>
      <c r="BA40984" s="26">
        <v>1.2347435360387335</v>
      </c>
      <c r="BB40984" s="26">
        <v>0</v>
      </c>
      <c r="BC40984" s="26">
        <v>1.2347435360387335</v>
      </c>
      <c r="BD40984" s="26">
        <v>0</v>
      </c>
      <c r="BE40984" s="14">
        <v>200</v>
      </c>
      <c r="BF40984" s="14">
        <v>0</v>
      </c>
      <c r="BG40984" s="27">
        <v>1.3610701472108562E-2</v>
      </c>
    </row>
    <row r="40985" spans="1:59" x14ac:dyDescent="0.25">
      <c r="A40985" t="s">
        <v>76</v>
      </c>
      <c r="B40985" s="2">
        <v>43893.916666666664</v>
      </c>
      <c r="C40985" s="1">
        <v>43893</v>
      </c>
      <c r="D40985">
        <v>15</v>
      </c>
      <c r="E40985" s="2">
        <v>43893.625</v>
      </c>
      <c r="F40985" s="8" t="s">
        <v>388</v>
      </c>
      <c r="G40985" s="10" t="s">
        <v>389</v>
      </c>
      <c r="J40985" s="14">
        <v>201</v>
      </c>
      <c r="K40985" s="14">
        <v>201</v>
      </c>
      <c r="P40985" s="14">
        <v>201</v>
      </c>
      <c r="Q40985" s="14">
        <v>201</v>
      </c>
      <c r="X40985" s="14">
        <v>201</v>
      </c>
      <c r="AP40985" s="14">
        <v>201</v>
      </c>
      <c r="AS40985" s="14">
        <v>201</v>
      </c>
      <c r="AT40985" s="25">
        <v>2.2385669945859137</v>
      </c>
      <c r="AU40985" s="25">
        <v>0.90104675097468245</v>
      </c>
      <c r="AV40985" s="25">
        <v>2.1572430849230479</v>
      </c>
      <c r="AZ40985" s="26">
        <v>1.2409172537189272</v>
      </c>
      <c r="BA40985" s="26">
        <v>1.2409172537189272</v>
      </c>
      <c r="BB40985" s="26">
        <v>0</v>
      </c>
      <c r="BC40985" s="26">
        <v>1.2409172537189272</v>
      </c>
      <c r="BD40985" s="26">
        <v>0</v>
      </c>
      <c r="BE40985" s="14">
        <v>201</v>
      </c>
      <c r="BF40985" s="14">
        <v>0</v>
      </c>
      <c r="BG40985" s="27">
        <v>1.3610701472108563E-2</v>
      </c>
    </row>
    <row r="40986" spans="1:59" x14ac:dyDescent="0.25">
      <c r="A40986" t="s">
        <v>76</v>
      </c>
      <c r="B40986" s="2">
        <v>43893.958333333336</v>
      </c>
      <c r="C40986" s="1">
        <v>43893</v>
      </c>
      <c r="D40986">
        <v>16</v>
      </c>
      <c r="E40986" s="2">
        <v>43893.666666666664</v>
      </c>
      <c r="F40986" s="8" t="s">
        <v>388</v>
      </c>
      <c r="G40986" s="10" t="s">
        <v>389</v>
      </c>
      <c r="J40986" s="14">
        <v>204</v>
      </c>
      <c r="K40986" s="14">
        <v>204</v>
      </c>
      <c r="P40986" s="14">
        <v>204</v>
      </c>
      <c r="Q40986" s="14">
        <v>204</v>
      </c>
      <c r="X40986" s="14">
        <v>204</v>
      </c>
      <c r="AP40986" s="14">
        <v>204</v>
      </c>
      <c r="AS40986" s="14">
        <v>204</v>
      </c>
      <c r="AT40986" s="25">
        <v>2.2385156400911623</v>
      </c>
      <c r="AU40986" s="25">
        <v>0.9010145863697625</v>
      </c>
      <c r="AV40986" s="25">
        <v>2.1562463706525201</v>
      </c>
      <c r="AZ40986" s="26">
        <v>1.2594384067595086</v>
      </c>
      <c r="BA40986" s="26">
        <v>1.2594384067595086</v>
      </c>
      <c r="BB40986" s="26">
        <v>0</v>
      </c>
      <c r="BC40986" s="26">
        <v>1.2594384067595084</v>
      </c>
      <c r="BD40986" s="26">
        <v>2.2204460492503131E-16</v>
      </c>
      <c r="BE40986" s="14">
        <v>204</v>
      </c>
      <c r="BF40986" s="14">
        <v>0</v>
      </c>
      <c r="BG40986" s="27">
        <v>1.3610701472108567E-2</v>
      </c>
    </row>
    <row r="40987" spans="1:59" x14ac:dyDescent="0.25">
      <c r="A40987" t="s">
        <v>76</v>
      </c>
      <c r="B40987" s="2">
        <v>43894</v>
      </c>
      <c r="C40987" s="1">
        <v>43893</v>
      </c>
      <c r="D40987">
        <v>17</v>
      </c>
      <c r="E40987" s="2">
        <v>43893.708333333336</v>
      </c>
      <c r="F40987" s="8" t="s">
        <v>388</v>
      </c>
      <c r="G40987" s="10" t="s">
        <v>389</v>
      </c>
      <c r="J40987" s="14">
        <v>202</v>
      </c>
      <c r="K40987" s="14">
        <v>202</v>
      </c>
      <c r="P40987" s="14">
        <v>202</v>
      </c>
      <c r="Q40987" s="14">
        <v>202</v>
      </c>
      <c r="X40987" s="14">
        <v>202</v>
      </c>
      <c r="AP40987" s="14">
        <v>202</v>
      </c>
      <c r="AS40987" s="14">
        <v>202</v>
      </c>
      <c r="AT40987" s="25">
        <v>2.2414249176920906</v>
      </c>
      <c r="AU40987" s="25">
        <v>0.90072101891540401</v>
      </c>
      <c r="AV40987" s="25">
        <v>2.1559274712789351</v>
      </c>
      <c r="AZ40987" s="26">
        <v>1.2470909713991205</v>
      </c>
      <c r="BA40987" s="26">
        <v>1.2470909713991205</v>
      </c>
      <c r="BB40987" s="26">
        <v>0</v>
      </c>
      <c r="BC40987" s="26">
        <v>1.2470909713991207</v>
      </c>
      <c r="BD40987" s="26">
        <v>-2.2204460492503131E-16</v>
      </c>
      <c r="BE40987" s="14">
        <v>202</v>
      </c>
      <c r="BF40987" s="14">
        <v>0</v>
      </c>
      <c r="BG40987" s="27">
        <v>1.361070147210856E-2</v>
      </c>
    </row>
    <row r="40988" spans="1:59" x14ac:dyDescent="0.25">
      <c r="A40988" t="s">
        <v>76</v>
      </c>
      <c r="B40988" s="2">
        <v>43894.041666666664</v>
      </c>
      <c r="C40988" s="1">
        <v>43893</v>
      </c>
      <c r="D40988">
        <v>18</v>
      </c>
      <c r="E40988" s="2">
        <v>43893.75</v>
      </c>
      <c r="F40988" s="8" t="s">
        <v>388</v>
      </c>
      <c r="G40988" s="10" t="s">
        <v>389</v>
      </c>
      <c r="J40988" s="14">
        <v>203</v>
      </c>
      <c r="K40988" s="14">
        <v>203</v>
      </c>
      <c r="P40988" s="14">
        <v>203</v>
      </c>
      <c r="Q40988" s="14">
        <v>203</v>
      </c>
      <c r="X40988" s="14">
        <v>203</v>
      </c>
      <c r="AP40988" s="14">
        <v>203</v>
      </c>
      <c r="AS40988" s="14">
        <v>203</v>
      </c>
      <c r="AT40988" s="25">
        <v>2.2413561805522995</v>
      </c>
      <c r="AU40988" s="25">
        <v>0.90030377833041408</v>
      </c>
      <c r="AV40988" s="25">
        <v>2.1582312829002825</v>
      </c>
      <c r="AZ40988" s="26">
        <v>1.2532646890793147</v>
      </c>
      <c r="BA40988" s="26">
        <v>1.2532646890793147</v>
      </c>
      <c r="BB40988" s="26">
        <v>0</v>
      </c>
      <c r="BC40988" s="26">
        <v>1.2532646890793147</v>
      </c>
      <c r="BD40988" s="26">
        <v>0</v>
      </c>
      <c r="BE40988" s="14">
        <v>203</v>
      </c>
      <c r="BF40988" s="14">
        <v>0</v>
      </c>
      <c r="BG40988" s="27">
        <v>1.3610701472108563E-2</v>
      </c>
    </row>
    <row r="40989" spans="1:59" x14ac:dyDescent="0.25">
      <c r="A40989" t="s">
        <v>76</v>
      </c>
      <c r="B40989" s="2">
        <v>43894.083333333336</v>
      </c>
      <c r="C40989" s="1">
        <v>43893</v>
      </c>
      <c r="D40989">
        <v>19</v>
      </c>
      <c r="E40989" s="2">
        <v>43893.791666666664</v>
      </c>
      <c r="F40989" s="8" t="s">
        <v>388</v>
      </c>
      <c r="G40989" s="10" t="s">
        <v>389</v>
      </c>
      <c r="J40989" s="14">
        <v>200</v>
      </c>
      <c r="K40989" s="14">
        <v>200</v>
      </c>
      <c r="P40989" s="14">
        <v>200</v>
      </c>
      <c r="Q40989" s="14">
        <v>200</v>
      </c>
      <c r="X40989" s="14">
        <v>200</v>
      </c>
      <c r="AP40989" s="14">
        <v>200</v>
      </c>
      <c r="AS40989" s="14">
        <v>200</v>
      </c>
      <c r="AT40989" s="25">
        <v>2.2403791745891324</v>
      </c>
      <c r="AU40989" s="25">
        <v>0.89908218470795809</v>
      </c>
      <c r="AV40989" s="25">
        <v>2.1561526362860239</v>
      </c>
      <c r="AZ40989" s="26">
        <v>1.2347435360387335</v>
      </c>
      <c r="BA40989" s="26">
        <v>1.2347435360387335</v>
      </c>
      <c r="BB40989" s="26">
        <v>0</v>
      </c>
      <c r="BC40989" s="26">
        <v>1.2347435360387335</v>
      </c>
      <c r="BD40989" s="26">
        <v>0</v>
      </c>
      <c r="BE40989" s="14">
        <v>200</v>
      </c>
      <c r="BF40989" s="14">
        <v>0</v>
      </c>
      <c r="BG40989" s="27">
        <v>1.3610701472108562E-2</v>
      </c>
    </row>
    <row r="40990" spans="1:59" x14ac:dyDescent="0.25">
      <c r="A40990" t="s">
        <v>76</v>
      </c>
      <c r="B40990" s="2">
        <v>43894.125</v>
      </c>
      <c r="C40990" s="1">
        <v>43893</v>
      </c>
      <c r="D40990">
        <v>20</v>
      </c>
      <c r="E40990" s="2">
        <v>43893.833333333336</v>
      </c>
      <c r="F40990" s="8" t="s">
        <v>388</v>
      </c>
      <c r="G40990" s="10" t="s">
        <v>389</v>
      </c>
      <c r="J40990" s="14">
        <v>164</v>
      </c>
      <c r="K40990" s="14">
        <v>164</v>
      </c>
      <c r="P40990" s="14">
        <v>164</v>
      </c>
      <c r="Q40990" s="14">
        <v>164</v>
      </c>
      <c r="X40990" s="14">
        <v>164</v>
      </c>
      <c r="AP40990" s="14">
        <v>164</v>
      </c>
      <c r="AS40990" s="14">
        <v>164</v>
      </c>
      <c r="AT40990" s="25">
        <v>2.2393691561994591</v>
      </c>
      <c r="AU40990" s="25">
        <v>0.89885319013461662</v>
      </c>
      <c r="AV40990" s="25">
        <v>2.1582229216000823</v>
      </c>
      <c r="AZ40990" s="26">
        <v>1.0124896995517618</v>
      </c>
      <c r="BA40990" s="26">
        <v>1.0124896995517618</v>
      </c>
      <c r="BB40990" s="26">
        <v>0</v>
      </c>
      <c r="BC40990" s="26">
        <v>1.0124896995517618</v>
      </c>
      <c r="BD40990" s="26">
        <v>0</v>
      </c>
      <c r="BE40990" s="14">
        <v>164</v>
      </c>
      <c r="BF40990" s="14">
        <v>0</v>
      </c>
      <c r="BG40990" s="27">
        <v>1.3610701472108567E-2</v>
      </c>
    </row>
    <row r="40991" spans="1:59" x14ac:dyDescent="0.25">
      <c r="A40991" t="s">
        <v>76</v>
      </c>
      <c r="B40991" s="2">
        <v>43894.166666666664</v>
      </c>
      <c r="C40991" s="1">
        <v>43893</v>
      </c>
      <c r="D40991">
        <v>21</v>
      </c>
      <c r="E40991" s="2">
        <v>43893.875</v>
      </c>
      <c r="F40991" s="8" t="s">
        <v>388</v>
      </c>
      <c r="G40991" s="10" t="s">
        <v>389</v>
      </c>
      <c r="J40991" s="14">
        <v>192</v>
      </c>
      <c r="K40991" s="14">
        <v>192</v>
      </c>
      <c r="P40991" s="14">
        <v>192</v>
      </c>
      <c r="Q40991" s="14">
        <v>192</v>
      </c>
      <c r="X40991" s="14">
        <v>192</v>
      </c>
      <c r="AP40991" s="14">
        <v>192</v>
      </c>
      <c r="AS40991" s="14">
        <v>192</v>
      </c>
      <c r="AT40991" s="25">
        <v>2.2360044156996191</v>
      </c>
      <c r="AU40991" s="25">
        <v>0.89910857774351483</v>
      </c>
      <c r="AV40991" s="25">
        <v>2.1591512308718319</v>
      </c>
      <c r="AZ40991" s="26">
        <v>1.1853537945971839</v>
      </c>
      <c r="BA40991" s="26">
        <v>1.1853537945971839</v>
      </c>
      <c r="BB40991" s="26">
        <v>0</v>
      </c>
      <c r="BC40991" s="26">
        <v>1.1853537945971839</v>
      </c>
      <c r="BD40991" s="26">
        <v>0</v>
      </c>
      <c r="BE40991" s="14">
        <v>192</v>
      </c>
      <c r="BF40991" s="14">
        <v>0</v>
      </c>
      <c r="BG40991" s="27">
        <v>1.361070147210856E-2</v>
      </c>
    </row>
    <row r="40992" spans="1:59" x14ac:dyDescent="0.25">
      <c r="A40992" t="s">
        <v>76</v>
      </c>
      <c r="B40992" s="2">
        <v>43894.208333333336</v>
      </c>
      <c r="C40992" s="1">
        <v>43893</v>
      </c>
      <c r="D40992">
        <v>22</v>
      </c>
      <c r="E40992" s="2">
        <v>43893.916666666664</v>
      </c>
      <c r="F40992" s="8" t="s">
        <v>388</v>
      </c>
      <c r="G40992" s="10" t="s">
        <v>389</v>
      </c>
      <c r="J40992" s="14">
        <v>179</v>
      </c>
      <c r="K40992" s="14">
        <v>179</v>
      </c>
      <c r="P40992" s="14">
        <v>179</v>
      </c>
      <c r="Q40992" s="14">
        <v>179</v>
      </c>
      <c r="X40992" s="14">
        <v>179</v>
      </c>
      <c r="AP40992" s="14">
        <v>179</v>
      </c>
      <c r="AS40992" s="14">
        <v>179</v>
      </c>
      <c r="AT40992" s="25">
        <v>2.2360877145431197</v>
      </c>
      <c r="AU40992" s="25">
        <v>0.89840893009921385</v>
      </c>
      <c r="AV40992" s="25">
        <v>2.1589347984086067</v>
      </c>
      <c r="AZ40992" s="26">
        <v>1.1050954647546665</v>
      </c>
      <c r="BA40992" s="26">
        <v>1.1050954647546665</v>
      </c>
      <c r="BB40992" s="26">
        <v>0</v>
      </c>
      <c r="BC40992" s="26">
        <v>1.1050954647546665</v>
      </c>
      <c r="BD40992" s="26">
        <v>0</v>
      </c>
      <c r="BE40992" s="14">
        <v>179</v>
      </c>
      <c r="BF40992" s="14">
        <v>0</v>
      </c>
      <c r="BG40992" s="27">
        <v>1.3610701472108562E-2</v>
      </c>
    </row>
    <row r="40993" spans="1:59" x14ac:dyDescent="0.25">
      <c r="A40993" t="s">
        <v>76</v>
      </c>
      <c r="B40993" s="2">
        <v>43894.25</v>
      </c>
      <c r="C40993" s="1">
        <v>43893</v>
      </c>
      <c r="D40993">
        <v>23</v>
      </c>
      <c r="E40993" s="2">
        <v>43893.958333333336</v>
      </c>
      <c r="F40993" s="8" t="s">
        <v>388</v>
      </c>
      <c r="G40993" s="10" t="s">
        <v>389</v>
      </c>
      <c r="J40993" s="14">
        <v>114</v>
      </c>
      <c r="K40993" s="14">
        <v>114</v>
      </c>
      <c r="P40993" s="14">
        <v>114</v>
      </c>
      <c r="Q40993" s="14">
        <v>114</v>
      </c>
      <c r="X40993" s="14">
        <v>114</v>
      </c>
      <c r="AP40993" s="14">
        <v>114</v>
      </c>
      <c r="AS40993" s="14">
        <v>114</v>
      </c>
      <c r="AT40993" s="25">
        <v>2.2356954220300591</v>
      </c>
      <c r="AU40993" s="25">
        <v>0.89752773319064072</v>
      </c>
      <c r="AV40993" s="25">
        <v>2.1587526903377099</v>
      </c>
      <c r="AZ40993" s="26">
        <v>0.70380381554207816</v>
      </c>
      <c r="BA40993" s="26">
        <v>0.70380381554207816</v>
      </c>
      <c r="BB40993" s="26">
        <v>0</v>
      </c>
      <c r="BC40993" s="26">
        <v>0.70380381554207816</v>
      </c>
      <c r="BD40993" s="26">
        <v>0</v>
      </c>
      <c r="BE40993" s="14">
        <v>114</v>
      </c>
      <c r="BF40993" s="14">
        <v>0</v>
      </c>
      <c r="BG40993" s="27">
        <v>1.3610701472108565E-2</v>
      </c>
    </row>
    <row r="40994" spans="1:59" x14ac:dyDescent="0.25">
      <c r="A40994" t="s">
        <v>76</v>
      </c>
      <c r="B40994" s="2">
        <v>43894.291666666664</v>
      </c>
      <c r="C40994" s="1">
        <v>43893</v>
      </c>
      <c r="D40994">
        <v>24</v>
      </c>
      <c r="E40994" s="2">
        <v>43894</v>
      </c>
      <c r="F40994" s="8" t="s">
        <v>388</v>
      </c>
      <c r="G40994" s="10" t="s">
        <v>389</v>
      </c>
      <c r="J40994" s="14">
        <v>174</v>
      </c>
      <c r="K40994" s="14">
        <v>174</v>
      </c>
      <c r="P40994" s="14">
        <v>174</v>
      </c>
      <c r="Q40994" s="14">
        <v>174</v>
      </c>
      <c r="X40994" s="14">
        <v>174</v>
      </c>
      <c r="AP40994" s="14">
        <v>174</v>
      </c>
      <c r="AS40994" s="14">
        <v>174</v>
      </c>
      <c r="AT40994" s="25">
        <v>2.2358508765263645</v>
      </c>
      <c r="AU40994" s="25">
        <v>0.89718137215929028</v>
      </c>
      <c r="AV40994" s="25">
        <v>2.1586910513945354</v>
      </c>
      <c r="AZ40994" s="26">
        <v>1.0742268763536984</v>
      </c>
      <c r="BA40994" s="26">
        <v>1.0742268763536984</v>
      </c>
      <c r="BB40994" s="26">
        <v>0</v>
      </c>
      <c r="BC40994" s="26">
        <v>1.0742268763536984</v>
      </c>
      <c r="BD40994" s="26">
        <v>0</v>
      </c>
      <c r="BE40994" s="14">
        <v>174</v>
      </c>
      <c r="BF40994" s="14">
        <v>0</v>
      </c>
      <c r="BG40994" s="27">
        <v>1.3610701472108565E-2</v>
      </c>
    </row>
    <row r="40995" spans="1:59" x14ac:dyDescent="0.25">
      <c r="A40995" t="s">
        <v>76</v>
      </c>
      <c r="B40995" s="2">
        <v>43894.333333333336</v>
      </c>
      <c r="C40995" s="1">
        <v>43894</v>
      </c>
      <c r="D40995">
        <v>1</v>
      </c>
      <c r="E40995" s="2">
        <v>43894.041666666664</v>
      </c>
      <c r="F40995" s="8" t="s">
        <v>388</v>
      </c>
      <c r="G40995" s="10" t="s">
        <v>389</v>
      </c>
      <c r="J40995" s="14">
        <v>186</v>
      </c>
      <c r="K40995" s="14">
        <v>186</v>
      </c>
      <c r="P40995" s="14">
        <v>186</v>
      </c>
      <c r="Q40995" s="14">
        <v>186</v>
      </c>
      <c r="X40995" s="14">
        <v>186</v>
      </c>
      <c r="AP40995" s="14">
        <v>186</v>
      </c>
      <c r="AS40995" s="14">
        <v>186</v>
      </c>
      <c r="AT40995" s="25">
        <v>2.2369606370804029</v>
      </c>
      <c r="AU40995" s="25">
        <v>0.89685655831762434</v>
      </c>
      <c r="AV40995" s="25">
        <v>2.1589298686925775</v>
      </c>
      <c r="AZ40995" s="26">
        <v>1.1483114885160219</v>
      </c>
      <c r="BA40995" s="26">
        <v>1.1483114885160219</v>
      </c>
      <c r="BB40995" s="26">
        <v>0</v>
      </c>
      <c r="BC40995" s="26">
        <v>1.1483114885160219</v>
      </c>
      <c r="BD40995" s="26">
        <v>0</v>
      </c>
      <c r="BE40995" s="14">
        <v>186</v>
      </c>
      <c r="BF40995" s="14">
        <v>0</v>
      </c>
      <c r="BG40995" s="27">
        <v>1.361070147210856E-2</v>
      </c>
    </row>
    <row r="40996" spans="1:59" x14ac:dyDescent="0.25">
      <c r="A40996" t="s">
        <v>76</v>
      </c>
      <c r="B40996" s="2">
        <v>43894.375</v>
      </c>
      <c r="C40996" s="1">
        <v>43894</v>
      </c>
      <c r="D40996">
        <v>2</v>
      </c>
      <c r="E40996" s="2">
        <v>43894.083333333336</v>
      </c>
      <c r="F40996" s="8" t="s">
        <v>388</v>
      </c>
      <c r="G40996" s="10" t="s">
        <v>389</v>
      </c>
      <c r="J40996" s="14">
        <v>199</v>
      </c>
      <c r="K40996" s="14">
        <v>199</v>
      </c>
      <c r="P40996" s="14">
        <v>199</v>
      </c>
      <c r="Q40996" s="14">
        <v>199</v>
      </c>
      <c r="X40996" s="14">
        <v>199</v>
      </c>
      <c r="AP40996" s="14">
        <v>199</v>
      </c>
      <c r="AS40996" s="14">
        <v>199</v>
      </c>
      <c r="AT40996" s="25">
        <v>2.2379456752488345</v>
      </c>
      <c r="AU40996" s="25">
        <v>0.89741147783760344</v>
      </c>
      <c r="AV40996" s="25">
        <v>2.1589347600114466</v>
      </c>
      <c r="AZ40996" s="26">
        <v>1.2285698183585403</v>
      </c>
      <c r="BA40996" s="26">
        <v>1.2285698183585403</v>
      </c>
      <c r="BB40996" s="26">
        <v>0</v>
      </c>
      <c r="BC40996" s="26">
        <v>1.2285698183585401</v>
      </c>
      <c r="BD40996" s="26">
        <v>2.2204460492503131E-16</v>
      </c>
      <c r="BE40996" s="14">
        <v>199</v>
      </c>
      <c r="BF40996" s="14">
        <v>0</v>
      </c>
      <c r="BG40996" s="27">
        <v>1.3610701472108569E-2</v>
      </c>
    </row>
    <row r="40997" spans="1:59" x14ac:dyDescent="0.25">
      <c r="A40997" t="s">
        <v>76</v>
      </c>
      <c r="B40997" s="2">
        <v>43894.416666666664</v>
      </c>
      <c r="C40997" s="1">
        <v>43894</v>
      </c>
      <c r="D40997">
        <v>3</v>
      </c>
      <c r="E40997" s="2">
        <v>43894.125</v>
      </c>
      <c r="F40997" s="8" t="s">
        <v>388</v>
      </c>
      <c r="G40997" s="10" t="s">
        <v>389</v>
      </c>
      <c r="J40997" s="14">
        <v>201</v>
      </c>
      <c r="K40997" s="14">
        <v>201</v>
      </c>
      <c r="P40997" s="14">
        <v>201</v>
      </c>
      <c r="Q40997" s="14">
        <v>201</v>
      </c>
      <c r="X40997" s="14">
        <v>201</v>
      </c>
      <c r="AP40997" s="14">
        <v>201</v>
      </c>
      <c r="AS40997" s="14">
        <v>201</v>
      </c>
      <c r="AT40997" s="25">
        <v>2.2411890119382387</v>
      </c>
      <c r="AU40997" s="25">
        <v>0.89830541411499432</v>
      </c>
      <c r="AV40997" s="25">
        <v>2.1591146169177362</v>
      </c>
      <c r="AZ40997" s="26">
        <v>1.2409172537189275</v>
      </c>
      <c r="BA40997" s="26">
        <v>1.2409172537189275</v>
      </c>
      <c r="BB40997" s="26">
        <v>0</v>
      </c>
      <c r="BC40997" s="26">
        <v>1.2409172537189275</v>
      </c>
      <c r="BD40997" s="26">
        <v>0</v>
      </c>
      <c r="BE40997" s="14">
        <v>201</v>
      </c>
      <c r="BF40997" s="14">
        <v>0</v>
      </c>
      <c r="BG40997" s="27">
        <v>1.3610701472108565E-2</v>
      </c>
    </row>
    <row r="40998" spans="1:59" x14ac:dyDescent="0.25">
      <c r="A40998" t="s">
        <v>76</v>
      </c>
      <c r="B40998" s="2">
        <v>43894.458333333336</v>
      </c>
      <c r="C40998" s="1">
        <v>43894</v>
      </c>
      <c r="D40998">
        <v>4</v>
      </c>
      <c r="E40998" s="2">
        <v>43894.166666666664</v>
      </c>
      <c r="F40998" s="8" t="s">
        <v>388</v>
      </c>
      <c r="G40998" s="10" t="s">
        <v>389</v>
      </c>
      <c r="J40998" s="14">
        <v>197</v>
      </c>
      <c r="K40998" s="14">
        <v>197</v>
      </c>
      <c r="P40998" s="14">
        <v>197</v>
      </c>
      <c r="Q40998" s="14">
        <v>197</v>
      </c>
      <c r="X40998" s="14">
        <v>197</v>
      </c>
      <c r="AP40998" s="14">
        <v>197</v>
      </c>
      <c r="AS40998" s="14">
        <v>197</v>
      </c>
      <c r="AT40998" s="25">
        <v>2.24654746011444</v>
      </c>
      <c r="AU40998" s="25">
        <v>0.89958351376186962</v>
      </c>
      <c r="AV40998" s="25">
        <v>2.1588199603120812</v>
      </c>
      <c r="AZ40998" s="26">
        <v>1.2162223829981527</v>
      </c>
      <c r="BA40998" s="26">
        <v>1.2162223829981527</v>
      </c>
      <c r="BB40998" s="26">
        <v>0</v>
      </c>
      <c r="BC40998" s="26">
        <v>1.2162223829981527</v>
      </c>
      <c r="BD40998" s="26">
        <v>0</v>
      </c>
      <c r="BE40998" s="14">
        <v>197</v>
      </c>
      <c r="BF40998" s="14">
        <v>0</v>
      </c>
      <c r="BG40998" s="27">
        <v>1.3610701472108563E-2</v>
      </c>
    </row>
    <row r="40999" spans="1:59" x14ac:dyDescent="0.25">
      <c r="A40999" t="s">
        <v>76</v>
      </c>
      <c r="B40999" s="2">
        <v>43894.5</v>
      </c>
      <c r="C40999" s="1">
        <v>43894</v>
      </c>
      <c r="D40999">
        <v>5</v>
      </c>
      <c r="E40999" s="2">
        <v>43894.208333333336</v>
      </c>
      <c r="F40999" s="8" t="s">
        <v>388</v>
      </c>
      <c r="G40999" s="10" t="s">
        <v>389</v>
      </c>
      <c r="J40999" s="14">
        <v>160</v>
      </c>
      <c r="K40999" s="14">
        <v>160</v>
      </c>
      <c r="P40999" s="14">
        <v>160</v>
      </c>
      <c r="Q40999" s="14">
        <v>160</v>
      </c>
      <c r="X40999" s="14">
        <v>160</v>
      </c>
      <c r="AP40999" s="14">
        <v>160</v>
      </c>
      <c r="AS40999" s="14">
        <v>160</v>
      </c>
      <c r="AT40999" s="25">
        <v>2.2480293138386043</v>
      </c>
      <c r="AU40999" s="25">
        <v>0.8989802482374819</v>
      </c>
      <c r="AV40999" s="25">
        <v>2.1577241200930963</v>
      </c>
      <c r="AZ40999" s="26">
        <v>0.98779482883098657</v>
      </c>
      <c r="BA40999" s="26">
        <v>0.98779482883098657</v>
      </c>
      <c r="BB40999" s="26">
        <v>0</v>
      </c>
      <c r="BC40999" s="26">
        <v>0.98779482883098657</v>
      </c>
      <c r="BD40999" s="26">
        <v>0</v>
      </c>
      <c r="BE40999" s="14">
        <v>160</v>
      </c>
      <c r="BF40999" s="14">
        <v>0</v>
      </c>
      <c r="BG40999" s="27">
        <v>1.361070147210856E-2</v>
      </c>
    </row>
    <row r="41000" spans="1:59" x14ac:dyDescent="0.25">
      <c r="A41000" t="s">
        <v>76</v>
      </c>
      <c r="B41000" s="2">
        <v>43894.541666666664</v>
      </c>
      <c r="C41000" s="1">
        <v>43894</v>
      </c>
      <c r="D41000">
        <v>6</v>
      </c>
      <c r="E41000" s="2">
        <v>43894.25</v>
      </c>
      <c r="F41000" s="8" t="s">
        <v>388</v>
      </c>
      <c r="G41000" s="10" t="s">
        <v>389</v>
      </c>
      <c r="J41000" s="14">
        <v>192</v>
      </c>
      <c r="K41000" s="14">
        <v>192</v>
      </c>
      <c r="P41000" s="14">
        <v>192</v>
      </c>
      <c r="Q41000" s="14">
        <v>192</v>
      </c>
      <c r="X41000" s="14">
        <v>192</v>
      </c>
      <c r="AP41000" s="14">
        <v>192</v>
      </c>
      <c r="AS41000" s="14">
        <v>192</v>
      </c>
      <c r="AT41000" s="25">
        <v>2.2462695779123218</v>
      </c>
      <c r="AU41000" s="25">
        <v>0.89841422982416985</v>
      </c>
      <c r="AV41000" s="25">
        <v>2.1559647726691735</v>
      </c>
      <c r="AZ41000" s="26">
        <v>1.1853537945971842</v>
      </c>
      <c r="BA41000" s="26">
        <v>1.1853537945971842</v>
      </c>
      <c r="BB41000" s="26">
        <v>0</v>
      </c>
      <c r="BC41000" s="26">
        <v>1.1853537945971842</v>
      </c>
      <c r="BD41000" s="26">
        <v>0</v>
      </c>
      <c r="BE41000" s="14">
        <v>192</v>
      </c>
      <c r="BF41000" s="14">
        <v>0</v>
      </c>
      <c r="BG41000" s="27">
        <v>1.3610701472108562E-2</v>
      </c>
    </row>
    <row r="41001" spans="1:59" x14ac:dyDescent="0.25">
      <c r="A41001" t="s">
        <v>76</v>
      </c>
      <c r="B41001" s="2">
        <v>43894.583333333336</v>
      </c>
      <c r="C41001" s="1">
        <v>43894</v>
      </c>
      <c r="D41001">
        <v>7</v>
      </c>
      <c r="E41001" s="2">
        <v>43894.291666666664</v>
      </c>
      <c r="F41001" s="8" t="s">
        <v>388</v>
      </c>
      <c r="G41001" s="10" t="s">
        <v>389</v>
      </c>
      <c r="J41001" s="14">
        <v>199</v>
      </c>
      <c r="K41001" s="14">
        <v>199</v>
      </c>
      <c r="P41001" s="14">
        <v>199</v>
      </c>
      <c r="Q41001" s="14">
        <v>199</v>
      </c>
      <c r="X41001" s="14">
        <v>199</v>
      </c>
      <c r="AP41001" s="14">
        <v>199</v>
      </c>
      <c r="AS41001" s="14">
        <v>199</v>
      </c>
      <c r="AT41001" s="25">
        <v>2.2432558875214128</v>
      </c>
      <c r="AU41001" s="25">
        <v>0.89813425606205</v>
      </c>
      <c r="AV41001" s="25">
        <v>2.1563058229983652</v>
      </c>
      <c r="AZ41001" s="26">
        <v>1.2285698183585396</v>
      </c>
      <c r="BA41001" s="26">
        <v>1.2285698183585396</v>
      </c>
      <c r="BB41001" s="26">
        <v>0</v>
      </c>
      <c r="BC41001" s="26">
        <v>1.2285698183585396</v>
      </c>
      <c r="BD41001" s="26">
        <v>0</v>
      </c>
      <c r="BE41001" s="14">
        <v>199</v>
      </c>
      <c r="BF41001" s="14">
        <v>0</v>
      </c>
      <c r="BG41001" s="27">
        <v>1.361070147210856E-2</v>
      </c>
    </row>
    <row r="41002" spans="1:59" x14ac:dyDescent="0.25">
      <c r="A41002" t="s">
        <v>76</v>
      </c>
      <c r="B41002" s="2">
        <v>43894.625</v>
      </c>
      <c r="C41002" s="1">
        <v>43894</v>
      </c>
      <c r="D41002">
        <v>8</v>
      </c>
      <c r="E41002" s="2">
        <v>43894.333333333336</v>
      </c>
      <c r="F41002" s="8" t="s">
        <v>388</v>
      </c>
      <c r="G41002" s="10" t="s">
        <v>389</v>
      </c>
      <c r="J41002" s="14">
        <v>200</v>
      </c>
      <c r="K41002" s="14">
        <v>200</v>
      </c>
      <c r="P41002" s="14">
        <v>200</v>
      </c>
      <c r="Q41002" s="14">
        <v>200</v>
      </c>
      <c r="X41002" s="14">
        <v>200</v>
      </c>
      <c r="AP41002" s="14">
        <v>200</v>
      </c>
      <c r="AS41002" s="14">
        <v>200</v>
      </c>
      <c r="AT41002" s="25">
        <v>2.2410511572238474</v>
      </c>
      <c r="AU41002" s="25">
        <v>0.89769269873004531</v>
      </c>
      <c r="AV41002" s="25">
        <v>2.156721558218881</v>
      </c>
      <c r="AZ41002" s="26">
        <v>1.234743536038734</v>
      </c>
      <c r="BA41002" s="26">
        <v>1.234743536038734</v>
      </c>
      <c r="BB41002" s="26">
        <v>0</v>
      </c>
      <c r="BC41002" s="26">
        <v>1.234743536038734</v>
      </c>
      <c r="BD41002" s="26">
        <v>0</v>
      </c>
      <c r="BE41002" s="14">
        <v>200</v>
      </c>
      <c r="BF41002" s="14">
        <v>0</v>
      </c>
      <c r="BG41002" s="27">
        <v>1.3610701472108567E-2</v>
      </c>
    </row>
    <row r="41003" spans="1:59" x14ac:dyDescent="0.25">
      <c r="A41003" t="s">
        <v>76</v>
      </c>
      <c r="B41003" s="2">
        <v>43894.666666666664</v>
      </c>
      <c r="C41003" s="1">
        <v>43894</v>
      </c>
      <c r="D41003">
        <v>9</v>
      </c>
      <c r="E41003" s="2">
        <v>43894.375</v>
      </c>
      <c r="F41003" s="8" t="s">
        <v>388</v>
      </c>
      <c r="G41003" s="10" t="s">
        <v>389</v>
      </c>
      <c r="J41003" s="14">
        <v>199</v>
      </c>
      <c r="K41003" s="14">
        <v>199</v>
      </c>
      <c r="P41003" s="14">
        <v>199</v>
      </c>
      <c r="Q41003" s="14">
        <v>199</v>
      </c>
      <c r="X41003" s="14">
        <v>199</v>
      </c>
      <c r="AP41003" s="14">
        <v>199</v>
      </c>
      <c r="AS41003" s="14">
        <v>199</v>
      </c>
      <c r="AT41003" s="25">
        <v>2.2396916211367022</v>
      </c>
      <c r="AU41003" s="25">
        <v>0.89763227513618915</v>
      </c>
      <c r="AV41003" s="25">
        <v>2.1570842083757591</v>
      </c>
      <c r="AZ41003" s="26">
        <v>1.2285698183585396</v>
      </c>
      <c r="BA41003" s="26">
        <v>1.2285698183585396</v>
      </c>
      <c r="BB41003" s="26">
        <v>0</v>
      </c>
      <c r="BC41003" s="26">
        <v>1.2285698183585396</v>
      </c>
      <c r="BD41003" s="26">
        <v>0</v>
      </c>
      <c r="BE41003" s="14">
        <v>199</v>
      </c>
      <c r="BF41003" s="14">
        <v>0</v>
      </c>
      <c r="BG41003" s="27">
        <v>1.361070147210856E-2</v>
      </c>
    </row>
    <row r="41004" spans="1:59" x14ac:dyDescent="0.25">
      <c r="A41004" t="s">
        <v>76</v>
      </c>
      <c r="B41004" s="2">
        <v>43894.708333333336</v>
      </c>
      <c r="C41004" s="1">
        <v>43894</v>
      </c>
      <c r="D41004">
        <v>10</v>
      </c>
      <c r="E41004" s="2">
        <v>43894.416666666664</v>
      </c>
      <c r="F41004" s="8" t="s">
        <v>388</v>
      </c>
      <c r="G41004" s="10" t="s">
        <v>389</v>
      </c>
      <c r="J41004" s="14">
        <v>168</v>
      </c>
      <c r="K41004" s="14">
        <v>168</v>
      </c>
      <c r="P41004" s="14">
        <v>168</v>
      </c>
      <c r="Q41004" s="14">
        <v>168</v>
      </c>
      <c r="X41004" s="14">
        <v>168</v>
      </c>
      <c r="AP41004" s="14">
        <v>168</v>
      </c>
      <c r="AS41004" s="14">
        <v>168</v>
      </c>
      <c r="AT41004" s="25">
        <v>2.2398528676830605</v>
      </c>
      <c r="AU41004" s="25">
        <v>0.8982883597499417</v>
      </c>
      <c r="AV41004" s="25">
        <v>2.1582174614015606</v>
      </c>
      <c r="AZ41004" s="26">
        <v>1.0371845702725362</v>
      </c>
      <c r="BA41004" s="26">
        <v>1.0371845702725362</v>
      </c>
      <c r="BB41004" s="26">
        <v>0</v>
      </c>
      <c r="BC41004" s="26">
        <v>1.0371845702725362</v>
      </c>
      <c r="BD41004" s="26">
        <v>0</v>
      </c>
      <c r="BE41004" s="14">
        <v>168</v>
      </c>
      <c r="BF41004" s="14">
        <v>0</v>
      </c>
      <c r="BG41004" s="27">
        <v>1.3610701472108563E-2</v>
      </c>
    </row>
    <row r="41005" spans="1:59" x14ac:dyDescent="0.25">
      <c r="A41005" t="s">
        <v>76</v>
      </c>
      <c r="B41005" s="2">
        <v>43894.75</v>
      </c>
      <c r="C41005" s="1">
        <v>43894</v>
      </c>
      <c r="D41005">
        <v>11</v>
      </c>
      <c r="E41005" s="2">
        <v>43894.458333333336</v>
      </c>
      <c r="F41005" s="8" t="s">
        <v>388</v>
      </c>
      <c r="G41005" s="10" t="s">
        <v>389</v>
      </c>
      <c r="J41005" s="14">
        <v>19</v>
      </c>
      <c r="K41005" s="14">
        <v>19</v>
      </c>
      <c r="P41005" s="14">
        <v>19</v>
      </c>
      <c r="Q41005" s="14">
        <v>19</v>
      </c>
      <c r="X41005" s="14">
        <v>19</v>
      </c>
      <c r="AP41005" s="14">
        <v>19</v>
      </c>
      <c r="AS41005" s="14">
        <v>19</v>
      </c>
      <c r="AT41005" s="25">
        <v>2.2404084302209748</v>
      </c>
      <c r="AU41005" s="25">
        <v>0.89898813457117421</v>
      </c>
      <c r="AV41005" s="25">
        <v>2.1581828793695004</v>
      </c>
      <c r="AZ41005" s="26">
        <v>0.11730063592367972</v>
      </c>
      <c r="BA41005" s="26">
        <v>0.11730063592367972</v>
      </c>
      <c r="BB41005" s="26">
        <v>0</v>
      </c>
      <c r="BC41005" s="26">
        <v>0.11730063592367972</v>
      </c>
      <c r="BD41005" s="26">
        <v>0</v>
      </c>
      <c r="BE41005" s="14">
        <v>19</v>
      </c>
      <c r="BF41005" s="14">
        <v>0</v>
      </c>
      <c r="BG41005" s="27">
        <v>1.3610701472108567E-2</v>
      </c>
    </row>
    <row r="41006" spans="1:59" x14ac:dyDescent="0.25">
      <c r="A41006" t="s">
        <v>76</v>
      </c>
      <c r="B41006" s="2">
        <v>43894.791666666664</v>
      </c>
      <c r="C41006" s="1">
        <v>43894</v>
      </c>
      <c r="D41006">
        <v>12</v>
      </c>
      <c r="E41006" s="2">
        <v>43894.5</v>
      </c>
      <c r="F41006" s="8" t="s">
        <v>388</v>
      </c>
      <c r="G41006" s="10" t="s">
        <v>389</v>
      </c>
      <c r="J41006" s="14">
        <v>74</v>
      </c>
      <c r="K41006" s="14">
        <v>74</v>
      </c>
      <c r="P41006" s="14">
        <v>74</v>
      </c>
      <c r="Q41006" s="14">
        <v>74</v>
      </c>
      <c r="X41006" s="14">
        <v>74</v>
      </c>
      <c r="AP41006" s="14">
        <v>74</v>
      </c>
      <c r="AS41006" s="14">
        <v>74</v>
      </c>
      <c r="AT41006" s="25">
        <v>2.2395317898702021</v>
      </c>
      <c r="AU41006" s="25">
        <v>0.89955413908781245</v>
      </c>
      <c r="AV41006" s="25">
        <v>2.1582689940261526</v>
      </c>
      <c r="AZ41006" s="26">
        <v>0.45685510833433129</v>
      </c>
      <c r="BA41006" s="26">
        <v>0.45685510833433129</v>
      </c>
      <c r="BB41006" s="26">
        <v>0</v>
      </c>
      <c r="BC41006" s="26">
        <v>0.45685510833433124</v>
      </c>
      <c r="BD41006" s="26">
        <v>5.5511151231257827E-17</v>
      </c>
      <c r="BE41006" s="14">
        <v>74</v>
      </c>
      <c r="BF41006" s="14">
        <v>0</v>
      </c>
      <c r="BG41006" s="27">
        <v>1.361070147210856E-2</v>
      </c>
    </row>
    <row r="41007" spans="1:59" x14ac:dyDescent="0.25">
      <c r="A41007" t="s">
        <v>76</v>
      </c>
      <c r="B41007" s="2">
        <v>43894.833333333336</v>
      </c>
      <c r="C41007" s="1">
        <v>43894</v>
      </c>
      <c r="D41007">
        <v>13</v>
      </c>
      <c r="E41007" s="2">
        <v>43894.541666666664</v>
      </c>
      <c r="F41007" s="8" t="s">
        <v>388</v>
      </c>
      <c r="G41007" s="10" t="s">
        <v>389</v>
      </c>
      <c r="J41007" s="14">
        <v>178</v>
      </c>
      <c r="K41007" s="14">
        <v>178</v>
      </c>
      <c r="P41007" s="14">
        <v>178</v>
      </c>
      <c r="Q41007" s="14">
        <v>178</v>
      </c>
      <c r="X41007" s="14">
        <v>178</v>
      </c>
      <c r="AP41007" s="14">
        <v>178</v>
      </c>
      <c r="AS41007" s="14">
        <v>178</v>
      </c>
      <c r="AT41007" s="25">
        <v>2.2403452195409299</v>
      </c>
      <c r="AU41007" s="25">
        <v>0.90028022936446039</v>
      </c>
      <c r="AV41007" s="25">
        <v>2.1585302855008468</v>
      </c>
      <c r="AZ41007" s="26">
        <v>1.0989217470744732</v>
      </c>
      <c r="BA41007" s="26">
        <v>1.0989217470744732</v>
      </c>
      <c r="BB41007" s="26">
        <v>0</v>
      </c>
      <c r="BC41007" s="26">
        <v>1.098921747074473</v>
      </c>
      <c r="BD41007" s="26">
        <v>2.2204460492503131E-16</v>
      </c>
      <c r="BE41007" s="14">
        <v>178</v>
      </c>
      <c r="BF41007" s="14">
        <v>0</v>
      </c>
      <c r="BG41007" s="27">
        <v>1.3610701472108567E-2</v>
      </c>
    </row>
    <row r="41008" spans="1:59" x14ac:dyDescent="0.25">
      <c r="A41008" t="s">
        <v>76</v>
      </c>
      <c r="B41008" s="2">
        <v>43894.875</v>
      </c>
      <c r="C41008" s="1">
        <v>43894</v>
      </c>
      <c r="D41008">
        <v>14</v>
      </c>
      <c r="E41008" s="2">
        <v>43894.583333333336</v>
      </c>
      <c r="F41008" s="8" t="s">
        <v>388</v>
      </c>
      <c r="G41008" s="10" t="s">
        <v>389</v>
      </c>
      <c r="J41008" s="14">
        <v>198</v>
      </c>
      <c r="K41008" s="14">
        <v>198</v>
      </c>
      <c r="P41008" s="14">
        <v>198</v>
      </c>
      <c r="Q41008" s="14">
        <v>198</v>
      </c>
      <c r="X41008" s="14">
        <v>198</v>
      </c>
      <c r="AP41008" s="14">
        <v>198</v>
      </c>
      <c r="AS41008" s="14">
        <v>198</v>
      </c>
      <c r="AT41008" s="25">
        <v>2.2425072650608415</v>
      </c>
      <c r="AU41008" s="25">
        <v>0.90139970659926205</v>
      </c>
      <c r="AV41008" s="25">
        <v>2.1579890717238785</v>
      </c>
      <c r="AZ41008" s="26">
        <v>1.2223961006783461</v>
      </c>
      <c r="BA41008" s="26">
        <v>1.2223961006783461</v>
      </c>
      <c r="BB41008" s="26">
        <v>0</v>
      </c>
      <c r="BC41008" s="26">
        <v>1.2223961006783461</v>
      </c>
      <c r="BD41008" s="26">
        <v>0</v>
      </c>
      <c r="BE41008" s="14">
        <v>198</v>
      </c>
      <c r="BF41008" s="14">
        <v>0</v>
      </c>
      <c r="BG41008" s="27">
        <v>1.3610701472108563E-2</v>
      </c>
    </row>
    <row r="41009" spans="1:59" x14ac:dyDescent="0.25">
      <c r="A41009" t="s">
        <v>76</v>
      </c>
      <c r="B41009" s="2">
        <v>43894.916666666664</v>
      </c>
      <c r="C41009" s="1">
        <v>43894</v>
      </c>
      <c r="D41009">
        <v>15</v>
      </c>
      <c r="E41009" s="2">
        <v>43894.625</v>
      </c>
      <c r="F41009" s="8" t="s">
        <v>388</v>
      </c>
      <c r="G41009" s="10" t="s">
        <v>389</v>
      </c>
      <c r="J41009" s="14">
        <v>198</v>
      </c>
      <c r="K41009" s="14">
        <v>198</v>
      </c>
      <c r="P41009" s="14">
        <v>198</v>
      </c>
      <c r="Q41009" s="14">
        <v>198</v>
      </c>
      <c r="X41009" s="14">
        <v>198</v>
      </c>
      <c r="AP41009" s="14">
        <v>198</v>
      </c>
      <c r="AS41009" s="14">
        <v>198</v>
      </c>
      <c r="AT41009" s="25">
        <v>2.2434875790671445</v>
      </c>
      <c r="AU41009" s="25">
        <v>0.90263905485336482</v>
      </c>
      <c r="AV41009" s="25">
        <v>2.1616241189954759</v>
      </c>
      <c r="AZ41009" s="26">
        <v>1.2223961006783459</v>
      </c>
      <c r="BA41009" s="26">
        <v>1.2223961006783459</v>
      </c>
      <c r="BB41009" s="26">
        <v>0</v>
      </c>
      <c r="BC41009" s="26">
        <v>1.2223961006783459</v>
      </c>
      <c r="BD41009" s="26">
        <v>0</v>
      </c>
      <c r="BE41009" s="14">
        <v>198</v>
      </c>
      <c r="BF41009" s="14">
        <v>0</v>
      </c>
      <c r="BG41009" s="27">
        <v>1.361070147210856E-2</v>
      </c>
    </row>
    <row r="41010" spans="1:59" x14ac:dyDescent="0.25">
      <c r="A41010" t="s">
        <v>76</v>
      </c>
      <c r="B41010" s="2">
        <v>43894.958333333336</v>
      </c>
      <c r="C41010" s="1">
        <v>43894</v>
      </c>
      <c r="D41010">
        <v>16</v>
      </c>
      <c r="E41010" s="2">
        <v>43894.666666666664</v>
      </c>
      <c r="F41010" s="8" t="s">
        <v>388</v>
      </c>
      <c r="G41010" s="10" t="s">
        <v>389</v>
      </c>
      <c r="J41010" s="14">
        <v>197</v>
      </c>
      <c r="K41010" s="14">
        <v>197</v>
      </c>
      <c r="P41010" s="14">
        <v>197</v>
      </c>
      <c r="Q41010" s="14">
        <v>197</v>
      </c>
      <c r="X41010" s="14">
        <v>197</v>
      </c>
      <c r="AP41010" s="14">
        <v>197</v>
      </c>
      <c r="AS41010" s="14">
        <v>197</v>
      </c>
      <c r="AT41010" s="25">
        <v>2.2448326417123057</v>
      </c>
      <c r="AU41010" s="25">
        <v>0.90351310977657484</v>
      </c>
      <c r="AV41010" s="25">
        <v>2.1581038138172923</v>
      </c>
      <c r="AZ41010" s="26">
        <v>1.2162223829981522</v>
      </c>
      <c r="BA41010" s="26">
        <v>1.2162223829981522</v>
      </c>
      <c r="BB41010" s="26">
        <v>0</v>
      </c>
      <c r="BC41010" s="26">
        <v>1.2162223829981524</v>
      </c>
      <c r="BD41010" s="26">
        <v>-2.2204460492503131E-16</v>
      </c>
      <c r="BE41010" s="14">
        <v>197</v>
      </c>
      <c r="BF41010" s="14">
        <v>0</v>
      </c>
      <c r="BG41010" s="27">
        <v>1.361070147210856E-2</v>
      </c>
    </row>
    <row r="41011" spans="1:59" x14ac:dyDescent="0.25">
      <c r="A41011" t="s">
        <v>76</v>
      </c>
      <c r="B41011" s="2">
        <v>43895</v>
      </c>
      <c r="C41011" s="1">
        <v>43894</v>
      </c>
      <c r="D41011">
        <v>17</v>
      </c>
      <c r="E41011" s="2">
        <v>43894.708333333336</v>
      </c>
      <c r="F41011" s="8" t="s">
        <v>388</v>
      </c>
      <c r="G41011" s="10" t="s">
        <v>389</v>
      </c>
      <c r="J41011" s="14">
        <v>195</v>
      </c>
      <c r="K41011" s="14">
        <v>195</v>
      </c>
      <c r="P41011" s="14">
        <v>195</v>
      </c>
      <c r="Q41011" s="14">
        <v>195</v>
      </c>
      <c r="X41011" s="14">
        <v>195</v>
      </c>
      <c r="AP41011" s="14">
        <v>195</v>
      </c>
      <c r="AS41011" s="14">
        <v>195</v>
      </c>
      <c r="AT41011" s="25">
        <v>2.2469514268523243</v>
      </c>
      <c r="AU41011" s="25">
        <v>0.9035161853298348</v>
      </c>
      <c r="AV41011" s="25">
        <v>2.1567279979734271</v>
      </c>
      <c r="AZ41011" s="26">
        <v>1.2038749476377648</v>
      </c>
      <c r="BA41011" s="26">
        <v>1.2038749476377648</v>
      </c>
      <c r="BB41011" s="26">
        <v>0</v>
      </c>
      <c r="BC41011" s="26">
        <v>1.2038749476377648</v>
      </c>
      <c r="BD41011" s="26">
        <v>0</v>
      </c>
      <c r="BE41011" s="14">
        <v>195</v>
      </c>
      <c r="BF41011" s="14">
        <v>0</v>
      </c>
      <c r="BG41011" s="27">
        <v>1.3610701472108558E-2</v>
      </c>
    </row>
    <row r="41012" spans="1:59" x14ac:dyDescent="0.25">
      <c r="A41012" t="s">
        <v>76</v>
      </c>
      <c r="B41012" s="2">
        <v>43895.041666666664</v>
      </c>
      <c r="C41012" s="1">
        <v>43894</v>
      </c>
      <c r="D41012">
        <v>18</v>
      </c>
      <c r="E41012" s="2">
        <v>43894.75</v>
      </c>
      <c r="F41012" s="8" t="s">
        <v>388</v>
      </c>
      <c r="G41012" s="10" t="s">
        <v>389</v>
      </c>
      <c r="J41012" s="14">
        <v>179</v>
      </c>
      <c r="K41012" s="14">
        <v>179</v>
      </c>
      <c r="P41012" s="14">
        <v>179</v>
      </c>
      <c r="Q41012" s="14">
        <v>179</v>
      </c>
      <c r="X41012" s="14">
        <v>179</v>
      </c>
      <c r="AP41012" s="14">
        <v>179</v>
      </c>
      <c r="AS41012" s="14">
        <v>179</v>
      </c>
      <c r="AT41012" s="25">
        <v>2.2451599462886027</v>
      </c>
      <c r="AU41012" s="25">
        <v>0.90315221274956425</v>
      </c>
      <c r="AV41012" s="25">
        <v>2.1565745862672641</v>
      </c>
      <c r="AZ41012" s="26">
        <v>1.1050954647546662</v>
      </c>
      <c r="BA41012" s="26">
        <v>1.1050954647546662</v>
      </c>
      <c r="BB41012" s="26">
        <v>0</v>
      </c>
      <c r="BC41012" s="26">
        <v>1.1050954647546662</v>
      </c>
      <c r="BD41012" s="26">
        <v>0</v>
      </c>
      <c r="BE41012" s="14">
        <v>179</v>
      </c>
      <c r="BF41012" s="14">
        <v>0</v>
      </c>
      <c r="BG41012" s="27">
        <v>1.361070147210856E-2</v>
      </c>
    </row>
    <row r="41013" spans="1:59" x14ac:dyDescent="0.25">
      <c r="A41013" t="s">
        <v>76</v>
      </c>
      <c r="B41013" s="2">
        <v>43895.083333333336</v>
      </c>
      <c r="C41013" s="1">
        <v>43894</v>
      </c>
      <c r="D41013">
        <v>19</v>
      </c>
      <c r="E41013" s="2">
        <v>43894.791666666664</v>
      </c>
      <c r="F41013" s="8" t="s">
        <v>388</v>
      </c>
      <c r="G41013" s="10" t="s">
        <v>389</v>
      </c>
      <c r="J41013" s="14">
        <v>143</v>
      </c>
      <c r="K41013" s="14">
        <v>143</v>
      </c>
      <c r="P41013" s="14">
        <v>143</v>
      </c>
      <c r="Q41013" s="14">
        <v>143</v>
      </c>
      <c r="X41013" s="14">
        <v>143</v>
      </c>
      <c r="AP41013" s="14">
        <v>143</v>
      </c>
      <c r="AS41013" s="14">
        <v>143</v>
      </c>
      <c r="AT41013" s="25">
        <v>2.2440726630709973</v>
      </c>
      <c r="AU41013" s="25">
        <v>0.90300231530801878</v>
      </c>
      <c r="AV41013" s="25">
        <v>2.156590417598931</v>
      </c>
      <c r="AZ41013" s="26">
        <v>0.8828416282676943</v>
      </c>
      <c r="BA41013" s="26">
        <v>0.8828416282676943</v>
      </c>
      <c r="BB41013" s="26">
        <v>0</v>
      </c>
      <c r="BC41013" s="26">
        <v>0.8828416282676943</v>
      </c>
      <c r="BD41013" s="26">
        <v>0</v>
      </c>
      <c r="BE41013" s="14">
        <v>143</v>
      </c>
      <c r="BF41013" s="14">
        <v>0</v>
      </c>
      <c r="BG41013" s="27">
        <v>1.3610701472108562E-2</v>
      </c>
    </row>
    <row r="41014" spans="1:59" x14ac:dyDescent="0.25">
      <c r="A41014" t="s">
        <v>76</v>
      </c>
      <c r="B41014" s="2">
        <v>43895.125</v>
      </c>
      <c r="C41014" s="1">
        <v>43894</v>
      </c>
      <c r="D41014">
        <v>20</v>
      </c>
      <c r="E41014" s="2">
        <v>43894.833333333336</v>
      </c>
      <c r="F41014" s="8" t="s">
        <v>388</v>
      </c>
      <c r="G41014" s="10" t="s">
        <v>389</v>
      </c>
      <c r="J41014" s="14">
        <v>83</v>
      </c>
      <c r="K41014" s="14">
        <v>83</v>
      </c>
      <c r="P41014" s="14">
        <v>83</v>
      </c>
      <c r="Q41014" s="14">
        <v>83</v>
      </c>
      <c r="X41014" s="14">
        <v>83</v>
      </c>
      <c r="AP41014" s="14">
        <v>83</v>
      </c>
      <c r="AS41014" s="14">
        <v>83</v>
      </c>
      <c r="AT41014" s="25">
        <v>2.2449627591438213</v>
      </c>
      <c r="AU41014" s="25">
        <v>0.90285522463346635</v>
      </c>
      <c r="AV41014" s="25">
        <v>2.1573522237445779</v>
      </c>
      <c r="AZ41014" s="26">
        <v>0.51241856745607439</v>
      </c>
      <c r="BA41014" s="26">
        <v>0.51241856745607439</v>
      </c>
      <c r="BB41014" s="26">
        <v>0</v>
      </c>
      <c r="BC41014" s="26">
        <v>0.51241856745607439</v>
      </c>
      <c r="BD41014" s="26">
        <v>0</v>
      </c>
      <c r="BE41014" s="14">
        <v>83</v>
      </c>
      <c r="BF41014" s="14">
        <v>0</v>
      </c>
      <c r="BG41014" s="27">
        <v>1.3610701472108563E-2</v>
      </c>
    </row>
    <row r="41015" spans="1:59" x14ac:dyDescent="0.25">
      <c r="A41015" t="s">
        <v>76</v>
      </c>
      <c r="B41015" s="2">
        <v>43895.166666666664</v>
      </c>
      <c r="C41015" s="1">
        <v>43894</v>
      </c>
      <c r="D41015">
        <v>21</v>
      </c>
      <c r="E41015" s="2">
        <v>43894.875</v>
      </c>
      <c r="F41015" s="8" t="s">
        <v>388</v>
      </c>
      <c r="G41015" s="10" t="s">
        <v>389</v>
      </c>
      <c r="J41015" s="14">
        <v>55</v>
      </c>
      <c r="K41015" s="14">
        <v>55</v>
      </c>
      <c r="P41015" s="14">
        <v>55</v>
      </c>
      <c r="Q41015" s="14">
        <v>55</v>
      </c>
      <c r="X41015" s="14">
        <v>55</v>
      </c>
      <c r="AP41015" s="14">
        <v>55</v>
      </c>
      <c r="AS41015" s="14">
        <v>55</v>
      </c>
      <c r="AT41015" s="25">
        <v>2.2444515547475583</v>
      </c>
      <c r="AU41015" s="25">
        <v>0.90355706402414981</v>
      </c>
      <c r="AV41015" s="25">
        <v>2.1585792435429529</v>
      </c>
      <c r="AZ41015" s="26">
        <v>0.33955447241065156</v>
      </c>
      <c r="BA41015" s="26">
        <v>0.33955447241065156</v>
      </c>
      <c r="BB41015" s="26">
        <v>0</v>
      </c>
      <c r="BC41015" s="26">
        <v>0.33955447241065156</v>
      </c>
      <c r="BD41015" s="26">
        <v>0</v>
      </c>
      <c r="BE41015" s="14">
        <v>55</v>
      </c>
      <c r="BF41015" s="14">
        <v>0</v>
      </c>
      <c r="BG41015" s="27">
        <v>1.3610701472108558E-2</v>
      </c>
    </row>
    <row r="41016" spans="1:59" x14ac:dyDescent="0.25">
      <c r="A41016" t="s">
        <v>76</v>
      </c>
      <c r="B41016" s="2">
        <v>43895.208333333336</v>
      </c>
      <c r="C41016" s="1">
        <v>43894</v>
      </c>
      <c r="D41016">
        <v>22</v>
      </c>
      <c r="E41016" s="2">
        <v>43894.916666666664</v>
      </c>
      <c r="F41016" s="8" t="s">
        <v>388</v>
      </c>
      <c r="G41016" s="10" t="s">
        <v>389</v>
      </c>
      <c r="J41016" s="14">
        <v>33</v>
      </c>
      <c r="K41016" s="14">
        <v>33</v>
      </c>
      <c r="P41016" s="14">
        <v>33</v>
      </c>
      <c r="Q41016" s="14">
        <v>33</v>
      </c>
      <c r="X41016" s="14">
        <v>33</v>
      </c>
      <c r="AP41016" s="14">
        <v>33</v>
      </c>
      <c r="AS41016" s="14">
        <v>33</v>
      </c>
      <c r="AT41016" s="25">
        <v>2.2420470812054587</v>
      </c>
      <c r="AU41016" s="25">
        <v>0.90295077179494709</v>
      </c>
      <c r="AV41016" s="25">
        <v>2.1587692990213987</v>
      </c>
      <c r="AZ41016" s="26">
        <v>0.20373268344639098</v>
      </c>
      <c r="BA41016" s="26">
        <v>0.20373268344639098</v>
      </c>
      <c r="BB41016" s="26">
        <v>0</v>
      </c>
      <c r="BC41016" s="26">
        <v>0.20373268344639098</v>
      </c>
      <c r="BD41016" s="26">
        <v>0</v>
      </c>
      <c r="BE41016" s="14">
        <v>33</v>
      </c>
      <c r="BF41016" s="14">
        <v>0</v>
      </c>
      <c r="BG41016" s="27">
        <v>1.361070147210856E-2</v>
      </c>
    </row>
    <row r="41017" spans="1:59" x14ac:dyDescent="0.25">
      <c r="A41017" t="s">
        <v>76</v>
      </c>
      <c r="B41017" s="2">
        <v>43895.25</v>
      </c>
      <c r="C41017" s="1">
        <v>43894</v>
      </c>
      <c r="D41017">
        <v>23</v>
      </c>
      <c r="E41017" s="2">
        <v>43894.958333333336</v>
      </c>
      <c r="F41017" s="8" t="s">
        <v>388</v>
      </c>
      <c r="G41017" s="10" t="s">
        <v>389</v>
      </c>
      <c r="J41017" s="14">
        <v>44</v>
      </c>
      <c r="K41017" s="14">
        <v>44</v>
      </c>
      <c r="P41017" s="14">
        <v>44</v>
      </c>
      <c r="Q41017" s="14">
        <v>44</v>
      </c>
      <c r="X41017" s="14">
        <v>44</v>
      </c>
      <c r="AP41017" s="14">
        <v>44</v>
      </c>
      <c r="AS41017" s="14">
        <v>44</v>
      </c>
      <c r="AT41017" s="25">
        <v>2.2424917628576311</v>
      </c>
      <c r="AU41017" s="25">
        <v>0.90360375237155299</v>
      </c>
      <c r="AV41017" s="25">
        <v>2.1589304193348395</v>
      </c>
      <c r="AZ41017" s="26">
        <v>0.2716435779285214</v>
      </c>
      <c r="BA41017" s="26">
        <v>0.2716435779285214</v>
      </c>
      <c r="BB41017" s="26">
        <v>0</v>
      </c>
      <c r="BC41017" s="26">
        <v>0.2716435779285214</v>
      </c>
      <c r="BD41017" s="26">
        <v>0</v>
      </c>
      <c r="BE41017" s="14">
        <v>44</v>
      </c>
      <c r="BF41017" s="14">
        <v>0</v>
      </c>
      <c r="BG41017" s="27">
        <v>1.3610701472108563E-2</v>
      </c>
    </row>
    <row r="41018" spans="1:59" x14ac:dyDescent="0.25">
      <c r="A41018" t="s">
        <v>76</v>
      </c>
      <c r="B41018" s="2">
        <v>43895.291666666664</v>
      </c>
      <c r="C41018" s="1">
        <v>43894</v>
      </c>
      <c r="D41018">
        <v>24</v>
      </c>
      <c r="E41018" s="2">
        <v>43895</v>
      </c>
      <c r="F41018" s="8" t="s">
        <v>388</v>
      </c>
      <c r="G41018" s="10" t="s">
        <v>389</v>
      </c>
      <c r="J41018" s="14">
        <v>53</v>
      </c>
      <c r="K41018" s="14">
        <v>53</v>
      </c>
      <c r="P41018" s="14">
        <v>53</v>
      </c>
      <c r="Q41018" s="14">
        <v>53</v>
      </c>
      <c r="X41018" s="14">
        <v>53</v>
      </c>
      <c r="AP41018" s="14">
        <v>53</v>
      </c>
      <c r="AS41018" s="14">
        <v>53</v>
      </c>
      <c r="AT41018" s="25">
        <v>2.2407284492326078</v>
      </c>
      <c r="AU41018" s="25">
        <v>0.90430717984460374</v>
      </c>
      <c r="AV41018" s="25">
        <v>2.1594524780656985</v>
      </c>
      <c r="AZ41018" s="26">
        <v>0.32720703705026438</v>
      </c>
      <c r="BA41018" s="26">
        <v>0.32720703705026438</v>
      </c>
      <c r="BB41018" s="26">
        <v>0</v>
      </c>
      <c r="BC41018" s="26">
        <v>0.32720703705026438</v>
      </c>
      <c r="BD41018" s="26">
        <v>0</v>
      </c>
      <c r="BE41018" s="14">
        <v>53</v>
      </c>
      <c r="BF41018" s="14">
        <v>0</v>
      </c>
      <c r="BG41018" s="27">
        <v>1.3610701472108563E-2</v>
      </c>
    </row>
    <row r="41019" spans="1:59" x14ac:dyDescent="0.25">
      <c r="A41019" t="s">
        <v>76</v>
      </c>
      <c r="B41019" s="2">
        <v>43895.333333333336</v>
      </c>
      <c r="C41019" s="1">
        <v>43895</v>
      </c>
      <c r="D41019">
        <v>1</v>
      </c>
      <c r="E41019" s="2">
        <v>43895.041666666664</v>
      </c>
      <c r="F41019" s="8" t="s">
        <v>388</v>
      </c>
      <c r="G41019" s="10" t="s">
        <v>389</v>
      </c>
      <c r="J41019" s="14">
        <v>75</v>
      </c>
      <c r="K41019" s="14">
        <v>75</v>
      </c>
      <c r="P41019" s="14">
        <v>75</v>
      </c>
      <c r="Q41019" s="14">
        <v>75</v>
      </c>
      <c r="X41019" s="14">
        <v>75</v>
      </c>
      <c r="AP41019" s="14">
        <v>75</v>
      </c>
      <c r="AS41019" s="14">
        <v>75</v>
      </c>
      <c r="AT41019" s="25">
        <v>2.2414431036907589</v>
      </c>
      <c r="AU41019" s="25">
        <v>0.90446848441525884</v>
      </c>
      <c r="AV41019" s="25">
        <v>2.1595561950979318</v>
      </c>
      <c r="AZ41019" s="26">
        <v>0.46302882601452527</v>
      </c>
      <c r="BA41019" s="26">
        <v>0.46302882601452527</v>
      </c>
      <c r="BB41019" s="26">
        <v>0</v>
      </c>
      <c r="BC41019" s="26">
        <v>0.46302882601452533</v>
      </c>
      <c r="BD41019" s="26">
        <v>-5.5511151231257827E-17</v>
      </c>
      <c r="BE41019" s="14">
        <v>75</v>
      </c>
      <c r="BF41019" s="14">
        <v>0</v>
      </c>
      <c r="BG41019" s="27">
        <v>1.3610701472108569E-2</v>
      </c>
    </row>
    <row r="41020" spans="1:59" x14ac:dyDescent="0.25">
      <c r="A41020" t="s">
        <v>76</v>
      </c>
      <c r="B41020" s="2">
        <v>43895.375</v>
      </c>
      <c r="C41020" s="1">
        <v>43895</v>
      </c>
      <c r="D41020">
        <v>2</v>
      </c>
      <c r="E41020" s="2">
        <v>43895.083333333336</v>
      </c>
      <c r="F41020" s="8" t="s">
        <v>388</v>
      </c>
      <c r="G41020" s="10" t="s">
        <v>389</v>
      </c>
      <c r="J41020" s="14">
        <v>90</v>
      </c>
      <c r="K41020" s="14">
        <v>90</v>
      </c>
      <c r="P41020" s="14">
        <v>90</v>
      </c>
      <c r="Q41020" s="14">
        <v>90</v>
      </c>
      <c r="X41020" s="14">
        <v>90</v>
      </c>
      <c r="AP41020" s="14">
        <v>90</v>
      </c>
      <c r="AS41020" s="14">
        <v>90</v>
      </c>
      <c r="AT41020" s="25">
        <v>2.2447039203118981</v>
      </c>
      <c r="AU41020" s="25">
        <v>0.90467169355515809</v>
      </c>
      <c r="AV41020" s="25">
        <v>2.159689193384867</v>
      </c>
      <c r="AZ41020" s="26">
        <v>0.55563459121743008</v>
      </c>
      <c r="BA41020" s="26">
        <v>0.55563459121743008</v>
      </c>
      <c r="BB41020" s="26">
        <v>0</v>
      </c>
      <c r="BC41020" s="26">
        <v>0.55563459121743008</v>
      </c>
      <c r="BD41020" s="26">
        <v>0</v>
      </c>
      <c r="BE41020" s="14">
        <v>90</v>
      </c>
      <c r="BF41020" s="14">
        <v>0</v>
      </c>
      <c r="BG41020" s="27">
        <v>1.3610701472108563E-2</v>
      </c>
    </row>
    <row r="41021" spans="1:59" x14ac:dyDescent="0.25">
      <c r="A41021" t="s">
        <v>76</v>
      </c>
      <c r="B41021" s="2">
        <v>43895.416666666664</v>
      </c>
      <c r="C41021" s="1">
        <v>43895</v>
      </c>
      <c r="D41021">
        <v>3</v>
      </c>
      <c r="E41021" s="2">
        <v>43895.125</v>
      </c>
      <c r="F41021" s="8" t="s">
        <v>388</v>
      </c>
      <c r="G41021" s="10" t="s">
        <v>389</v>
      </c>
      <c r="J41021" s="14">
        <v>47</v>
      </c>
      <c r="K41021" s="14">
        <v>47</v>
      </c>
      <c r="P41021" s="14">
        <v>47</v>
      </c>
      <c r="Q41021" s="14">
        <v>47</v>
      </c>
      <c r="X41021" s="14">
        <v>47</v>
      </c>
      <c r="AP41021" s="14">
        <v>47</v>
      </c>
      <c r="AS41021" s="14">
        <v>47</v>
      </c>
      <c r="AT41021" s="25">
        <v>2.2462359001838306</v>
      </c>
      <c r="AU41021" s="25">
        <v>0.90486047114605772</v>
      </c>
      <c r="AV41021" s="25">
        <v>2.1595081418797335</v>
      </c>
      <c r="AZ41021" s="26">
        <v>0.29016473096910245</v>
      </c>
      <c r="BA41021" s="26">
        <v>0.29016473096910245</v>
      </c>
      <c r="BB41021" s="26">
        <v>0</v>
      </c>
      <c r="BC41021" s="26">
        <v>0.29016473096910245</v>
      </c>
      <c r="BD41021" s="26">
        <v>0</v>
      </c>
      <c r="BE41021" s="14">
        <v>47</v>
      </c>
      <c r="BF41021" s="14">
        <v>0</v>
      </c>
      <c r="BG41021" s="27">
        <v>1.3610701472108567E-2</v>
      </c>
    </row>
    <row r="41022" spans="1:59" x14ac:dyDescent="0.25">
      <c r="A41022" t="s">
        <v>76</v>
      </c>
      <c r="B41022" s="2">
        <v>43895.458333333336</v>
      </c>
      <c r="C41022" s="1">
        <v>43895</v>
      </c>
      <c r="D41022">
        <v>4</v>
      </c>
      <c r="E41022" s="2">
        <v>43895.166666666664</v>
      </c>
      <c r="F41022" s="8" t="s">
        <v>388</v>
      </c>
      <c r="G41022" s="10" t="s">
        <v>389</v>
      </c>
      <c r="J41022" s="14">
        <v>26</v>
      </c>
      <c r="K41022" s="14">
        <v>26</v>
      </c>
      <c r="P41022" s="14">
        <v>26</v>
      </c>
      <c r="Q41022" s="14">
        <v>26</v>
      </c>
      <c r="X41022" s="14">
        <v>26</v>
      </c>
      <c r="AP41022" s="14">
        <v>26</v>
      </c>
      <c r="AS41022" s="14">
        <v>26</v>
      </c>
      <c r="AT41022" s="25">
        <v>2.2481105695407457</v>
      </c>
      <c r="AU41022" s="25">
        <v>0.90538987771962354</v>
      </c>
      <c r="AV41022" s="25">
        <v>2.1592517923833201</v>
      </c>
      <c r="AZ41022" s="26">
        <v>0.16051665968503542</v>
      </c>
      <c r="BA41022" s="26">
        <v>0.16051665968503542</v>
      </c>
      <c r="BB41022" s="26">
        <v>0</v>
      </c>
      <c r="BC41022" s="26">
        <v>0.16051665968503545</v>
      </c>
      <c r="BD41022" s="26">
        <v>-2.7755575615628914E-17</v>
      </c>
      <c r="BE41022" s="14">
        <v>26</v>
      </c>
      <c r="BF41022" s="14">
        <v>0</v>
      </c>
      <c r="BG41022" s="27">
        <v>1.3610701472108569E-2</v>
      </c>
    </row>
    <row r="41023" spans="1:59" x14ac:dyDescent="0.25">
      <c r="A41023" t="s">
        <v>76</v>
      </c>
      <c r="B41023" s="2">
        <v>43895.5</v>
      </c>
      <c r="C41023" s="1">
        <v>43895</v>
      </c>
      <c r="D41023">
        <v>5</v>
      </c>
      <c r="E41023" s="2">
        <v>43895.208333333336</v>
      </c>
      <c r="F41023" s="8" t="s">
        <v>388</v>
      </c>
      <c r="G41023" s="10" t="s">
        <v>389</v>
      </c>
      <c r="J41023" s="14">
        <v>8</v>
      </c>
      <c r="K41023" s="14">
        <v>8</v>
      </c>
      <c r="P41023" s="14">
        <v>8</v>
      </c>
      <c r="Q41023" s="14">
        <v>8</v>
      </c>
      <c r="X41023" s="14">
        <v>8</v>
      </c>
      <c r="AP41023" s="14">
        <v>8</v>
      </c>
      <c r="AS41023" s="14">
        <v>8</v>
      </c>
      <c r="AT41023" s="25">
        <v>2.249468722100278</v>
      </c>
      <c r="AU41023" s="25">
        <v>0.90543838870046511</v>
      </c>
      <c r="AV41023" s="25">
        <v>2.1587263517444648</v>
      </c>
      <c r="AZ41023" s="26">
        <v>4.938974144154934E-2</v>
      </c>
      <c r="BA41023" s="26">
        <v>4.938974144154934E-2</v>
      </c>
      <c r="BB41023" s="26">
        <v>0</v>
      </c>
      <c r="BC41023" s="26">
        <v>4.938974144154934E-2</v>
      </c>
      <c r="BD41023" s="26">
        <v>0</v>
      </c>
      <c r="BE41023" s="14">
        <v>8</v>
      </c>
      <c r="BF41023" s="14">
        <v>0</v>
      </c>
      <c r="BG41023" s="27">
        <v>1.3610701472108563E-2</v>
      </c>
    </row>
    <row r="41024" spans="1:59" x14ac:dyDescent="0.25">
      <c r="A41024" t="s">
        <v>76</v>
      </c>
      <c r="B41024" s="2">
        <v>43895.541666666664</v>
      </c>
      <c r="C41024" s="1">
        <v>43895</v>
      </c>
      <c r="D41024">
        <v>6</v>
      </c>
      <c r="E41024" s="2">
        <v>43895.25</v>
      </c>
      <c r="F41024" s="8" t="s">
        <v>388</v>
      </c>
      <c r="G41024" s="10" t="s">
        <v>389</v>
      </c>
      <c r="J41024" s="14">
        <v>5</v>
      </c>
      <c r="K41024" s="14">
        <v>5</v>
      </c>
      <c r="P41024" s="14">
        <v>5</v>
      </c>
      <c r="Q41024" s="14">
        <v>5</v>
      </c>
      <c r="X41024" s="14">
        <v>5</v>
      </c>
      <c r="AP41024" s="14">
        <v>5</v>
      </c>
      <c r="AS41024" s="14">
        <v>5</v>
      </c>
      <c r="AT41024" s="25">
        <v>2.2480349329291758</v>
      </c>
      <c r="AU41024" s="25">
        <v>0.90373998263879285</v>
      </c>
      <c r="AV41024" s="25">
        <v>2.15763670098463</v>
      </c>
      <c r="AZ41024" s="26">
        <v>3.0868588400968351E-2</v>
      </c>
      <c r="BA41024" s="26">
        <v>3.0868588400968351E-2</v>
      </c>
      <c r="BB41024" s="26">
        <v>0</v>
      </c>
      <c r="BC41024" s="26">
        <v>3.0868588400968351E-2</v>
      </c>
      <c r="BD41024" s="26">
        <v>0</v>
      </c>
      <c r="BE41024" s="14">
        <v>5</v>
      </c>
      <c r="BF41024" s="14">
        <v>0</v>
      </c>
      <c r="BG41024" s="27">
        <v>1.3610701472108567E-2</v>
      </c>
    </row>
    <row r="41025" spans="1:59" x14ac:dyDescent="0.25">
      <c r="A41025" t="s">
        <v>76</v>
      </c>
      <c r="B41025" s="2">
        <v>43895.583333333336</v>
      </c>
      <c r="C41025" s="1">
        <v>43895</v>
      </c>
      <c r="D41025">
        <v>7</v>
      </c>
      <c r="E41025" s="2">
        <v>43895.291666666664</v>
      </c>
      <c r="F41025" s="8" t="s">
        <v>388</v>
      </c>
      <c r="G41025" s="10" t="s">
        <v>389</v>
      </c>
      <c r="J41025" s="14">
        <v>11</v>
      </c>
      <c r="K41025" s="14">
        <v>11</v>
      </c>
      <c r="P41025" s="14">
        <v>11</v>
      </c>
      <c r="Q41025" s="14">
        <v>11</v>
      </c>
      <c r="X41025" s="14">
        <v>11</v>
      </c>
      <c r="AP41025" s="14">
        <v>11</v>
      </c>
      <c r="AS41025" s="14">
        <v>11</v>
      </c>
      <c r="AT41025" s="25">
        <v>2.24750735681652</v>
      </c>
      <c r="AU41025" s="25">
        <v>0.90303506529530808</v>
      </c>
      <c r="AV41025" s="25">
        <v>2.1582604266082464</v>
      </c>
      <c r="AZ41025" s="26">
        <v>6.7910894482130349E-2</v>
      </c>
      <c r="BA41025" s="26">
        <v>6.7910894482130349E-2</v>
      </c>
      <c r="BB41025" s="26">
        <v>0</v>
      </c>
      <c r="BC41025" s="26">
        <v>6.7910894482130349E-2</v>
      </c>
      <c r="BD41025" s="26">
        <v>0</v>
      </c>
      <c r="BE41025" s="14">
        <v>11</v>
      </c>
      <c r="BF41025" s="14">
        <v>0</v>
      </c>
      <c r="BG41025" s="27">
        <v>1.3610701472108563E-2</v>
      </c>
    </row>
    <row r="41026" spans="1:59" x14ac:dyDescent="0.25">
      <c r="A41026" t="s">
        <v>76</v>
      </c>
      <c r="B41026" s="2">
        <v>43895.625</v>
      </c>
      <c r="C41026" s="1">
        <v>43895</v>
      </c>
      <c r="D41026">
        <v>8</v>
      </c>
      <c r="E41026" s="2">
        <v>43895.333333333336</v>
      </c>
      <c r="F41026" s="8" t="s">
        <v>388</v>
      </c>
      <c r="G41026" s="10" t="s">
        <v>389</v>
      </c>
      <c r="J41026" s="14">
        <v>14</v>
      </c>
      <c r="K41026" s="14">
        <v>14</v>
      </c>
      <c r="P41026" s="14">
        <v>14</v>
      </c>
      <c r="Q41026" s="14">
        <v>14</v>
      </c>
      <c r="X41026" s="14">
        <v>14</v>
      </c>
      <c r="AP41026" s="14">
        <v>14</v>
      </c>
      <c r="AS41026" s="14">
        <v>14</v>
      </c>
      <c r="AT41026" s="25">
        <v>2.2486646995131099</v>
      </c>
      <c r="AU41026" s="25">
        <v>0.90411996758022173</v>
      </c>
      <c r="AV41026" s="25">
        <v>2.1570116891092237</v>
      </c>
      <c r="AZ41026" s="26">
        <v>8.6432047522711331E-2</v>
      </c>
      <c r="BA41026" s="26">
        <v>8.6432047522711331E-2</v>
      </c>
      <c r="BB41026" s="26">
        <v>0</v>
      </c>
      <c r="BC41026" s="26">
        <v>8.6432047522711331E-2</v>
      </c>
      <c r="BD41026" s="26">
        <v>0</v>
      </c>
      <c r="BE41026" s="14">
        <v>14</v>
      </c>
      <c r="BF41026" s="14">
        <v>0</v>
      </c>
      <c r="BG41026" s="27">
        <v>1.3610701472108562E-2</v>
      </c>
    </row>
    <row r="41027" spans="1:59" x14ac:dyDescent="0.25">
      <c r="A41027" t="s">
        <v>76</v>
      </c>
      <c r="B41027" s="2">
        <v>43895.666666666664</v>
      </c>
      <c r="C41027" s="1">
        <v>43895</v>
      </c>
      <c r="D41027">
        <v>9</v>
      </c>
      <c r="E41027" s="2">
        <v>43895.375</v>
      </c>
      <c r="F41027" s="8" t="s">
        <v>388</v>
      </c>
      <c r="G41027" s="10" t="s">
        <v>389</v>
      </c>
      <c r="J41027" s="14">
        <v>15</v>
      </c>
      <c r="K41027" s="14">
        <v>15</v>
      </c>
      <c r="P41027" s="14">
        <v>15</v>
      </c>
      <c r="Q41027" s="14">
        <v>15</v>
      </c>
      <c r="X41027" s="14">
        <v>15</v>
      </c>
      <c r="AP41027" s="14">
        <v>15</v>
      </c>
      <c r="AS41027" s="14">
        <v>15</v>
      </c>
      <c r="AT41027" s="25">
        <v>2.2479689426992278</v>
      </c>
      <c r="AU41027" s="25">
        <v>0.90477010574680561</v>
      </c>
      <c r="AV41027" s="25">
        <v>2.1587196050813171</v>
      </c>
      <c r="AZ41027" s="26">
        <v>9.2605765202905019E-2</v>
      </c>
      <c r="BA41027" s="26">
        <v>9.2605765202905019E-2</v>
      </c>
      <c r="BB41027" s="26">
        <v>0</v>
      </c>
      <c r="BC41027" s="26">
        <v>9.2605765202905019E-2</v>
      </c>
      <c r="BD41027" s="26">
        <v>0</v>
      </c>
      <c r="BE41027" s="14">
        <v>15</v>
      </c>
      <c r="BF41027" s="14">
        <v>0</v>
      </c>
      <c r="BG41027" s="27">
        <v>1.3610701472108563E-2</v>
      </c>
    </row>
    <row r="41028" spans="1:59" x14ac:dyDescent="0.25">
      <c r="A41028" t="s">
        <v>76</v>
      </c>
      <c r="B41028" s="2">
        <v>43895.708333333336</v>
      </c>
      <c r="C41028" s="1">
        <v>43895</v>
      </c>
      <c r="D41028">
        <v>10</v>
      </c>
      <c r="E41028" s="2">
        <v>43895.416666666664</v>
      </c>
      <c r="F41028" s="8" t="s">
        <v>388</v>
      </c>
      <c r="G41028" s="10" t="s">
        <v>389</v>
      </c>
      <c r="J41028" s="14">
        <v>15</v>
      </c>
      <c r="K41028" s="14">
        <v>15</v>
      </c>
      <c r="P41028" s="14">
        <v>15</v>
      </c>
      <c r="Q41028" s="14">
        <v>15</v>
      </c>
      <c r="X41028" s="14">
        <v>15</v>
      </c>
      <c r="AP41028" s="14">
        <v>15</v>
      </c>
      <c r="AS41028" s="14">
        <v>15</v>
      </c>
      <c r="AT41028" s="25">
        <v>2.2468889769525742</v>
      </c>
      <c r="AU41028" s="25">
        <v>0.90560572710066289</v>
      </c>
      <c r="AV41028" s="25">
        <v>2.1587379344316635</v>
      </c>
      <c r="AZ41028" s="26">
        <v>9.2605765202905019E-2</v>
      </c>
      <c r="BA41028" s="26">
        <v>9.2605765202905019E-2</v>
      </c>
      <c r="BB41028" s="26">
        <v>0</v>
      </c>
      <c r="BC41028" s="26">
        <v>9.2605765202905019E-2</v>
      </c>
      <c r="BD41028" s="26">
        <v>0</v>
      </c>
      <c r="BE41028" s="14">
        <v>15</v>
      </c>
      <c r="BF41028" s="14">
        <v>0</v>
      </c>
      <c r="BG41028" s="27">
        <v>1.3610701472108563E-2</v>
      </c>
    </row>
    <row r="41029" spans="1:59" x14ac:dyDescent="0.25">
      <c r="A41029" t="s">
        <v>76</v>
      </c>
      <c r="B41029" s="2">
        <v>43895.75</v>
      </c>
      <c r="C41029" s="1">
        <v>43895</v>
      </c>
      <c r="D41029">
        <v>11</v>
      </c>
      <c r="E41029" s="2">
        <v>43895.458333333336</v>
      </c>
      <c r="F41029" s="8" t="s">
        <v>388</v>
      </c>
      <c r="G41029" s="10" t="s">
        <v>389</v>
      </c>
      <c r="J41029" s="14">
        <v>30</v>
      </c>
      <c r="K41029" s="14">
        <v>30</v>
      </c>
      <c r="P41029" s="14">
        <v>30</v>
      </c>
      <c r="Q41029" s="14">
        <v>30</v>
      </c>
      <c r="X41029" s="14">
        <v>30</v>
      </c>
      <c r="AP41029" s="14">
        <v>30</v>
      </c>
      <c r="AS41029" s="14">
        <v>30</v>
      </c>
      <c r="AT41029" s="25">
        <v>2.2459093893453859</v>
      </c>
      <c r="AU41029" s="25">
        <v>0.9067130155929497</v>
      </c>
      <c r="AV41029" s="25">
        <v>2.1593687518708076</v>
      </c>
      <c r="AZ41029" s="26">
        <v>0.18521153040581012</v>
      </c>
      <c r="BA41029" s="26">
        <v>0.18521153040581012</v>
      </c>
      <c r="BB41029" s="26">
        <v>0</v>
      </c>
      <c r="BC41029" s="26">
        <v>0.18521153040581012</v>
      </c>
      <c r="BD41029" s="26">
        <v>0</v>
      </c>
      <c r="BE41029" s="14">
        <v>30</v>
      </c>
      <c r="BF41029" s="14">
        <v>0</v>
      </c>
      <c r="BG41029" s="27">
        <v>1.361070147210857E-2</v>
      </c>
    </row>
    <row r="41030" spans="1:59" x14ac:dyDescent="0.25">
      <c r="A41030" t="s">
        <v>76</v>
      </c>
      <c r="B41030" s="2">
        <v>43895.791666666664</v>
      </c>
      <c r="C41030" s="1">
        <v>43895</v>
      </c>
      <c r="D41030">
        <v>12</v>
      </c>
      <c r="E41030" s="2">
        <v>43895.5</v>
      </c>
      <c r="F41030" s="8" t="s">
        <v>388</v>
      </c>
      <c r="G41030" s="10" t="s">
        <v>389</v>
      </c>
      <c r="J41030" s="14">
        <v>25</v>
      </c>
      <c r="K41030" s="14">
        <v>25</v>
      </c>
      <c r="P41030" s="14">
        <v>25</v>
      </c>
      <c r="Q41030" s="14">
        <v>25</v>
      </c>
      <c r="X41030" s="14">
        <v>25</v>
      </c>
      <c r="AP41030" s="14">
        <v>25</v>
      </c>
      <c r="AS41030" s="14">
        <v>25</v>
      </c>
      <c r="AT41030" s="25">
        <v>2.2453688126825466</v>
      </c>
      <c r="AU41030" s="25">
        <v>0.9076401069928155</v>
      </c>
      <c r="AV41030" s="25">
        <v>2.1600592777095535</v>
      </c>
      <c r="AZ41030" s="26">
        <v>0.15434294200484167</v>
      </c>
      <c r="BA41030" s="26">
        <v>0.15434294200484167</v>
      </c>
      <c r="BB41030" s="26">
        <v>0</v>
      </c>
      <c r="BC41030" s="26">
        <v>0.15434294200484167</v>
      </c>
      <c r="BD41030" s="26">
        <v>0</v>
      </c>
      <c r="BE41030" s="14">
        <v>25</v>
      </c>
      <c r="BF41030" s="14">
        <v>0</v>
      </c>
      <c r="BG41030" s="27">
        <v>1.361070147210856E-2</v>
      </c>
    </row>
    <row r="41031" spans="1:59" x14ac:dyDescent="0.25">
      <c r="A41031" t="s">
        <v>76</v>
      </c>
      <c r="B41031" s="2">
        <v>43895.833333333336</v>
      </c>
      <c r="C41031" s="1">
        <v>43895</v>
      </c>
      <c r="D41031">
        <v>13</v>
      </c>
      <c r="E41031" s="2">
        <v>43895.541666666664</v>
      </c>
      <c r="F41031" s="8" t="s">
        <v>388</v>
      </c>
      <c r="G41031" s="10" t="s">
        <v>389</v>
      </c>
      <c r="J41031" s="14">
        <v>18</v>
      </c>
      <c r="K41031" s="14">
        <v>18</v>
      </c>
      <c r="P41031" s="14">
        <v>18</v>
      </c>
      <c r="Q41031" s="14">
        <v>18</v>
      </c>
      <c r="X41031" s="14">
        <v>18</v>
      </c>
      <c r="AP41031" s="14">
        <v>18</v>
      </c>
      <c r="AS41031" s="14">
        <v>18</v>
      </c>
      <c r="AT41031" s="25">
        <v>2.2451158884720095</v>
      </c>
      <c r="AU41031" s="25">
        <v>0.90762087459192875</v>
      </c>
      <c r="AV41031" s="25">
        <v>2.1622850850838993</v>
      </c>
      <c r="AZ41031" s="26">
        <v>0.11112691824348596</v>
      </c>
      <c r="BA41031" s="26">
        <v>0.11112691824348596</v>
      </c>
      <c r="BB41031" s="26">
        <v>0</v>
      </c>
      <c r="BC41031" s="26">
        <v>0.11112691824348594</v>
      </c>
      <c r="BD41031" s="26">
        <v>1.3877787807814457E-17</v>
      </c>
      <c r="BE41031" s="14">
        <v>18</v>
      </c>
      <c r="BF41031" s="14">
        <v>0</v>
      </c>
      <c r="BG41031" s="27">
        <v>1.3610701472108556E-2</v>
      </c>
    </row>
    <row r="41032" spans="1:59" x14ac:dyDescent="0.25">
      <c r="A41032" t="s">
        <v>76</v>
      </c>
      <c r="B41032" s="2">
        <v>43895.875</v>
      </c>
      <c r="C41032" s="1">
        <v>43895</v>
      </c>
      <c r="D41032">
        <v>14</v>
      </c>
      <c r="E41032" s="2">
        <v>43895.583333333336</v>
      </c>
      <c r="F41032" s="8" t="s">
        <v>388</v>
      </c>
      <c r="G41032" s="10" t="s">
        <v>389</v>
      </c>
      <c r="J41032" s="14">
        <v>43</v>
      </c>
      <c r="K41032" s="14">
        <v>43</v>
      </c>
      <c r="P41032" s="14">
        <v>43</v>
      </c>
      <c r="Q41032" s="14">
        <v>43</v>
      </c>
      <c r="X41032" s="14">
        <v>43</v>
      </c>
      <c r="AP41032" s="14">
        <v>43</v>
      </c>
      <c r="AS41032" s="14">
        <v>43</v>
      </c>
      <c r="AT41032" s="25">
        <v>2.2455582746658376</v>
      </c>
      <c r="AU41032" s="25">
        <v>0.90784489838683846</v>
      </c>
      <c r="AV41032" s="25">
        <v>2.1598480879685269</v>
      </c>
      <c r="AZ41032" s="26">
        <v>0.26546986024832769</v>
      </c>
      <c r="BA41032" s="26">
        <v>0.26546986024832769</v>
      </c>
      <c r="BB41032" s="26">
        <v>0</v>
      </c>
      <c r="BC41032" s="26">
        <v>0.26546986024832769</v>
      </c>
      <c r="BD41032" s="26">
        <v>0</v>
      </c>
      <c r="BE41032" s="14">
        <v>43</v>
      </c>
      <c r="BF41032" s="14">
        <v>0</v>
      </c>
      <c r="BG41032" s="27">
        <v>1.3610701472108562E-2</v>
      </c>
    </row>
    <row r="41033" spans="1:59" x14ac:dyDescent="0.25">
      <c r="A41033" t="s">
        <v>76</v>
      </c>
      <c r="B41033" s="2">
        <v>43895.916666666664</v>
      </c>
      <c r="C41033" s="1">
        <v>43895</v>
      </c>
      <c r="D41033">
        <v>15</v>
      </c>
      <c r="E41033" s="2">
        <v>43895.625</v>
      </c>
      <c r="F41033" s="8" t="s">
        <v>388</v>
      </c>
      <c r="G41033" s="10" t="s">
        <v>389</v>
      </c>
      <c r="J41033" s="14">
        <v>71</v>
      </c>
      <c r="K41033" s="14">
        <v>71</v>
      </c>
      <c r="P41033" s="14">
        <v>71</v>
      </c>
      <c r="Q41033" s="14">
        <v>71</v>
      </c>
      <c r="X41033" s="14">
        <v>71</v>
      </c>
      <c r="AP41033" s="14">
        <v>71</v>
      </c>
      <c r="AS41033" s="14">
        <v>71</v>
      </c>
      <c r="AT41033" s="25">
        <v>2.2474361328037724</v>
      </c>
      <c r="AU41033" s="25">
        <v>0.90803796367202239</v>
      </c>
      <c r="AV41033" s="25">
        <v>2.1582950903200477</v>
      </c>
      <c r="AZ41033" s="26">
        <v>0.43833395529375019</v>
      </c>
      <c r="BA41033" s="26">
        <v>0.43833395529375019</v>
      </c>
      <c r="BB41033" s="26">
        <v>0</v>
      </c>
      <c r="BC41033" s="26">
        <v>0.43833395529375019</v>
      </c>
      <c r="BD41033" s="26">
        <v>0</v>
      </c>
      <c r="BE41033" s="14">
        <v>71</v>
      </c>
      <c r="BF41033" s="14">
        <v>0</v>
      </c>
      <c r="BG41033" s="27">
        <v>1.3610701472108556E-2</v>
      </c>
    </row>
    <row r="41034" spans="1:59" x14ac:dyDescent="0.25">
      <c r="A41034" t="s">
        <v>76</v>
      </c>
      <c r="B41034" s="2">
        <v>43895.958333333336</v>
      </c>
      <c r="C41034" s="1">
        <v>43895</v>
      </c>
      <c r="D41034">
        <v>16</v>
      </c>
      <c r="E41034" s="2">
        <v>43895.666666666664</v>
      </c>
      <c r="F41034" s="8" t="s">
        <v>388</v>
      </c>
      <c r="G41034" s="10" t="s">
        <v>389</v>
      </c>
      <c r="J41034" s="14">
        <v>80</v>
      </c>
      <c r="K41034" s="14">
        <v>80</v>
      </c>
      <c r="P41034" s="14">
        <v>80</v>
      </c>
      <c r="Q41034" s="14">
        <v>80</v>
      </c>
      <c r="X41034" s="14">
        <v>80</v>
      </c>
      <c r="AP41034" s="14">
        <v>80</v>
      </c>
      <c r="AS41034" s="14">
        <v>80</v>
      </c>
      <c r="AT41034" s="25">
        <v>2.2482382609618781</v>
      </c>
      <c r="AU41034" s="25">
        <v>0.90764758468431228</v>
      </c>
      <c r="AV41034" s="25">
        <v>2.1569569277006062</v>
      </c>
      <c r="AZ41034" s="26">
        <v>0.4938974144154934</v>
      </c>
      <c r="BA41034" s="26">
        <v>0.4938974144154934</v>
      </c>
      <c r="BB41034" s="26">
        <v>0</v>
      </c>
      <c r="BC41034" s="26">
        <v>0.4938974144154934</v>
      </c>
      <c r="BD41034" s="26">
        <v>0</v>
      </c>
      <c r="BE41034" s="14">
        <v>80</v>
      </c>
      <c r="BF41034" s="14">
        <v>0</v>
      </c>
      <c r="BG41034" s="27">
        <v>1.3610701472108562E-2</v>
      </c>
    </row>
    <row r="41035" spans="1:59" x14ac:dyDescent="0.25">
      <c r="A41035" t="s">
        <v>76</v>
      </c>
      <c r="B41035" s="2">
        <v>43896</v>
      </c>
      <c r="C41035" s="1">
        <v>43895</v>
      </c>
      <c r="D41035">
        <v>17</v>
      </c>
      <c r="E41035" s="2">
        <v>43895.708333333336</v>
      </c>
      <c r="F41035" s="8" t="s">
        <v>388</v>
      </c>
      <c r="G41035" s="10" t="s">
        <v>389</v>
      </c>
      <c r="J41035" s="14">
        <v>44</v>
      </c>
      <c r="K41035" s="14">
        <v>44</v>
      </c>
      <c r="P41035" s="14">
        <v>44</v>
      </c>
      <c r="Q41035" s="14">
        <v>44</v>
      </c>
      <c r="X41035" s="14">
        <v>44</v>
      </c>
      <c r="AP41035" s="14">
        <v>44</v>
      </c>
      <c r="AS41035" s="14">
        <v>44</v>
      </c>
      <c r="AT41035" s="25">
        <v>2.2484500247017749</v>
      </c>
      <c r="AU41035" s="25">
        <v>0.90679228315332461</v>
      </c>
      <c r="AV41035" s="25">
        <v>2.1560518726230962</v>
      </c>
      <c r="AZ41035" s="26">
        <v>0.2716435779285214</v>
      </c>
      <c r="BA41035" s="26">
        <v>0.2716435779285214</v>
      </c>
      <c r="BB41035" s="26">
        <v>0</v>
      </c>
      <c r="BC41035" s="26">
        <v>0.2716435779285214</v>
      </c>
      <c r="BD41035" s="26">
        <v>0</v>
      </c>
      <c r="BE41035" s="14">
        <v>44</v>
      </c>
      <c r="BF41035" s="14">
        <v>0</v>
      </c>
      <c r="BG41035" s="27">
        <v>1.3610701472108563E-2</v>
      </c>
    </row>
    <row r="41036" spans="1:59" x14ac:dyDescent="0.25">
      <c r="A41036" t="s">
        <v>76</v>
      </c>
      <c r="B41036" s="2">
        <v>43896.041666666664</v>
      </c>
      <c r="C41036" s="1">
        <v>43895</v>
      </c>
      <c r="D41036">
        <v>18</v>
      </c>
      <c r="E41036" s="2">
        <v>43895.75</v>
      </c>
      <c r="F41036" s="8" t="s">
        <v>388</v>
      </c>
      <c r="G41036" s="10" t="s">
        <v>389</v>
      </c>
      <c r="J41036" s="14">
        <v>33</v>
      </c>
      <c r="K41036" s="14">
        <v>33</v>
      </c>
      <c r="P41036" s="14">
        <v>33</v>
      </c>
      <c r="Q41036" s="14">
        <v>33</v>
      </c>
      <c r="X41036" s="14">
        <v>33</v>
      </c>
      <c r="AP41036" s="14">
        <v>33</v>
      </c>
      <c r="AS41036" s="14">
        <v>33</v>
      </c>
      <c r="AT41036" s="25">
        <v>2.2446894783569582</v>
      </c>
      <c r="AU41036" s="25">
        <v>0.90455660636038993</v>
      </c>
      <c r="AV41036" s="25">
        <v>2.1565697573255544</v>
      </c>
      <c r="AZ41036" s="26">
        <v>0.20373268344639103</v>
      </c>
      <c r="BA41036" s="26">
        <v>0.20373268344639103</v>
      </c>
      <c r="BB41036" s="26">
        <v>0</v>
      </c>
      <c r="BC41036" s="26">
        <v>0.20373268344639103</v>
      </c>
      <c r="BD41036" s="26">
        <v>0</v>
      </c>
      <c r="BE41036" s="14">
        <v>33</v>
      </c>
      <c r="BF41036" s="14">
        <v>0</v>
      </c>
      <c r="BG41036" s="27">
        <v>1.3610701472108563E-2</v>
      </c>
    </row>
    <row r="41037" spans="1:59" x14ac:dyDescent="0.25">
      <c r="A41037" t="s">
        <v>76</v>
      </c>
      <c r="B41037" s="2">
        <v>43896.083333333336</v>
      </c>
      <c r="C41037" s="1">
        <v>43895</v>
      </c>
      <c r="D41037">
        <v>19</v>
      </c>
      <c r="E41037" s="2">
        <v>43895.791666666664</v>
      </c>
      <c r="F41037" s="8" t="s">
        <v>388</v>
      </c>
      <c r="G41037" s="10" t="s">
        <v>389</v>
      </c>
      <c r="J41037" s="14">
        <v>32</v>
      </c>
      <c r="K41037" s="14">
        <v>32</v>
      </c>
      <c r="P41037" s="14">
        <v>32</v>
      </c>
      <c r="Q41037" s="14">
        <v>32</v>
      </c>
      <c r="X41037" s="14">
        <v>32</v>
      </c>
      <c r="AP41037" s="14">
        <v>32</v>
      </c>
      <c r="AS41037" s="14">
        <v>32</v>
      </c>
      <c r="AT41037" s="25">
        <v>2.2416224879306585</v>
      </c>
      <c r="AU41037" s="25">
        <v>0.90319410269043388</v>
      </c>
      <c r="AV41037" s="25">
        <v>2.1571097032839082</v>
      </c>
      <c r="AZ41037" s="26">
        <v>0.19755896576619736</v>
      </c>
      <c r="BA41037" s="26">
        <v>0.19755896576619736</v>
      </c>
      <c r="BB41037" s="26">
        <v>0</v>
      </c>
      <c r="BC41037" s="26">
        <v>0.19755896576619736</v>
      </c>
      <c r="BD41037" s="26">
        <v>0</v>
      </c>
      <c r="BE41037" s="14">
        <v>32</v>
      </c>
      <c r="BF41037" s="14">
        <v>0</v>
      </c>
      <c r="BG41037" s="27">
        <v>1.3610701472108563E-2</v>
      </c>
    </row>
    <row r="41038" spans="1:59" x14ac:dyDescent="0.25">
      <c r="A41038" t="s">
        <v>76</v>
      </c>
      <c r="B41038" s="2">
        <v>43896.125</v>
      </c>
      <c r="C41038" s="1">
        <v>43895</v>
      </c>
      <c r="D41038">
        <v>20</v>
      </c>
      <c r="E41038" s="2">
        <v>43895.833333333336</v>
      </c>
      <c r="F41038" s="8" t="s">
        <v>388</v>
      </c>
      <c r="G41038" s="10" t="s">
        <v>389</v>
      </c>
      <c r="J41038" s="14">
        <v>16</v>
      </c>
      <c r="K41038" s="14">
        <v>16</v>
      </c>
      <c r="P41038" s="14">
        <v>16</v>
      </c>
      <c r="Q41038" s="14">
        <v>16</v>
      </c>
      <c r="X41038" s="14">
        <v>16</v>
      </c>
      <c r="AP41038" s="14">
        <v>16</v>
      </c>
      <c r="AS41038" s="14">
        <v>16</v>
      </c>
      <c r="AT41038" s="25">
        <v>2.2417170672377549</v>
      </c>
      <c r="AU41038" s="25">
        <v>0.90197499678791915</v>
      </c>
      <c r="AV41038" s="25">
        <v>2.1575760351650763</v>
      </c>
      <c r="AZ41038" s="26">
        <v>9.8779482883098638E-2</v>
      </c>
      <c r="BA41038" s="26">
        <v>9.8779482883098638E-2</v>
      </c>
      <c r="BB41038" s="26">
        <v>0</v>
      </c>
      <c r="BC41038" s="26">
        <v>9.8779482883098638E-2</v>
      </c>
      <c r="BD41038" s="26">
        <v>0</v>
      </c>
      <c r="BE41038" s="14">
        <v>16</v>
      </c>
      <c r="BF41038" s="14">
        <v>0</v>
      </c>
      <c r="BG41038" s="27">
        <v>1.3610701472108556E-2</v>
      </c>
    </row>
    <row r="41039" spans="1:59" x14ac:dyDescent="0.25">
      <c r="A41039" t="s">
        <v>76</v>
      </c>
      <c r="B41039" s="2">
        <v>43896.166666666664</v>
      </c>
      <c r="C41039" s="1">
        <v>43895</v>
      </c>
      <c r="D41039">
        <v>21</v>
      </c>
      <c r="E41039" s="2">
        <v>43895.875</v>
      </c>
      <c r="F41039" s="8" t="s">
        <v>388</v>
      </c>
      <c r="G41039" s="10" t="s">
        <v>389</v>
      </c>
      <c r="J41039" s="14">
        <v>19</v>
      </c>
      <c r="K41039" s="14">
        <v>19</v>
      </c>
      <c r="P41039" s="14">
        <v>19</v>
      </c>
      <c r="Q41039" s="14">
        <v>19</v>
      </c>
      <c r="X41039" s="14">
        <v>19</v>
      </c>
      <c r="AP41039" s="14">
        <v>19</v>
      </c>
      <c r="AS41039" s="14">
        <v>19</v>
      </c>
      <c r="AT41039" s="25">
        <v>2.2410169256825756</v>
      </c>
      <c r="AU41039" s="25">
        <v>0.90135343859120298</v>
      </c>
      <c r="AV41039" s="25">
        <v>2.1585051926764098</v>
      </c>
      <c r="AZ41039" s="26">
        <v>0.11730063592367969</v>
      </c>
      <c r="BA41039" s="26">
        <v>0.11730063592367969</v>
      </c>
      <c r="BB41039" s="26">
        <v>0</v>
      </c>
      <c r="BC41039" s="26">
        <v>0.11730063592367967</v>
      </c>
      <c r="BD41039" s="26">
        <v>1.3877787807814457E-17</v>
      </c>
      <c r="BE41039" s="14">
        <v>19</v>
      </c>
      <c r="BF41039" s="14">
        <v>0</v>
      </c>
      <c r="BG41039" s="27">
        <v>1.3610701472108563E-2</v>
      </c>
    </row>
    <row r="41040" spans="1:59" x14ac:dyDescent="0.25">
      <c r="A41040" t="s">
        <v>76</v>
      </c>
      <c r="B41040" s="2">
        <v>43896.208333333336</v>
      </c>
      <c r="C41040" s="1">
        <v>43895</v>
      </c>
      <c r="D41040">
        <v>22</v>
      </c>
      <c r="E41040" s="2">
        <v>43895.916666666664</v>
      </c>
      <c r="F41040" s="8" t="s">
        <v>388</v>
      </c>
      <c r="G41040" s="10" t="s">
        <v>389</v>
      </c>
      <c r="J41040" s="14">
        <v>16</v>
      </c>
      <c r="K41040" s="14">
        <v>16</v>
      </c>
      <c r="P41040" s="14">
        <v>16</v>
      </c>
      <c r="Q41040" s="14">
        <v>16</v>
      </c>
      <c r="X41040" s="14">
        <v>16</v>
      </c>
      <c r="AP41040" s="14">
        <v>16</v>
      </c>
      <c r="AS41040" s="14">
        <v>16</v>
      </c>
      <c r="AT41040" s="25">
        <v>2.241482886237252</v>
      </c>
      <c r="AU41040" s="25">
        <v>0.90133985614870371</v>
      </c>
      <c r="AV41040" s="25">
        <v>2.1582274877156054</v>
      </c>
      <c r="AZ41040" s="26">
        <v>9.8779482883098707E-2</v>
      </c>
      <c r="BA41040" s="26">
        <v>9.8779482883098707E-2</v>
      </c>
      <c r="BB41040" s="26">
        <v>0</v>
      </c>
      <c r="BC41040" s="26">
        <v>9.8779482883098707E-2</v>
      </c>
      <c r="BD41040" s="26">
        <v>0</v>
      </c>
      <c r="BE41040" s="14">
        <v>16</v>
      </c>
      <c r="BF41040" s="14">
        <v>0</v>
      </c>
      <c r="BG41040" s="27">
        <v>1.3610701472108567E-2</v>
      </c>
    </row>
    <row r="41041" spans="1:60" x14ac:dyDescent="0.25">
      <c r="A41041" t="s">
        <v>76</v>
      </c>
      <c r="B41041" s="2">
        <v>43896.25</v>
      </c>
      <c r="C41041" s="1">
        <v>43895</v>
      </c>
      <c r="D41041">
        <v>23</v>
      </c>
      <c r="E41041" s="2">
        <v>43895.958333333336</v>
      </c>
      <c r="F41041" s="8" t="s">
        <v>388</v>
      </c>
      <c r="G41041" s="10" t="s">
        <v>389</v>
      </c>
      <c r="J41041" s="14">
        <v>39</v>
      </c>
      <c r="K41041" s="14">
        <v>39</v>
      </c>
      <c r="P41041" s="14">
        <v>39</v>
      </c>
      <c r="Q41041" s="14">
        <v>39</v>
      </c>
      <c r="X41041" s="14">
        <v>39</v>
      </c>
      <c r="AP41041" s="14">
        <v>39</v>
      </c>
      <c r="AS41041" s="14">
        <v>39</v>
      </c>
      <c r="AT41041" s="25">
        <v>2.2382450962940537</v>
      </c>
      <c r="AU41041" s="25">
        <v>0.90106352471891127</v>
      </c>
      <c r="AV41041" s="25">
        <v>2.1589530705030344</v>
      </c>
      <c r="AZ41041" s="26">
        <v>0.24077498952755297</v>
      </c>
      <c r="BA41041" s="26">
        <v>0.24077498952755297</v>
      </c>
      <c r="BB41041" s="26">
        <v>0</v>
      </c>
      <c r="BC41041" s="26">
        <v>0.240774989527553</v>
      </c>
      <c r="BD41041" s="26">
        <v>-2.7755575615628914E-17</v>
      </c>
      <c r="BE41041" s="14">
        <v>39</v>
      </c>
      <c r="BF41041" s="14">
        <v>0</v>
      </c>
      <c r="BG41041" s="27">
        <v>1.361070147210856E-2</v>
      </c>
    </row>
    <row r="41042" spans="1:60" x14ac:dyDescent="0.25">
      <c r="A41042" t="s">
        <v>76</v>
      </c>
      <c r="B41042" s="2">
        <v>43896.291666666664</v>
      </c>
      <c r="C41042" s="1">
        <v>43895</v>
      </c>
      <c r="D41042">
        <v>24</v>
      </c>
      <c r="E41042" s="2">
        <v>43896</v>
      </c>
      <c r="F41042" s="8" t="s">
        <v>388</v>
      </c>
      <c r="G41042" s="10" t="s">
        <v>389</v>
      </c>
      <c r="J41042" s="14">
        <v>25</v>
      </c>
      <c r="K41042" s="14">
        <v>25</v>
      </c>
      <c r="P41042" s="14">
        <v>25</v>
      </c>
      <c r="Q41042" s="14">
        <v>25</v>
      </c>
      <c r="X41042" s="14">
        <v>25</v>
      </c>
      <c r="AP41042" s="14">
        <v>25</v>
      </c>
      <c r="AS41042" s="14">
        <v>25</v>
      </c>
      <c r="AT41042" s="25">
        <v>2.2370447260120283</v>
      </c>
      <c r="AU41042" s="25">
        <v>0.90138482700804123</v>
      </c>
      <c r="AV41042" s="25">
        <v>2.1589992926256598</v>
      </c>
      <c r="AZ41042" s="26">
        <v>0.15434294200484167</v>
      </c>
      <c r="BA41042" s="26">
        <v>0.15434294200484167</v>
      </c>
      <c r="BB41042" s="26">
        <v>0</v>
      </c>
      <c r="BC41042" s="26">
        <v>0.15434294200484167</v>
      </c>
      <c r="BD41042" s="26">
        <v>0</v>
      </c>
      <c r="BE41042" s="14">
        <v>25</v>
      </c>
      <c r="BF41042" s="14">
        <v>0</v>
      </c>
      <c r="BG41042" s="27">
        <v>1.361070147210856E-2</v>
      </c>
    </row>
    <row r="41043" spans="1:60" x14ac:dyDescent="0.25">
      <c r="A41043" t="s">
        <v>76</v>
      </c>
      <c r="B41043" s="2">
        <v>43896.333333333336</v>
      </c>
      <c r="C41043" s="1">
        <v>43896</v>
      </c>
      <c r="D41043">
        <v>1</v>
      </c>
      <c r="E41043" s="2">
        <v>43896.041666666664</v>
      </c>
      <c r="F41043" s="8" t="s">
        <v>388</v>
      </c>
      <c r="G41043" s="10" t="s">
        <v>389</v>
      </c>
      <c r="J41043" s="14">
        <v>16</v>
      </c>
      <c r="K41043" s="14">
        <v>16</v>
      </c>
      <c r="P41043" s="14">
        <v>16</v>
      </c>
      <c r="Q41043" s="14">
        <v>16</v>
      </c>
      <c r="X41043" s="14">
        <v>16</v>
      </c>
      <c r="AP41043" s="14">
        <v>16</v>
      </c>
      <c r="AS41043" s="14">
        <v>25</v>
      </c>
      <c r="AT41043" s="25">
        <v>2.2367903734683914</v>
      </c>
      <c r="AU41043" s="25">
        <v>0.90086168867576222</v>
      </c>
      <c r="AV41043" s="25">
        <v>2.1593269752090669</v>
      </c>
      <c r="AZ41043" s="26">
        <v>9.8779482883098679E-2</v>
      </c>
      <c r="BA41043" s="26">
        <v>9.8779482883098679E-2</v>
      </c>
      <c r="BB41043" s="26">
        <v>0</v>
      </c>
      <c r="BC41043" s="26">
        <v>0.15434294200484169</v>
      </c>
      <c r="BD41043" s="26">
        <v>-5.5563459121743014E-2</v>
      </c>
      <c r="BE41043" s="14">
        <v>16</v>
      </c>
      <c r="BF41043" s="14">
        <v>-9</v>
      </c>
      <c r="BG41043" s="27">
        <v>1.3610701472108563E-2</v>
      </c>
    </row>
    <row r="41044" spans="1:60" x14ac:dyDescent="0.25">
      <c r="A41044" t="s">
        <v>76</v>
      </c>
      <c r="B41044" s="2">
        <v>43896.375</v>
      </c>
      <c r="C41044" s="1">
        <v>43896</v>
      </c>
      <c r="D41044">
        <v>2</v>
      </c>
      <c r="E41044" s="2">
        <v>43896.083333333336</v>
      </c>
      <c r="F41044" s="8" t="s">
        <v>388</v>
      </c>
      <c r="G41044" s="10" t="s">
        <v>389</v>
      </c>
      <c r="J41044" s="14">
        <v>12</v>
      </c>
      <c r="K41044" s="14">
        <v>12</v>
      </c>
      <c r="P41044" s="14">
        <v>12</v>
      </c>
      <c r="Q41044" s="14">
        <v>12</v>
      </c>
      <c r="X41044" s="14">
        <v>12</v>
      </c>
      <c r="AP41044" s="14">
        <v>12</v>
      </c>
      <c r="AS41044" s="14">
        <v>12</v>
      </c>
      <c r="AT41044" s="25">
        <v>2.2358653132490165</v>
      </c>
      <c r="AU41044" s="25">
        <v>0.90077500562026924</v>
      </c>
      <c r="AV41044" s="25">
        <v>2.1593827766401659</v>
      </c>
      <c r="AZ41044" s="26">
        <v>7.4084612162324009E-2</v>
      </c>
      <c r="BA41044" s="26">
        <v>7.4084612162324009E-2</v>
      </c>
      <c r="BB41044" s="26">
        <v>0</v>
      </c>
      <c r="BC41044" s="26">
        <v>7.4084612162323996E-2</v>
      </c>
      <c r="BD41044" s="26">
        <v>1.3877787807814457E-17</v>
      </c>
      <c r="BE41044" s="14">
        <v>12</v>
      </c>
      <c r="BF41044" s="14">
        <v>0</v>
      </c>
      <c r="BG41044" s="27">
        <v>1.3610701472108562E-2</v>
      </c>
    </row>
    <row r="41045" spans="1:60" x14ac:dyDescent="0.25">
      <c r="A41045" t="s">
        <v>76</v>
      </c>
      <c r="B41045" s="2">
        <v>43896.416666666664</v>
      </c>
      <c r="C41045" s="1">
        <v>43896</v>
      </c>
      <c r="D41045">
        <v>3</v>
      </c>
      <c r="E41045" s="2">
        <v>43896.125</v>
      </c>
      <c r="F41045" s="8" t="s">
        <v>388</v>
      </c>
      <c r="G41045" s="10" t="s">
        <v>389</v>
      </c>
      <c r="J41045" s="14">
        <v>9</v>
      </c>
      <c r="K41045" s="14">
        <v>9</v>
      </c>
      <c r="P41045" s="14">
        <v>9</v>
      </c>
      <c r="Q41045" s="14">
        <v>9</v>
      </c>
      <c r="X41045" s="14">
        <v>9</v>
      </c>
      <c r="AP41045" s="14">
        <v>9</v>
      </c>
      <c r="AS41045" s="14">
        <v>9</v>
      </c>
      <c r="AT41045" s="25">
        <v>2.2378488022730325</v>
      </c>
      <c r="AU41045" s="25">
        <v>0.90053801207062922</v>
      </c>
      <c r="AV41045" s="25">
        <v>2.159102386130558</v>
      </c>
      <c r="AZ41045" s="26">
        <v>5.5563459121743007E-2</v>
      </c>
      <c r="BA41045" s="26">
        <v>5.5563459121743007E-2</v>
      </c>
      <c r="BB41045" s="26">
        <v>0</v>
      </c>
      <c r="BC41045" s="26">
        <v>5.5563459121743007E-2</v>
      </c>
      <c r="BD41045" s="26">
        <v>0</v>
      </c>
      <c r="BE41045" s="14">
        <v>9</v>
      </c>
      <c r="BF41045" s="14">
        <v>0</v>
      </c>
      <c r="BG41045" s="27">
        <v>1.3610701472108562E-2</v>
      </c>
    </row>
    <row r="41046" spans="1:60" x14ac:dyDescent="0.25">
      <c r="A41046" t="s">
        <v>76</v>
      </c>
      <c r="B41046" s="2">
        <v>43896.458333333336</v>
      </c>
      <c r="C41046" s="1">
        <v>43896</v>
      </c>
      <c r="D41046">
        <v>4</v>
      </c>
      <c r="E41046" s="2">
        <v>43896.166666666664</v>
      </c>
      <c r="F41046" s="8" t="s">
        <v>388</v>
      </c>
      <c r="G41046" s="10" t="s">
        <v>389</v>
      </c>
      <c r="J41046" s="14">
        <v>18</v>
      </c>
      <c r="K41046" s="14">
        <v>18</v>
      </c>
      <c r="P41046" s="14">
        <v>18</v>
      </c>
      <c r="Q41046" s="14">
        <v>18</v>
      </c>
      <c r="X41046" s="14">
        <v>18</v>
      </c>
      <c r="AP41046" s="14">
        <v>18</v>
      </c>
      <c r="AS41046" s="14">
        <v>18</v>
      </c>
      <c r="AT41046" s="25">
        <v>2.2404258977268561</v>
      </c>
      <c r="AU41046" s="25">
        <v>0.90078529493319337</v>
      </c>
      <c r="AV41046" s="25">
        <v>2.1595430525971691</v>
      </c>
      <c r="AZ41046" s="26">
        <v>0.111126918243486</v>
      </c>
      <c r="BA41046" s="26">
        <v>0.111126918243486</v>
      </c>
      <c r="BB41046" s="26">
        <v>0</v>
      </c>
      <c r="BC41046" s="26">
        <v>0.111126918243486</v>
      </c>
      <c r="BD41046" s="26">
        <v>0</v>
      </c>
      <c r="BE41046" s="14">
        <v>18</v>
      </c>
      <c r="BF41046" s="14">
        <v>0</v>
      </c>
      <c r="BG41046" s="27">
        <v>1.361070147210856E-2</v>
      </c>
    </row>
    <row r="41047" spans="1:60" x14ac:dyDescent="0.25">
      <c r="A41047" t="s">
        <v>76</v>
      </c>
      <c r="B41047" s="2">
        <v>43896.5</v>
      </c>
      <c r="C41047" s="1">
        <v>43896</v>
      </c>
      <c r="D41047">
        <v>5</v>
      </c>
      <c r="E41047" s="2">
        <v>43896.208333333336</v>
      </c>
      <c r="F41047" s="8" t="s">
        <v>388</v>
      </c>
      <c r="G41047" s="10" t="s">
        <v>389</v>
      </c>
      <c r="J41047" s="14">
        <v>37</v>
      </c>
      <c r="K41047" s="14">
        <v>37</v>
      </c>
      <c r="P41047" s="14">
        <v>37</v>
      </c>
      <c r="Q41047" s="14">
        <v>37</v>
      </c>
      <c r="X41047" s="14">
        <v>37</v>
      </c>
      <c r="AP41047" s="14">
        <v>37</v>
      </c>
      <c r="AS41047" s="14">
        <v>37</v>
      </c>
      <c r="AT41047" s="25">
        <v>2.2437278750346619</v>
      </c>
      <c r="AU41047" s="25">
        <v>0.90039681521198411</v>
      </c>
      <c r="AV41047" s="25">
        <v>2.1587017032577749</v>
      </c>
      <c r="AZ41047" s="26">
        <v>0.22842755416716576</v>
      </c>
      <c r="BA41047" s="26">
        <v>0.22842755416716576</v>
      </c>
      <c r="BB41047" s="26">
        <v>0</v>
      </c>
      <c r="BC41047" s="26">
        <v>0.22842755416716576</v>
      </c>
      <c r="BD41047" s="26">
        <v>0</v>
      </c>
      <c r="BE41047" s="14">
        <v>37</v>
      </c>
      <c r="BF41047" s="14">
        <v>0</v>
      </c>
      <c r="BG41047" s="27">
        <v>1.3610701472108565E-2</v>
      </c>
    </row>
    <row r="41048" spans="1:60" x14ac:dyDescent="0.25">
      <c r="A41048" t="s">
        <v>76</v>
      </c>
      <c r="B41048" s="2">
        <v>43896.541666666664</v>
      </c>
      <c r="C41048" s="1">
        <v>43896</v>
      </c>
      <c r="D41048">
        <v>6</v>
      </c>
      <c r="E41048" s="2">
        <v>43896.25</v>
      </c>
      <c r="F41048" s="8" t="s">
        <v>388</v>
      </c>
      <c r="G41048" s="10" t="s">
        <v>389</v>
      </c>
      <c r="J41048" s="14">
        <v>11</v>
      </c>
      <c r="K41048" s="14">
        <v>11</v>
      </c>
      <c r="P41048" s="14">
        <v>11</v>
      </c>
      <c r="Q41048" s="14">
        <v>11</v>
      </c>
      <c r="X41048" s="14">
        <v>11</v>
      </c>
      <c r="AP41048" s="14">
        <v>11</v>
      </c>
      <c r="AS41048" s="14">
        <v>11</v>
      </c>
      <c r="AT41048" s="25">
        <v>2.2423657832080877</v>
      </c>
      <c r="AU41048" s="25">
        <v>0.89937839320505719</v>
      </c>
      <c r="AV41048" s="25">
        <v>2.1580353335737961</v>
      </c>
      <c r="AZ41048" s="26">
        <v>6.7910894482130349E-2</v>
      </c>
      <c r="BA41048" s="26">
        <v>6.7910894482130349E-2</v>
      </c>
      <c r="BB41048" s="26">
        <v>0</v>
      </c>
      <c r="BC41048" s="26">
        <v>6.7910894482130349E-2</v>
      </c>
      <c r="BD41048" s="26">
        <v>0</v>
      </c>
      <c r="BE41048" s="14">
        <v>11</v>
      </c>
      <c r="BF41048" s="14">
        <v>0</v>
      </c>
      <c r="BG41048" s="27">
        <v>1.3610701472108563E-2</v>
      </c>
    </row>
    <row r="41049" spans="1:60" x14ac:dyDescent="0.25">
      <c r="A41049" t="s">
        <v>76</v>
      </c>
      <c r="B41049" s="2">
        <v>43896.583333333336</v>
      </c>
      <c r="C41049" s="1">
        <v>43896</v>
      </c>
      <c r="D41049">
        <v>7</v>
      </c>
      <c r="E41049" s="2">
        <v>43896.291666666664</v>
      </c>
      <c r="F41049" s="8" t="s">
        <v>388</v>
      </c>
      <c r="G41049" s="10" t="s">
        <v>389</v>
      </c>
      <c r="J41049" s="14">
        <v>0</v>
      </c>
      <c r="K41049" s="14">
        <v>-2</v>
      </c>
      <c r="P41049" s="14">
        <v>0</v>
      </c>
      <c r="Q41049" s="14">
        <v>-2</v>
      </c>
      <c r="X41049" s="14">
        <v>0</v>
      </c>
      <c r="AP41049" s="14">
        <v>0</v>
      </c>
      <c r="AS41049" s="14">
        <v>-2</v>
      </c>
      <c r="AT41049" s="25">
        <v>2.2413700828814505</v>
      </c>
      <c r="AU41049" s="25">
        <v>0.89933351830993191</v>
      </c>
      <c r="AV41049" s="25">
        <v>2.1586038792291498</v>
      </c>
      <c r="AZ41049" s="26">
        <v>0</v>
      </c>
      <c r="BA41049" s="26">
        <v>0</v>
      </c>
      <c r="BB41049" s="26">
        <v>0.52816309461166999</v>
      </c>
      <c r="BC41049" s="26">
        <v>0</v>
      </c>
      <c r="BD41049" s="26">
        <v>0.52816309461166999</v>
      </c>
      <c r="BE41049" s="14">
        <v>0</v>
      </c>
      <c r="BF41049" s="14">
        <v>2</v>
      </c>
      <c r="BH41049" s="27">
        <v>0.58219946082138996</v>
      </c>
    </row>
    <row r="41050" spans="1:60" x14ac:dyDescent="0.25">
      <c r="A41050" t="s">
        <v>76</v>
      </c>
      <c r="B41050" s="2">
        <v>43896.625</v>
      </c>
      <c r="C41050" s="1">
        <v>43896</v>
      </c>
      <c r="D41050">
        <v>8</v>
      </c>
      <c r="E41050" s="2">
        <v>43896.333333333336</v>
      </c>
      <c r="F41050" s="8" t="s">
        <v>388</v>
      </c>
      <c r="G41050" s="10" t="s">
        <v>389</v>
      </c>
      <c r="J41050" s="14">
        <v>61</v>
      </c>
      <c r="K41050" s="14">
        <v>61</v>
      </c>
      <c r="P41050" s="14">
        <v>61</v>
      </c>
      <c r="Q41050" s="14">
        <v>61</v>
      </c>
      <c r="X41050" s="14">
        <v>61</v>
      </c>
      <c r="AP41050" s="14">
        <v>61</v>
      </c>
      <c r="AS41050" s="14">
        <v>61</v>
      </c>
      <c r="AT41050" s="25">
        <v>2.2415784313292546</v>
      </c>
      <c r="AU41050" s="25">
        <v>0.89895666200902036</v>
      </c>
      <c r="AV41050" s="25">
        <v>2.1587954459580692</v>
      </c>
      <c r="AZ41050" s="26">
        <v>0.37659677849181372</v>
      </c>
      <c r="BA41050" s="26">
        <v>0.37659677849181372</v>
      </c>
      <c r="BB41050" s="26">
        <v>0</v>
      </c>
      <c r="BC41050" s="26">
        <v>0.37659677849181372</v>
      </c>
      <c r="BD41050" s="26">
        <v>0</v>
      </c>
      <c r="BE41050" s="14">
        <v>61</v>
      </c>
      <c r="BF41050" s="14">
        <v>0</v>
      </c>
      <c r="BG41050" s="27">
        <v>1.3610701472108562E-2</v>
      </c>
    </row>
    <row r="41051" spans="1:60" x14ac:dyDescent="0.25">
      <c r="A41051" t="s">
        <v>76</v>
      </c>
      <c r="B41051" s="2">
        <v>43896.666666666664</v>
      </c>
      <c r="C41051" s="1">
        <v>43896</v>
      </c>
      <c r="D41051">
        <v>9</v>
      </c>
      <c r="E41051" s="2">
        <v>43896.375</v>
      </c>
      <c r="F41051" s="8" t="s">
        <v>388</v>
      </c>
      <c r="G41051" s="10" t="s">
        <v>389</v>
      </c>
      <c r="J41051" s="14">
        <v>95</v>
      </c>
      <c r="K41051" s="14">
        <v>95</v>
      </c>
      <c r="P41051" s="14">
        <v>95</v>
      </c>
      <c r="Q41051" s="14">
        <v>95</v>
      </c>
      <c r="X41051" s="14">
        <v>95</v>
      </c>
      <c r="AP41051" s="14">
        <v>95</v>
      </c>
      <c r="AS41051" s="14">
        <v>95</v>
      </c>
      <c r="AT41051" s="25">
        <v>2.2422950052936437</v>
      </c>
      <c r="AU41051" s="25">
        <v>0.89885021954191313</v>
      </c>
      <c r="AV41051" s="25">
        <v>2.1589091349125016</v>
      </c>
      <c r="AZ41051" s="26">
        <v>0.5865031796183986</v>
      </c>
      <c r="BA41051" s="26">
        <v>0.5865031796183986</v>
      </c>
      <c r="BB41051" s="26">
        <v>0</v>
      </c>
      <c r="BC41051" s="26">
        <v>0.5865031796183986</v>
      </c>
      <c r="BD41051" s="26">
        <v>0</v>
      </c>
      <c r="BE41051" s="14">
        <v>95</v>
      </c>
      <c r="BF41051" s="14">
        <v>0</v>
      </c>
      <c r="BG41051" s="27">
        <v>1.3610701472108567E-2</v>
      </c>
    </row>
    <row r="41052" spans="1:60" x14ac:dyDescent="0.25">
      <c r="A41052" t="s">
        <v>76</v>
      </c>
      <c r="B41052" s="2">
        <v>43896.708333333336</v>
      </c>
      <c r="C41052" s="1">
        <v>43896</v>
      </c>
      <c r="D41052">
        <v>10</v>
      </c>
      <c r="E41052" s="2">
        <v>43896.416666666664</v>
      </c>
      <c r="F41052" s="8" t="s">
        <v>388</v>
      </c>
      <c r="G41052" s="10" t="s">
        <v>389</v>
      </c>
      <c r="J41052" s="14">
        <v>34</v>
      </c>
      <c r="K41052" s="14">
        <v>34</v>
      </c>
      <c r="P41052" s="14">
        <v>34</v>
      </c>
      <c r="Q41052" s="14">
        <v>34</v>
      </c>
      <c r="X41052" s="14">
        <v>34</v>
      </c>
      <c r="AP41052" s="14">
        <v>34</v>
      </c>
      <c r="AS41052" s="14">
        <v>34</v>
      </c>
      <c r="AT41052" s="25">
        <v>2.2440721627774245</v>
      </c>
      <c r="AU41052" s="25">
        <v>0.89990327095637535</v>
      </c>
      <c r="AV41052" s="25">
        <v>2.1586330632054156</v>
      </c>
      <c r="AZ41052" s="26">
        <v>0.20990640112658471</v>
      </c>
      <c r="BA41052" s="26">
        <v>0.20990640112658471</v>
      </c>
      <c r="BB41052" s="26">
        <v>0</v>
      </c>
      <c r="BC41052" s="26">
        <v>0.20990640112658471</v>
      </c>
      <c r="BD41052" s="26">
        <v>0</v>
      </c>
      <c r="BE41052" s="14">
        <v>34</v>
      </c>
      <c r="BF41052" s="14">
        <v>0</v>
      </c>
      <c r="BG41052" s="27">
        <v>1.3610701472108563E-2</v>
      </c>
    </row>
    <row r="41053" spans="1:60" x14ac:dyDescent="0.25">
      <c r="A41053" t="s">
        <v>76</v>
      </c>
      <c r="B41053" s="2">
        <v>43896.75</v>
      </c>
      <c r="C41053" s="1">
        <v>43896</v>
      </c>
      <c r="D41053">
        <v>11</v>
      </c>
      <c r="E41053" s="2">
        <v>43896.458333333336</v>
      </c>
      <c r="F41053" s="8" t="s">
        <v>388</v>
      </c>
      <c r="G41053" s="10" t="s">
        <v>389</v>
      </c>
      <c r="J41053" s="14">
        <v>6</v>
      </c>
      <c r="K41053" s="14">
        <v>6</v>
      </c>
      <c r="P41053" s="14">
        <v>6</v>
      </c>
      <c r="Q41053" s="14">
        <v>6</v>
      </c>
      <c r="X41053" s="14">
        <v>6</v>
      </c>
      <c r="AP41053" s="14">
        <v>6</v>
      </c>
      <c r="AS41053" s="14">
        <v>6</v>
      </c>
      <c r="AT41053" s="25">
        <v>2.2453983664694999</v>
      </c>
      <c r="AU41053" s="25">
        <v>0.90124725944768636</v>
      </c>
      <c r="AV41053" s="25">
        <v>2.1586402442170347</v>
      </c>
      <c r="AZ41053" s="26">
        <v>3.7042306081161998E-2</v>
      </c>
      <c r="BA41053" s="26">
        <v>3.7042306081161998E-2</v>
      </c>
      <c r="BB41053" s="26">
        <v>0</v>
      </c>
      <c r="BC41053" s="26">
        <v>3.7042306081161998E-2</v>
      </c>
      <c r="BD41053" s="26">
        <v>0</v>
      </c>
      <c r="BE41053" s="14">
        <v>6</v>
      </c>
      <c r="BF41053" s="14">
        <v>0</v>
      </c>
      <c r="BG41053" s="27">
        <v>1.361070147210856E-2</v>
      </c>
    </row>
    <row r="41054" spans="1:60" x14ac:dyDescent="0.25">
      <c r="A41054" t="s">
        <v>76</v>
      </c>
      <c r="B41054" s="2">
        <v>43896.791666666664</v>
      </c>
      <c r="C41054" s="1">
        <v>43896</v>
      </c>
      <c r="D41054">
        <v>12</v>
      </c>
      <c r="E41054" s="2">
        <v>43896.5</v>
      </c>
      <c r="F41054" s="8" t="s">
        <v>388</v>
      </c>
      <c r="G41054" s="10" t="s">
        <v>389</v>
      </c>
      <c r="J41054" s="14">
        <v>6</v>
      </c>
      <c r="K41054" s="14">
        <v>5</v>
      </c>
      <c r="P41054" s="14">
        <v>6</v>
      </c>
      <c r="Q41054" s="14">
        <v>5</v>
      </c>
      <c r="X41054" s="14">
        <v>6</v>
      </c>
      <c r="AP41054" s="14">
        <v>6</v>
      </c>
      <c r="AS41054" s="14">
        <v>5</v>
      </c>
      <c r="AT41054" s="25">
        <v>2.245784883940793</v>
      </c>
      <c r="AU41054" s="25">
        <v>0.90211574293242824</v>
      </c>
      <c r="AV41054" s="25">
        <v>2.1582807676664442</v>
      </c>
      <c r="AZ41054" s="26">
        <v>3.7042306081161998E-2</v>
      </c>
      <c r="BA41054" s="26">
        <v>3.7042306081161998E-2</v>
      </c>
      <c r="BB41054" s="26">
        <v>0</v>
      </c>
      <c r="BC41054" s="26">
        <v>3.0868588400968334E-2</v>
      </c>
      <c r="BD41054" s="26">
        <v>6.173717680193664E-3</v>
      </c>
      <c r="BE41054" s="14">
        <v>6</v>
      </c>
      <c r="BF41054" s="14">
        <v>1</v>
      </c>
      <c r="BG41054" s="27">
        <v>1.361070147210856E-2</v>
      </c>
      <c r="BH41054" s="27">
        <v>1.3610701472108555E-2</v>
      </c>
    </row>
    <row r="41055" spans="1:60" x14ac:dyDescent="0.25">
      <c r="A41055" t="s">
        <v>76</v>
      </c>
      <c r="B41055" s="2">
        <v>43896.833333333336</v>
      </c>
      <c r="C41055" s="1">
        <v>43896</v>
      </c>
      <c r="D41055">
        <v>13</v>
      </c>
      <c r="E41055" s="2">
        <v>43896.541666666664</v>
      </c>
      <c r="F41055" s="8" t="s">
        <v>388</v>
      </c>
      <c r="G41055" s="10" t="s">
        <v>389</v>
      </c>
      <c r="J41055" s="14">
        <v>2</v>
      </c>
      <c r="K41055" s="14">
        <v>1</v>
      </c>
      <c r="P41055" s="14">
        <v>2</v>
      </c>
      <c r="Q41055" s="14">
        <v>1</v>
      </c>
      <c r="X41055" s="14">
        <v>2</v>
      </c>
      <c r="AP41055" s="14">
        <v>2</v>
      </c>
      <c r="AS41055" s="14">
        <v>1</v>
      </c>
      <c r="AT41055" s="25">
        <v>2.245672835582933</v>
      </c>
      <c r="AU41055" s="25">
        <v>0.90323214275903529</v>
      </c>
      <c r="AV41055" s="25">
        <v>2.1583560440426717</v>
      </c>
      <c r="AZ41055" s="26">
        <v>1.2347435360387331E-2</v>
      </c>
      <c r="BA41055" s="26">
        <v>1.2347435360387331E-2</v>
      </c>
      <c r="BB41055" s="26">
        <v>0</v>
      </c>
      <c r="BC41055" s="26">
        <v>6.1737176801936657E-3</v>
      </c>
      <c r="BD41055" s="26">
        <v>6.1737176801936657E-3</v>
      </c>
      <c r="BE41055" s="14">
        <v>2</v>
      </c>
      <c r="BF41055" s="14">
        <v>1</v>
      </c>
      <c r="BG41055" s="27">
        <v>1.361070147210856E-2</v>
      </c>
      <c r="BH41055" s="27">
        <v>1.361070147210856E-2</v>
      </c>
    </row>
    <row r="41056" spans="1:60" x14ac:dyDescent="0.25">
      <c r="A41056" t="s">
        <v>76</v>
      </c>
      <c r="B41056" s="2">
        <v>43896.875</v>
      </c>
      <c r="C41056" s="1">
        <v>43896</v>
      </c>
      <c r="D41056">
        <v>14</v>
      </c>
      <c r="E41056" s="2">
        <v>43896.583333333336</v>
      </c>
      <c r="F41056" s="8" t="s">
        <v>388</v>
      </c>
      <c r="G41056" s="10" t="s">
        <v>389</v>
      </c>
      <c r="J41056" s="14">
        <v>54</v>
      </c>
      <c r="K41056" s="14">
        <v>54</v>
      </c>
      <c r="P41056" s="14">
        <v>54</v>
      </c>
      <c r="Q41056" s="14">
        <v>54</v>
      </c>
      <c r="X41056" s="14">
        <v>54</v>
      </c>
      <c r="AP41056" s="14">
        <v>54</v>
      </c>
      <c r="AS41056" s="14">
        <v>54</v>
      </c>
      <c r="AT41056" s="25">
        <v>2.247234243656973</v>
      </c>
      <c r="AU41056" s="25">
        <v>0.90482782016646113</v>
      </c>
      <c r="AV41056" s="25">
        <v>2.158405444885823</v>
      </c>
      <c r="AZ41056" s="26">
        <v>0.33338075473045797</v>
      </c>
      <c r="BA41056" s="26">
        <v>0.33338075473045797</v>
      </c>
      <c r="BB41056" s="26">
        <v>0</v>
      </c>
      <c r="BC41056" s="26">
        <v>0.33338075473045803</v>
      </c>
      <c r="BD41056" s="26">
        <v>-5.5511151231257827E-17</v>
      </c>
      <c r="BE41056" s="14">
        <v>54</v>
      </c>
      <c r="BF41056" s="14">
        <v>0</v>
      </c>
      <c r="BG41056" s="27">
        <v>1.361070147210856E-2</v>
      </c>
    </row>
    <row r="41057" spans="1:60" x14ac:dyDescent="0.25">
      <c r="A41057" t="s">
        <v>76</v>
      </c>
      <c r="B41057" s="2">
        <v>43896.916666666664</v>
      </c>
      <c r="C41057" s="1">
        <v>43896</v>
      </c>
      <c r="D41057">
        <v>15</v>
      </c>
      <c r="E41057" s="2">
        <v>43896.625</v>
      </c>
      <c r="F41057" s="8" t="s">
        <v>388</v>
      </c>
      <c r="G41057" s="10" t="s">
        <v>389</v>
      </c>
      <c r="J41057" s="14">
        <v>97</v>
      </c>
      <c r="K41057" s="14">
        <v>97</v>
      </c>
      <c r="P41057" s="14">
        <v>97</v>
      </c>
      <c r="Q41057" s="14">
        <v>97</v>
      </c>
      <c r="X41057" s="14">
        <v>97</v>
      </c>
      <c r="AP41057" s="14">
        <v>97</v>
      </c>
      <c r="AS41057" s="14">
        <v>97</v>
      </c>
      <c r="AT41057" s="25">
        <v>2.2487581359527717</v>
      </c>
      <c r="AU41057" s="25">
        <v>0.9059823091009368</v>
      </c>
      <c r="AV41057" s="25">
        <v>2.1577869145732453</v>
      </c>
      <c r="AZ41057" s="26">
        <v>0.59885061497878556</v>
      </c>
      <c r="BA41057" s="26">
        <v>0.59885061497878556</v>
      </c>
      <c r="BB41057" s="26">
        <v>0</v>
      </c>
      <c r="BC41057" s="26">
        <v>0.59885061497878556</v>
      </c>
      <c r="BD41057" s="26">
        <v>0</v>
      </c>
      <c r="BE41057" s="14">
        <v>97</v>
      </c>
      <c r="BF41057" s="14">
        <v>0</v>
      </c>
      <c r="BG41057" s="27">
        <v>1.3610701472108558E-2</v>
      </c>
    </row>
    <row r="41058" spans="1:60" x14ac:dyDescent="0.25">
      <c r="A41058" t="s">
        <v>76</v>
      </c>
      <c r="B41058" s="2">
        <v>43896.958333333336</v>
      </c>
      <c r="C41058" s="1">
        <v>43896</v>
      </c>
      <c r="D41058">
        <v>16</v>
      </c>
      <c r="E41058" s="2">
        <v>43896.666666666664</v>
      </c>
      <c r="F41058" s="8" t="s">
        <v>388</v>
      </c>
      <c r="G41058" s="10" t="s">
        <v>389</v>
      </c>
      <c r="J41058" s="14">
        <v>70</v>
      </c>
      <c r="K41058" s="14">
        <v>70</v>
      </c>
      <c r="P41058" s="14">
        <v>70</v>
      </c>
      <c r="Q41058" s="14">
        <v>70</v>
      </c>
      <c r="X41058" s="14">
        <v>70</v>
      </c>
      <c r="AP41058" s="14">
        <v>70</v>
      </c>
      <c r="AS41058" s="14">
        <v>70</v>
      </c>
      <c r="AT41058" s="25">
        <v>2.2499673138233796</v>
      </c>
      <c r="AU41058" s="25">
        <v>0.90689437321853617</v>
      </c>
      <c r="AV41058" s="25">
        <v>2.157341346138963</v>
      </c>
      <c r="AZ41058" s="26">
        <v>0.43216023761355676</v>
      </c>
      <c r="BA41058" s="26">
        <v>0.43216023761355676</v>
      </c>
      <c r="BB41058" s="26">
        <v>0</v>
      </c>
      <c r="BC41058" s="26">
        <v>0.43216023761355676</v>
      </c>
      <c r="BD41058" s="26">
        <v>0</v>
      </c>
      <c r="BE41058" s="14">
        <v>70</v>
      </c>
      <c r="BF41058" s="14">
        <v>0</v>
      </c>
      <c r="BG41058" s="27">
        <v>1.3610701472108563E-2</v>
      </c>
    </row>
    <row r="41059" spans="1:60" x14ac:dyDescent="0.25">
      <c r="A41059" t="s">
        <v>76</v>
      </c>
      <c r="B41059" s="2">
        <v>43897</v>
      </c>
      <c r="C41059" s="1">
        <v>43896</v>
      </c>
      <c r="D41059">
        <v>17</v>
      </c>
      <c r="E41059" s="2">
        <v>43896.708333333336</v>
      </c>
      <c r="F41059" s="8" t="s">
        <v>388</v>
      </c>
      <c r="G41059" s="10" t="s">
        <v>389</v>
      </c>
      <c r="J41059" s="14">
        <v>70</v>
      </c>
      <c r="K41059" s="14">
        <v>70</v>
      </c>
      <c r="P41059" s="14">
        <v>70</v>
      </c>
      <c r="Q41059" s="14">
        <v>70</v>
      </c>
      <c r="X41059" s="14">
        <v>70</v>
      </c>
      <c r="AP41059" s="14">
        <v>70</v>
      </c>
      <c r="AS41059" s="14">
        <v>70</v>
      </c>
      <c r="AT41059" s="25">
        <v>2.2508133004349578</v>
      </c>
      <c r="AU41059" s="25">
        <v>0.90674554703916654</v>
      </c>
      <c r="AV41059" s="25">
        <v>2.1570474344159809</v>
      </c>
      <c r="AZ41059" s="26">
        <v>0.43216023761355665</v>
      </c>
      <c r="BA41059" s="26">
        <v>0.43216023761355665</v>
      </c>
      <c r="BB41059" s="26">
        <v>0</v>
      </c>
      <c r="BC41059" s="26">
        <v>0.43216023761355665</v>
      </c>
      <c r="BD41059" s="26">
        <v>0</v>
      </c>
      <c r="BE41059" s="14">
        <v>70</v>
      </c>
      <c r="BF41059" s="14">
        <v>0</v>
      </c>
      <c r="BG41059" s="27">
        <v>1.361070147210856E-2</v>
      </c>
    </row>
    <row r="41060" spans="1:60" x14ac:dyDescent="0.25">
      <c r="A41060" t="s">
        <v>76</v>
      </c>
      <c r="B41060" s="2">
        <v>43897.041666666664</v>
      </c>
      <c r="C41060" s="1">
        <v>43896</v>
      </c>
      <c r="D41060">
        <v>18</v>
      </c>
      <c r="E41060" s="2">
        <v>43896.75</v>
      </c>
      <c r="F41060" s="8" t="s">
        <v>388</v>
      </c>
      <c r="G41060" s="10" t="s">
        <v>389</v>
      </c>
      <c r="J41060" s="14">
        <v>32</v>
      </c>
      <c r="K41060" s="14">
        <v>32</v>
      </c>
      <c r="P41060" s="14">
        <v>32</v>
      </c>
      <c r="Q41060" s="14">
        <v>32</v>
      </c>
      <c r="X41060" s="14">
        <v>32</v>
      </c>
      <c r="AP41060" s="14">
        <v>32</v>
      </c>
      <c r="AS41060" s="14">
        <v>32</v>
      </c>
      <c r="AT41060" s="25">
        <v>2.2501153556508533</v>
      </c>
      <c r="AU41060" s="25">
        <v>0.9062878287812195</v>
      </c>
      <c r="AV41060" s="25">
        <v>2.1564660818861534</v>
      </c>
      <c r="AZ41060" s="26">
        <v>0.19755896576619736</v>
      </c>
      <c r="BA41060" s="26">
        <v>0.19755896576619736</v>
      </c>
      <c r="BB41060" s="26">
        <v>0</v>
      </c>
      <c r="BC41060" s="26">
        <v>0.19755896576619736</v>
      </c>
      <c r="BD41060" s="26">
        <v>0</v>
      </c>
      <c r="BE41060" s="14">
        <v>32</v>
      </c>
      <c r="BF41060" s="14">
        <v>0</v>
      </c>
      <c r="BG41060" s="27">
        <v>1.3610701472108563E-2</v>
      </c>
    </row>
    <row r="41061" spans="1:60" x14ac:dyDescent="0.25">
      <c r="A41061" t="s">
        <v>76</v>
      </c>
      <c r="B41061" s="2">
        <v>43897.083333333336</v>
      </c>
      <c r="C41061" s="1">
        <v>43896</v>
      </c>
      <c r="D41061">
        <v>19</v>
      </c>
      <c r="E41061" s="2">
        <v>43896.791666666664</v>
      </c>
      <c r="F41061" s="8" t="s">
        <v>388</v>
      </c>
      <c r="G41061" s="10" t="s">
        <v>389</v>
      </c>
      <c r="J41061" s="14">
        <v>54</v>
      </c>
      <c r="K41061" s="14">
        <v>54</v>
      </c>
      <c r="P41061" s="14">
        <v>54</v>
      </c>
      <c r="Q41061" s="14">
        <v>54</v>
      </c>
      <c r="X41061" s="14">
        <v>54</v>
      </c>
      <c r="AP41061" s="14">
        <v>54</v>
      </c>
      <c r="AS41061" s="14">
        <v>54</v>
      </c>
      <c r="AT41061" s="25">
        <v>2.2506801824714948</v>
      </c>
      <c r="AU41061" s="25">
        <v>0.90644231405728581</v>
      </c>
      <c r="AV41061" s="25">
        <v>2.1569625835347881</v>
      </c>
      <c r="AZ41061" s="26">
        <v>0.33338075473045797</v>
      </c>
      <c r="BA41061" s="26">
        <v>0.33338075473045797</v>
      </c>
      <c r="BB41061" s="26">
        <v>0</v>
      </c>
      <c r="BC41061" s="26">
        <v>0.33338075473045803</v>
      </c>
      <c r="BD41061" s="26">
        <v>-5.5511151231257827E-17</v>
      </c>
      <c r="BE41061" s="14">
        <v>54</v>
      </c>
      <c r="BF41061" s="14">
        <v>0</v>
      </c>
      <c r="BG41061" s="27">
        <v>1.361070147210856E-2</v>
      </c>
    </row>
    <row r="41062" spans="1:60" x14ac:dyDescent="0.25">
      <c r="A41062" t="s">
        <v>76</v>
      </c>
      <c r="B41062" s="2">
        <v>43897.125</v>
      </c>
      <c r="C41062" s="1">
        <v>43896</v>
      </c>
      <c r="D41062">
        <v>20</v>
      </c>
      <c r="E41062" s="2">
        <v>43896.833333333336</v>
      </c>
      <c r="F41062" s="8" t="s">
        <v>388</v>
      </c>
      <c r="G41062" s="10" t="s">
        <v>389</v>
      </c>
      <c r="J41062" s="14">
        <v>12</v>
      </c>
      <c r="K41062" s="14">
        <v>12</v>
      </c>
      <c r="P41062" s="14">
        <v>12</v>
      </c>
      <c r="Q41062" s="14">
        <v>12</v>
      </c>
      <c r="X41062" s="14">
        <v>12</v>
      </c>
      <c r="AP41062" s="14">
        <v>12</v>
      </c>
      <c r="AS41062" s="14">
        <v>12</v>
      </c>
      <c r="AT41062" s="25">
        <v>2.25213326219535</v>
      </c>
      <c r="AU41062" s="25">
        <v>0.90583020958291272</v>
      </c>
      <c r="AV41062" s="25">
        <v>2.1580101989322209</v>
      </c>
      <c r="AZ41062" s="26">
        <v>7.4084612162324037E-2</v>
      </c>
      <c r="BA41062" s="26">
        <v>7.4084612162324037E-2</v>
      </c>
      <c r="BB41062" s="26">
        <v>0</v>
      </c>
      <c r="BC41062" s="26">
        <v>7.4084612162324023E-2</v>
      </c>
      <c r="BD41062" s="26">
        <v>1.3877787807814457E-17</v>
      </c>
      <c r="BE41062" s="14">
        <v>12</v>
      </c>
      <c r="BF41062" s="14">
        <v>0</v>
      </c>
      <c r="BG41062" s="27">
        <v>1.3610701472108569E-2</v>
      </c>
    </row>
    <row r="41063" spans="1:60" x14ac:dyDescent="0.25">
      <c r="A41063" t="s">
        <v>76</v>
      </c>
      <c r="B41063" s="2">
        <v>43897.166666666664</v>
      </c>
      <c r="C41063" s="1">
        <v>43896</v>
      </c>
      <c r="D41063">
        <v>21</v>
      </c>
      <c r="E41063" s="2">
        <v>43896.875</v>
      </c>
      <c r="F41063" s="8" t="s">
        <v>388</v>
      </c>
      <c r="G41063" s="10" t="s">
        <v>389</v>
      </c>
      <c r="J41063" s="14">
        <v>7</v>
      </c>
      <c r="K41063" s="14">
        <v>7</v>
      </c>
      <c r="P41063" s="14">
        <v>7</v>
      </c>
      <c r="Q41063" s="14">
        <v>7</v>
      </c>
      <c r="X41063" s="14">
        <v>7</v>
      </c>
      <c r="AP41063" s="14">
        <v>7</v>
      </c>
      <c r="AS41063" s="14">
        <v>7</v>
      </c>
      <c r="AT41063" s="25">
        <v>2.2518125613372968</v>
      </c>
      <c r="AU41063" s="25">
        <v>0.90546816829487053</v>
      </c>
      <c r="AV41063" s="25">
        <v>2.1585340354742399</v>
      </c>
      <c r="AZ41063" s="26">
        <v>4.3216023761355672E-2</v>
      </c>
      <c r="BA41063" s="26">
        <v>4.3216023761355672E-2</v>
      </c>
      <c r="BB41063" s="26">
        <v>0</v>
      </c>
      <c r="BC41063" s="26">
        <v>4.3216023761355672E-2</v>
      </c>
      <c r="BD41063" s="26">
        <v>0</v>
      </c>
      <c r="BE41063" s="14">
        <v>7</v>
      </c>
      <c r="BF41063" s="14">
        <v>0</v>
      </c>
      <c r="BG41063" s="27">
        <v>1.3610701472108563E-2</v>
      </c>
    </row>
    <row r="41064" spans="1:60" x14ac:dyDescent="0.25">
      <c r="A41064" t="s">
        <v>76</v>
      </c>
      <c r="B41064" s="2">
        <v>43897.208333333336</v>
      </c>
      <c r="C41064" s="1">
        <v>43896</v>
      </c>
      <c r="D41064">
        <v>22</v>
      </c>
      <c r="E41064" s="2">
        <v>43896.916666666664</v>
      </c>
      <c r="F41064" s="8" t="s">
        <v>388</v>
      </c>
      <c r="G41064" s="10" t="s">
        <v>389</v>
      </c>
      <c r="J41064" s="14">
        <v>14</v>
      </c>
      <c r="K41064" s="14">
        <v>14</v>
      </c>
      <c r="P41064" s="14">
        <v>14</v>
      </c>
      <c r="Q41064" s="14">
        <v>14</v>
      </c>
      <c r="X41064" s="14">
        <v>14</v>
      </c>
      <c r="AP41064" s="14">
        <v>14</v>
      </c>
      <c r="AS41064" s="14">
        <v>14</v>
      </c>
      <c r="AT41064" s="25">
        <v>2.2469988690500133</v>
      </c>
      <c r="AU41064" s="25">
        <v>0.90412413616301468</v>
      </c>
      <c r="AV41064" s="25">
        <v>2.1588689291189915</v>
      </c>
      <c r="AZ41064" s="26">
        <v>8.6432047522711372E-2</v>
      </c>
      <c r="BA41064" s="26">
        <v>8.6432047522711372E-2</v>
      </c>
      <c r="BB41064" s="26">
        <v>0</v>
      </c>
      <c r="BC41064" s="26">
        <v>8.6432047522711358E-2</v>
      </c>
      <c r="BD41064" s="26">
        <v>1.3877787807814457E-17</v>
      </c>
      <c r="BE41064" s="14">
        <v>14</v>
      </c>
      <c r="BF41064" s="14">
        <v>0</v>
      </c>
      <c r="BG41064" s="27">
        <v>1.3610701472108567E-2</v>
      </c>
    </row>
    <row r="41065" spans="1:60" x14ac:dyDescent="0.25">
      <c r="A41065" t="s">
        <v>76</v>
      </c>
      <c r="B41065" s="2">
        <v>43897.25</v>
      </c>
      <c r="C41065" s="1">
        <v>43896</v>
      </c>
      <c r="D41065">
        <v>23</v>
      </c>
      <c r="E41065" s="2">
        <v>43896.958333333336</v>
      </c>
      <c r="F41065" s="8" t="s">
        <v>388</v>
      </c>
      <c r="G41065" s="10" t="s">
        <v>389</v>
      </c>
      <c r="J41065" s="14">
        <v>2</v>
      </c>
      <c r="K41065" s="14">
        <v>1</v>
      </c>
      <c r="P41065" s="14">
        <v>2</v>
      </c>
      <c r="Q41065" s="14">
        <v>1</v>
      </c>
      <c r="X41065" s="14">
        <v>2</v>
      </c>
      <c r="AP41065" s="14">
        <v>2</v>
      </c>
      <c r="AS41065" s="14">
        <v>1</v>
      </c>
      <c r="AT41065" s="25">
        <v>2.2503435993731493</v>
      </c>
      <c r="AU41065" s="25">
        <v>0.90441141991043272</v>
      </c>
      <c r="AV41065" s="25">
        <v>2.1588000496511763</v>
      </c>
      <c r="AZ41065" s="26">
        <v>1.2347435360387338E-2</v>
      </c>
      <c r="BA41065" s="26">
        <v>1.2347435360387338E-2</v>
      </c>
      <c r="BB41065" s="26">
        <v>0</v>
      </c>
      <c r="BC41065" s="26">
        <v>6.1737176801936692E-3</v>
      </c>
      <c r="BD41065" s="26">
        <v>6.1737176801936692E-3</v>
      </c>
      <c r="BE41065" s="14">
        <v>2</v>
      </c>
      <c r="BF41065" s="14">
        <v>1</v>
      </c>
      <c r="BG41065" s="27">
        <v>1.3610701472108567E-2</v>
      </c>
      <c r="BH41065" s="27">
        <v>1.3610701472108567E-2</v>
      </c>
    </row>
    <row r="41066" spans="1:60" x14ac:dyDescent="0.25">
      <c r="A41066" t="s">
        <v>76</v>
      </c>
      <c r="B41066" s="2">
        <v>43897.291666666664</v>
      </c>
      <c r="C41066" s="1">
        <v>43896</v>
      </c>
      <c r="D41066">
        <v>24</v>
      </c>
      <c r="E41066" s="2">
        <v>43897</v>
      </c>
      <c r="F41066" s="8" t="s">
        <v>388</v>
      </c>
      <c r="G41066" s="10" t="s">
        <v>389</v>
      </c>
      <c r="J41066" s="14">
        <v>1</v>
      </c>
      <c r="K41066" s="14">
        <v>0</v>
      </c>
      <c r="P41066" s="14">
        <v>1</v>
      </c>
      <c r="Q41066" s="14">
        <v>0</v>
      </c>
      <c r="X41066" s="14">
        <v>1</v>
      </c>
      <c r="AP41066" s="14">
        <v>1</v>
      </c>
      <c r="AS41066" s="14">
        <v>0</v>
      </c>
      <c r="AT41066" s="25">
        <v>2.2500392247602523</v>
      </c>
      <c r="AU41066" s="25">
        <v>0.90396160141081017</v>
      </c>
      <c r="AV41066" s="25">
        <v>2.1589031395180434</v>
      </c>
      <c r="AZ41066" s="26">
        <v>6.1737176801936692E-3</v>
      </c>
      <c r="BA41066" s="26">
        <v>6.1737176801936692E-3</v>
      </c>
      <c r="BB41066" s="26">
        <v>0</v>
      </c>
      <c r="BC41066" s="26">
        <v>0</v>
      </c>
      <c r="BD41066" s="26">
        <v>6.1737176801936692E-3</v>
      </c>
      <c r="BE41066" s="14">
        <v>1</v>
      </c>
      <c r="BF41066" s="14">
        <v>1</v>
      </c>
      <c r="BG41066" s="27">
        <v>1.3610701472108567E-2</v>
      </c>
      <c r="BH41066" s="27">
        <v>1.3610701472108567E-2</v>
      </c>
    </row>
    <row r="41067" spans="1:60" x14ac:dyDescent="0.25">
      <c r="A41067" t="s">
        <v>76</v>
      </c>
      <c r="B41067" s="2">
        <v>43897.333333333336</v>
      </c>
      <c r="C41067" s="1">
        <v>43897</v>
      </c>
      <c r="D41067">
        <v>1</v>
      </c>
      <c r="E41067" s="2">
        <v>43897.041666666664</v>
      </c>
      <c r="F41067" s="8" t="s">
        <v>388</v>
      </c>
      <c r="G41067" s="10" t="s">
        <v>389</v>
      </c>
      <c r="J41067" s="14">
        <v>1</v>
      </c>
      <c r="K41067" s="14">
        <v>0</v>
      </c>
      <c r="P41067" s="14">
        <v>1</v>
      </c>
      <c r="Q41067" s="14">
        <v>0</v>
      </c>
      <c r="X41067" s="14">
        <v>1</v>
      </c>
      <c r="AP41067" s="14">
        <v>1</v>
      </c>
      <c r="AS41067" s="14">
        <v>0</v>
      </c>
      <c r="AT41067" s="25">
        <v>2.2500627323191402</v>
      </c>
      <c r="AU41067" s="25">
        <v>0.90383046258744737</v>
      </c>
      <c r="AV41067" s="25">
        <v>2.1590605626020767</v>
      </c>
      <c r="AZ41067" s="26">
        <v>6.1737176801936675E-3</v>
      </c>
      <c r="BA41067" s="26">
        <v>6.1737176801936675E-3</v>
      </c>
      <c r="BB41067" s="26">
        <v>0</v>
      </c>
      <c r="BC41067" s="26">
        <v>0</v>
      </c>
      <c r="BD41067" s="26">
        <v>6.1737176801936675E-3</v>
      </c>
      <c r="BE41067" s="14">
        <v>1</v>
      </c>
      <c r="BF41067" s="14">
        <v>1</v>
      </c>
      <c r="BG41067" s="27">
        <v>1.3610701472108563E-2</v>
      </c>
      <c r="BH41067" s="27">
        <v>1.3610701472108563E-2</v>
      </c>
    </row>
    <row r="41068" spans="1:60" x14ac:dyDescent="0.25">
      <c r="A41068" t="s">
        <v>76</v>
      </c>
      <c r="B41068" s="2">
        <v>43897.375</v>
      </c>
      <c r="C41068" s="1">
        <v>43897</v>
      </c>
      <c r="D41068">
        <v>2</v>
      </c>
      <c r="E41068" s="2">
        <v>43897.083333333336</v>
      </c>
      <c r="F41068" s="8" t="s">
        <v>388</v>
      </c>
      <c r="G41068" s="10" t="s">
        <v>389</v>
      </c>
      <c r="J41068" s="14">
        <v>11</v>
      </c>
      <c r="K41068" s="14">
        <v>11</v>
      </c>
      <c r="P41068" s="14">
        <v>11</v>
      </c>
      <c r="Q41068" s="14">
        <v>11</v>
      </c>
      <c r="X41068" s="14">
        <v>11</v>
      </c>
      <c r="AP41068" s="14">
        <v>11</v>
      </c>
      <c r="AS41068" s="14">
        <v>11</v>
      </c>
      <c r="AT41068" s="25">
        <v>2.2504057123561334</v>
      </c>
      <c r="AU41068" s="25">
        <v>0.90366178809767261</v>
      </c>
      <c r="AV41068" s="25">
        <v>2.1594894781987346</v>
      </c>
      <c r="AZ41068" s="26">
        <v>6.7910894482130349E-2</v>
      </c>
      <c r="BA41068" s="26">
        <v>6.7910894482130349E-2</v>
      </c>
      <c r="BB41068" s="26">
        <v>0</v>
      </c>
      <c r="BC41068" s="26">
        <v>6.7910894482130349E-2</v>
      </c>
      <c r="BD41068" s="26">
        <v>0</v>
      </c>
      <c r="BE41068" s="14">
        <v>11</v>
      </c>
      <c r="BF41068" s="14">
        <v>0</v>
      </c>
      <c r="BG41068" s="27">
        <v>1.3610701472108563E-2</v>
      </c>
    </row>
    <row r="41069" spans="1:60" x14ac:dyDescent="0.25">
      <c r="A41069" t="s">
        <v>76</v>
      </c>
      <c r="B41069" s="2">
        <v>43897.416666666664</v>
      </c>
      <c r="C41069" s="1">
        <v>43897</v>
      </c>
      <c r="D41069">
        <v>3</v>
      </c>
      <c r="E41069" s="2">
        <v>43897.125</v>
      </c>
      <c r="F41069" s="8" t="s">
        <v>388</v>
      </c>
      <c r="G41069" s="10" t="s">
        <v>389</v>
      </c>
      <c r="J41069" s="14">
        <v>69</v>
      </c>
      <c r="K41069" s="14">
        <v>69</v>
      </c>
      <c r="P41069" s="14">
        <v>69</v>
      </c>
      <c r="Q41069" s="14">
        <v>69</v>
      </c>
      <c r="X41069" s="14">
        <v>69</v>
      </c>
      <c r="AP41069" s="14">
        <v>69</v>
      </c>
      <c r="AS41069" s="14">
        <v>69</v>
      </c>
      <c r="AT41069" s="25">
        <v>2.2513548344734899</v>
      </c>
      <c r="AU41069" s="25">
        <v>0.90411742691277697</v>
      </c>
      <c r="AV41069" s="25">
        <v>2.159248983133657</v>
      </c>
      <c r="AZ41069" s="26">
        <v>0.42598651993336317</v>
      </c>
      <c r="BA41069" s="26">
        <v>0.42598651993336317</v>
      </c>
      <c r="BB41069" s="26">
        <v>0</v>
      </c>
      <c r="BC41069" s="26">
        <v>0.42598651993336317</v>
      </c>
      <c r="BD41069" s="26">
        <v>0</v>
      </c>
      <c r="BE41069" s="14">
        <v>69</v>
      </c>
      <c r="BF41069" s="14">
        <v>0</v>
      </c>
      <c r="BG41069" s="27">
        <v>1.3610701472108567E-2</v>
      </c>
    </row>
    <row r="41070" spans="1:60" x14ac:dyDescent="0.25">
      <c r="A41070" t="s">
        <v>76</v>
      </c>
      <c r="B41070" s="2">
        <v>43897.458333333336</v>
      </c>
      <c r="C41070" s="1">
        <v>43897</v>
      </c>
      <c r="D41070">
        <v>4</v>
      </c>
      <c r="E41070" s="2">
        <v>43897.166666666664</v>
      </c>
      <c r="F41070" s="8" t="s">
        <v>388</v>
      </c>
      <c r="G41070" s="10" t="s">
        <v>389</v>
      </c>
      <c r="J41070" s="14">
        <v>95</v>
      </c>
      <c r="K41070" s="14">
        <v>95</v>
      </c>
      <c r="P41070" s="14">
        <v>95</v>
      </c>
      <c r="Q41070" s="14">
        <v>95</v>
      </c>
      <c r="X41070" s="14">
        <v>95</v>
      </c>
      <c r="AP41070" s="14">
        <v>95</v>
      </c>
      <c r="AS41070" s="14">
        <v>95</v>
      </c>
      <c r="AT41070" s="25">
        <v>2.2516319511766234</v>
      </c>
      <c r="AU41070" s="25">
        <v>0.90561167309141422</v>
      </c>
      <c r="AV41070" s="25">
        <v>2.1591402973876441</v>
      </c>
      <c r="AZ41070" s="26">
        <v>0.58650317961839848</v>
      </c>
      <c r="BA41070" s="26">
        <v>0.58650317961839848</v>
      </c>
      <c r="BB41070" s="26">
        <v>0</v>
      </c>
      <c r="BC41070" s="26">
        <v>0.58650317961839848</v>
      </c>
      <c r="BD41070" s="26">
        <v>0</v>
      </c>
      <c r="BE41070" s="14">
        <v>95</v>
      </c>
      <c r="BF41070" s="14">
        <v>0</v>
      </c>
      <c r="BG41070" s="27">
        <v>1.3610701472108563E-2</v>
      </c>
    </row>
    <row r="41071" spans="1:60" x14ac:dyDescent="0.25">
      <c r="A41071" t="s">
        <v>76</v>
      </c>
      <c r="B41071" s="2">
        <v>43897.5</v>
      </c>
      <c r="C41071" s="1">
        <v>43897</v>
      </c>
      <c r="D41071">
        <v>5</v>
      </c>
      <c r="E41071" s="2">
        <v>43897.208333333336</v>
      </c>
      <c r="F41071" s="8" t="s">
        <v>388</v>
      </c>
      <c r="G41071" s="10" t="s">
        <v>389</v>
      </c>
      <c r="J41071" s="14">
        <v>102</v>
      </c>
      <c r="K41071" s="14">
        <v>102</v>
      </c>
      <c r="P41071" s="14">
        <v>102</v>
      </c>
      <c r="Q41071" s="14">
        <v>102</v>
      </c>
      <c r="X41071" s="14">
        <v>102</v>
      </c>
      <c r="AP41071" s="14">
        <v>102</v>
      </c>
      <c r="AS41071" s="14">
        <v>102</v>
      </c>
      <c r="AT41071" s="25">
        <v>2.2515203751164989</v>
      </c>
      <c r="AU41071" s="25">
        <v>0.90550292997336856</v>
      </c>
      <c r="AV41071" s="25">
        <v>2.15878893751051</v>
      </c>
      <c r="AZ41071" s="26">
        <v>0.62971920337975429</v>
      </c>
      <c r="BA41071" s="26">
        <v>0.62971920337975429</v>
      </c>
      <c r="BB41071" s="26">
        <v>0</v>
      </c>
      <c r="BC41071" s="26">
        <v>0.62971920337975418</v>
      </c>
      <c r="BD41071" s="26">
        <v>1.1102230246251565E-16</v>
      </c>
      <c r="BE41071" s="14">
        <v>102</v>
      </c>
      <c r="BF41071" s="14">
        <v>0</v>
      </c>
      <c r="BG41071" s="27">
        <v>1.3610701472108567E-2</v>
      </c>
    </row>
    <row r="41072" spans="1:60" x14ac:dyDescent="0.25">
      <c r="A41072" t="s">
        <v>76</v>
      </c>
      <c r="B41072" s="2">
        <v>43897.541666666664</v>
      </c>
      <c r="C41072" s="1">
        <v>43897</v>
      </c>
      <c r="D41072">
        <v>6</v>
      </c>
      <c r="E41072" s="2">
        <v>43897.25</v>
      </c>
      <c r="F41072" s="8" t="s">
        <v>388</v>
      </c>
      <c r="G41072" s="10" t="s">
        <v>389</v>
      </c>
      <c r="J41072" s="14">
        <v>82</v>
      </c>
      <c r="K41072" s="14">
        <v>82</v>
      </c>
      <c r="P41072" s="14">
        <v>82</v>
      </c>
      <c r="Q41072" s="14">
        <v>82</v>
      </c>
      <c r="X41072" s="14">
        <v>82</v>
      </c>
      <c r="AP41072" s="14">
        <v>82</v>
      </c>
      <c r="AS41072" s="14">
        <v>82</v>
      </c>
      <c r="AT41072" s="25">
        <v>2.2513558772845816</v>
      </c>
      <c r="AU41072" s="25">
        <v>0.90520150320785653</v>
      </c>
      <c r="AV41072" s="25">
        <v>2.1584608919968544</v>
      </c>
      <c r="AZ41072" s="26">
        <v>0.5062448497758808</v>
      </c>
      <c r="BA41072" s="26">
        <v>0.5062448497758808</v>
      </c>
      <c r="BB41072" s="26">
        <v>0</v>
      </c>
      <c r="BC41072" s="26">
        <v>0.5062448497758808</v>
      </c>
      <c r="BD41072" s="26">
        <v>0</v>
      </c>
      <c r="BE41072" s="14">
        <v>82</v>
      </c>
      <c r="BF41072" s="14">
        <v>0</v>
      </c>
      <c r="BG41072" s="27">
        <v>1.3610701472108563E-2</v>
      </c>
    </row>
    <row r="41073" spans="1:59" x14ac:dyDescent="0.25">
      <c r="A41073" t="s">
        <v>76</v>
      </c>
      <c r="B41073" s="2">
        <v>43897.583333333336</v>
      </c>
      <c r="C41073" s="1">
        <v>43897</v>
      </c>
      <c r="D41073">
        <v>7</v>
      </c>
      <c r="E41073" s="2">
        <v>43897.291666666664</v>
      </c>
      <c r="F41073" s="8" t="s">
        <v>388</v>
      </c>
      <c r="G41073" s="10" t="s">
        <v>389</v>
      </c>
      <c r="J41073" s="14">
        <v>44</v>
      </c>
      <c r="K41073" s="14">
        <v>44</v>
      </c>
      <c r="P41073" s="14">
        <v>44</v>
      </c>
      <c r="Q41073" s="14">
        <v>44</v>
      </c>
      <c r="X41073" s="14">
        <v>44</v>
      </c>
      <c r="AP41073" s="14">
        <v>44</v>
      </c>
      <c r="AS41073" s="14">
        <v>44</v>
      </c>
      <c r="AT41073" s="25">
        <v>2.24991832993677</v>
      </c>
      <c r="AU41073" s="25">
        <v>0.90501178868837406</v>
      </c>
      <c r="AV41073" s="25">
        <v>2.1583810594051847</v>
      </c>
      <c r="AZ41073" s="26">
        <v>0.27164357792852128</v>
      </c>
      <c r="BA41073" s="26">
        <v>0.27164357792852128</v>
      </c>
      <c r="BB41073" s="26">
        <v>0</v>
      </c>
      <c r="BC41073" s="26">
        <v>0.27164357792852134</v>
      </c>
      <c r="BD41073" s="26">
        <v>-5.5511151231257827E-17</v>
      </c>
      <c r="BE41073" s="14">
        <v>44</v>
      </c>
      <c r="BF41073" s="14">
        <v>0</v>
      </c>
      <c r="BG41073" s="27">
        <v>1.361070147210856E-2</v>
      </c>
    </row>
    <row r="41074" spans="1:59" x14ac:dyDescent="0.25">
      <c r="A41074" t="s">
        <v>76</v>
      </c>
      <c r="B41074" s="2">
        <v>43897.625</v>
      </c>
      <c r="C41074" s="1">
        <v>43897</v>
      </c>
      <c r="D41074">
        <v>8</v>
      </c>
      <c r="E41074" s="2">
        <v>43897.333333333336</v>
      </c>
      <c r="F41074" s="8" t="s">
        <v>388</v>
      </c>
      <c r="G41074" s="10" t="s">
        <v>389</v>
      </c>
      <c r="J41074" s="14">
        <v>31</v>
      </c>
      <c r="K41074" s="14">
        <v>31</v>
      </c>
      <c r="P41074" s="14">
        <v>31</v>
      </c>
      <c r="Q41074" s="14">
        <v>31</v>
      </c>
      <c r="X41074" s="14">
        <v>31</v>
      </c>
      <c r="AP41074" s="14">
        <v>31</v>
      </c>
      <c r="AS41074" s="14">
        <v>31</v>
      </c>
      <c r="AT41074" s="25">
        <v>2.2453257309180392</v>
      </c>
      <c r="AU41074" s="25">
        <v>0.9045409703885593</v>
      </c>
      <c r="AV41074" s="25">
        <v>2.1607808729325821</v>
      </c>
      <c r="AZ41074" s="26">
        <v>0.19138524808600366</v>
      </c>
      <c r="BA41074" s="26">
        <v>0.19138524808600366</v>
      </c>
      <c r="BB41074" s="26">
        <v>0</v>
      </c>
      <c r="BC41074" s="26">
        <v>0.19138524808600366</v>
      </c>
      <c r="BD41074" s="26">
        <v>0</v>
      </c>
      <c r="BE41074" s="14">
        <v>31</v>
      </c>
      <c r="BF41074" s="14">
        <v>0</v>
      </c>
      <c r="BG41074" s="27">
        <v>1.361070147210856E-2</v>
      </c>
    </row>
    <row r="41075" spans="1:59" x14ac:dyDescent="0.25">
      <c r="A41075" t="s">
        <v>76</v>
      </c>
      <c r="B41075" s="2">
        <v>43897.666666666664</v>
      </c>
      <c r="C41075" s="1">
        <v>43897</v>
      </c>
      <c r="D41075">
        <v>9</v>
      </c>
      <c r="E41075" s="2">
        <v>43897.375</v>
      </c>
      <c r="F41075" s="8" t="s">
        <v>388</v>
      </c>
      <c r="G41075" s="10" t="s">
        <v>389</v>
      </c>
      <c r="J41075" s="14">
        <v>26</v>
      </c>
      <c r="K41075" s="14">
        <v>26</v>
      </c>
      <c r="P41075" s="14">
        <v>26</v>
      </c>
      <c r="Q41075" s="14">
        <v>26</v>
      </c>
      <c r="X41075" s="14">
        <v>26</v>
      </c>
      <c r="AP41075" s="14">
        <v>26</v>
      </c>
      <c r="AS41075" s="14">
        <v>26</v>
      </c>
      <c r="AT41075" s="25">
        <v>2.2428627781621984</v>
      </c>
      <c r="AU41075" s="25">
        <v>0.90477757174355944</v>
      </c>
      <c r="AV41075" s="25">
        <v>2.160983822399654</v>
      </c>
      <c r="AZ41075" s="26">
        <v>0.16051665968503528</v>
      </c>
      <c r="BA41075" s="26">
        <v>0.16051665968503528</v>
      </c>
      <c r="BB41075" s="26">
        <v>0</v>
      </c>
      <c r="BC41075" s="26">
        <v>0.16051665968503528</v>
      </c>
      <c r="BD41075" s="26">
        <v>0</v>
      </c>
      <c r="BE41075" s="14">
        <v>26</v>
      </c>
      <c r="BF41075" s="14">
        <v>0</v>
      </c>
      <c r="BG41075" s="27">
        <v>1.3610701472108556E-2</v>
      </c>
    </row>
    <row r="41076" spans="1:59" x14ac:dyDescent="0.25">
      <c r="A41076" t="s">
        <v>76</v>
      </c>
      <c r="B41076" s="2">
        <v>43897.708333333336</v>
      </c>
      <c r="C41076" s="1">
        <v>43897</v>
      </c>
      <c r="D41076">
        <v>10</v>
      </c>
      <c r="E41076" s="2">
        <v>43897.416666666664</v>
      </c>
      <c r="F41076" s="8" t="s">
        <v>388</v>
      </c>
      <c r="G41076" s="10" t="s">
        <v>389</v>
      </c>
      <c r="J41076" s="14">
        <v>24</v>
      </c>
      <c r="K41076" s="14">
        <v>24</v>
      </c>
      <c r="P41076" s="14">
        <v>24</v>
      </c>
      <c r="Q41076" s="14">
        <v>24</v>
      </c>
      <c r="X41076" s="14">
        <v>24</v>
      </c>
      <c r="AP41076" s="14">
        <v>24</v>
      </c>
      <c r="AS41076" s="14">
        <v>24</v>
      </c>
      <c r="AT41076" s="25">
        <v>2.24274857271122</v>
      </c>
      <c r="AU41076" s="25">
        <v>0.90528722230766945</v>
      </c>
      <c r="AV41076" s="25">
        <v>2.1604194225612559</v>
      </c>
      <c r="AZ41076" s="26">
        <v>0.14816922432464802</v>
      </c>
      <c r="BA41076" s="26">
        <v>0.14816922432464802</v>
      </c>
      <c r="BB41076" s="26">
        <v>0</v>
      </c>
      <c r="BC41076" s="26">
        <v>0.14816922432464802</v>
      </c>
      <c r="BD41076" s="26">
        <v>0</v>
      </c>
      <c r="BE41076" s="14">
        <v>24</v>
      </c>
      <c r="BF41076" s="14">
        <v>0</v>
      </c>
      <c r="BG41076" s="27">
        <v>1.3610701472108562E-2</v>
      </c>
    </row>
    <row r="41077" spans="1:59" x14ac:dyDescent="0.25">
      <c r="A41077" t="s">
        <v>76</v>
      </c>
      <c r="B41077" s="2">
        <v>43897.75</v>
      </c>
      <c r="C41077" s="1">
        <v>43897</v>
      </c>
      <c r="D41077">
        <v>11</v>
      </c>
      <c r="E41077" s="2">
        <v>43897.458333333336</v>
      </c>
      <c r="F41077" s="8" t="s">
        <v>388</v>
      </c>
      <c r="G41077" s="10" t="s">
        <v>389</v>
      </c>
      <c r="J41077" s="14">
        <v>18</v>
      </c>
      <c r="K41077" s="14">
        <v>18</v>
      </c>
      <c r="P41077" s="14">
        <v>18</v>
      </c>
      <c r="Q41077" s="14">
        <v>18</v>
      </c>
      <c r="X41077" s="14">
        <v>18</v>
      </c>
      <c r="AP41077" s="14">
        <v>18</v>
      </c>
      <c r="AS41077" s="14">
        <v>18</v>
      </c>
      <c r="AT41077" s="25">
        <v>2.2416359308000842</v>
      </c>
      <c r="AU41077" s="25">
        <v>0.90551426654575429</v>
      </c>
      <c r="AV41077" s="25">
        <v>2.1579974589240307</v>
      </c>
      <c r="AZ41077" s="26">
        <v>0.11112691824348599</v>
      </c>
      <c r="BA41077" s="26">
        <v>0.11112691824348599</v>
      </c>
      <c r="BB41077" s="26">
        <v>0</v>
      </c>
      <c r="BC41077" s="26">
        <v>0.11112691824348599</v>
      </c>
      <c r="BD41077" s="26">
        <v>0</v>
      </c>
      <c r="BE41077" s="14">
        <v>18</v>
      </c>
      <c r="BF41077" s="14">
        <v>0</v>
      </c>
      <c r="BG41077" s="27">
        <v>1.361070147210856E-2</v>
      </c>
    </row>
    <row r="41078" spans="1:59" x14ac:dyDescent="0.25">
      <c r="A41078" t="s">
        <v>76</v>
      </c>
      <c r="B41078" s="2">
        <v>43897.791666666664</v>
      </c>
      <c r="C41078" s="1">
        <v>43897</v>
      </c>
      <c r="D41078">
        <v>12</v>
      </c>
      <c r="E41078" s="2">
        <v>43897.5</v>
      </c>
      <c r="F41078" s="8" t="s">
        <v>388</v>
      </c>
      <c r="G41078" s="10" t="s">
        <v>389</v>
      </c>
      <c r="J41078" s="14">
        <v>6</v>
      </c>
      <c r="K41078" s="14">
        <v>6</v>
      </c>
      <c r="P41078" s="14">
        <v>6</v>
      </c>
      <c r="Q41078" s="14">
        <v>6</v>
      </c>
      <c r="X41078" s="14">
        <v>6</v>
      </c>
      <c r="AP41078" s="14">
        <v>6</v>
      </c>
      <c r="AS41078" s="14">
        <v>6</v>
      </c>
      <c r="AT41078" s="25">
        <v>2.2426479106483828</v>
      </c>
      <c r="AU41078" s="25">
        <v>0.90543038816512478</v>
      </c>
      <c r="AV41078" s="25">
        <v>2.157927151253122</v>
      </c>
      <c r="AZ41078" s="26">
        <v>3.7042306081161998E-2</v>
      </c>
      <c r="BA41078" s="26">
        <v>3.7042306081161998E-2</v>
      </c>
      <c r="BB41078" s="26">
        <v>0</v>
      </c>
      <c r="BC41078" s="26">
        <v>3.7042306081161998E-2</v>
      </c>
      <c r="BD41078" s="26">
        <v>0</v>
      </c>
      <c r="BE41078" s="14">
        <v>6</v>
      </c>
      <c r="BF41078" s="14">
        <v>0</v>
      </c>
      <c r="BG41078" s="27">
        <v>1.361070147210856E-2</v>
      </c>
    </row>
    <row r="41079" spans="1:59" x14ac:dyDescent="0.25">
      <c r="A41079" t="s">
        <v>76</v>
      </c>
      <c r="B41079" s="2">
        <v>43897.833333333336</v>
      </c>
      <c r="C41079" s="1">
        <v>43897</v>
      </c>
      <c r="D41079">
        <v>13</v>
      </c>
      <c r="E41079" s="2">
        <v>43897.541666666664</v>
      </c>
      <c r="F41079" s="8" t="s">
        <v>388</v>
      </c>
      <c r="G41079" s="10" t="s">
        <v>389</v>
      </c>
      <c r="J41079" s="14">
        <v>14</v>
      </c>
      <c r="K41079" s="14">
        <v>14</v>
      </c>
      <c r="P41079" s="14">
        <v>14</v>
      </c>
      <c r="Q41079" s="14">
        <v>14</v>
      </c>
      <c r="X41079" s="14">
        <v>14</v>
      </c>
      <c r="AP41079" s="14">
        <v>14</v>
      </c>
      <c r="AS41079" s="14">
        <v>14</v>
      </c>
      <c r="AT41079" s="25">
        <v>2.2446859025564905</v>
      </c>
      <c r="AU41079" s="25">
        <v>0.90538174941561467</v>
      </c>
      <c r="AV41079" s="25">
        <v>2.1584139406893708</v>
      </c>
      <c r="AZ41079" s="26">
        <v>8.6432047522711372E-2</v>
      </c>
      <c r="BA41079" s="26">
        <v>8.6432047522711372E-2</v>
      </c>
      <c r="BB41079" s="26">
        <v>0</v>
      </c>
      <c r="BC41079" s="26">
        <v>8.6432047522711358E-2</v>
      </c>
      <c r="BD41079" s="26">
        <v>1.3877787807814457E-17</v>
      </c>
      <c r="BE41079" s="14">
        <v>14</v>
      </c>
      <c r="BF41079" s="14">
        <v>0</v>
      </c>
      <c r="BG41079" s="27">
        <v>1.3610701472108567E-2</v>
      </c>
    </row>
    <row r="41080" spans="1:59" x14ac:dyDescent="0.25">
      <c r="A41080" t="s">
        <v>76</v>
      </c>
      <c r="B41080" s="2">
        <v>43897.875</v>
      </c>
      <c r="C41080" s="1">
        <v>43897</v>
      </c>
      <c r="D41080">
        <v>14</v>
      </c>
      <c r="E41080" s="2">
        <v>43897.583333333336</v>
      </c>
      <c r="F41080" s="8" t="s">
        <v>388</v>
      </c>
      <c r="G41080" s="10" t="s">
        <v>389</v>
      </c>
      <c r="J41080" s="14">
        <v>11</v>
      </c>
      <c r="K41080" s="14">
        <v>11</v>
      </c>
      <c r="P41080" s="14">
        <v>11</v>
      </c>
      <c r="Q41080" s="14">
        <v>11</v>
      </c>
      <c r="X41080" s="14">
        <v>11</v>
      </c>
      <c r="AP41080" s="14">
        <v>11</v>
      </c>
      <c r="AS41080" s="14">
        <v>11</v>
      </c>
      <c r="AT41080" s="25">
        <v>2.2444069471255021</v>
      </c>
      <c r="AU41080" s="25">
        <v>0.90631911804404064</v>
      </c>
      <c r="AV41080" s="25">
        <v>2.1581182376394294</v>
      </c>
      <c r="AZ41080" s="26">
        <v>6.7910894482130321E-2</v>
      </c>
      <c r="BA41080" s="26">
        <v>6.7910894482130321E-2</v>
      </c>
      <c r="BB41080" s="26">
        <v>0</v>
      </c>
      <c r="BC41080" s="26">
        <v>6.7910894482130335E-2</v>
      </c>
      <c r="BD41080" s="26">
        <v>-1.3877787807814457E-17</v>
      </c>
      <c r="BE41080" s="14">
        <v>11</v>
      </c>
      <c r="BF41080" s="14">
        <v>0</v>
      </c>
      <c r="BG41080" s="27">
        <v>1.361070147210856E-2</v>
      </c>
    </row>
    <row r="41081" spans="1:59" x14ac:dyDescent="0.25">
      <c r="A41081" t="s">
        <v>76</v>
      </c>
      <c r="B41081" s="2">
        <v>43897.916666666664</v>
      </c>
      <c r="C41081" s="1">
        <v>43897</v>
      </c>
      <c r="D41081">
        <v>15</v>
      </c>
      <c r="E41081" s="2">
        <v>43897.625</v>
      </c>
      <c r="F41081" s="8" t="s">
        <v>388</v>
      </c>
      <c r="G41081" s="10" t="s">
        <v>389</v>
      </c>
      <c r="J41081" s="14">
        <v>15</v>
      </c>
      <c r="K41081" s="14">
        <v>15</v>
      </c>
      <c r="P41081" s="14">
        <v>15</v>
      </c>
      <c r="Q41081" s="14">
        <v>15</v>
      </c>
      <c r="X41081" s="14">
        <v>15</v>
      </c>
      <c r="AP41081" s="14">
        <v>15</v>
      </c>
      <c r="AS41081" s="14">
        <v>15</v>
      </c>
      <c r="AT41081" s="25">
        <v>2.2449649944486376</v>
      </c>
      <c r="AU41081" s="25">
        <v>0.90756007608511269</v>
      </c>
      <c r="AV41081" s="25">
        <v>2.1576827959058797</v>
      </c>
      <c r="AZ41081" s="26">
        <v>9.2605765202905074E-2</v>
      </c>
      <c r="BA41081" s="26">
        <v>9.2605765202905074E-2</v>
      </c>
      <c r="BB41081" s="26">
        <v>0</v>
      </c>
      <c r="BC41081" s="26">
        <v>9.2605765202905074E-2</v>
      </c>
      <c r="BD41081" s="26">
        <v>0</v>
      </c>
      <c r="BE41081" s="14">
        <v>15</v>
      </c>
      <c r="BF41081" s="14">
        <v>0</v>
      </c>
      <c r="BG41081" s="27">
        <v>1.3610701472108572E-2</v>
      </c>
    </row>
    <row r="41082" spans="1:59" x14ac:dyDescent="0.25">
      <c r="A41082" t="s">
        <v>76</v>
      </c>
      <c r="B41082" s="2">
        <v>43897.958333333336</v>
      </c>
      <c r="C41082" s="1">
        <v>43897</v>
      </c>
      <c r="D41082">
        <v>16</v>
      </c>
      <c r="E41082" s="2">
        <v>43897.666666666664</v>
      </c>
      <c r="F41082" s="8" t="s">
        <v>388</v>
      </c>
      <c r="G41082" s="10" t="s">
        <v>389</v>
      </c>
      <c r="J41082" s="14">
        <v>25</v>
      </c>
      <c r="K41082" s="14">
        <v>25</v>
      </c>
      <c r="P41082" s="14">
        <v>25</v>
      </c>
      <c r="Q41082" s="14">
        <v>25</v>
      </c>
      <c r="X41082" s="14">
        <v>25</v>
      </c>
      <c r="AP41082" s="14">
        <v>25</v>
      </c>
      <c r="AS41082" s="14">
        <v>25</v>
      </c>
      <c r="AT41082" s="25">
        <v>2.2466331762234257</v>
      </c>
      <c r="AU41082" s="25">
        <v>0.90822440765737256</v>
      </c>
      <c r="AV41082" s="25">
        <v>2.1560809124266078</v>
      </c>
      <c r="AZ41082" s="26">
        <v>0.15434294200484175</v>
      </c>
      <c r="BA41082" s="26">
        <v>0.15434294200484175</v>
      </c>
      <c r="BB41082" s="26">
        <v>0</v>
      </c>
      <c r="BC41082" s="26">
        <v>0.15434294200484172</v>
      </c>
      <c r="BD41082" s="26">
        <v>2.7755575615628914E-17</v>
      </c>
      <c r="BE41082" s="14">
        <v>25</v>
      </c>
      <c r="BF41082" s="14">
        <v>0</v>
      </c>
      <c r="BG41082" s="27">
        <v>1.3610701472108567E-2</v>
      </c>
    </row>
    <row r="41083" spans="1:59" x14ac:dyDescent="0.25">
      <c r="A41083" t="s">
        <v>76</v>
      </c>
      <c r="B41083" s="2">
        <v>43898</v>
      </c>
      <c r="C41083" s="1">
        <v>43897</v>
      </c>
      <c r="D41083">
        <v>17</v>
      </c>
      <c r="E41083" s="2">
        <v>43897.708333333336</v>
      </c>
      <c r="F41083" s="8" t="s">
        <v>388</v>
      </c>
      <c r="G41083" s="10" t="s">
        <v>389</v>
      </c>
      <c r="J41083" s="14">
        <v>30</v>
      </c>
      <c r="K41083" s="14">
        <v>30</v>
      </c>
      <c r="P41083" s="14">
        <v>30</v>
      </c>
      <c r="Q41083" s="14">
        <v>30</v>
      </c>
      <c r="X41083" s="14">
        <v>30</v>
      </c>
      <c r="AP41083" s="14">
        <v>30</v>
      </c>
      <c r="AS41083" s="14">
        <v>30</v>
      </c>
      <c r="AT41083" s="25">
        <v>2.2490296977744189</v>
      </c>
      <c r="AU41083" s="25">
        <v>0.90799343355904538</v>
      </c>
      <c r="AV41083" s="25">
        <v>2.1563142628146337</v>
      </c>
      <c r="AZ41083" s="26">
        <v>0.18521153040580998</v>
      </c>
      <c r="BA41083" s="26">
        <v>0.18521153040580998</v>
      </c>
      <c r="BB41083" s="26">
        <v>0</v>
      </c>
      <c r="BC41083" s="26">
        <v>0.18521153040581001</v>
      </c>
      <c r="BD41083" s="26">
        <v>-2.7755575615628914E-17</v>
      </c>
      <c r="BE41083" s="14">
        <v>30</v>
      </c>
      <c r="BF41083" s="14">
        <v>0</v>
      </c>
      <c r="BG41083" s="27">
        <v>1.361070147210856E-2</v>
      </c>
    </row>
    <row r="41084" spans="1:59" x14ac:dyDescent="0.25">
      <c r="A41084" t="s">
        <v>76</v>
      </c>
      <c r="B41084" s="2">
        <v>43898.041666666664</v>
      </c>
      <c r="C41084" s="1">
        <v>43897</v>
      </c>
      <c r="D41084">
        <v>18</v>
      </c>
      <c r="E41084" s="2">
        <v>43897.75</v>
      </c>
      <c r="F41084" s="8" t="s">
        <v>388</v>
      </c>
      <c r="G41084" s="10" t="s">
        <v>389</v>
      </c>
      <c r="J41084" s="14">
        <v>23</v>
      </c>
      <c r="K41084" s="14">
        <v>23</v>
      </c>
      <c r="P41084" s="14">
        <v>23</v>
      </c>
      <c r="Q41084" s="14">
        <v>23</v>
      </c>
      <c r="X41084" s="14">
        <v>23</v>
      </c>
      <c r="AP41084" s="14">
        <v>23</v>
      </c>
      <c r="AS41084" s="14">
        <v>23</v>
      </c>
      <c r="AT41084" s="25">
        <v>2.2492777390413012</v>
      </c>
      <c r="AU41084" s="25">
        <v>0.90717100086399338</v>
      </c>
      <c r="AV41084" s="25">
        <v>2.1560652328469652</v>
      </c>
      <c r="AZ41084" s="26">
        <v>0.14199550664445437</v>
      </c>
      <c r="BA41084" s="26">
        <v>0.14199550664445437</v>
      </c>
      <c r="BB41084" s="26">
        <v>0</v>
      </c>
      <c r="BC41084" s="26">
        <v>0.14199550664445437</v>
      </c>
      <c r="BD41084" s="26">
        <v>0</v>
      </c>
      <c r="BE41084" s="14">
        <v>23</v>
      </c>
      <c r="BF41084" s="14">
        <v>0</v>
      </c>
      <c r="BG41084" s="27">
        <v>1.3610701472108565E-2</v>
      </c>
    </row>
    <row r="41085" spans="1:59" x14ac:dyDescent="0.25">
      <c r="A41085" t="s">
        <v>76</v>
      </c>
      <c r="B41085" s="2">
        <v>43898.083333333336</v>
      </c>
      <c r="C41085" s="1">
        <v>43897</v>
      </c>
      <c r="D41085">
        <v>19</v>
      </c>
      <c r="E41085" s="2">
        <v>43897.791666666664</v>
      </c>
      <c r="F41085" s="8" t="s">
        <v>388</v>
      </c>
      <c r="G41085" s="10" t="s">
        <v>389</v>
      </c>
      <c r="J41085" s="14">
        <v>28</v>
      </c>
      <c r="K41085" s="14">
        <v>28</v>
      </c>
      <c r="P41085" s="14">
        <v>28</v>
      </c>
      <c r="Q41085" s="14">
        <v>28</v>
      </c>
      <c r="X41085" s="14">
        <v>28</v>
      </c>
      <c r="AP41085" s="14">
        <v>28</v>
      </c>
      <c r="AS41085" s="14">
        <v>28</v>
      </c>
      <c r="AT41085" s="25">
        <v>2.2479761413720687</v>
      </c>
      <c r="AU41085" s="25">
        <v>0.90639564059638078</v>
      </c>
      <c r="AV41085" s="25">
        <v>2.1568155115697536</v>
      </c>
      <c r="AZ41085" s="26">
        <v>0.17286409504542277</v>
      </c>
      <c r="BA41085" s="26">
        <v>0.17286409504542277</v>
      </c>
      <c r="BB41085" s="26">
        <v>0</v>
      </c>
      <c r="BC41085" s="26">
        <v>0.17286409504542277</v>
      </c>
      <c r="BD41085" s="26">
        <v>0</v>
      </c>
      <c r="BE41085" s="14">
        <v>28</v>
      </c>
      <c r="BF41085" s="14">
        <v>0</v>
      </c>
      <c r="BG41085" s="27">
        <v>1.3610701472108569E-2</v>
      </c>
    </row>
    <row r="41086" spans="1:59" x14ac:dyDescent="0.25">
      <c r="A41086" t="s">
        <v>76</v>
      </c>
      <c r="B41086" s="2">
        <v>43898.125</v>
      </c>
      <c r="C41086" s="1">
        <v>43897</v>
      </c>
      <c r="D41086">
        <v>20</v>
      </c>
      <c r="E41086" s="2">
        <v>43897.833333333336</v>
      </c>
      <c r="F41086" s="8" t="s">
        <v>388</v>
      </c>
      <c r="G41086" s="10" t="s">
        <v>389</v>
      </c>
      <c r="J41086" s="14">
        <v>32</v>
      </c>
      <c r="K41086" s="14">
        <v>32</v>
      </c>
      <c r="P41086" s="14">
        <v>32</v>
      </c>
      <c r="Q41086" s="14">
        <v>32</v>
      </c>
      <c r="X41086" s="14">
        <v>32</v>
      </c>
      <c r="AP41086" s="14">
        <v>32</v>
      </c>
      <c r="AS41086" s="14">
        <v>32</v>
      </c>
      <c r="AT41086" s="25">
        <v>2.2463530315577236</v>
      </c>
      <c r="AU41086" s="25">
        <v>0.90649852189396174</v>
      </c>
      <c r="AV41086" s="25">
        <v>2.1570338216553018</v>
      </c>
      <c r="AZ41086" s="26">
        <v>0.19755896576619741</v>
      </c>
      <c r="BA41086" s="26">
        <v>0.19755896576619741</v>
      </c>
      <c r="BB41086" s="26">
        <v>0</v>
      </c>
      <c r="BC41086" s="26">
        <v>0.19755896576619741</v>
      </c>
      <c r="BD41086" s="26">
        <v>0</v>
      </c>
      <c r="BE41086" s="14">
        <v>32</v>
      </c>
      <c r="BF41086" s="14">
        <v>0</v>
      </c>
      <c r="BG41086" s="27">
        <v>1.3610701472108567E-2</v>
      </c>
    </row>
    <row r="41087" spans="1:59" x14ac:dyDescent="0.25">
      <c r="A41087" t="s">
        <v>76</v>
      </c>
      <c r="B41087" s="2">
        <v>43898.166666666664</v>
      </c>
      <c r="C41087" s="1">
        <v>43897</v>
      </c>
      <c r="D41087">
        <v>21</v>
      </c>
      <c r="E41087" s="2">
        <v>43897.875</v>
      </c>
      <c r="F41087" s="8" t="s">
        <v>388</v>
      </c>
      <c r="G41087" s="10" t="s">
        <v>389</v>
      </c>
      <c r="J41087" s="14">
        <v>37</v>
      </c>
      <c r="K41087" s="14">
        <v>37</v>
      </c>
      <c r="P41087" s="14">
        <v>37</v>
      </c>
      <c r="Q41087" s="14">
        <v>37</v>
      </c>
      <c r="X41087" s="14">
        <v>37</v>
      </c>
      <c r="AP41087" s="14">
        <v>37</v>
      </c>
      <c r="AS41087" s="14">
        <v>37</v>
      </c>
      <c r="AT41087" s="25">
        <v>2.2475175833559757</v>
      </c>
      <c r="AU41087" s="25">
        <v>0.90661230019470174</v>
      </c>
      <c r="AV41087" s="25">
        <v>2.1576710162392692</v>
      </c>
      <c r="AZ41087" s="26">
        <v>0.2284275541671657</v>
      </c>
      <c r="BA41087" s="26">
        <v>0.2284275541671657</v>
      </c>
      <c r="BB41087" s="26">
        <v>0</v>
      </c>
      <c r="BC41087" s="26">
        <v>0.2284275541671657</v>
      </c>
      <c r="BD41087" s="26">
        <v>0</v>
      </c>
      <c r="BE41087" s="14">
        <v>37</v>
      </c>
      <c r="BF41087" s="14">
        <v>0</v>
      </c>
      <c r="BG41087" s="27">
        <v>1.3610701472108563E-2</v>
      </c>
    </row>
    <row r="41088" spans="1:59" x14ac:dyDescent="0.25">
      <c r="A41088" t="s">
        <v>76</v>
      </c>
      <c r="B41088" s="2">
        <v>43898.208333333336</v>
      </c>
      <c r="C41088" s="1">
        <v>43897</v>
      </c>
      <c r="D41088">
        <v>22</v>
      </c>
      <c r="E41088" s="2">
        <v>43897.916666666664</v>
      </c>
      <c r="F41088" s="8" t="s">
        <v>388</v>
      </c>
      <c r="G41088" s="10" t="s">
        <v>389</v>
      </c>
      <c r="J41088" s="14">
        <v>20</v>
      </c>
      <c r="K41088" s="14">
        <v>20</v>
      </c>
      <c r="P41088" s="14">
        <v>20</v>
      </c>
      <c r="Q41088" s="14">
        <v>20</v>
      </c>
      <c r="X41088" s="14">
        <v>20</v>
      </c>
      <c r="AP41088" s="14">
        <v>20</v>
      </c>
      <c r="AS41088" s="14">
        <v>20</v>
      </c>
      <c r="AT41088" s="25">
        <v>2.2510101914387115</v>
      </c>
      <c r="AU41088" s="25">
        <v>0.90728523307260456</v>
      </c>
      <c r="AV41088" s="25">
        <v>2.1582391806650314</v>
      </c>
      <c r="AZ41088" s="26">
        <v>0.12347435360387335</v>
      </c>
      <c r="BA41088" s="26">
        <v>0.12347435360387335</v>
      </c>
      <c r="BB41088" s="26">
        <v>0</v>
      </c>
      <c r="BC41088" s="26">
        <v>0.12347435360387335</v>
      </c>
      <c r="BD41088" s="26">
        <v>0</v>
      </c>
      <c r="BE41088" s="14">
        <v>20</v>
      </c>
      <c r="BF41088" s="14">
        <v>0</v>
      </c>
      <c r="BG41088" s="27">
        <v>1.3610701472108562E-2</v>
      </c>
    </row>
    <row r="41089" spans="1:60" x14ac:dyDescent="0.25">
      <c r="A41089" t="s">
        <v>76</v>
      </c>
      <c r="B41089" s="2">
        <v>43898.25</v>
      </c>
      <c r="C41089" s="1">
        <v>43897</v>
      </c>
      <c r="D41089">
        <v>23</v>
      </c>
      <c r="E41089" s="2">
        <v>43897.958333333336</v>
      </c>
      <c r="F41089" s="8" t="s">
        <v>388</v>
      </c>
      <c r="G41089" s="10" t="s">
        <v>389</v>
      </c>
      <c r="J41089" s="14">
        <v>27</v>
      </c>
      <c r="K41089" s="14">
        <v>27</v>
      </c>
      <c r="P41089" s="14">
        <v>27</v>
      </c>
      <c r="Q41089" s="14">
        <v>27</v>
      </c>
      <c r="X41089" s="14">
        <v>27</v>
      </c>
      <c r="AP41089" s="14">
        <v>27</v>
      </c>
      <c r="AS41089" s="14">
        <v>27</v>
      </c>
      <c r="AT41089" s="25">
        <v>2.248129712774559</v>
      </c>
      <c r="AU41089" s="25">
        <v>0.90645905462168008</v>
      </c>
      <c r="AV41089" s="25">
        <v>2.1583063852665556</v>
      </c>
      <c r="AZ41089" s="26">
        <v>0.1666903773652291</v>
      </c>
      <c r="BA41089" s="26">
        <v>0.1666903773652291</v>
      </c>
      <c r="BB41089" s="26">
        <v>0</v>
      </c>
      <c r="BC41089" s="26">
        <v>0.16669037736522913</v>
      </c>
      <c r="BD41089" s="26">
        <v>-2.7755575615628914E-17</v>
      </c>
      <c r="BE41089" s="14">
        <v>27</v>
      </c>
      <c r="BF41089" s="14">
        <v>0</v>
      </c>
      <c r="BG41089" s="27">
        <v>1.3610701472108569E-2</v>
      </c>
    </row>
    <row r="41090" spans="1:60" x14ac:dyDescent="0.25">
      <c r="A41090" t="s">
        <v>76</v>
      </c>
      <c r="B41090" s="2">
        <v>43898.291666666664</v>
      </c>
      <c r="C41090" s="1">
        <v>43897</v>
      </c>
      <c r="D41090">
        <v>24</v>
      </c>
      <c r="E41090" s="2">
        <v>43898</v>
      </c>
      <c r="F41090" s="8" t="s">
        <v>388</v>
      </c>
      <c r="G41090" s="10" t="s">
        <v>389</v>
      </c>
      <c r="J41090" s="14">
        <v>54</v>
      </c>
      <c r="K41090" s="14">
        <v>54</v>
      </c>
      <c r="P41090" s="14">
        <v>54</v>
      </c>
      <c r="Q41090" s="14">
        <v>54</v>
      </c>
      <c r="X41090" s="14">
        <v>54</v>
      </c>
      <c r="AP41090" s="14">
        <v>54</v>
      </c>
      <c r="AS41090" s="14">
        <v>54</v>
      </c>
      <c r="AT41090" s="25">
        <v>2.2479012022234586</v>
      </c>
      <c r="AU41090" s="25">
        <v>0.90749258341579631</v>
      </c>
      <c r="AV41090" s="25">
        <v>2.1587823003444884</v>
      </c>
      <c r="AZ41090" s="26">
        <v>0.33338075473045808</v>
      </c>
      <c r="BA41090" s="26">
        <v>0.33338075473045808</v>
      </c>
      <c r="BB41090" s="26">
        <v>0</v>
      </c>
      <c r="BC41090" s="26">
        <v>0.33338075473045808</v>
      </c>
      <c r="BD41090" s="26">
        <v>0</v>
      </c>
      <c r="BE41090" s="14">
        <v>54</v>
      </c>
      <c r="BF41090" s="14">
        <v>0</v>
      </c>
      <c r="BG41090" s="27">
        <v>1.3610701472108565E-2</v>
      </c>
    </row>
    <row r="41091" spans="1:60" x14ac:dyDescent="0.25">
      <c r="A41091" t="s">
        <v>76</v>
      </c>
      <c r="B41091" s="2">
        <v>43898.333333333336</v>
      </c>
      <c r="C41091" s="1">
        <v>43898</v>
      </c>
      <c r="D41091">
        <v>1</v>
      </c>
      <c r="E41091" s="2">
        <v>43898.041666666664</v>
      </c>
      <c r="F41091" s="8" t="s">
        <v>388</v>
      </c>
      <c r="G41091" s="10" t="s">
        <v>389</v>
      </c>
      <c r="J41091" s="14">
        <v>54</v>
      </c>
      <c r="K41091" s="14">
        <v>54</v>
      </c>
      <c r="P41091" s="14">
        <v>54</v>
      </c>
      <c r="Q41091" s="14">
        <v>54</v>
      </c>
      <c r="X41091" s="14">
        <v>54</v>
      </c>
      <c r="AP41091" s="14">
        <v>54</v>
      </c>
      <c r="AS41091" s="14">
        <v>53</v>
      </c>
      <c r="AT41091" s="25">
        <v>2.2505753516511602</v>
      </c>
      <c r="AU41091" s="25">
        <v>0.90780001158079027</v>
      </c>
      <c r="AV41091" s="25">
        <v>2.1586040477051607</v>
      </c>
      <c r="AZ41091" s="26">
        <v>0.33338075473045808</v>
      </c>
      <c r="BA41091" s="26">
        <v>0.33338075473045808</v>
      </c>
      <c r="BB41091" s="26">
        <v>0</v>
      </c>
      <c r="BC41091" s="26">
        <v>0.32720703705026444</v>
      </c>
      <c r="BD41091" s="26">
        <v>6.1737176801936466E-3</v>
      </c>
      <c r="BE41091" s="14">
        <v>54</v>
      </c>
      <c r="BF41091" s="14">
        <v>1</v>
      </c>
      <c r="BG41091" s="27">
        <v>1.3610701472108565E-2</v>
      </c>
      <c r="BH41091" s="27">
        <v>1.3610701472108517E-2</v>
      </c>
    </row>
    <row r="41092" spans="1:60" x14ac:dyDescent="0.25">
      <c r="A41092" t="s">
        <v>76</v>
      </c>
      <c r="B41092" s="2">
        <v>43898.375</v>
      </c>
      <c r="C41092" s="1">
        <v>43898</v>
      </c>
      <c r="D41092">
        <v>2</v>
      </c>
      <c r="E41092" s="2">
        <v>43898.125</v>
      </c>
      <c r="F41092" s="8" t="s">
        <v>388</v>
      </c>
      <c r="G41092" s="10" t="s">
        <v>389</v>
      </c>
      <c r="J41092" s="14">
        <v>0</v>
      </c>
      <c r="K41092" s="14">
        <v>0</v>
      </c>
      <c r="P41092" s="14">
        <v>0</v>
      </c>
      <c r="Q41092" s="14">
        <v>0</v>
      </c>
      <c r="X41092" s="14">
        <v>0</v>
      </c>
      <c r="AP41092" s="14">
        <v>0</v>
      </c>
      <c r="AS41092" s="14">
        <v>0</v>
      </c>
      <c r="AT41092" s="25">
        <v>2.2502992910532011</v>
      </c>
      <c r="AU41092" s="25">
        <v>0.90731120107292451</v>
      </c>
      <c r="AV41092" s="25">
        <v>2.1589766526655763</v>
      </c>
      <c r="AZ41092" s="26">
        <v>0</v>
      </c>
      <c r="BA41092" s="26">
        <v>0</v>
      </c>
      <c r="BB41092" s="26">
        <v>0</v>
      </c>
      <c r="BE41092" s="14">
        <v>0</v>
      </c>
      <c r="BF41092" s="14">
        <v>0</v>
      </c>
    </row>
    <row r="41093" spans="1:60" x14ac:dyDescent="0.25">
      <c r="A41093" t="s">
        <v>76</v>
      </c>
      <c r="B41093" s="2">
        <v>43898.416666666664</v>
      </c>
      <c r="C41093" s="1">
        <v>43898</v>
      </c>
      <c r="D41093">
        <v>3</v>
      </c>
      <c r="E41093" s="2">
        <v>43898.166666666664</v>
      </c>
      <c r="F41093" s="8" t="s">
        <v>388</v>
      </c>
      <c r="G41093" s="10" t="s">
        <v>389</v>
      </c>
      <c r="J41093" s="14">
        <v>0</v>
      </c>
      <c r="K41093" s="14">
        <v>0</v>
      </c>
      <c r="P41093" s="14">
        <v>0</v>
      </c>
      <c r="Q41093" s="14">
        <v>0</v>
      </c>
      <c r="X41093" s="14">
        <v>0</v>
      </c>
      <c r="AP41093" s="14">
        <v>0</v>
      </c>
      <c r="AT41093" s="25">
        <v>2.2527589110160693</v>
      </c>
      <c r="AU41093" s="25">
        <v>0.9081112344922494</v>
      </c>
      <c r="AV41093" s="25">
        <v>2.1588343006177255</v>
      </c>
      <c r="AZ41093" s="26">
        <v>0</v>
      </c>
      <c r="BA41093" s="26">
        <v>0</v>
      </c>
      <c r="BE41093" s="14">
        <v>0</v>
      </c>
    </row>
    <row r="41094" spans="1:60" x14ac:dyDescent="0.25">
      <c r="A41094" t="s">
        <v>76</v>
      </c>
      <c r="B41094" s="2">
        <v>43898.458333333336</v>
      </c>
      <c r="C41094" s="1">
        <v>43898</v>
      </c>
      <c r="D41094">
        <v>4</v>
      </c>
      <c r="E41094" s="2">
        <v>43898.208333333336</v>
      </c>
      <c r="F41094" s="8" t="s">
        <v>388</v>
      </c>
      <c r="G41094" s="10" t="s">
        <v>389</v>
      </c>
      <c r="J41094" s="14">
        <v>22</v>
      </c>
      <c r="K41094" s="14">
        <v>22</v>
      </c>
      <c r="P41094" s="14">
        <v>22</v>
      </c>
      <c r="Q41094" s="14">
        <v>22</v>
      </c>
      <c r="X41094" s="14">
        <v>22</v>
      </c>
      <c r="AP41094" s="14">
        <v>22</v>
      </c>
      <c r="AT41094" s="25">
        <v>2.2529776538322013</v>
      </c>
      <c r="AU41094" s="25">
        <v>0.90942469205882048</v>
      </c>
      <c r="AV41094" s="25">
        <v>2.1587606740791978</v>
      </c>
      <c r="AZ41094" s="26">
        <v>0.1358217889642607</v>
      </c>
      <c r="BA41094" s="26">
        <v>0.1358217889642607</v>
      </c>
      <c r="BE41094" s="14">
        <v>22</v>
      </c>
      <c r="BG41094" s="27">
        <v>1.3610701472108563E-2</v>
      </c>
    </row>
    <row r="41095" spans="1:60" x14ac:dyDescent="0.25">
      <c r="A41095" t="s">
        <v>76</v>
      </c>
      <c r="B41095" s="2">
        <v>43898.5</v>
      </c>
      <c r="C41095" s="1">
        <v>43898</v>
      </c>
      <c r="D41095">
        <v>5</v>
      </c>
      <c r="E41095" s="2">
        <v>43898.25</v>
      </c>
      <c r="F41095" s="8" t="s">
        <v>388</v>
      </c>
      <c r="G41095" s="10" t="s">
        <v>389</v>
      </c>
      <c r="J41095" s="14">
        <v>11</v>
      </c>
      <c r="K41095" s="14">
        <v>11</v>
      </c>
      <c r="P41095" s="14">
        <v>11</v>
      </c>
      <c r="Q41095" s="14">
        <v>11</v>
      </c>
      <c r="X41095" s="14">
        <v>11</v>
      </c>
      <c r="AP41095" s="14">
        <v>11</v>
      </c>
      <c r="AT41095" s="25">
        <v>2.2534703809854797</v>
      </c>
      <c r="AU41095" s="25">
        <v>0.9088366531894938</v>
      </c>
      <c r="AV41095" s="25">
        <v>2.158828992571872</v>
      </c>
      <c r="AZ41095" s="26">
        <v>6.7910894482130321E-2</v>
      </c>
      <c r="BA41095" s="26">
        <v>6.7910894482130321E-2</v>
      </c>
      <c r="BE41095" s="14">
        <v>11</v>
      </c>
      <c r="BG41095" s="27">
        <v>1.361070147210856E-2</v>
      </c>
    </row>
    <row r="41096" spans="1:60" x14ac:dyDescent="0.25">
      <c r="A41096" t="s">
        <v>76</v>
      </c>
      <c r="B41096" s="2">
        <v>43898.541666666664</v>
      </c>
      <c r="C41096" s="1">
        <v>43898</v>
      </c>
      <c r="D41096">
        <v>6</v>
      </c>
      <c r="E41096" s="2">
        <v>43898.291666666664</v>
      </c>
      <c r="F41096" s="8" t="s">
        <v>388</v>
      </c>
      <c r="G41096" s="10" t="s">
        <v>389</v>
      </c>
      <c r="J41096" s="14">
        <v>4</v>
      </c>
      <c r="K41096" s="14">
        <v>2</v>
      </c>
      <c r="P41096" s="14">
        <v>4</v>
      </c>
      <c r="Q41096" s="14">
        <v>2</v>
      </c>
      <c r="X41096" s="14">
        <v>4</v>
      </c>
      <c r="AP41096" s="14">
        <v>4</v>
      </c>
      <c r="AT41096" s="25">
        <v>2.2532727426839148</v>
      </c>
      <c r="AU41096" s="25">
        <v>0.90842005956514793</v>
      </c>
      <c r="AV41096" s="25">
        <v>2.1590659203307774</v>
      </c>
      <c r="AZ41096" s="26">
        <v>2.4694870720774659E-2</v>
      </c>
      <c r="BA41096" s="26">
        <v>2.4694870720774659E-2</v>
      </c>
      <c r="BE41096" s="14">
        <v>4</v>
      </c>
      <c r="BG41096" s="27">
        <v>1.3610701472108556E-2</v>
      </c>
    </row>
    <row r="41097" spans="1:60" x14ac:dyDescent="0.25">
      <c r="A41097" t="s">
        <v>76</v>
      </c>
      <c r="B41097" s="2">
        <v>43898.583333333336</v>
      </c>
      <c r="C41097" s="1">
        <v>43898</v>
      </c>
      <c r="D41097">
        <v>7</v>
      </c>
      <c r="E41097" s="2">
        <v>43898.333333333336</v>
      </c>
      <c r="F41097" s="8" t="s">
        <v>388</v>
      </c>
      <c r="G41097" s="10" t="s">
        <v>389</v>
      </c>
      <c r="J41097" s="14">
        <v>0</v>
      </c>
      <c r="K41097" s="14">
        <v>-4</v>
      </c>
      <c r="P41097" s="14">
        <v>0</v>
      </c>
      <c r="Q41097" s="14">
        <v>-4</v>
      </c>
      <c r="X41097" s="14">
        <v>0</v>
      </c>
      <c r="AP41097" s="14">
        <v>0</v>
      </c>
      <c r="AT41097" s="25">
        <v>2.2506296398271126</v>
      </c>
      <c r="AU41097" s="25">
        <v>0.90794153213081741</v>
      </c>
      <c r="AV41097" s="25">
        <v>2.1590027861255803</v>
      </c>
      <c r="AZ41097" s="26">
        <v>0</v>
      </c>
      <c r="BA41097" s="26">
        <v>0</v>
      </c>
      <c r="BE41097" s="14">
        <v>0</v>
      </c>
    </row>
    <row r="41098" spans="1:60" x14ac:dyDescent="0.25">
      <c r="A41098" t="s">
        <v>76</v>
      </c>
      <c r="B41098" s="2">
        <v>43898.625</v>
      </c>
      <c r="C41098" s="1">
        <v>43898</v>
      </c>
      <c r="D41098">
        <v>8</v>
      </c>
      <c r="E41098" s="2">
        <v>43898.375</v>
      </c>
      <c r="F41098" s="8" t="s">
        <v>388</v>
      </c>
      <c r="G41098" s="10" t="s">
        <v>389</v>
      </c>
      <c r="J41098" s="14">
        <v>0</v>
      </c>
      <c r="K41098" s="14">
        <v>-5</v>
      </c>
      <c r="P41098" s="14">
        <v>0</v>
      </c>
      <c r="Q41098" s="14">
        <v>-5</v>
      </c>
      <c r="X41098" s="14">
        <v>0</v>
      </c>
      <c r="AP41098" s="14">
        <v>0</v>
      </c>
      <c r="AT41098" s="25">
        <v>2.246383351407014</v>
      </c>
      <c r="AU41098" s="25">
        <v>0.90825826631010231</v>
      </c>
      <c r="AV41098" s="25">
        <v>2.1610630289209034</v>
      </c>
      <c r="AZ41098" s="26">
        <v>0</v>
      </c>
      <c r="BA41098" s="26">
        <v>0</v>
      </c>
      <c r="BE41098" s="14">
        <v>0</v>
      </c>
    </row>
    <row r="41099" spans="1:60" x14ac:dyDescent="0.25">
      <c r="A41099" t="s">
        <v>76</v>
      </c>
      <c r="B41099" s="2">
        <v>43898.666666666664</v>
      </c>
      <c r="C41099" s="1">
        <v>43898</v>
      </c>
      <c r="D41099">
        <v>9</v>
      </c>
      <c r="E41099" s="2">
        <v>43898.416666666664</v>
      </c>
      <c r="F41099" s="8" t="s">
        <v>388</v>
      </c>
      <c r="G41099" s="10" t="s">
        <v>389</v>
      </c>
      <c r="J41099" s="14">
        <v>0</v>
      </c>
      <c r="K41099" s="14">
        <v>-4</v>
      </c>
      <c r="P41099" s="14">
        <v>0</v>
      </c>
      <c r="Q41099" s="14">
        <v>-4</v>
      </c>
      <c r="X41099" s="14">
        <v>0</v>
      </c>
      <c r="AP41099" s="14">
        <v>0</v>
      </c>
      <c r="AT41099" s="25">
        <v>2.2447818925513188</v>
      </c>
      <c r="AU41099" s="25">
        <v>0.90845692425984592</v>
      </c>
      <c r="AV41099" s="25">
        <v>2.1609061195967914</v>
      </c>
      <c r="AZ41099" s="26">
        <v>0</v>
      </c>
      <c r="BA41099" s="26">
        <v>0</v>
      </c>
      <c r="BE41099" s="14">
        <v>0</v>
      </c>
    </row>
    <row r="41100" spans="1:60" x14ac:dyDescent="0.25">
      <c r="A41100" t="s">
        <v>76</v>
      </c>
      <c r="B41100" s="2">
        <v>43898.708333333336</v>
      </c>
      <c r="C41100" s="1">
        <v>43898</v>
      </c>
      <c r="D41100">
        <v>10</v>
      </c>
      <c r="E41100" s="2">
        <v>43898.458333333336</v>
      </c>
      <c r="F41100" s="8" t="s">
        <v>388</v>
      </c>
      <c r="G41100" s="10" t="s">
        <v>389</v>
      </c>
      <c r="J41100" s="14">
        <v>0</v>
      </c>
      <c r="K41100" s="14">
        <v>0</v>
      </c>
      <c r="P41100" s="14">
        <v>0</v>
      </c>
      <c r="Q41100" s="14">
        <v>0</v>
      </c>
      <c r="X41100" s="14">
        <v>0</v>
      </c>
      <c r="AP41100" s="14">
        <v>0</v>
      </c>
      <c r="AT41100" s="25">
        <v>2.2436964237899137</v>
      </c>
      <c r="AU41100" s="25">
        <v>0.90844041713295942</v>
      </c>
      <c r="AV41100" s="25">
        <v>2.1612898143508104</v>
      </c>
      <c r="AZ41100" s="26">
        <v>0</v>
      </c>
      <c r="BA41100" s="26">
        <v>0</v>
      </c>
      <c r="BE41100" s="14">
        <v>0</v>
      </c>
    </row>
    <row r="41101" spans="1:60" x14ac:dyDescent="0.25">
      <c r="A41101" t="s">
        <v>76</v>
      </c>
      <c r="B41101" s="2">
        <v>43898.75</v>
      </c>
      <c r="C41101" s="1">
        <v>43898</v>
      </c>
      <c r="D41101">
        <v>11</v>
      </c>
      <c r="E41101" s="2">
        <v>43898.5</v>
      </c>
      <c r="F41101" s="8" t="s">
        <v>388</v>
      </c>
      <c r="G41101" s="10" t="s">
        <v>389</v>
      </c>
      <c r="J41101" s="14">
        <v>0</v>
      </c>
      <c r="K41101" s="14">
        <v>-3</v>
      </c>
      <c r="P41101" s="14">
        <v>0</v>
      </c>
      <c r="Q41101" s="14">
        <v>-3</v>
      </c>
      <c r="X41101" s="14">
        <v>0</v>
      </c>
      <c r="AP41101" s="14">
        <v>0</v>
      </c>
      <c r="AT41101" s="25">
        <v>2.2419159818984133</v>
      </c>
      <c r="AU41101" s="25">
        <v>0.90877395064053179</v>
      </c>
      <c r="AV41101" s="25">
        <v>2.1581358138397553</v>
      </c>
      <c r="AZ41101" s="26">
        <v>0</v>
      </c>
      <c r="BA41101" s="26">
        <v>0</v>
      </c>
      <c r="BE41101" s="14">
        <v>0</v>
      </c>
    </row>
    <row r="41102" spans="1:60" x14ac:dyDescent="0.25">
      <c r="A41102" t="s">
        <v>76</v>
      </c>
      <c r="B41102" s="2">
        <v>43898.791666666664</v>
      </c>
      <c r="C41102" s="1">
        <v>43898</v>
      </c>
      <c r="D41102">
        <v>12</v>
      </c>
      <c r="E41102" s="2">
        <v>43898.541666666664</v>
      </c>
      <c r="F41102" s="8" t="s">
        <v>388</v>
      </c>
      <c r="G41102" s="10" t="s">
        <v>389</v>
      </c>
      <c r="J41102" s="14">
        <v>4</v>
      </c>
      <c r="K41102" s="14">
        <v>4</v>
      </c>
      <c r="P41102" s="14">
        <v>4</v>
      </c>
      <c r="Q41102" s="14">
        <v>4</v>
      </c>
      <c r="X41102" s="14">
        <v>4</v>
      </c>
      <c r="AP41102" s="14">
        <v>4</v>
      </c>
      <c r="AT41102" s="25">
        <v>2.2422849679449852</v>
      </c>
      <c r="AU41102" s="25">
        <v>0.90821581222675907</v>
      </c>
      <c r="AV41102" s="25">
        <v>2.158337290456382</v>
      </c>
      <c r="AZ41102" s="26">
        <v>2.4694870720774659E-2</v>
      </c>
      <c r="BA41102" s="26">
        <v>2.4694870720774659E-2</v>
      </c>
      <c r="BE41102" s="14">
        <v>4</v>
      </c>
      <c r="BG41102" s="27">
        <v>1.3610701472108556E-2</v>
      </c>
    </row>
    <row r="41103" spans="1:60" x14ac:dyDescent="0.25">
      <c r="A41103" t="s">
        <v>76</v>
      </c>
      <c r="B41103" s="2">
        <v>43898.833333333336</v>
      </c>
      <c r="C41103" s="1">
        <v>43898</v>
      </c>
      <c r="D41103">
        <v>13</v>
      </c>
      <c r="E41103" s="2">
        <v>43898.583333333336</v>
      </c>
      <c r="F41103" s="8" t="s">
        <v>388</v>
      </c>
      <c r="G41103" s="10" t="s">
        <v>389</v>
      </c>
      <c r="J41103" s="14">
        <v>8</v>
      </c>
      <c r="K41103" s="14">
        <v>8</v>
      </c>
      <c r="P41103" s="14">
        <v>8</v>
      </c>
      <c r="Q41103" s="14">
        <v>8</v>
      </c>
      <c r="X41103" s="14">
        <v>8</v>
      </c>
      <c r="AP41103" s="14">
        <v>8</v>
      </c>
      <c r="AT41103" s="25">
        <v>2.2420508048026866</v>
      </c>
      <c r="AU41103" s="25">
        <v>0.90800065826317999</v>
      </c>
      <c r="AV41103" s="25">
        <v>2.1590271098380454</v>
      </c>
      <c r="AZ41103" s="26">
        <v>4.9389741441549354E-2</v>
      </c>
      <c r="BA41103" s="26">
        <v>4.9389741441549354E-2</v>
      </c>
      <c r="BE41103" s="14">
        <v>8</v>
      </c>
      <c r="BG41103" s="27">
        <v>1.3610701472108567E-2</v>
      </c>
    </row>
    <row r="41104" spans="1:60" x14ac:dyDescent="0.25">
      <c r="A41104" t="s">
        <v>76</v>
      </c>
      <c r="B41104" s="2">
        <v>43898.875</v>
      </c>
      <c r="C41104" s="1">
        <v>43898</v>
      </c>
      <c r="D41104">
        <v>14</v>
      </c>
      <c r="E41104" s="2">
        <v>43898.625</v>
      </c>
      <c r="F41104" s="8" t="s">
        <v>388</v>
      </c>
      <c r="G41104" s="10" t="s">
        <v>389</v>
      </c>
      <c r="J41104" s="14">
        <v>10</v>
      </c>
      <c r="K41104" s="14">
        <v>10</v>
      </c>
      <c r="P41104" s="14">
        <v>10</v>
      </c>
      <c r="Q41104" s="14">
        <v>10</v>
      </c>
      <c r="X41104" s="14">
        <v>10</v>
      </c>
      <c r="AP41104" s="14">
        <v>10</v>
      </c>
      <c r="AT41104" s="25">
        <v>2.2417133866161745</v>
      </c>
      <c r="AU41104" s="25">
        <v>0.90831835329144905</v>
      </c>
      <c r="AV41104" s="25">
        <v>2.1589690145792302</v>
      </c>
      <c r="AZ41104" s="26">
        <v>6.1737176801936675E-2</v>
      </c>
      <c r="BA41104" s="26">
        <v>6.1737176801936675E-2</v>
      </c>
      <c r="BE41104" s="14">
        <v>10</v>
      </c>
      <c r="BG41104" s="27">
        <v>1.3610701472108562E-2</v>
      </c>
    </row>
    <row r="41105" spans="1:60" x14ac:dyDescent="0.25">
      <c r="A41105" t="s">
        <v>76</v>
      </c>
      <c r="B41105" s="2">
        <v>43898.916666666664</v>
      </c>
      <c r="C41105" s="1">
        <v>43898</v>
      </c>
      <c r="D41105">
        <v>15</v>
      </c>
      <c r="E41105" s="2">
        <v>43898.666666666664</v>
      </c>
      <c r="F41105" s="8" t="s">
        <v>388</v>
      </c>
      <c r="G41105" s="10" t="s">
        <v>389</v>
      </c>
      <c r="J41105" s="14">
        <v>34</v>
      </c>
      <c r="K41105" s="14">
        <v>34</v>
      </c>
      <c r="P41105" s="14">
        <v>34</v>
      </c>
      <c r="Q41105" s="14">
        <v>34</v>
      </c>
      <c r="X41105" s="14">
        <v>34</v>
      </c>
      <c r="AP41105" s="14">
        <v>34</v>
      </c>
      <c r="AT41105" s="25">
        <v>2.2426296469924893</v>
      </c>
      <c r="AU41105" s="25">
        <v>0.90837795344583872</v>
      </c>
      <c r="AV41105" s="25">
        <v>2.1582547904452629</v>
      </c>
      <c r="AZ41105" s="26">
        <v>0.20990640112658476</v>
      </c>
      <c r="BA41105" s="26">
        <v>0.20990640112658476</v>
      </c>
      <c r="BE41105" s="14">
        <v>34</v>
      </c>
      <c r="BG41105" s="27">
        <v>1.3610701472108567E-2</v>
      </c>
    </row>
    <row r="41106" spans="1:60" x14ac:dyDescent="0.25">
      <c r="A41106" t="s">
        <v>76</v>
      </c>
      <c r="B41106" s="2">
        <v>43898.958333333336</v>
      </c>
      <c r="C41106" s="1">
        <v>43898</v>
      </c>
      <c r="D41106">
        <v>16</v>
      </c>
      <c r="E41106" s="2">
        <v>43898.708333333336</v>
      </c>
      <c r="F41106" s="8" t="s">
        <v>388</v>
      </c>
      <c r="G41106" s="10" t="s">
        <v>389</v>
      </c>
      <c r="J41106" s="14">
        <v>32</v>
      </c>
      <c r="K41106" s="14">
        <v>32</v>
      </c>
      <c r="P41106" s="14">
        <v>32</v>
      </c>
      <c r="Q41106" s="14">
        <v>32</v>
      </c>
      <c r="X41106" s="14">
        <v>32</v>
      </c>
      <c r="AP41106" s="14">
        <v>32</v>
      </c>
      <c r="AT41106" s="25">
        <v>2.2443017605949609</v>
      </c>
      <c r="AU41106" s="25">
        <v>0.90895996753434183</v>
      </c>
      <c r="AV41106" s="25">
        <v>2.1573853415378972</v>
      </c>
      <c r="AZ41106" s="26">
        <v>0.19755896576619741</v>
      </c>
      <c r="BA41106" s="26">
        <v>0.19755896576619741</v>
      </c>
      <c r="BE41106" s="14">
        <v>32</v>
      </c>
      <c r="BG41106" s="27">
        <v>1.3610701472108567E-2</v>
      </c>
    </row>
    <row r="41107" spans="1:60" x14ac:dyDescent="0.25">
      <c r="A41107" t="s">
        <v>76</v>
      </c>
      <c r="B41107" s="2">
        <v>43899</v>
      </c>
      <c r="C41107" s="1">
        <v>43898</v>
      </c>
      <c r="D41107">
        <v>17</v>
      </c>
      <c r="E41107" s="2">
        <v>43898.75</v>
      </c>
      <c r="F41107" s="8" t="s">
        <v>388</v>
      </c>
      <c r="G41107" s="10" t="s">
        <v>389</v>
      </c>
      <c r="J41107" s="14">
        <v>13</v>
      </c>
      <c r="K41107" s="14">
        <v>13</v>
      </c>
      <c r="P41107" s="14">
        <v>13</v>
      </c>
      <c r="Q41107" s="14">
        <v>13</v>
      </c>
      <c r="X41107" s="14">
        <v>13</v>
      </c>
      <c r="AP41107" s="14">
        <v>13</v>
      </c>
      <c r="AT41107" s="25">
        <v>2.2464648037680761</v>
      </c>
      <c r="AU41107" s="25">
        <v>0.90808758143220847</v>
      </c>
      <c r="AV41107" s="25">
        <v>2.1565995621338736</v>
      </c>
      <c r="AZ41107" s="26">
        <v>8.0258329842517712E-2</v>
      </c>
      <c r="BA41107" s="26">
        <v>8.0258329842517712E-2</v>
      </c>
      <c r="BE41107" s="14">
        <v>13</v>
      </c>
      <c r="BG41107" s="27">
        <v>1.3610701472108569E-2</v>
      </c>
    </row>
    <row r="41108" spans="1:60" x14ac:dyDescent="0.25">
      <c r="A41108" t="s">
        <v>76</v>
      </c>
      <c r="B41108" s="2">
        <v>43899.041666666664</v>
      </c>
      <c r="C41108" s="1">
        <v>43898</v>
      </c>
      <c r="D41108">
        <v>18</v>
      </c>
      <c r="E41108" s="2">
        <v>43898.791666666664</v>
      </c>
      <c r="F41108" s="8" t="s">
        <v>388</v>
      </c>
      <c r="G41108" s="10" t="s">
        <v>389</v>
      </c>
      <c r="J41108" s="14">
        <v>95</v>
      </c>
      <c r="K41108" s="14">
        <v>95</v>
      </c>
      <c r="P41108" s="14">
        <v>95</v>
      </c>
      <c r="Q41108" s="14">
        <v>95</v>
      </c>
      <c r="X41108" s="14">
        <v>95</v>
      </c>
      <c r="AP41108" s="14">
        <v>95</v>
      </c>
      <c r="AT41108" s="25">
        <v>2.247426167022418</v>
      </c>
      <c r="AU41108" s="25">
        <v>0.90706909615848186</v>
      </c>
      <c r="AV41108" s="25">
        <v>2.1562798658934974</v>
      </c>
      <c r="AZ41108" s="26">
        <v>0.5865031796183986</v>
      </c>
      <c r="BA41108" s="26">
        <v>0.5865031796183986</v>
      </c>
      <c r="BE41108" s="14">
        <v>95</v>
      </c>
      <c r="BG41108" s="27">
        <v>1.3610701472108567E-2</v>
      </c>
    </row>
    <row r="41109" spans="1:60" x14ac:dyDescent="0.25">
      <c r="A41109" t="s">
        <v>76</v>
      </c>
      <c r="B41109" s="2">
        <v>43899.083333333336</v>
      </c>
      <c r="C41109" s="1">
        <v>43898</v>
      </c>
      <c r="D41109">
        <v>19</v>
      </c>
      <c r="E41109" s="2">
        <v>43898.833333333336</v>
      </c>
      <c r="F41109" s="8" t="s">
        <v>388</v>
      </c>
      <c r="G41109" s="10" t="s">
        <v>389</v>
      </c>
      <c r="J41109" s="14">
        <v>63</v>
      </c>
      <c r="K41109" s="14">
        <v>63</v>
      </c>
      <c r="P41109" s="14">
        <v>63</v>
      </c>
      <c r="Q41109" s="14">
        <v>63</v>
      </c>
      <c r="X41109" s="14">
        <v>63</v>
      </c>
      <c r="AP41109" s="14">
        <v>63</v>
      </c>
      <c r="AT41109" s="25">
        <v>2.2461055852958851</v>
      </c>
      <c r="AU41109" s="25">
        <v>0.90691112691471998</v>
      </c>
      <c r="AV41109" s="25">
        <v>2.1570294829458776</v>
      </c>
      <c r="AZ41109" s="26">
        <v>0.38894421385220107</v>
      </c>
      <c r="BA41109" s="26">
        <v>0.38894421385220107</v>
      </c>
      <c r="BE41109" s="14">
        <v>63</v>
      </c>
      <c r="BG41109" s="27">
        <v>1.3610701472108563E-2</v>
      </c>
    </row>
    <row r="41110" spans="1:60" x14ac:dyDescent="0.25">
      <c r="A41110" t="s">
        <v>76</v>
      </c>
      <c r="B41110" s="2">
        <v>43899.125</v>
      </c>
      <c r="C41110" s="1">
        <v>43898</v>
      </c>
      <c r="D41110">
        <v>20</v>
      </c>
      <c r="E41110" s="2">
        <v>43898.875</v>
      </c>
      <c r="F41110" s="8" t="s">
        <v>388</v>
      </c>
      <c r="G41110" s="10" t="s">
        <v>389</v>
      </c>
      <c r="J41110" s="14">
        <v>13</v>
      </c>
      <c r="K41110" s="14">
        <v>13</v>
      </c>
      <c r="P41110" s="14">
        <v>13</v>
      </c>
      <c r="Q41110" s="14">
        <v>13</v>
      </c>
      <c r="X41110" s="14">
        <v>13</v>
      </c>
      <c r="AP41110" s="14">
        <v>13</v>
      </c>
      <c r="AT41110" s="25">
        <v>2.2448767885017791</v>
      </c>
      <c r="AU41110" s="25">
        <v>0.90694358513188844</v>
      </c>
      <c r="AV41110" s="25">
        <v>2.1579169524935171</v>
      </c>
      <c r="AZ41110" s="26">
        <v>8.0258329842517684E-2</v>
      </c>
      <c r="BA41110" s="26">
        <v>8.0258329842517684E-2</v>
      </c>
      <c r="BE41110" s="14">
        <v>13</v>
      </c>
      <c r="BG41110" s="27">
        <v>1.3610701472108563E-2</v>
      </c>
    </row>
    <row r="41111" spans="1:60" x14ac:dyDescent="0.25">
      <c r="A41111" t="s">
        <v>76</v>
      </c>
      <c r="B41111" s="2">
        <v>43899.166666666664</v>
      </c>
      <c r="C41111" s="1">
        <v>43898</v>
      </c>
      <c r="D41111">
        <v>21</v>
      </c>
      <c r="E41111" s="2">
        <v>43898.916666666664</v>
      </c>
      <c r="F41111" s="8" t="s">
        <v>388</v>
      </c>
      <c r="G41111" s="10" t="s">
        <v>389</v>
      </c>
      <c r="J41111" s="14">
        <v>11</v>
      </c>
      <c r="K41111" s="14">
        <v>11</v>
      </c>
      <c r="P41111" s="14">
        <v>11</v>
      </c>
      <c r="Q41111" s="14">
        <v>11</v>
      </c>
      <c r="X41111" s="14">
        <v>11</v>
      </c>
      <c r="AP41111" s="14">
        <v>11</v>
      </c>
      <c r="AT41111" s="25">
        <v>2.2459789084082771</v>
      </c>
      <c r="AU41111" s="25">
        <v>0.90720551752189926</v>
      </c>
      <c r="AV41111" s="25">
        <v>2.1596263909123015</v>
      </c>
      <c r="AZ41111" s="26">
        <v>6.7910894482130377E-2</v>
      </c>
      <c r="BA41111" s="26">
        <v>6.7910894482130377E-2</v>
      </c>
      <c r="BE41111" s="14">
        <v>11</v>
      </c>
      <c r="BG41111" s="27">
        <v>1.3610701472108569E-2</v>
      </c>
    </row>
    <row r="41112" spans="1:60" x14ac:dyDescent="0.25">
      <c r="A41112" t="s">
        <v>76</v>
      </c>
      <c r="B41112" s="2">
        <v>43899.208333333336</v>
      </c>
      <c r="C41112" s="1">
        <v>43898</v>
      </c>
      <c r="D41112">
        <v>22</v>
      </c>
      <c r="E41112" s="2">
        <v>43898.958333333336</v>
      </c>
      <c r="F41112" s="8" t="s">
        <v>388</v>
      </c>
      <c r="G41112" s="10" t="s">
        <v>389</v>
      </c>
      <c r="J41112" s="14">
        <v>1</v>
      </c>
      <c r="K41112" s="14">
        <v>-1</v>
      </c>
      <c r="P41112" s="14">
        <v>1</v>
      </c>
      <c r="Q41112" s="14">
        <v>-1</v>
      </c>
      <c r="X41112" s="14">
        <v>1</v>
      </c>
      <c r="AP41112" s="14">
        <v>1</v>
      </c>
      <c r="AT41112" s="25">
        <v>2.2432624411323139</v>
      </c>
      <c r="AU41112" s="25">
        <v>0.90535561128749464</v>
      </c>
      <c r="AV41112" s="25">
        <v>2.1609116397141346</v>
      </c>
      <c r="AZ41112" s="26">
        <v>6.1737176801936701E-3</v>
      </c>
      <c r="BA41112" s="26">
        <v>6.1737176801936701E-3</v>
      </c>
      <c r="BE41112" s="14">
        <v>1</v>
      </c>
      <c r="BG41112" s="27">
        <v>1.3610701472108569E-2</v>
      </c>
    </row>
    <row r="41113" spans="1:60" x14ac:dyDescent="0.25">
      <c r="A41113" t="s">
        <v>76</v>
      </c>
      <c r="B41113" s="2">
        <v>43899.25</v>
      </c>
      <c r="C41113" s="1">
        <v>43898</v>
      </c>
      <c r="D41113">
        <v>23</v>
      </c>
      <c r="E41113" s="2">
        <v>43899</v>
      </c>
      <c r="F41113" s="8" t="s">
        <v>388</v>
      </c>
      <c r="G41113" s="10" t="s">
        <v>389</v>
      </c>
      <c r="J41113" s="14">
        <v>0</v>
      </c>
      <c r="K41113" s="14">
        <v>-3</v>
      </c>
      <c r="P41113" s="14">
        <v>0</v>
      </c>
      <c r="Q41113" s="14">
        <v>-3</v>
      </c>
      <c r="X41113" s="14">
        <v>0</v>
      </c>
      <c r="AP41113" s="14">
        <v>0</v>
      </c>
      <c r="AT41113" s="25">
        <v>2.2452254060417887</v>
      </c>
      <c r="AU41113" s="25">
        <v>0.90634472909589703</v>
      </c>
      <c r="AV41113" s="25">
        <v>2.1607617150259144</v>
      </c>
      <c r="AZ41113" s="26">
        <v>0</v>
      </c>
      <c r="BA41113" s="26">
        <v>0</v>
      </c>
      <c r="BE41113" s="14">
        <v>0</v>
      </c>
    </row>
    <row r="41114" spans="1:60" x14ac:dyDescent="0.25">
      <c r="A41114" t="s">
        <v>76</v>
      </c>
      <c r="B41114" s="2">
        <v>43899.291666666664</v>
      </c>
      <c r="C41114" s="1">
        <v>43899</v>
      </c>
      <c r="D41114">
        <v>1</v>
      </c>
      <c r="E41114" s="2">
        <v>43899.041666666664</v>
      </c>
      <c r="F41114" s="8" t="s">
        <v>388</v>
      </c>
      <c r="G41114" s="10" t="s">
        <v>389</v>
      </c>
      <c r="J41114" s="14">
        <v>3</v>
      </c>
      <c r="K41114" s="14">
        <v>2</v>
      </c>
      <c r="P41114" s="14">
        <v>3</v>
      </c>
      <c r="Q41114" s="14">
        <v>2</v>
      </c>
      <c r="X41114" s="14">
        <v>3</v>
      </c>
      <c r="AP41114" s="14">
        <v>3</v>
      </c>
      <c r="AS41114" s="14">
        <v>2</v>
      </c>
      <c r="AT41114" s="25">
        <v>2.2463175483408473</v>
      </c>
      <c r="AU41114" s="25">
        <v>0.90664563793349473</v>
      </c>
      <c r="AV41114" s="25">
        <v>2.1609017437644185</v>
      </c>
      <c r="AZ41114" s="26">
        <v>1.8521153040581002E-2</v>
      </c>
      <c r="BA41114" s="26">
        <v>1.8521153040581002E-2</v>
      </c>
      <c r="BB41114" s="26">
        <v>0</v>
      </c>
      <c r="BC41114" s="26">
        <v>1.2347435360387335E-2</v>
      </c>
      <c r="BD41114" s="26">
        <v>6.1737176801936675E-3</v>
      </c>
      <c r="BE41114" s="14">
        <v>3</v>
      </c>
      <c r="BF41114" s="14">
        <v>1</v>
      </c>
      <c r="BG41114" s="27">
        <v>1.3610701472108562E-2</v>
      </c>
      <c r="BH41114" s="27">
        <v>1.3610701472108563E-2</v>
      </c>
    </row>
    <row r="41115" spans="1:60" x14ac:dyDescent="0.25">
      <c r="A41115" t="s">
        <v>76</v>
      </c>
      <c r="B41115" s="2">
        <v>43899.333333333336</v>
      </c>
      <c r="C41115" s="1">
        <v>43899</v>
      </c>
      <c r="D41115">
        <v>2</v>
      </c>
      <c r="E41115" s="2">
        <v>43899.083333333336</v>
      </c>
      <c r="F41115" s="8" t="s">
        <v>388</v>
      </c>
      <c r="G41115" s="10" t="s">
        <v>389</v>
      </c>
      <c r="J41115" s="14">
        <v>19</v>
      </c>
      <c r="K41115" s="14">
        <v>19</v>
      </c>
      <c r="P41115" s="14">
        <v>19</v>
      </c>
      <c r="Q41115" s="14">
        <v>19</v>
      </c>
      <c r="X41115" s="14">
        <v>19</v>
      </c>
      <c r="AP41115" s="14">
        <v>19</v>
      </c>
      <c r="AS41115" s="14">
        <v>19</v>
      </c>
      <c r="AT41115" s="25">
        <v>2.247366340055394</v>
      </c>
      <c r="AU41115" s="25">
        <v>0.90718860021160286</v>
      </c>
      <c r="AV41115" s="25">
        <v>2.1615040636914569</v>
      </c>
      <c r="AZ41115" s="26">
        <v>0.11730063592367972</v>
      </c>
      <c r="BA41115" s="26">
        <v>0.11730063592367972</v>
      </c>
      <c r="BB41115" s="26">
        <v>0</v>
      </c>
      <c r="BC41115" s="26">
        <v>0.11730063592367972</v>
      </c>
      <c r="BD41115" s="26">
        <v>0</v>
      </c>
      <c r="BE41115" s="14">
        <v>19</v>
      </c>
      <c r="BF41115" s="14">
        <v>0</v>
      </c>
      <c r="BG41115" s="27">
        <v>1.3610701472108567E-2</v>
      </c>
    </row>
    <row r="41116" spans="1:60" x14ac:dyDescent="0.25">
      <c r="A41116" t="s">
        <v>76</v>
      </c>
      <c r="B41116" s="2">
        <v>43899.375</v>
      </c>
      <c r="C41116" s="1">
        <v>43899</v>
      </c>
      <c r="D41116">
        <v>3</v>
      </c>
      <c r="E41116" s="2">
        <v>43899.125</v>
      </c>
      <c r="F41116" s="8" t="s">
        <v>388</v>
      </c>
      <c r="G41116" s="10" t="s">
        <v>389</v>
      </c>
      <c r="J41116" s="14">
        <v>61</v>
      </c>
      <c r="K41116" s="14">
        <v>61</v>
      </c>
      <c r="P41116" s="14">
        <v>61</v>
      </c>
      <c r="Q41116" s="14">
        <v>61</v>
      </c>
      <c r="X41116" s="14">
        <v>61</v>
      </c>
      <c r="AP41116" s="14">
        <v>61</v>
      </c>
      <c r="AS41116" s="14">
        <v>61</v>
      </c>
      <c r="AT41116" s="25">
        <v>2.2486105961806704</v>
      </c>
      <c r="AU41116" s="25">
        <v>0.90745695197699494</v>
      </c>
      <c r="AV41116" s="25">
        <v>2.1619203971851504</v>
      </c>
      <c r="AZ41116" s="26">
        <v>0.37659677849181356</v>
      </c>
      <c r="BA41116" s="26">
        <v>0.37659677849181356</v>
      </c>
      <c r="BB41116" s="26">
        <v>0</v>
      </c>
      <c r="BC41116" s="26">
        <v>0.37659677849181356</v>
      </c>
      <c r="BD41116" s="26">
        <v>0</v>
      </c>
      <c r="BE41116" s="14">
        <v>61</v>
      </c>
      <c r="BF41116" s="14">
        <v>0</v>
      </c>
      <c r="BG41116" s="27">
        <v>1.3610701472108556E-2</v>
      </c>
    </row>
    <row r="41117" spans="1:60" x14ac:dyDescent="0.25">
      <c r="A41117" t="s">
        <v>76</v>
      </c>
      <c r="B41117" s="2">
        <v>43899.416666666664</v>
      </c>
      <c r="C41117" s="1">
        <v>43899</v>
      </c>
      <c r="D41117">
        <v>4</v>
      </c>
      <c r="E41117" s="2">
        <v>43899.166666666664</v>
      </c>
      <c r="F41117" s="8" t="s">
        <v>388</v>
      </c>
      <c r="G41117" s="10" t="s">
        <v>389</v>
      </c>
      <c r="J41117" s="14">
        <v>56</v>
      </c>
      <c r="K41117" s="14">
        <v>56</v>
      </c>
      <c r="P41117" s="14">
        <v>56</v>
      </c>
      <c r="Q41117" s="14">
        <v>56</v>
      </c>
      <c r="X41117" s="14">
        <v>56</v>
      </c>
      <c r="AP41117" s="14">
        <v>56</v>
      </c>
      <c r="AS41117" s="14">
        <v>56</v>
      </c>
      <c r="AT41117" s="25">
        <v>2.2501159080674706</v>
      </c>
      <c r="AU41117" s="25">
        <v>0.90843765089383532</v>
      </c>
      <c r="AV41117" s="25">
        <v>2.1606088179160277</v>
      </c>
      <c r="AZ41117" s="26">
        <v>0.34572819009084538</v>
      </c>
      <c r="BA41117" s="26">
        <v>0.34572819009084538</v>
      </c>
      <c r="BB41117" s="26">
        <v>0</v>
      </c>
      <c r="BC41117" s="26">
        <v>0.34572819009084538</v>
      </c>
      <c r="BD41117" s="26">
        <v>0</v>
      </c>
      <c r="BE41117" s="14">
        <v>56</v>
      </c>
      <c r="BF41117" s="14">
        <v>0</v>
      </c>
      <c r="BG41117" s="27">
        <v>1.3610701472108563E-2</v>
      </c>
    </row>
    <row r="41118" spans="1:60" x14ac:dyDescent="0.25">
      <c r="A41118" t="s">
        <v>76</v>
      </c>
      <c r="B41118" s="2">
        <v>43899.458333333336</v>
      </c>
      <c r="C41118" s="1">
        <v>43899</v>
      </c>
      <c r="D41118">
        <v>5</v>
      </c>
      <c r="E41118" s="2">
        <v>43899.208333333336</v>
      </c>
      <c r="F41118" s="8" t="s">
        <v>388</v>
      </c>
      <c r="G41118" s="10" t="s">
        <v>389</v>
      </c>
      <c r="J41118" s="14">
        <v>45</v>
      </c>
      <c r="K41118" s="14">
        <v>45</v>
      </c>
      <c r="P41118" s="14">
        <v>45</v>
      </c>
      <c r="Q41118" s="14">
        <v>45</v>
      </c>
      <c r="X41118" s="14">
        <v>45</v>
      </c>
      <c r="AP41118" s="14">
        <v>45</v>
      </c>
      <c r="AS41118" s="14">
        <v>45</v>
      </c>
      <c r="AT41118" s="25">
        <v>2.2538200118555087</v>
      </c>
      <c r="AU41118" s="25">
        <v>0.90770846228818003</v>
      </c>
      <c r="AV41118" s="25">
        <v>2.1593156117879566</v>
      </c>
      <c r="AZ41118" s="26">
        <v>0.27781729560871504</v>
      </c>
      <c r="BA41118" s="26">
        <v>0.27781729560871504</v>
      </c>
      <c r="BB41118" s="26">
        <v>0</v>
      </c>
      <c r="BC41118" s="26">
        <v>0.27781729560871504</v>
      </c>
      <c r="BD41118" s="26">
        <v>0</v>
      </c>
      <c r="BE41118" s="14">
        <v>45</v>
      </c>
      <c r="BF41118" s="14">
        <v>0</v>
      </c>
      <c r="BG41118" s="27">
        <v>1.3610701472108563E-2</v>
      </c>
    </row>
    <row r="41119" spans="1:60" x14ac:dyDescent="0.25">
      <c r="A41119" t="s">
        <v>76</v>
      </c>
      <c r="B41119" s="2">
        <v>43899.5</v>
      </c>
      <c r="C41119" s="1">
        <v>43899</v>
      </c>
      <c r="D41119">
        <v>6</v>
      </c>
      <c r="E41119" s="2">
        <v>43899.25</v>
      </c>
      <c r="F41119" s="8" t="s">
        <v>388</v>
      </c>
      <c r="G41119" s="10" t="s">
        <v>389</v>
      </c>
      <c r="J41119" s="14">
        <v>27</v>
      </c>
      <c r="K41119" s="14">
        <v>27</v>
      </c>
      <c r="P41119" s="14">
        <v>27</v>
      </c>
      <c r="Q41119" s="14">
        <v>27</v>
      </c>
      <c r="X41119" s="14">
        <v>27</v>
      </c>
      <c r="AP41119" s="14">
        <v>27</v>
      </c>
      <c r="AS41119" s="14">
        <v>27</v>
      </c>
      <c r="AT41119" s="25">
        <v>2.2536232956567837</v>
      </c>
      <c r="AU41119" s="25">
        <v>0.90523128239295292</v>
      </c>
      <c r="AV41119" s="25">
        <v>2.1587555105033731</v>
      </c>
      <c r="AZ41119" s="26">
        <v>0.16669037736522915</v>
      </c>
      <c r="BA41119" s="26">
        <v>0.16669037736522915</v>
      </c>
      <c r="BB41119" s="26">
        <v>0</v>
      </c>
      <c r="BC41119" s="26">
        <v>0.16669037736522915</v>
      </c>
      <c r="BD41119" s="26">
        <v>0</v>
      </c>
      <c r="BE41119" s="14">
        <v>27</v>
      </c>
      <c r="BF41119" s="14">
        <v>0</v>
      </c>
      <c r="BG41119" s="27">
        <v>1.3610701472108572E-2</v>
      </c>
    </row>
    <row r="41120" spans="1:60" x14ac:dyDescent="0.25">
      <c r="A41120" t="s">
        <v>76</v>
      </c>
      <c r="B41120" s="2">
        <v>43899.541666666664</v>
      </c>
      <c r="C41120" s="1">
        <v>43899</v>
      </c>
      <c r="D41120">
        <v>7</v>
      </c>
      <c r="E41120" s="2">
        <v>43899.291666666664</v>
      </c>
      <c r="F41120" s="8" t="s">
        <v>388</v>
      </c>
      <c r="G41120" s="10" t="s">
        <v>389</v>
      </c>
      <c r="J41120" s="14">
        <v>9</v>
      </c>
      <c r="K41120" s="14">
        <v>9</v>
      </c>
      <c r="P41120" s="14">
        <v>9</v>
      </c>
      <c r="Q41120" s="14">
        <v>9</v>
      </c>
      <c r="X41120" s="14">
        <v>9</v>
      </c>
      <c r="AP41120" s="14">
        <v>9</v>
      </c>
      <c r="AS41120" s="14">
        <v>9</v>
      </c>
      <c r="AT41120" s="25">
        <v>2.2500123201588158</v>
      </c>
      <c r="AU41120" s="25">
        <v>0.90337067249205283</v>
      </c>
      <c r="AV41120" s="25">
        <v>2.1581101069870736</v>
      </c>
      <c r="AZ41120" s="26">
        <v>5.5563459121742993E-2</v>
      </c>
      <c r="BA41120" s="26">
        <v>5.5563459121742993E-2</v>
      </c>
      <c r="BB41120" s="26">
        <v>0</v>
      </c>
      <c r="BC41120" s="26">
        <v>5.5563459121742993E-2</v>
      </c>
      <c r="BD41120" s="26">
        <v>0</v>
      </c>
      <c r="BE41120" s="14">
        <v>9</v>
      </c>
      <c r="BF41120" s="14">
        <v>0</v>
      </c>
      <c r="BG41120" s="27">
        <v>1.361070147210856E-2</v>
      </c>
    </row>
    <row r="41121" spans="1:59" x14ac:dyDescent="0.25">
      <c r="A41121" t="s">
        <v>76</v>
      </c>
      <c r="B41121" s="2">
        <v>43899.583333333336</v>
      </c>
      <c r="C41121" s="1">
        <v>43899</v>
      </c>
      <c r="D41121">
        <v>8</v>
      </c>
      <c r="E41121" s="2">
        <v>43899.333333333336</v>
      </c>
      <c r="F41121" s="8" t="s">
        <v>388</v>
      </c>
      <c r="G41121" s="10" t="s">
        <v>389</v>
      </c>
      <c r="J41121" s="14">
        <v>8</v>
      </c>
      <c r="K41121" s="14">
        <v>8</v>
      </c>
      <c r="P41121" s="14">
        <v>8</v>
      </c>
      <c r="Q41121" s="14">
        <v>8</v>
      </c>
      <c r="X41121" s="14">
        <v>8</v>
      </c>
      <c r="AP41121" s="14">
        <v>8</v>
      </c>
      <c r="AS41121" s="14">
        <v>8</v>
      </c>
      <c r="AT41121" s="25">
        <v>2.247902980786129</v>
      </c>
      <c r="AU41121" s="25">
        <v>0.90246284368841645</v>
      </c>
      <c r="AV41121" s="25">
        <v>2.1591202627473169</v>
      </c>
      <c r="AZ41121" s="26">
        <v>4.938974144154934E-2</v>
      </c>
      <c r="BA41121" s="26">
        <v>4.938974144154934E-2</v>
      </c>
      <c r="BB41121" s="26">
        <v>0</v>
      </c>
      <c r="BC41121" s="26">
        <v>4.938974144154934E-2</v>
      </c>
      <c r="BD41121" s="26">
        <v>0</v>
      </c>
      <c r="BE41121" s="14">
        <v>8</v>
      </c>
      <c r="BF41121" s="14">
        <v>0</v>
      </c>
      <c r="BG41121" s="27">
        <v>1.3610701472108563E-2</v>
      </c>
    </row>
    <row r="41122" spans="1:59" x14ac:dyDescent="0.25">
      <c r="A41122" t="s">
        <v>76</v>
      </c>
      <c r="B41122" s="2">
        <v>43899.625</v>
      </c>
      <c r="C41122" s="1">
        <v>43899</v>
      </c>
      <c r="D41122">
        <v>9</v>
      </c>
      <c r="E41122" s="2">
        <v>43899.375</v>
      </c>
      <c r="F41122" s="8" t="s">
        <v>388</v>
      </c>
      <c r="G41122" s="10" t="s">
        <v>389</v>
      </c>
      <c r="J41122" s="14">
        <v>13</v>
      </c>
      <c r="K41122" s="14">
        <v>13</v>
      </c>
      <c r="P41122" s="14">
        <v>13</v>
      </c>
      <c r="Q41122" s="14">
        <v>13</v>
      </c>
      <c r="X41122" s="14">
        <v>13</v>
      </c>
      <c r="AP41122" s="14">
        <v>13</v>
      </c>
      <c r="AS41122" s="14">
        <v>13</v>
      </c>
      <c r="AT41122" s="25">
        <v>2.245691658201475</v>
      </c>
      <c r="AU41122" s="25">
        <v>0.90207755151760693</v>
      </c>
      <c r="AV41122" s="25">
        <v>2.1591618199951781</v>
      </c>
      <c r="AZ41122" s="26">
        <v>8.0258329842517656E-2</v>
      </c>
      <c r="BA41122" s="26">
        <v>8.0258329842517656E-2</v>
      </c>
      <c r="BB41122" s="26">
        <v>0</v>
      </c>
      <c r="BC41122" s="26">
        <v>8.025832984251767E-2</v>
      </c>
      <c r="BD41122" s="26">
        <v>-1.3877787807814457E-17</v>
      </c>
      <c r="BE41122" s="14">
        <v>13</v>
      </c>
      <c r="BF41122" s="14">
        <v>0</v>
      </c>
      <c r="BG41122" s="27">
        <v>1.361070147210856E-2</v>
      </c>
    </row>
    <row r="41123" spans="1:59" x14ac:dyDescent="0.25">
      <c r="A41123" t="s">
        <v>76</v>
      </c>
      <c r="B41123" s="2">
        <v>43899.666666666664</v>
      </c>
      <c r="C41123" s="1">
        <v>43899</v>
      </c>
      <c r="D41123">
        <v>10</v>
      </c>
      <c r="E41123" s="2">
        <v>43899.416666666664</v>
      </c>
      <c r="F41123" s="8" t="s">
        <v>388</v>
      </c>
      <c r="G41123" s="10" t="s">
        <v>389</v>
      </c>
      <c r="J41123" s="14">
        <v>19</v>
      </c>
      <c r="K41123" s="14">
        <v>19</v>
      </c>
      <c r="P41123" s="14">
        <v>19</v>
      </c>
      <c r="Q41123" s="14">
        <v>19</v>
      </c>
      <c r="X41123" s="14">
        <v>19</v>
      </c>
      <c r="AP41123" s="14">
        <v>19</v>
      </c>
      <c r="AS41123" s="14">
        <v>19</v>
      </c>
      <c r="AT41123" s="25">
        <v>2.2433606111165774</v>
      </c>
      <c r="AU41123" s="25">
        <v>0.90263663976854802</v>
      </c>
      <c r="AV41123" s="25">
        <v>2.1599928546075637</v>
      </c>
      <c r="AZ41123" s="26">
        <v>0.11730063592367963</v>
      </c>
      <c r="BA41123" s="26">
        <v>0.11730063592367963</v>
      </c>
      <c r="BB41123" s="26">
        <v>0</v>
      </c>
      <c r="BC41123" s="26">
        <v>0.11730063592367965</v>
      </c>
      <c r="BD41123" s="26">
        <v>-1.3877787807814457E-17</v>
      </c>
      <c r="BE41123" s="14">
        <v>19</v>
      </c>
      <c r="BF41123" s="14">
        <v>0</v>
      </c>
      <c r="BG41123" s="27">
        <v>1.3610701472108558E-2</v>
      </c>
    </row>
    <row r="41124" spans="1:59" x14ac:dyDescent="0.25">
      <c r="A41124" t="s">
        <v>76</v>
      </c>
      <c r="B41124" s="2">
        <v>43899.708333333336</v>
      </c>
      <c r="C41124" s="1">
        <v>43899</v>
      </c>
      <c r="D41124">
        <v>11</v>
      </c>
      <c r="E41124" s="2">
        <v>43899.458333333336</v>
      </c>
      <c r="F41124" s="8" t="s">
        <v>388</v>
      </c>
      <c r="G41124" s="10" t="s">
        <v>389</v>
      </c>
      <c r="J41124" s="14">
        <v>35</v>
      </c>
      <c r="K41124" s="14">
        <v>35</v>
      </c>
      <c r="P41124" s="14">
        <v>35</v>
      </c>
      <c r="Q41124" s="14">
        <v>35</v>
      </c>
      <c r="X41124" s="14">
        <v>35</v>
      </c>
      <c r="AP41124" s="14">
        <v>35</v>
      </c>
      <c r="AS41124" s="14">
        <v>35</v>
      </c>
      <c r="AT41124" s="25">
        <v>2.2427308896719405</v>
      </c>
      <c r="AU41124" s="25">
        <v>0.90235535927924204</v>
      </c>
      <c r="AV41124" s="25">
        <v>2.1612718515175011</v>
      </c>
      <c r="AZ41124" s="26">
        <v>0.21608011880677838</v>
      </c>
      <c r="BA41124" s="26">
        <v>0.21608011880677838</v>
      </c>
      <c r="BB41124" s="26">
        <v>0</v>
      </c>
      <c r="BC41124" s="26">
        <v>0.21608011880677838</v>
      </c>
      <c r="BD41124" s="26">
        <v>0</v>
      </c>
      <c r="BE41124" s="14">
        <v>35</v>
      </c>
      <c r="BF41124" s="14">
        <v>0</v>
      </c>
      <c r="BG41124" s="27">
        <v>1.3610701472108563E-2</v>
      </c>
    </row>
    <row r="41125" spans="1:59" x14ac:dyDescent="0.25">
      <c r="A41125" t="s">
        <v>76</v>
      </c>
      <c r="B41125" s="2">
        <v>43899.75</v>
      </c>
      <c r="C41125" s="1">
        <v>43899</v>
      </c>
      <c r="D41125">
        <v>12</v>
      </c>
      <c r="E41125" s="2">
        <v>43899.5</v>
      </c>
      <c r="F41125" s="8" t="s">
        <v>388</v>
      </c>
      <c r="G41125" s="10" t="s">
        <v>389</v>
      </c>
      <c r="J41125" s="14">
        <v>39</v>
      </c>
      <c r="K41125" s="14">
        <v>39</v>
      </c>
      <c r="P41125" s="14">
        <v>39</v>
      </c>
      <c r="Q41125" s="14">
        <v>39</v>
      </c>
      <c r="X41125" s="14">
        <v>39</v>
      </c>
      <c r="AP41125" s="14">
        <v>39</v>
      </c>
      <c r="AS41125" s="14">
        <v>39</v>
      </c>
      <c r="AT41125" s="25">
        <v>2.2425117612632017</v>
      </c>
      <c r="AU41125" s="25">
        <v>0.90149542708712371</v>
      </c>
      <c r="AV41125" s="25">
        <v>2.1609815047499583</v>
      </c>
      <c r="AZ41125" s="26">
        <v>0.24077498952755297</v>
      </c>
      <c r="BA41125" s="26">
        <v>0.24077498952755297</v>
      </c>
      <c r="BB41125" s="26">
        <v>0</v>
      </c>
      <c r="BC41125" s="26">
        <v>0.240774989527553</v>
      </c>
      <c r="BD41125" s="26">
        <v>-2.7755575615628914E-17</v>
      </c>
      <c r="BE41125" s="14">
        <v>39</v>
      </c>
      <c r="BF41125" s="14">
        <v>0</v>
      </c>
      <c r="BG41125" s="27">
        <v>1.361070147210856E-2</v>
      </c>
    </row>
    <row r="41126" spans="1:59" x14ac:dyDescent="0.25">
      <c r="A41126" t="s">
        <v>76</v>
      </c>
      <c r="B41126" s="2">
        <v>43899.791666666664</v>
      </c>
      <c r="C41126" s="1">
        <v>43899</v>
      </c>
      <c r="D41126">
        <v>13</v>
      </c>
      <c r="E41126" s="2">
        <v>43899.541666666664</v>
      </c>
      <c r="F41126" s="8" t="s">
        <v>388</v>
      </c>
      <c r="G41126" s="10" t="s">
        <v>389</v>
      </c>
      <c r="J41126" s="14">
        <v>37</v>
      </c>
      <c r="K41126" s="14">
        <v>37</v>
      </c>
      <c r="P41126" s="14">
        <v>37</v>
      </c>
      <c r="Q41126" s="14">
        <v>37</v>
      </c>
      <c r="X41126" s="14">
        <v>37</v>
      </c>
      <c r="AP41126" s="14">
        <v>37</v>
      </c>
      <c r="AS41126" s="14">
        <v>37</v>
      </c>
      <c r="AT41126" s="25">
        <v>2.241897497540132</v>
      </c>
      <c r="AU41126" s="25">
        <v>0.90078128480007991</v>
      </c>
      <c r="AV41126" s="25">
        <v>2.1603017768355004</v>
      </c>
      <c r="AZ41126" s="26">
        <v>0.2284275541671657</v>
      </c>
      <c r="BA41126" s="26">
        <v>0.2284275541671657</v>
      </c>
      <c r="BB41126" s="26">
        <v>0</v>
      </c>
      <c r="BC41126" s="26">
        <v>0.2284275541671657</v>
      </c>
      <c r="BD41126" s="26">
        <v>0</v>
      </c>
      <c r="BE41126" s="14">
        <v>37</v>
      </c>
      <c r="BF41126" s="14">
        <v>0</v>
      </c>
      <c r="BG41126" s="27">
        <v>1.3610701472108563E-2</v>
      </c>
    </row>
    <row r="41127" spans="1:59" x14ac:dyDescent="0.25">
      <c r="A41127" t="s">
        <v>76</v>
      </c>
      <c r="B41127" s="2">
        <v>43899.833333333336</v>
      </c>
      <c r="C41127" s="1">
        <v>43899</v>
      </c>
      <c r="D41127">
        <v>14</v>
      </c>
      <c r="E41127" s="2">
        <v>43899.583333333336</v>
      </c>
      <c r="F41127" s="8" t="s">
        <v>388</v>
      </c>
      <c r="G41127" s="10" t="s">
        <v>389</v>
      </c>
      <c r="J41127" s="14">
        <v>53</v>
      </c>
      <c r="K41127" s="14">
        <v>53</v>
      </c>
      <c r="P41127" s="14">
        <v>53</v>
      </c>
      <c r="Q41127" s="14">
        <v>53</v>
      </c>
      <c r="X41127" s="14">
        <v>53</v>
      </c>
      <c r="AP41127" s="14">
        <v>53</v>
      </c>
      <c r="AS41127" s="14">
        <v>53</v>
      </c>
      <c r="AT41127" s="25">
        <v>2.2422978878806799</v>
      </c>
      <c r="AU41127" s="25">
        <v>0.90140213491370402</v>
      </c>
      <c r="AV41127" s="25">
        <v>2.159694801431157</v>
      </c>
      <c r="AZ41127" s="26">
        <v>0.32720703705026433</v>
      </c>
      <c r="BA41127" s="26">
        <v>0.32720703705026433</v>
      </c>
      <c r="BB41127" s="26">
        <v>0</v>
      </c>
      <c r="BC41127" s="26">
        <v>0.32720703705026433</v>
      </c>
      <c r="BD41127" s="26">
        <v>0</v>
      </c>
      <c r="BE41127" s="14">
        <v>53</v>
      </c>
      <c r="BF41127" s="14">
        <v>0</v>
      </c>
      <c r="BG41127" s="27">
        <v>1.361070147210856E-2</v>
      </c>
    </row>
    <row r="41128" spans="1:59" x14ac:dyDescent="0.25">
      <c r="A41128" t="s">
        <v>76</v>
      </c>
      <c r="B41128" s="2">
        <v>43899.875</v>
      </c>
      <c r="C41128" s="1">
        <v>43899</v>
      </c>
      <c r="D41128">
        <v>15</v>
      </c>
      <c r="E41128" s="2">
        <v>43899.625</v>
      </c>
      <c r="F41128" s="8" t="s">
        <v>388</v>
      </c>
      <c r="G41128" s="10" t="s">
        <v>389</v>
      </c>
      <c r="J41128" s="14">
        <v>68</v>
      </c>
      <c r="K41128" s="14">
        <v>68</v>
      </c>
      <c r="P41128" s="14">
        <v>68</v>
      </c>
      <c r="Q41128" s="14">
        <v>68</v>
      </c>
      <c r="X41128" s="14">
        <v>68</v>
      </c>
      <c r="AP41128" s="14">
        <v>68</v>
      </c>
      <c r="AS41128" s="14">
        <v>68</v>
      </c>
      <c r="AT41128" s="25">
        <v>2.2414156197926642</v>
      </c>
      <c r="AU41128" s="25">
        <v>0.90105033235249121</v>
      </c>
      <c r="AV41128" s="25">
        <v>2.1591791135271468</v>
      </c>
      <c r="AZ41128" s="26">
        <v>0.4198128022531693</v>
      </c>
      <c r="BA41128" s="26">
        <v>0.4198128022531693</v>
      </c>
      <c r="BB41128" s="26">
        <v>0</v>
      </c>
      <c r="BC41128" s="26">
        <v>0.4198128022531693</v>
      </c>
      <c r="BD41128" s="26">
        <v>0</v>
      </c>
      <c r="BE41128" s="14">
        <v>68</v>
      </c>
      <c r="BF41128" s="14">
        <v>0</v>
      </c>
      <c r="BG41128" s="27">
        <v>1.361070147210856E-2</v>
      </c>
    </row>
    <row r="41129" spans="1:59" x14ac:dyDescent="0.25">
      <c r="A41129" t="s">
        <v>76</v>
      </c>
      <c r="B41129" s="2">
        <v>43899.916666666664</v>
      </c>
      <c r="C41129" s="1">
        <v>43899</v>
      </c>
      <c r="D41129">
        <v>16</v>
      </c>
      <c r="E41129" s="2">
        <v>43899.666666666664</v>
      </c>
      <c r="F41129" s="8" t="s">
        <v>388</v>
      </c>
      <c r="G41129" s="10" t="s">
        <v>389</v>
      </c>
      <c r="J41129" s="14">
        <v>75</v>
      </c>
      <c r="K41129" s="14">
        <v>75</v>
      </c>
      <c r="P41129" s="14">
        <v>75</v>
      </c>
      <c r="Q41129" s="14">
        <v>75</v>
      </c>
      <c r="X41129" s="14">
        <v>75</v>
      </c>
      <c r="AP41129" s="14">
        <v>75</v>
      </c>
      <c r="AS41129" s="14">
        <v>75</v>
      </c>
      <c r="AT41129" s="25">
        <v>2.2409584275208503</v>
      </c>
      <c r="AU41129" s="25">
        <v>0.90069982437714347</v>
      </c>
      <c r="AV41129" s="25">
        <v>2.1580048352574064</v>
      </c>
      <c r="AZ41129" s="26">
        <v>0.46302882601452511</v>
      </c>
      <c r="BA41129" s="26">
        <v>0.46302882601452511</v>
      </c>
      <c r="BB41129" s="26">
        <v>0</v>
      </c>
      <c r="BC41129" s="26">
        <v>0.46302882601452511</v>
      </c>
      <c r="BD41129" s="26">
        <v>0</v>
      </c>
      <c r="BE41129" s="14">
        <v>75</v>
      </c>
      <c r="BF41129" s="14">
        <v>0</v>
      </c>
      <c r="BG41129" s="27">
        <v>1.3610701472108563E-2</v>
      </c>
    </row>
    <row r="41130" spans="1:59" x14ac:dyDescent="0.25">
      <c r="A41130" t="s">
        <v>76</v>
      </c>
      <c r="B41130" s="2">
        <v>43899.958333333336</v>
      </c>
      <c r="C41130" s="1">
        <v>43899</v>
      </c>
      <c r="D41130">
        <v>17</v>
      </c>
      <c r="E41130" s="2">
        <v>43899.708333333336</v>
      </c>
      <c r="F41130" s="8" t="s">
        <v>388</v>
      </c>
      <c r="G41130" s="10" t="s">
        <v>389</v>
      </c>
      <c r="J41130" s="14">
        <v>58</v>
      </c>
      <c r="K41130" s="14">
        <v>58</v>
      </c>
      <c r="P41130" s="14">
        <v>58</v>
      </c>
      <c r="Q41130" s="14">
        <v>58</v>
      </c>
      <c r="X41130" s="14">
        <v>58</v>
      </c>
      <c r="AP41130" s="14">
        <v>58</v>
      </c>
      <c r="AS41130" s="14">
        <v>58</v>
      </c>
      <c r="AT41130" s="25">
        <v>2.2399277122056809</v>
      </c>
      <c r="AU41130" s="25">
        <v>0.90049125697891419</v>
      </c>
      <c r="AV41130" s="25">
        <v>2.1574052582189402</v>
      </c>
      <c r="AZ41130" s="26">
        <v>0.35807562545123262</v>
      </c>
      <c r="BA41130" s="26">
        <v>0.35807562545123262</v>
      </c>
      <c r="BB41130" s="26">
        <v>0</v>
      </c>
      <c r="BC41130" s="26">
        <v>0.35807562545123267</v>
      </c>
      <c r="BD41130" s="26">
        <v>-5.5511151231257827E-17</v>
      </c>
      <c r="BE41130" s="14">
        <v>58</v>
      </c>
      <c r="BF41130" s="14">
        <v>0</v>
      </c>
      <c r="BG41130" s="27">
        <v>1.3610701472108558E-2</v>
      </c>
    </row>
    <row r="41131" spans="1:59" x14ac:dyDescent="0.25">
      <c r="A41131" t="s">
        <v>76</v>
      </c>
      <c r="B41131" s="2">
        <v>43900</v>
      </c>
      <c r="C41131" s="1">
        <v>43899</v>
      </c>
      <c r="D41131">
        <v>18</v>
      </c>
      <c r="E41131" s="2">
        <v>43899.75</v>
      </c>
      <c r="F41131" s="8" t="s">
        <v>388</v>
      </c>
      <c r="G41131" s="10" t="s">
        <v>389</v>
      </c>
      <c r="J41131" s="14">
        <v>54</v>
      </c>
      <c r="K41131" s="14">
        <v>54</v>
      </c>
      <c r="P41131" s="14">
        <v>54</v>
      </c>
      <c r="Q41131" s="14">
        <v>54</v>
      </c>
      <c r="X41131" s="14">
        <v>54</v>
      </c>
      <c r="AP41131" s="14">
        <v>54</v>
      </c>
      <c r="AS41131" s="14">
        <v>54</v>
      </c>
      <c r="AT41131" s="25">
        <v>2.2397023655030375</v>
      </c>
      <c r="AU41131" s="25">
        <v>0.90020204990378938</v>
      </c>
      <c r="AV41131" s="25">
        <v>2.1571078578589526</v>
      </c>
      <c r="AZ41131" s="26">
        <v>0.33338075473045792</v>
      </c>
      <c r="BA41131" s="26">
        <v>0.33338075473045792</v>
      </c>
      <c r="BB41131" s="26">
        <v>0</v>
      </c>
      <c r="BC41131" s="26">
        <v>0.33338075473045792</v>
      </c>
      <c r="BD41131" s="26">
        <v>0</v>
      </c>
      <c r="BE41131" s="14">
        <v>54</v>
      </c>
      <c r="BF41131" s="14">
        <v>0</v>
      </c>
      <c r="BG41131" s="27">
        <v>1.3610701472108558E-2</v>
      </c>
    </row>
    <row r="41132" spans="1:59" x14ac:dyDescent="0.25">
      <c r="A41132" t="s">
        <v>76</v>
      </c>
      <c r="B41132" s="2">
        <v>43900.041666666664</v>
      </c>
      <c r="C41132" s="1">
        <v>43899</v>
      </c>
      <c r="D41132">
        <v>19</v>
      </c>
      <c r="E41132" s="2">
        <v>43899.791666666664</v>
      </c>
      <c r="F41132" s="8" t="s">
        <v>388</v>
      </c>
      <c r="G41132" s="10" t="s">
        <v>389</v>
      </c>
      <c r="J41132" s="14">
        <v>59</v>
      </c>
      <c r="K41132" s="14">
        <v>59</v>
      </c>
      <c r="P41132" s="14">
        <v>59</v>
      </c>
      <c r="Q41132" s="14">
        <v>59</v>
      </c>
      <c r="X41132" s="14">
        <v>59</v>
      </c>
      <c r="AP41132" s="14">
        <v>59</v>
      </c>
      <c r="AS41132" s="14">
        <v>59</v>
      </c>
      <c r="AT41132" s="25">
        <v>2.2370017098530695</v>
      </c>
      <c r="AU41132" s="25">
        <v>0.89941574963560889</v>
      </c>
      <c r="AV41132" s="25">
        <v>2.1556435938435383</v>
      </c>
      <c r="AZ41132" s="26">
        <v>0.36424934313142648</v>
      </c>
      <c r="BA41132" s="26">
        <v>0.36424934313142648</v>
      </c>
      <c r="BB41132" s="26">
        <v>0</v>
      </c>
      <c r="BC41132" s="26">
        <v>0.36424934313142643</v>
      </c>
      <c r="BD41132" s="26">
        <v>5.5511151231257827E-17</v>
      </c>
      <c r="BE41132" s="14">
        <v>59</v>
      </c>
      <c r="BF41132" s="14">
        <v>0</v>
      </c>
      <c r="BG41132" s="27">
        <v>1.3610701472108567E-2</v>
      </c>
    </row>
    <row r="41133" spans="1:59" x14ac:dyDescent="0.25">
      <c r="A41133" t="s">
        <v>76</v>
      </c>
      <c r="B41133" s="2">
        <v>43900.083333333336</v>
      </c>
      <c r="C41133" s="1">
        <v>43899</v>
      </c>
      <c r="D41133">
        <v>20</v>
      </c>
      <c r="E41133" s="2">
        <v>43899.833333333336</v>
      </c>
      <c r="F41133" s="8" t="s">
        <v>388</v>
      </c>
      <c r="G41133" s="10" t="s">
        <v>389</v>
      </c>
      <c r="J41133" s="14">
        <v>52</v>
      </c>
      <c r="K41133" s="14">
        <v>52</v>
      </c>
      <c r="P41133" s="14">
        <v>52</v>
      </c>
      <c r="Q41133" s="14">
        <v>52</v>
      </c>
      <c r="X41133" s="14">
        <v>52</v>
      </c>
      <c r="AP41133" s="14">
        <v>52</v>
      </c>
      <c r="AS41133" s="14">
        <v>52</v>
      </c>
      <c r="AT41133" s="25">
        <v>2.2358621190228463</v>
      </c>
      <c r="AU41133" s="25">
        <v>0.89798797843022904</v>
      </c>
      <c r="AV41133" s="25">
        <v>2.1566007859383003</v>
      </c>
      <c r="AZ41133" s="26">
        <v>0.32103331937007068</v>
      </c>
      <c r="BA41133" s="26">
        <v>0.32103331937007068</v>
      </c>
      <c r="BB41133" s="26">
        <v>0</v>
      </c>
      <c r="BC41133" s="26">
        <v>0.32103331937007068</v>
      </c>
      <c r="BD41133" s="26">
        <v>0</v>
      </c>
      <c r="BE41133" s="14">
        <v>52</v>
      </c>
      <c r="BF41133" s="14">
        <v>0</v>
      </c>
      <c r="BG41133" s="27">
        <v>1.3610701472108562E-2</v>
      </c>
    </row>
    <row r="41134" spans="1:59" x14ac:dyDescent="0.25">
      <c r="A41134" t="s">
        <v>76</v>
      </c>
      <c r="B41134" s="2">
        <v>43900.125</v>
      </c>
      <c r="C41134" s="1">
        <v>43899</v>
      </c>
      <c r="D41134">
        <v>21</v>
      </c>
      <c r="E41134" s="2">
        <v>43899.875</v>
      </c>
      <c r="F41134" s="8" t="s">
        <v>388</v>
      </c>
      <c r="G41134" s="10" t="s">
        <v>389</v>
      </c>
      <c r="J41134" s="14">
        <v>22</v>
      </c>
      <c r="K41134" s="14">
        <v>22</v>
      </c>
      <c r="P41134" s="14">
        <v>22</v>
      </c>
      <c r="Q41134" s="14">
        <v>22</v>
      </c>
      <c r="X41134" s="14">
        <v>22</v>
      </c>
      <c r="AP41134" s="14">
        <v>22</v>
      </c>
      <c r="AS41134" s="14">
        <v>22</v>
      </c>
      <c r="AT41134" s="25">
        <v>2.2361064566737623</v>
      </c>
      <c r="AU41134" s="25">
        <v>0.8965306364611022</v>
      </c>
      <c r="AV41134" s="25">
        <v>2.1582405973941516</v>
      </c>
      <c r="AZ41134" s="26">
        <v>0.1358217889642607</v>
      </c>
      <c r="BA41134" s="26">
        <v>0.1358217889642607</v>
      </c>
      <c r="BB41134" s="26">
        <v>0</v>
      </c>
      <c r="BC41134" s="26">
        <v>0.1358217889642607</v>
      </c>
      <c r="BD41134" s="26">
        <v>0</v>
      </c>
      <c r="BE41134" s="14">
        <v>22</v>
      </c>
      <c r="BF41134" s="14">
        <v>0</v>
      </c>
      <c r="BG41134" s="27">
        <v>1.3610701472108563E-2</v>
      </c>
    </row>
    <row r="41135" spans="1:59" x14ac:dyDescent="0.25">
      <c r="A41135" t="s">
        <v>76</v>
      </c>
      <c r="B41135" s="2">
        <v>43900.166666666664</v>
      </c>
      <c r="C41135" s="1">
        <v>43899</v>
      </c>
      <c r="D41135">
        <v>22</v>
      </c>
      <c r="E41135" s="2">
        <v>43899.916666666664</v>
      </c>
      <c r="F41135" s="8" t="s">
        <v>388</v>
      </c>
      <c r="G41135" s="10" t="s">
        <v>389</v>
      </c>
      <c r="J41135" s="14">
        <v>43</v>
      </c>
      <c r="K41135" s="14">
        <v>43</v>
      </c>
      <c r="P41135" s="14">
        <v>43</v>
      </c>
      <c r="Q41135" s="14">
        <v>43</v>
      </c>
      <c r="X41135" s="14">
        <v>43</v>
      </c>
      <c r="AP41135" s="14">
        <v>43</v>
      </c>
      <c r="AS41135" s="14">
        <v>43</v>
      </c>
      <c r="AT41135" s="25">
        <v>2.2340431969061116</v>
      </c>
      <c r="AU41135" s="25">
        <v>0.89603319338835752</v>
      </c>
      <c r="AV41135" s="25">
        <v>2.1601206094509351</v>
      </c>
      <c r="AZ41135" s="26">
        <v>0.26546986024832753</v>
      </c>
      <c r="BA41135" s="26">
        <v>0.26546986024832753</v>
      </c>
      <c r="BB41135" s="26">
        <v>0</v>
      </c>
      <c r="BC41135" s="26">
        <v>0.26546986024832753</v>
      </c>
      <c r="BD41135" s="26">
        <v>0</v>
      </c>
      <c r="BE41135" s="14">
        <v>43</v>
      </c>
      <c r="BF41135" s="14">
        <v>0</v>
      </c>
      <c r="BG41135" s="27">
        <v>1.3610701472108555E-2</v>
      </c>
    </row>
    <row r="41136" spans="1:59" x14ac:dyDescent="0.25">
      <c r="A41136" t="s">
        <v>76</v>
      </c>
      <c r="B41136" s="2">
        <v>43900.208333333336</v>
      </c>
      <c r="C41136" s="1">
        <v>43899</v>
      </c>
      <c r="D41136">
        <v>23</v>
      </c>
      <c r="E41136" s="2">
        <v>43899.958333333336</v>
      </c>
      <c r="F41136" s="8" t="s">
        <v>388</v>
      </c>
      <c r="G41136" s="10" t="s">
        <v>389</v>
      </c>
      <c r="J41136" s="14">
        <v>70</v>
      </c>
      <c r="K41136" s="14">
        <v>70</v>
      </c>
      <c r="P41136" s="14">
        <v>70</v>
      </c>
      <c r="Q41136" s="14">
        <v>70</v>
      </c>
      <c r="X41136" s="14">
        <v>70</v>
      </c>
      <c r="AP41136" s="14">
        <v>70</v>
      </c>
      <c r="AS41136" s="14">
        <v>70</v>
      </c>
      <c r="AT41136" s="25">
        <v>2.2361063292041603</v>
      </c>
      <c r="AU41136" s="25">
        <v>0.89584080519128428</v>
      </c>
      <c r="AV41136" s="25">
        <v>2.160325560630056</v>
      </c>
      <c r="AZ41136" s="26">
        <v>0.43216023761355671</v>
      </c>
      <c r="BA41136" s="26">
        <v>0.43216023761355671</v>
      </c>
      <c r="BB41136" s="26">
        <v>0</v>
      </c>
      <c r="BC41136" s="26">
        <v>0.43216023761355671</v>
      </c>
      <c r="BD41136" s="26">
        <v>0</v>
      </c>
      <c r="BE41136" s="14">
        <v>70</v>
      </c>
      <c r="BF41136" s="14">
        <v>0</v>
      </c>
      <c r="BG41136" s="27">
        <v>1.3610701472108562E-2</v>
      </c>
    </row>
    <row r="41137" spans="1:60" x14ac:dyDescent="0.25">
      <c r="A41137" t="s">
        <v>76</v>
      </c>
      <c r="B41137" s="2">
        <v>43900.25</v>
      </c>
      <c r="C41137" s="1">
        <v>43899</v>
      </c>
      <c r="D41137">
        <v>24</v>
      </c>
      <c r="E41137" s="2">
        <v>43900</v>
      </c>
      <c r="F41137" s="8" t="s">
        <v>388</v>
      </c>
      <c r="G41137" s="10" t="s">
        <v>389</v>
      </c>
      <c r="J41137" s="14">
        <v>98</v>
      </c>
      <c r="K41137" s="14">
        <v>98</v>
      </c>
      <c r="P41137" s="14">
        <v>98</v>
      </c>
      <c r="Q41137" s="14">
        <v>98</v>
      </c>
      <c r="X41137" s="14">
        <v>98</v>
      </c>
      <c r="AP41137" s="14">
        <v>98</v>
      </c>
      <c r="AS41137" s="14">
        <v>98</v>
      </c>
      <c r="AT41137" s="25">
        <v>2.2368579834385089</v>
      </c>
      <c r="AU41137" s="25">
        <v>0.89633522695096746</v>
      </c>
      <c r="AV41137" s="25">
        <v>2.161760623121884</v>
      </c>
      <c r="AZ41137" s="26">
        <v>0.60502433265897959</v>
      </c>
      <c r="BA41137" s="26">
        <v>0.60502433265897959</v>
      </c>
      <c r="BB41137" s="26">
        <v>0</v>
      </c>
      <c r="BC41137" s="26">
        <v>0.60502433265897959</v>
      </c>
      <c r="BD41137" s="26">
        <v>0</v>
      </c>
      <c r="BE41137" s="14">
        <v>98</v>
      </c>
      <c r="BF41137" s="14">
        <v>0</v>
      </c>
      <c r="BG41137" s="27">
        <v>1.3610701472108565E-2</v>
      </c>
    </row>
    <row r="41138" spans="1:60" x14ac:dyDescent="0.25">
      <c r="A41138" t="s">
        <v>76</v>
      </c>
      <c r="B41138" s="2">
        <v>43900.291666666664</v>
      </c>
      <c r="C41138" s="1">
        <v>43900</v>
      </c>
      <c r="D41138">
        <v>1</v>
      </c>
      <c r="E41138" s="2">
        <v>43900.041666666664</v>
      </c>
      <c r="F41138" s="8" t="s">
        <v>388</v>
      </c>
      <c r="G41138" s="10" t="s">
        <v>389</v>
      </c>
      <c r="J41138" s="14">
        <v>112</v>
      </c>
      <c r="K41138" s="14">
        <v>112</v>
      </c>
      <c r="P41138" s="14">
        <v>112</v>
      </c>
      <c r="Q41138" s="14">
        <v>112</v>
      </c>
      <c r="X41138" s="14">
        <v>112</v>
      </c>
      <c r="AP41138" s="14">
        <v>112</v>
      </c>
      <c r="AS41138" s="14">
        <v>98</v>
      </c>
      <c r="AT41138" s="25">
        <v>2.2382271525457642</v>
      </c>
      <c r="AU41138" s="25">
        <v>0.89621270666985264</v>
      </c>
      <c r="AV41138" s="25">
        <v>2.1627864273919548</v>
      </c>
      <c r="AZ41138" s="26">
        <v>0.69145638018169064</v>
      </c>
      <c r="BA41138" s="26">
        <v>0.69145638018169064</v>
      </c>
      <c r="BB41138" s="26">
        <v>0</v>
      </c>
      <c r="BC41138" s="26">
        <v>0.60502433265897937</v>
      </c>
      <c r="BD41138" s="26">
        <v>8.6432047522711275E-2</v>
      </c>
      <c r="BE41138" s="14">
        <v>112</v>
      </c>
      <c r="BF41138" s="14">
        <v>14</v>
      </c>
      <c r="BG41138" s="27">
        <v>1.3610701472108562E-2</v>
      </c>
      <c r="BH41138" s="27">
        <v>1.3610701472108551E-2</v>
      </c>
    </row>
    <row r="41139" spans="1:60" x14ac:dyDescent="0.25">
      <c r="A41139" t="s">
        <v>76</v>
      </c>
      <c r="B41139" s="2">
        <v>43900.333333333336</v>
      </c>
      <c r="C41139" s="1">
        <v>43900</v>
      </c>
      <c r="D41139">
        <v>2</v>
      </c>
      <c r="E41139" s="2">
        <v>43900.083333333336</v>
      </c>
      <c r="F41139" s="8" t="s">
        <v>388</v>
      </c>
      <c r="G41139" s="10" t="s">
        <v>389</v>
      </c>
      <c r="J41139" s="14">
        <v>99</v>
      </c>
      <c r="K41139" s="14">
        <v>99</v>
      </c>
      <c r="P41139" s="14">
        <v>99</v>
      </c>
      <c r="Q41139" s="14">
        <v>99</v>
      </c>
      <c r="X41139" s="14">
        <v>99</v>
      </c>
      <c r="AP41139" s="14">
        <v>99</v>
      </c>
      <c r="AS41139" s="14">
        <v>99</v>
      </c>
      <c r="AT41139" s="25">
        <v>2.2387873263438043</v>
      </c>
      <c r="AU41139" s="25">
        <v>0.89599892118479096</v>
      </c>
      <c r="AV41139" s="25">
        <v>2.1630287515754909</v>
      </c>
      <c r="AZ41139" s="26">
        <v>0.61119805033917307</v>
      </c>
      <c r="BA41139" s="26">
        <v>0.61119805033917307</v>
      </c>
      <c r="BB41139" s="26">
        <v>0</v>
      </c>
      <c r="BC41139" s="26">
        <v>0.61119805033917296</v>
      </c>
      <c r="BD41139" s="26">
        <v>1.1102230246251565E-16</v>
      </c>
      <c r="BE41139" s="14">
        <v>99</v>
      </c>
      <c r="BF41139" s="14">
        <v>0</v>
      </c>
      <c r="BG41139" s="27">
        <v>1.3610701472108563E-2</v>
      </c>
    </row>
    <row r="41140" spans="1:60" x14ac:dyDescent="0.25">
      <c r="A41140" t="s">
        <v>76</v>
      </c>
      <c r="B41140" s="2">
        <v>43900.375</v>
      </c>
      <c r="C41140" s="1">
        <v>43900</v>
      </c>
      <c r="D41140">
        <v>3</v>
      </c>
      <c r="E41140" s="2">
        <v>43900.125</v>
      </c>
      <c r="F41140" s="8" t="s">
        <v>388</v>
      </c>
      <c r="G41140" s="10" t="s">
        <v>389</v>
      </c>
      <c r="J41140" s="14">
        <v>129</v>
      </c>
      <c r="K41140" s="14">
        <v>129</v>
      </c>
      <c r="P41140" s="14">
        <v>129</v>
      </c>
      <c r="Q41140" s="14">
        <v>129</v>
      </c>
      <c r="X41140" s="14">
        <v>129</v>
      </c>
      <c r="AP41140" s="14">
        <v>129</v>
      </c>
      <c r="AS41140" s="14">
        <v>129</v>
      </c>
      <c r="AT41140" s="25">
        <v>2.2387535469119579</v>
      </c>
      <c r="AU41140" s="25">
        <v>0.89659298077714589</v>
      </c>
      <c r="AV41140" s="25">
        <v>2.1631102502738946</v>
      </c>
      <c r="AZ41140" s="26">
        <v>0.79640958074498303</v>
      </c>
      <c r="BA41140" s="26">
        <v>0.79640958074498303</v>
      </c>
      <c r="BB41140" s="26">
        <v>0</v>
      </c>
      <c r="BC41140" s="26">
        <v>0.79640958074498303</v>
      </c>
      <c r="BD41140" s="26">
        <v>0</v>
      </c>
      <c r="BE41140" s="14">
        <v>129</v>
      </c>
      <c r="BF41140" s="14">
        <v>0</v>
      </c>
      <c r="BG41140" s="27">
        <v>1.361070147210856E-2</v>
      </c>
    </row>
    <row r="41141" spans="1:60" x14ac:dyDescent="0.25">
      <c r="A41141" t="s">
        <v>76</v>
      </c>
      <c r="B41141" s="2">
        <v>43900.416666666664</v>
      </c>
      <c r="C41141" s="1">
        <v>43900</v>
      </c>
      <c r="D41141">
        <v>4</v>
      </c>
      <c r="E41141" s="2">
        <v>43900.166666666664</v>
      </c>
      <c r="F41141" s="8" t="s">
        <v>388</v>
      </c>
      <c r="G41141" s="10" t="s">
        <v>389</v>
      </c>
      <c r="J41141" s="14">
        <v>140</v>
      </c>
      <c r="K41141" s="14">
        <v>140</v>
      </c>
      <c r="P41141" s="14">
        <v>140</v>
      </c>
      <c r="Q41141" s="14">
        <v>140</v>
      </c>
      <c r="X41141" s="14">
        <v>140</v>
      </c>
      <c r="AP41141" s="14">
        <v>140</v>
      </c>
      <c r="AS41141" s="14">
        <v>140</v>
      </c>
      <c r="AT41141" s="25">
        <v>2.2399181497359053</v>
      </c>
      <c r="AU41141" s="25">
        <v>0.89892090294910809</v>
      </c>
      <c r="AV41141" s="25">
        <v>2.1622510224591309</v>
      </c>
      <c r="AZ41141" s="26">
        <v>0.86432047522711342</v>
      </c>
      <c r="BA41141" s="26">
        <v>0.86432047522711342</v>
      </c>
      <c r="BB41141" s="26">
        <v>0</v>
      </c>
      <c r="BC41141" s="26">
        <v>0.86432047522711342</v>
      </c>
      <c r="BD41141" s="26">
        <v>0</v>
      </c>
      <c r="BE41141" s="14">
        <v>140</v>
      </c>
      <c r="BF41141" s="14">
        <v>0</v>
      </c>
      <c r="BG41141" s="27">
        <v>1.3610701472108562E-2</v>
      </c>
    </row>
    <row r="41142" spans="1:60" x14ac:dyDescent="0.25">
      <c r="A41142" t="s">
        <v>76</v>
      </c>
      <c r="B41142" s="2">
        <v>43900.458333333336</v>
      </c>
      <c r="C41142" s="1">
        <v>43900</v>
      </c>
      <c r="D41142">
        <v>5</v>
      </c>
      <c r="E41142" s="2">
        <v>43900.208333333336</v>
      </c>
      <c r="F41142" s="8" t="s">
        <v>388</v>
      </c>
      <c r="G41142" s="10" t="s">
        <v>389</v>
      </c>
      <c r="J41142" s="14">
        <v>195</v>
      </c>
      <c r="K41142" s="14">
        <v>195</v>
      </c>
      <c r="P41142" s="14">
        <v>195</v>
      </c>
      <c r="Q41142" s="14">
        <v>195</v>
      </c>
      <c r="X41142" s="14">
        <v>195</v>
      </c>
      <c r="AP41142" s="14">
        <v>195</v>
      </c>
      <c r="AS41142" s="14">
        <v>195</v>
      </c>
      <c r="AT41142" s="25">
        <v>2.2433175676604593</v>
      </c>
      <c r="AU41142" s="25">
        <v>0.89896837682339958</v>
      </c>
      <c r="AV41142" s="25">
        <v>2.1586772308678865</v>
      </c>
      <c r="AZ41142" s="26">
        <v>1.2038749476377653</v>
      </c>
      <c r="BA41142" s="26">
        <v>1.2038749476377653</v>
      </c>
      <c r="BB41142" s="26">
        <v>0</v>
      </c>
      <c r="BC41142" s="26">
        <v>1.2038749476377653</v>
      </c>
      <c r="BD41142" s="26">
        <v>0</v>
      </c>
      <c r="BE41142" s="14">
        <v>195</v>
      </c>
      <c r="BF41142" s="14">
        <v>0</v>
      </c>
      <c r="BG41142" s="27">
        <v>1.3610701472108565E-2</v>
      </c>
    </row>
    <row r="41143" spans="1:60" x14ac:dyDescent="0.25">
      <c r="A41143" t="s">
        <v>76</v>
      </c>
      <c r="B41143" s="2">
        <v>43900.5</v>
      </c>
      <c r="C41143" s="1">
        <v>43900</v>
      </c>
      <c r="D41143">
        <v>6</v>
      </c>
      <c r="E41143" s="2">
        <v>43900.25</v>
      </c>
      <c r="F41143" s="8" t="s">
        <v>388</v>
      </c>
      <c r="G41143" s="10" t="s">
        <v>389</v>
      </c>
      <c r="J41143" s="14">
        <v>192</v>
      </c>
      <c r="K41143" s="14">
        <v>192</v>
      </c>
      <c r="P41143" s="14">
        <v>192</v>
      </c>
      <c r="Q41143" s="14">
        <v>192</v>
      </c>
      <c r="X41143" s="14">
        <v>192</v>
      </c>
      <c r="AP41143" s="14">
        <v>192</v>
      </c>
      <c r="AS41143" s="14">
        <v>192</v>
      </c>
      <c r="AT41143" s="25">
        <v>2.2440888086481685</v>
      </c>
      <c r="AU41143" s="25">
        <v>0.89775948347550727</v>
      </c>
      <c r="AV41143" s="25">
        <v>2.1570800280244811</v>
      </c>
      <c r="AZ41143" s="26">
        <v>1.1853537945971846</v>
      </c>
      <c r="BA41143" s="26">
        <v>1.1853537945971846</v>
      </c>
      <c r="BB41143" s="26">
        <v>0</v>
      </c>
      <c r="BC41143" s="26">
        <v>1.1853537945971844</v>
      </c>
      <c r="BD41143" s="26">
        <v>2.2204460492503131E-16</v>
      </c>
      <c r="BE41143" s="14">
        <v>192</v>
      </c>
      <c r="BF41143" s="14">
        <v>0</v>
      </c>
      <c r="BG41143" s="27">
        <v>1.3610701472108569E-2</v>
      </c>
    </row>
    <row r="41144" spans="1:60" x14ac:dyDescent="0.25">
      <c r="A41144" t="s">
        <v>76</v>
      </c>
      <c r="B41144" s="2">
        <v>43900.541666666664</v>
      </c>
      <c r="C41144" s="1">
        <v>43900</v>
      </c>
      <c r="D41144">
        <v>7</v>
      </c>
      <c r="E41144" s="2">
        <v>43900.291666666664</v>
      </c>
      <c r="F41144" s="8" t="s">
        <v>388</v>
      </c>
      <c r="G41144" s="10" t="s">
        <v>389</v>
      </c>
      <c r="J41144" s="14">
        <v>186</v>
      </c>
      <c r="K41144" s="14">
        <v>186</v>
      </c>
      <c r="P41144" s="14">
        <v>186</v>
      </c>
      <c r="Q41144" s="14">
        <v>186</v>
      </c>
      <c r="X41144" s="14">
        <v>186</v>
      </c>
      <c r="AP41144" s="14">
        <v>186</v>
      </c>
      <c r="AS41144" s="14">
        <v>186</v>
      </c>
      <c r="AT41144" s="25">
        <v>2.2410039364673509</v>
      </c>
      <c r="AU41144" s="25">
        <v>0.89676192823670986</v>
      </c>
      <c r="AV41144" s="25">
        <v>2.1482470042956314</v>
      </c>
      <c r="AZ41144" s="26">
        <v>1.1483114885160219</v>
      </c>
      <c r="BA41144" s="26">
        <v>1.1483114885160219</v>
      </c>
      <c r="BB41144" s="26">
        <v>0</v>
      </c>
      <c r="BC41144" s="26">
        <v>1.1483114885160219</v>
      </c>
      <c r="BD41144" s="26">
        <v>0</v>
      </c>
      <c r="BE41144" s="14">
        <v>186</v>
      </c>
      <c r="BF41144" s="14">
        <v>0</v>
      </c>
      <c r="BG41144" s="27">
        <v>1.361070147210856E-2</v>
      </c>
    </row>
    <row r="41145" spans="1:60" x14ac:dyDescent="0.25">
      <c r="A41145" t="s">
        <v>76</v>
      </c>
      <c r="B41145" s="2">
        <v>43900.583333333336</v>
      </c>
      <c r="C41145" s="1">
        <v>43900</v>
      </c>
      <c r="D41145">
        <v>8</v>
      </c>
      <c r="E41145" s="2">
        <v>43900.333333333336</v>
      </c>
      <c r="F41145" s="8" t="s">
        <v>388</v>
      </c>
      <c r="G41145" s="10" t="s">
        <v>389</v>
      </c>
      <c r="J41145" s="14">
        <v>170</v>
      </c>
      <c r="K41145" s="14">
        <v>170</v>
      </c>
      <c r="P41145" s="14">
        <v>170</v>
      </c>
      <c r="Q41145" s="14">
        <v>170</v>
      </c>
      <c r="X41145" s="14">
        <v>170</v>
      </c>
      <c r="AP41145" s="14">
        <v>170</v>
      </c>
      <c r="AS41145" s="14">
        <v>170</v>
      </c>
      <c r="AT41145" s="25">
        <v>2.2415747253354423</v>
      </c>
      <c r="AU41145" s="25">
        <v>0.8966419522257264</v>
      </c>
      <c r="AV41145" s="25">
        <v>2.1507000929819591</v>
      </c>
      <c r="AZ41145" s="26">
        <v>1.0495320056329238</v>
      </c>
      <c r="BA41145" s="26">
        <v>1.0495320056329238</v>
      </c>
      <c r="BB41145" s="26">
        <v>0</v>
      </c>
      <c r="BC41145" s="26">
        <v>1.0495320056329238</v>
      </c>
      <c r="BD41145" s="26">
        <v>0</v>
      </c>
      <c r="BE41145" s="14">
        <v>170</v>
      </c>
      <c r="BF41145" s="14">
        <v>0</v>
      </c>
      <c r="BG41145" s="27">
        <v>1.3610701472108569E-2</v>
      </c>
    </row>
    <row r="41146" spans="1:60" x14ac:dyDescent="0.25">
      <c r="A41146" t="s">
        <v>76</v>
      </c>
      <c r="B41146" s="2">
        <v>43900.625</v>
      </c>
      <c r="C41146" s="1">
        <v>43900</v>
      </c>
      <c r="D41146">
        <v>9</v>
      </c>
      <c r="E41146" s="2">
        <v>43900.375</v>
      </c>
      <c r="F41146" s="8" t="s">
        <v>388</v>
      </c>
      <c r="G41146" s="10" t="s">
        <v>389</v>
      </c>
      <c r="J41146" s="14">
        <v>118</v>
      </c>
      <c r="K41146" s="14">
        <v>118</v>
      </c>
      <c r="P41146" s="14">
        <v>118</v>
      </c>
      <c r="Q41146" s="14">
        <v>118</v>
      </c>
      <c r="X41146" s="14">
        <v>118</v>
      </c>
      <c r="AP41146" s="14">
        <v>118</v>
      </c>
      <c r="AS41146" s="14">
        <v>118</v>
      </c>
      <c r="AT41146" s="25">
        <v>2.2416043515688542</v>
      </c>
      <c r="AU41146" s="25">
        <v>0.89693690360632439</v>
      </c>
      <c r="AV41146" s="25">
        <v>2.1652132718382884</v>
      </c>
      <c r="AZ41146" s="26">
        <v>0.72849868626285275</v>
      </c>
      <c r="BA41146" s="26">
        <v>0.72849868626285275</v>
      </c>
      <c r="BB41146" s="26">
        <v>0</v>
      </c>
      <c r="BC41146" s="26">
        <v>0.72849868626285275</v>
      </c>
      <c r="BD41146" s="26">
        <v>0</v>
      </c>
      <c r="BE41146" s="14">
        <v>118</v>
      </c>
      <c r="BF41146" s="14">
        <v>0</v>
      </c>
      <c r="BG41146" s="27">
        <v>1.3610701472108562E-2</v>
      </c>
    </row>
    <row r="41147" spans="1:60" x14ac:dyDescent="0.25">
      <c r="A41147" t="s">
        <v>76</v>
      </c>
      <c r="B41147" s="2">
        <v>43900.666666666664</v>
      </c>
      <c r="C41147" s="1">
        <v>43900</v>
      </c>
      <c r="D41147">
        <v>10</v>
      </c>
      <c r="E41147" s="2">
        <v>43900.416666666664</v>
      </c>
      <c r="F41147" s="8" t="s">
        <v>388</v>
      </c>
      <c r="G41147" s="10" t="s">
        <v>389</v>
      </c>
      <c r="J41147" s="14">
        <v>69</v>
      </c>
      <c r="K41147" s="14">
        <v>69</v>
      </c>
      <c r="P41147" s="14">
        <v>69</v>
      </c>
      <c r="Q41147" s="14">
        <v>69</v>
      </c>
      <c r="X41147" s="14">
        <v>69</v>
      </c>
      <c r="AP41147" s="14">
        <v>69</v>
      </c>
      <c r="AS41147" s="14">
        <v>69</v>
      </c>
      <c r="AT41147" s="25">
        <v>2.2394226648287998</v>
      </c>
      <c r="AU41147" s="25">
        <v>0.89783976315603142</v>
      </c>
      <c r="AV41147" s="25">
        <v>2.1597026971121522</v>
      </c>
      <c r="AZ41147" s="26">
        <v>0.42598651993336317</v>
      </c>
      <c r="BA41147" s="26">
        <v>0.42598651993336317</v>
      </c>
      <c r="BB41147" s="26">
        <v>0</v>
      </c>
      <c r="BC41147" s="26">
        <v>0.42598651993336317</v>
      </c>
      <c r="BD41147" s="26">
        <v>0</v>
      </c>
      <c r="BE41147" s="14">
        <v>69</v>
      </c>
      <c r="BF41147" s="14">
        <v>0</v>
      </c>
      <c r="BG41147" s="27">
        <v>1.3610701472108567E-2</v>
      </c>
    </row>
    <row r="41148" spans="1:60" x14ac:dyDescent="0.25">
      <c r="A41148" t="s">
        <v>76</v>
      </c>
      <c r="B41148" s="2">
        <v>43900.708333333336</v>
      </c>
      <c r="C41148" s="1">
        <v>43900</v>
      </c>
      <c r="D41148">
        <v>11</v>
      </c>
      <c r="E41148" s="2">
        <v>43900.458333333336</v>
      </c>
      <c r="F41148" s="8" t="s">
        <v>388</v>
      </c>
      <c r="G41148" s="10" t="s">
        <v>389</v>
      </c>
      <c r="J41148" s="14">
        <v>69</v>
      </c>
      <c r="K41148" s="14">
        <v>69</v>
      </c>
      <c r="P41148" s="14">
        <v>69</v>
      </c>
      <c r="Q41148" s="14">
        <v>69</v>
      </c>
      <c r="X41148" s="14">
        <v>69</v>
      </c>
      <c r="AP41148" s="14">
        <v>69</v>
      </c>
      <c r="AS41148" s="14">
        <v>69</v>
      </c>
      <c r="AT41148" s="25">
        <v>2.2387709337895991</v>
      </c>
      <c r="AU41148" s="25">
        <v>0.89837868459739212</v>
      </c>
      <c r="AV41148" s="25">
        <v>2.1598187684725914</v>
      </c>
      <c r="AZ41148" s="26">
        <v>0.42598651993336306</v>
      </c>
      <c r="BA41148" s="26">
        <v>0.42598651993336306</v>
      </c>
      <c r="BB41148" s="26">
        <v>0</v>
      </c>
      <c r="BC41148" s="26">
        <v>0.42598651993336306</v>
      </c>
      <c r="BD41148" s="26">
        <v>0</v>
      </c>
      <c r="BE41148" s="14">
        <v>69</v>
      </c>
      <c r="BF41148" s="14">
        <v>0</v>
      </c>
      <c r="BG41148" s="27">
        <v>1.3610701472108562E-2</v>
      </c>
    </row>
    <row r="41149" spans="1:60" x14ac:dyDescent="0.25">
      <c r="A41149" t="s">
        <v>76</v>
      </c>
      <c r="B41149" s="2">
        <v>43900.75</v>
      </c>
      <c r="C41149" s="1">
        <v>43900</v>
      </c>
      <c r="D41149">
        <v>12</v>
      </c>
      <c r="E41149" s="2">
        <v>43900.5</v>
      </c>
      <c r="F41149" s="8" t="s">
        <v>388</v>
      </c>
      <c r="G41149" s="10" t="s">
        <v>389</v>
      </c>
      <c r="J41149" s="14">
        <v>69</v>
      </c>
      <c r="K41149" s="14">
        <v>69</v>
      </c>
      <c r="P41149" s="14">
        <v>69</v>
      </c>
      <c r="Q41149" s="14">
        <v>69</v>
      </c>
      <c r="X41149" s="14">
        <v>69</v>
      </c>
      <c r="AP41149" s="14">
        <v>69</v>
      </c>
      <c r="AS41149" s="14">
        <v>69</v>
      </c>
      <c r="AT41149" s="25">
        <v>2.2388810092265583</v>
      </c>
      <c r="AU41149" s="25">
        <v>0.89868128115113355</v>
      </c>
      <c r="AV41149" s="25">
        <v>2.159845096323886</v>
      </c>
      <c r="AZ41149" s="26">
        <v>0.42598651993336301</v>
      </c>
      <c r="BA41149" s="26">
        <v>0.42598651993336301</v>
      </c>
      <c r="BB41149" s="26">
        <v>0</v>
      </c>
      <c r="BC41149" s="26">
        <v>0.42598651993336301</v>
      </c>
      <c r="BD41149" s="26">
        <v>0</v>
      </c>
      <c r="BE41149" s="14">
        <v>69</v>
      </c>
      <c r="BF41149" s="14">
        <v>0</v>
      </c>
      <c r="BG41149" s="27">
        <v>1.361070147210856E-2</v>
      </c>
    </row>
    <row r="41150" spans="1:60" x14ac:dyDescent="0.25">
      <c r="A41150" t="s">
        <v>76</v>
      </c>
      <c r="B41150" s="2">
        <v>43900.791666666664</v>
      </c>
      <c r="C41150" s="1">
        <v>43900</v>
      </c>
      <c r="D41150">
        <v>13</v>
      </c>
      <c r="E41150" s="2">
        <v>43900.541666666664</v>
      </c>
      <c r="F41150" s="8" t="s">
        <v>388</v>
      </c>
      <c r="G41150" s="10" t="s">
        <v>389</v>
      </c>
      <c r="J41150" s="14">
        <v>70</v>
      </c>
      <c r="K41150" s="14">
        <v>70</v>
      </c>
      <c r="P41150" s="14">
        <v>70</v>
      </c>
      <c r="Q41150" s="14">
        <v>70</v>
      </c>
      <c r="X41150" s="14">
        <v>70</v>
      </c>
      <c r="AP41150" s="14">
        <v>70</v>
      </c>
      <c r="AS41150" s="14">
        <v>70</v>
      </c>
      <c r="AT41150" s="25">
        <v>2.2391164005288169</v>
      </c>
      <c r="AU41150" s="25">
        <v>0.89917011433425176</v>
      </c>
      <c r="AV41150" s="25">
        <v>2.1601025889194321</v>
      </c>
      <c r="AZ41150" s="26">
        <v>0.43216023761355671</v>
      </c>
      <c r="BA41150" s="26">
        <v>0.43216023761355671</v>
      </c>
      <c r="BB41150" s="26">
        <v>0</v>
      </c>
      <c r="BC41150" s="26">
        <v>0.43216023761355671</v>
      </c>
      <c r="BD41150" s="26">
        <v>0</v>
      </c>
      <c r="BE41150" s="14">
        <v>70</v>
      </c>
      <c r="BF41150" s="14">
        <v>0</v>
      </c>
      <c r="BG41150" s="27">
        <v>1.3610701472108562E-2</v>
      </c>
    </row>
    <row r="41151" spans="1:60" x14ac:dyDescent="0.25">
      <c r="A41151" t="s">
        <v>76</v>
      </c>
      <c r="B41151" s="2">
        <v>43900.833333333336</v>
      </c>
      <c r="C41151" s="1">
        <v>43900</v>
      </c>
      <c r="D41151">
        <v>14</v>
      </c>
      <c r="E41151" s="2">
        <v>43900.583333333336</v>
      </c>
      <c r="F41151" s="8" t="s">
        <v>388</v>
      </c>
      <c r="G41151" s="10" t="s">
        <v>389</v>
      </c>
      <c r="J41151" s="14">
        <v>68</v>
      </c>
      <c r="K41151" s="14">
        <v>68</v>
      </c>
      <c r="P41151" s="14">
        <v>68</v>
      </c>
      <c r="Q41151" s="14">
        <v>68</v>
      </c>
      <c r="X41151" s="14">
        <v>68</v>
      </c>
      <c r="AP41151" s="14">
        <v>68</v>
      </c>
      <c r="AS41151" s="14">
        <v>68</v>
      </c>
      <c r="AT41151" s="25">
        <v>2.2412262396725895</v>
      </c>
      <c r="AU41151" s="25">
        <v>0.89980378505003333</v>
      </c>
      <c r="AV41151" s="25">
        <v>2.1591109957346193</v>
      </c>
      <c r="AZ41151" s="26">
        <v>0.41981280225316941</v>
      </c>
      <c r="BA41151" s="26">
        <v>0.41981280225316941</v>
      </c>
      <c r="BB41151" s="26">
        <v>0</v>
      </c>
      <c r="BC41151" s="26">
        <v>0.41981280225316941</v>
      </c>
      <c r="BD41151" s="26">
        <v>0</v>
      </c>
      <c r="BE41151" s="14">
        <v>68</v>
      </c>
      <c r="BF41151" s="14">
        <v>0</v>
      </c>
      <c r="BG41151" s="27">
        <v>1.3610701472108563E-2</v>
      </c>
    </row>
    <row r="41152" spans="1:60" x14ac:dyDescent="0.25">
      <c r="A41152" t="s">
        <v>76</v>
      </c>
      <c r="B41152" s="2">
        <v>43900.875</v>
      </c>
      <c r="C41152" s="1">
        <v>43900</v>
      </c>
      <c r="D41152">
        <v>15</v>
      </c>
      <c r="E41152" s="2">
        <v>43900.625</v>
      </c>
      <c r="F41152" s="8" t="s">
        <v>388</v>
      </c>
      <c r="G41152" s="10" t="s">
        <v>389</v>
      </c>
      <c r="J41152" s="14">
        <v>69</v>
      </c>
      <c r="K41152" s="14">
        <v>69</v>
      </c>
      <c r="P41152" s="14">
        <v>69</v>
      </c>
      <c r="Q41152" s="14">
        <v>69</v>
      </c>
      <c r="X41152" s="14">
        <v>69</v>
      </c>
      <c r="AP41152" s="14">
        <v>69</v>
      </c>
      <c r="AS41152" s="14">
        <v>69</v>
      </c>
      <c r="AT41152" s="25">
        <v>2.2435133858023306</v>
      </c>
      <c r="AU41152" s="25">
        <v>0.90031854413947765</v>
      </c>
      <c r="AV41152" s="25">
        <v>2.1585769243073805</v>
      </c>
      <c r="AZ41152" s="26">
        <v>0.42598651993336295</v>
      </c>
      <c r="BA41152" s="26">
        <v>0.42598651993336295</v>
      </c>
      <c r="BB41152" s="26">
        <v>0</v>
      </c>
      <c r="BC41152" s="26">
        <v>0.42598651993336295</v>
      </c>
      <c r="BD41152" s="26">
        <v>0</v>
      </c>
      <c r="BE41152" s="14">
        <v>69</v>
      </c>
      <c r="BF41152" s="14">
        <v>0</v>
      </c>
      <c r="BG41152" s="27">
        <v>1.3610701472108558E-2</v>
      </c>
    </row>
    <row r="41153" spans="1:59" x14ac:dyDescent="0.25">
      <c r="A41153" t="s">
        <v>76</v>
      </c>
      <c r="B41153" s="2">
        <v>43900.916666666664</v>
      </c>
      <c r="C41153" s="1">
        <v>43900</v>
      </c>
      <c r="D41153">
        <v>16</v>
      </c>
      <c r="E41153" s="2">
        <v>43900.666666666664</v>
      </c>
      <c r="F41153" s="8" t="s">
        <v>388</v>
      </c>
      <c r="G41153" s="10" t="s">
        <v>389</v>
      </c>
      <c r="J41153" s="14">
        <v>69</v>
      </c>
      <c r="K41153" s="14">
        <v>69</v>
      </c>
      <c r="P41153" s="14">
        <v>69</v>
      </c>
      <c r="Q41153" s="14">
        <v>69</v>
      </c>
      <c r="X41153" s="14">
        <v>69</v>
      </c>
      <c r="AP41153" s="14">
        <v>69</v>
      </c>
      <c r="AS41153" s="14">
        <v>69</v>
      </c>
      <c r="AT41153" s="25">
        <v>2.2441500624489907</v>
      </c>
      <c r="AU41153" s="25">
        <v>0.90060979737210312</v>
      </c>
      <c r="AV41153" s="25">
        <v>2.1583998255251626</v>
      </c>
      <c r="AZ41153" s="26">
        <v>0.42598651993336295</v>
      </c>
      <c r="BA41153" s="26">
        <v>0.42598651993336295</v>
      </c>
      <c r="BB41153" s="26">
        <v>0</v>
      </c>
      <c r="BC41153" s="26">
        <v>0.42598651993336295</v>
      </c>
      <c r="BD41153" s="26">
        <v>0</v>
      </c>
      <c r="BE41153" s="14">
        <v>69</v>
      </c>
      <c r="BF41153" s="14">
        <v>0</v>
      </c>
      <c r="BG41153" s="27">
        <v>1.3610701472108558E-2</v>
      </c>
    </row>
    <row r="41154" spans="1:59" x14ac:dyDescent="0.25">
      <c r="A41154" t="s">
        <v>76</v>
      </c>
      <c r="B41154" s="2">
        <v>43900.958333333336</v>
      </c>
      <c r="C41154" s="1">
        <v>43900</v>
      </c>
      <c r="D41154">
        <v>17</v>
      </c>
      <c r="E41154" s="2">
        <v>43900.708333333336</v>
      </c>
      <c r="F41154" s="8" t="s">
        <v>388</v>
      </c>
      <c r="G41154" s="10" t="s">
        <v>389</v>
      </c>
      <c r="J41154" s="14">
        <v>69</v>
      </c>
      <c r="K41154" s="14">
        <v>69</v>
      </c>
      <c r="P41154" s="14">
        <v>69</v>
      </c>
      <c r="Q41154" s="14">
        <v>69</v>
      </c>
      <c r="X41154" s="14">
        <v>69</v>
      </c>
      <c r="AP41154" s="14">
        <v>69</v>
      </c>
      <c r="AS41154" s="14">
        <v>69</v>
      </c>
      <c r="AT41154" s="25">
        <v>2.2452427181089742</v>
      </c>
      <c r="AU41154" s="25">
        <v>0.90143917742688029</v>
      </c>
      <c r="AV41154" s="25">
        <v>2.1577275002738747</v>
      </c>
      <c r="AZ41154" s="26">
        <v>0.42598651993336317</v>
      </c>
      <c r="BA41154" s="26">
        <v>0.42598651993336317</v>
      </c>
      <c r="BB41154" s="26">
        <v>0</v>
      </c>
      <c r="BC41154" s="26">
        <v>0.42598651993336317</v>
      </c>
      <c r="BD41154" s="26">
        <v>0</v>
      </c>
      <c r="BE41154" s="14">
        <v>69</v>
      </c>
      <c r="BF41154" s="14">
        <v>0</v>
      </c>
      <c r="BG41154" s="27">
        <v>1.3610701472108567E-2</v>
      </c>
    </row>
    <row r="41155" spans="1:59" x14ac:dyDescent="0.25">
      <c r="A41155" t="s">
        <v>76</v>
      </c>
      <c r="B41155" s="2">
        <v>43901</v>
      </c>
      <c r="C41155" s="1">
        <v>43900</v>
      </c>
      <c r="D41155">
        <v>18</v>
      </c>
      <c r="E41155" s="2">
        <v>43900.75</v>
      </c>
      <c r="F41155" s="8" t="s">
        <v>388</v>
      </c>
      <c r="G41155" s="10" t="s">
        <v>389</v>
      </c>
      <c r="J41155" s="14">
        <v>69</v>
      </c>
      <c r="K41155" s="14">
        <v>69</v>
      </c>
      <c r="P41155" s="14">
        <v>69</v>
      </c>
      <c r="Q41155" s="14">
        <v>69</v>
      </c>
      <c r="X41155" s="14">
        <v>69</v>
      </c>
      <c r="AP41155" s="14">
        <v>69</v>
      </c>
      <c r="AS41155" s="14">
        <v>69</v>
      </c>
      <c r="AT41155" s="25">
        <v>2.2454401622072488</v>
      </c>
      <c r="AU41155" s="25">
        <v>0.90209717995328031</v>
      </c>
      <c r="AV41155" s="25">
        <v>2.1575810732354088</v>
      </c>
      <c r="AZ41155" s="26">
        <v>0.42598651993336317</v>
      </c>
      <c r="BA41155" s="26">
        <v>0.42598651993336317</v>
      </c>
      <c r="BB41155" s="26">
        <v>0</v>
      </c>
      <c r="BC41155" s="26">
        <v>0.42598651993336317</v>
      </c>
      <c r="BD41155" s="26">
        <v>0</v>
      </c>
      <c r="BE41155" s="14">
        <v>69</v>
      </c>
      <c r="BF41155" s="14">
        <v>0</v>
      </c>
      <c r="BG41155" s="27">
        <v>1.3610701472108567E-2</v>
      </c>
    </row>
    <row r="41156" spans="1:59" x14ac:dyDescent="0.25">
      <c r="A41156" t="s">
        <v>76</v>
      </c>
      <c r="B41156" s="2">
        <v>43901.041666666664</v>
      </c>
      <c r="C41156" s="1">
        <v>43900</v>
      </c>
      <c r="D41156">
        <v>19</v>
      </c>
      <c r="E41156" s="2">
        <v>43900.791666666664</v>
      </c>
      <c r="F41156" s="8" t="s">
        <v>388</v>
      </c>
      <c r="G41156" s="10" t="s">
        <v>389</v>
      </c>
      <c r="J41156" s="14">
        <v>69</v>
      </c>
      <c r="K41156" s="14">
        <v>69</v>
      </c>
      <c r="P41156" s="14">
        <v>69</v>
      </c>
      <c r="Q41156" s="14">
        <v>69</v>
      </c>
      <c r="X41156" s="14">
        <v>69</v>
      </c>
      <c r="AP41156" s="14">
        <v>69</v>
      </c>
      <c r="AS41156" s="14">
        <v>69</v>
      </c>
      <c r="AT41156" s="25">
        <v>2.2455192345829662</v>
      </c>
      <c r="AU41156" s="25">
        <v>0.9014914254104931</v>
      </c>
      <c r="AV41156" s="25">
        <v>2.1576139610844973</v>
      </c>
      <c r="AZ41156" s="26">
        <v>0.42598651993336317</v>
      </c>
      <c r="BA41156" s="26">
        <v>0.42598651993336317</v>
      </c>
      <c r="BB41156" s="26">
        <v>0</v>
      </c>
      <c r="BC41156" s="26">
        <v>0.42598651993336317</v>
      </c>
      <c r="BD41156" s="26">
        <v>0</v>
      </c>
      <c r="BE41156" s="14">
        <v>69</v>
      </c>
      <c r="BF41156" s="14">
        <v>0</v>
      </c>
      <c r="BG41156" s="27">
        <v>1.3610701472108567E-2</v>
      </c>
    </row>
    <row r="41157" spans="1:59" x14ac:dyDescent="0.25">
      <c r="A41157" t="s">
        <v>76</v>
      </c>
      <c r="B41157" s="2">
        <v>43901.083333333336</v>
      </c>
      <c r="C41157" s="1">
        <v>43900</v>
      </c>
      <c r="D41157">
        <v>20</v>
      </c>
      <c r="E41157" s="2">
        <v>43900.833333333336</v>
      </c>
      <c r="F41157" s="8" t="s">
        <v>388</v>
      </c>
      <c r="G41157" s="10" t="s">
        <v>389</v>
      </c>
      <c r="J41157" s="14">
        <v>174</v>
      </c>
      <c r="K41157" s="14">
        <v>174</v>
      </c>
      <c r="P41157" s="14">
        <v>174</v>
      </c>
      <c r="Q41157" s="14">
        <v>174</v>
      </c>
      <c r="X41157" s="14">
        <v>174</v>
      </c>
      <c r="AP41157" s="14">
        <v>174</v>
      </c>
      <c r="AS41157" s="14">
        <v>174</v>
      </c>
      <c r="AT41157" s="25">
        <v>2.2454774664295782</v>
      </c>
      <c r="AU41157" s="25">
        <v>0.90049833971347648</v>
      </c>
      <c r="AV41157" s="25">
        <v>2.1577878478466674</v>
      </c>
      <c r="AZ41157" s="26">
        <v>1.074226876353698</v>
      </c>
      <c r="BA41157" s="26">
        <v>1.074226876353698</v>
      </c>
      <c r="BB41157" s="26">
        <v>0</v>
      </c>
      <c r="BC41157" s="26">
        <v>1.074226876353698</v>
      </c>
      <c r="BD41157" s="26">
        <v>0</v>
      </c>
      <c r="BE41157" s="14">
        <v>174</v>
      </c>
      <c r="BF41157" s="14">
        <v>0</v>
      </c>
      <c r="BG41157" s="27">
        <v>1.361070147210856E-2</v>
      </c>
    </row>
    <row r="41158" spans="1:59" x14ac:dyDescent="0.25">
      <c r="A41158" t="s">
        <v>76</v>
      </c>
      <c r="B41158" s="2">
        <v>43901.125</v>
      </c>
      <c r="C41158" s="1">
        <v>43900</v>
      </c>
      <c r="D41158">
        <v>21</v>
      </c>
      <c r="E41158" s="2">
        <v>43900.875</v>
      </c>
      <c r="F41158" s="8" t="s">
        <v>388</v>
      </c>
      <c r="G41158" s="10" t="s">
        <v>389</v>
      </c>
      <c r="J41158" s="14">
        <v>190</v>
      </c>
      <c r="K41158" s="14">
        <v>190</v>
      </c>
      <c r="P41158" s="14">
        <v>190</v>
      </c>
      <c r="Q41158" s="14">
        <v>190</v>
      </c>
      <c r="X41158" s="14">
        <v>190</v>
      </c>
      <c r="AP41158" s="14">
        <v>190</v>
      </c>
      <c r="AS41158" s="14">
        <v>190</v>
      </c>
      <c r="AT41158" s="25">
        <v>2.2432393570982612</v>
      </c>
      <c r="AU41158" s="25">
        <v>0.90039914992272707</v>
      </c>
      <c r="AV41158" s="25">
        <v>2.158770308959943</v>
      </c>
      <c r="AZ41158" s="26">
        <v>1.1730063592367972</v>
      </c>
      <c r="BA41158" s="26">
        <v>1.1730063592367972</v>
      </c>
      <c r="BB41158" s="26">
        <v>0</v>
      </c>
      <c r="BC41158" s="26">
        <v>1.1730063592367972</v>
      </c>
      <c r="BD41158" s="26">
        <v>0</v>
      </c>
      <c r="BE41158" s="14">
        <v>190</v>
      </c>
      <c r="BF41158" s="14">
        <v>0</v>
      </c>
      <c r="BG41158" s="27">
        <v>1.3610701472108567E-2</v>
      </c>
    </row>
    <row r="41159" spans="1:59" x14ac:dyDescent="0.25">
      <c r="A41159" t="s">
        <v>76</v>
      </c>
      <c r="B41159" s="2">
        <v>43901.166666666664</v>
      </c>
      <c r="C41159" s="1">
        <v>43900</v>
      </c>
      <c r="D41159">
        <v>22</v>
      </c>
      <c r="E41159" s="2">
        <v>43900.916666666664</v>
      </c>
      <c r="F41159" s="8" t="s">
        <v>388</v>
      </c>
      <c r="G41159" s="10" t="s">
        <v>389</v>
      </c>
      <c r="J41159" s="14">
        <v>197</v>
      </c>
      <c r="K41159" s="14">
        <v>197</v>
      </c>
      <c r="P41159" s="14">
        <v>197</v>
      </c>
      <c r="Q41159" s="14">
        <v>197</v>
      </c>
      <c r="X41159" s="14">
        <v>197</v>
      </c>
      <c r="AP41159" s="14">
        <v>197</v>
      </c>
      <c r="AS41159" s="14">
        <v>197</v>
      </c>
      <c r="AT41159" s="25">
        <v>2.2406341577829201</v>
      </c>
      <c r="AU41159" s="25">
        <v>0.89730652938706079</v>
      </c>
      <c r="AV41159" s="25">
        <v>2.1591722737482346</v>
      </c>
      <c r="AZ41159" s="26">
        <v>1.2162223829981522</v>
      </c>
      <c r="BA41159" s="26">
        <v>1.2162223829981522</v>
      </c>
      <c r="BB41159" s="26">
        <v>0</v>
      </c>
      <c r="BC41159" s="26">
        <v>1.2162223829981524</v>
      </c>
      <c r="BD41159" s="26">
        <v>-2.2204460492503131E-16</v>
      </c>
      <c r="BE41159" s="14">
        <v>197</v>
      </c>
      <c r="BF41159" s="14">
        <v>0</v>
      </c>
      <c r="BG41159" s="27">
        <v>1.361070147210856E-2</v>
      </c>
    </row>
    <row r="41160" spans="1:59" x14ac:dyDescent="0.25">
      <c r="A41160" t="s">
        <v>76</v>
      </c>
      <c r="B41160" s="2">
        <v>43901.208333333336</v>
      </c>
      <c r="C41160" s="1">
        <v>43900</v>
      </c>
      <c r="D41160">
        <v>23</v>
      </c>
      <c r="E41160" s="2">
        <v>43900.958333333336</v>
      </c>
      <c r="F41160" s="8" t="s">
        <v>388</v>
      </c>
      <c r="G41160" s="10" t="s">
        <v>389</v>
      </c>
      <c r="J41160" s="14">
        <v>192</v>
      </c>
      <c r="K41160" s="14">
        <v>192</v>
      </c>
      <c r="P41160" s="14">
        <v>192</v>
      </c>
      <c r="Q41160" s="14">
        <v>192</v>
      </c>
      <c r="X41160" s="14">
        <v>192</v>
      </c>
      <c r="AP41160" s="14">
        <v>192</v>
      </c>
      <c r="AS41160" s="14">
        <v>192</v>
      </c>
      <c r="AT41160" s="25">
        <v>2.2393523963849695</v>
      </c>
      <c r="AU41160" s="25">
        <v>0.8992238968510422</v>
      </c>
      <c r="AV41160" s="25">
        <v>2.1591675368835466</v>
      </c>
      <c r="AZ41160" s="26">
        <v>1.1853537945971839</v>
      </c>
      <c r="BA41160" s="26">
        <v>1.1853537945971839</v>
      </c>
      <c r="BB41160" s="26">
        <v>0</v>
      </c>
      <c r="BC41160" s="26">
        <v>1.1853537945971839</v>
      </c>
      <c r="BD41160" s="26">
        <v>0</v>
      </c>
      <c r="BE41160" s="14">
        <v>192</v>
      </c>
      <c r="BF41160" s="14">
        <v>0</v>
      </c>
      <c r="BG41160" s="27">
        <v>1.361070147210856E-2</v>
      </c>
    </row>
    <row r="41161" spans="1:59" x14ac:dyDescent="0.25">
      <c r="A41161" t="s">
        <v>76</v>
      </c>
      <c r="B41161" s="2">
        <v>43901.25</v>
      </c>
      <c r="C41161" s="1">
        <v>43900</v>
      </c>
      <c r="D41161">
        <v>24</v>
      </c>
      <c r="E41161" s="2">
        <v>43901</v>
      </c>
      <c r="F41161" s="8" t="s">
        <v>388</v>
      </c>
      <c r="G41161" s="10" t="s">
        <v>389</v>
      </c>
      <c r="J41161" s="14">
        <v>201</v>
      </c>
      <c r="K41161" s="14">
        <v>201</v>
      </c>
      <c r="P41161" s="14">
        <v>201</v>
      </c>
      <c r="Q41161" s="14">
        <v>201</v>
      </c>
      <c r="X41161" s="14">
        <v>201</v>
      </c>
      <c r="AP41161" s="14">
        <v>201</v>
      </c>
      <c r="AS41161" s="14">
        <v>201</v>
      </c>
      <c r="AT41161" s="25">
        <v>2.2398473674093489</v>
      </c>
      <c r="AU41161" s="25">
        <v>0.90006577219496753</v>
      </c>
      <c r="AV41161" s="25">
        <v>2.1598024787232912</v>
      </c>
      <c r="AZ41161" s="26">
        <v>1.2409172537189268</v>
      </c>
      <c r="BA41161" s="26">
        <v>1.2409172537189268</v>
      </c>
      <c r="BB41161" s="26">
        <v>0</v>
      </c>
      <c r="BC41161" s="26">
        <v>1.2409172537189268</v>
      </c>
      <c r="BD41161" s="26">
        <v>0</v>
      </c>
      <c r="BE41161" s="14">
        <v>201</v>
      </c>
      <c r="BF41161" s="14">
        <v>0</v>
      </c>
      <c r="BG41161" s="27">
        <v>1.3610701472108558E-2</v>
      </c>
    </row>
    <row r="41162" spans="1:59" x14ac:dyDescent="0.25">
      <c r="A41162" t="s">
        <v>76</v>
      </c>
      <c r="B41162" s="2">
        <v>43901.291666666664</v>
      </c>
      <c r="C41162" s="1">
        <v>43901</v>
      </c>
      <c r="D41162">
        <v>1</v>
      </c>
      <c r="E41162" s="2">
        <v>43901.041666666664</v>
      </c>
      <c r="F41162" s="8" t="s">
        <v>388</v>
      </c>
      <c r="G41162" s="10" t="s">
        <v>389</v>
      </c>
      <c r="J41162" s="14">
        <v>201</v>
      </c>
      <c r="K41162" s="14">
        <v>201</v>
      </c>
      <c r="P41162" s="14">
        <v>201</v>
      </c>
      <c r="Q41162" s="14">
        <v>201</v>
      </c>
      <c r="X41162" s="14">
        <v>201</v>
      </c>
      <c r="AP41162" s="14">
        <v>201</v>
      </c>
      <c r="AS41162" s="14">
        <v>201</v>
      </c>
      <c r="AT41162" s="25">
        <v>2.2404333159939411</v>
      </c>
      <c r="AU41162" s="25">
        <v>0.89990097326886642</v>
      </c>
      <c r="AV41162" s="25">
        <v>2.1600608702121264</v>
      </c>
      <c r="AZ41162" s="26">
        <v>1.240917253718927</v>
      </c>
      <c r="BA41162" s="26">
        <v>1.240917253718927</v>
      </c>
      <c r="BB41162" s="26">
        <v>0</v>
      </c>
      <c r="BC41162" s="26">
        <v>1.240917253718927</v>
      </c>
      <c r="BD41162" s="26">
        <v>0</v>
      </c>
      <c r="BE41162" s="14">
        <v>201</v>
      </c>
      <c r="BF41162" s="14">
        <v>0</v>
      </c>
      <c r="BG41162" s="27">
        <v>1.3610701472108562E-2</v>
      </c>
    </row>
    <row r="41163" spans="1:59" x14ac:dyDescent="0.25">
      <c r="A41163" t="s">
        <v>76</v>
      </c>
      <c r="B41163" s="2">
        <v>43901.333333333336</v>
      </c>
      <c r="C41163" s="1">
        <v>43901</v>
      </c>
      <c r="D41163">
        <v>2</v>
      </c>
      <c r="E41163" s="2">
        <v>43901.083333333336</v>
      </c>
      <c r="F41163" s="8" t="s">
        <v>388</v>
      </c>
      <c r="G41163" s="10" t="s">
        <v>389</v>
      </c>
      <c r="J41163" s="14">
        <v>195</v>
      </c>
      <c r="K41163" s="14">
        <v>195</v>
      </c>
      <c r="P41163" s="14">
        <v>195</v>
      </c>
      <c r="Q41163" s="14">
        <v>195</v>
      </c>
      <c r="X41163" s="14">
        <v>195</v>
      </c>
      <c r="AP41163" s="14">
        <v>195</v>
      </c>
      <c r="AS41163" s="14">
        <v>195</v>
      </c>
      <c r="AT41163" s="25">
        <v>2.2409370978946921</v>
      </c>
      <c r="AU41163" s="25">
        <v>0.89931745119768747</v>
      </c>
      <c r="AV41163" s="25">
        <v>2.1615155256667102</v>
      </c>
      <c r="AZ41163" s="26">
        <v>1.2038749476377648</v>
      </c>
      <c r="BA41163" s="26">
        <v>1.2038749476377648</v>
      </c>
      <c r="BB41163" s="26">
        <v>0</v>
      </c>
      <c r="BC41163" s="26">
        <v>1.2038749476377648</v>
      </c>
      <c r="BD41163" s="26">
        <v>0</v>
      </c>
      <c r="BE41163" s="14">
        <v>195</v>
      </c>
      <c r="BF41163" s="14">
        <v>0</v>
      </c>
      <c r="BG41163" s="27">
        <v>1.3610701472108558E-2</v>
      </c>
    </row>
    <row r="41164" spans="1:59" x14ac:dyDescent="0.25">
      <c r="A41164" t="s">
        <v>76</v>
      </c>
      <c r="B41164" s="2">
        <v>43901.375</v>
      </c>
      <c r="C41164" s="1">
        <v>43901</v>
      </c>
      <c r="D41164">
        <v>3</v>
      </c>
      <c r="E41164" s="2">
        <v>43901.125</v>
      </c>
      <c r="F41164" s="8" t="s">
        <v>388</v>
      </c>
      <c r="G41164" s="10" t="s">
        <v>389</v>
      </c>
      <c r="J41164" s="14">
        <v>197</v>
      </c>
      <c r="K41164" s="14">
        <v>197</v>
      </c>
      <c r="P41164" s="14">
        <v>197</v>
      </c>
      <c r="Q41164" s="14">
        <v>197</v>
      </c>
      <c r="X41164" s="14">
        <v>197</v>
      </c>
      <c r="AP41164" s="14">
        <v>197</v>
      </c>
      <c r="AS41164" s="14">
        <v>197</v>
      </c>
      <c r="AT41164" s="25">
        <v>2.2418288506941177</v>
      </c>
      <c r="AU41164" s="25">
        <v>0.8994967533768562</v>
      </c>
      <c r="AV41164" s="25">
        <v>2.159723755110825</v>
      </c>
      <c r="AZ41164" s="26">
        <v>1.2162223829981527</v>
      </c>
      <c r="BA41164" s="26">
        <v>1.2162223829981527</v>
      </c>
      <c r="BB41164" s="26">
        <v>0</v>
      </c>
      <c r="BC41164" s="26">
        <v>1.2162223829981527</v>
      </c>
      <c r="BD41164" s="26">
        <v>0</v>
      </c>
      <c r="BE41164" s="14">
        <v>197</v>
      </c>
      <c r="BF41164" s="14">
        <v>0</v>
      </c>
      <c r="BG41164" s="27">
        <v>1.3610701472108563E-2</v>
      </c>
    </row>
    <row r="41165" spans="1:59" x14ac:dyDescent="0.25">
      <c r="A41165" t="s">
        <v>76</v>
      </c>
      <c r="B41165" s="2">
        <v>43901.416666666664</v>
      </c>
      <c r="C41165" s="1">
        <v>43901</v>
      </c>
      <c r="D41165">
        <v>4</v>
      </c>
      <c r="E41165" s="2">
        <v>43901.166666666664</v>
      </c>
      <c r="F41165" s="8" t="s">
        <v>388</v>
      </c>
      <c r="G41165" s="10" t="s">
        <v>389</v>
      </c>
      <c r="J41165" s="14">
        <v>200</v>
      </c>
      <c r="K41165" s="14">
        <v>200</v>
      </c>
      <c r="P41165" s="14">
        <v>200</v>
      </c>
      <c r="Q41165" s="14">
        <v>200</v>
      </c>
      <c r="X41165" s="14">
        <v>200</v>
      </c>
      <c r="AP41165" s="14">
        <v>200</v>
      </c>
      <c r="AS41165" s="14">
        <v>200</v>
      </c>
      <c r="AT41165" s="25">
        <v>2.2445451211921554</v>
      </c>
      <c r="AU41165" s="25">
        <v>0.90181016295516225</v>
      </c>
      <c r="AV41165" s="25">
        <v>2.162391883478576</v>
      </c>
      <c r="AZ41165" s="26">
        <v>1.2347435360387333</v>
      </c>
      <c r="BA41165" s="26">
        <v>1.2347435360387333</v>
      </c>
      <c r="BB41165" s="26">
        <v>0</v>
      </c>
      <c r="BC41165" s="26">
        <v>1.2347435360387333</v>
      </c>
      <c r="BD41165" s="26">
        <v>0</v>
      </c>
      <c r="BE41165" s="14">
        <v>200</v>
      </c>
      <c r="BF41165" s="14">
        <v>0</v>
      </c>
      <c r="BG41165" s="27">
        <v>1.361070147210856E-2</v>
      </c>
    </row>
    <row r="41166" spans="1:59" x14ac:dyDescent="0.25">
      <c r="A41166" t="s">
        <v>76</v>
      </c>
      <c r="B41166" s="2">
        <v>43901.458333333336</v>
      </c>
      <c r="C41166" s="1">
        <v>43901</v>
      </c>
      <c r="D41166">
        <v>5</v>
      </c>
      <c r="E41166" s="2">
        <v>43901.208333333336</v>
      </c>
      <c r="F41166" s="8" t="s">
        <v>388</v>
      </c>
      <c r="G41166" s="10" t="s">
        <v>389</v>
      </c>
      <c r="J41166" s="14">
        <v>182</v>
      </c>
      <c r="K41166" s="14">
        <v>182</v>
      </c>
      <c r="P41166" s="14">
        <v>182</v>
      </c>
      <c r="Q41166" s="14">
        <v>182</v>
      </c>
      <c r="X41166" s="14">
        <v>182</v>
      </c>
      <c r="AP41166" s="14">
        <v>182</v>
      </c>
      <c r="AS41166" s="14">
        <v>182</v>
      </c>
      <c r="AT41166" s="25">
        <v>2.2485448434985704</v>
      </c>
      <c r="AU41166" s="25">
        <v>0.90278444391969859</v>
      </c>
      <c r="AV41166" s="25">
        <v>2.1633792287828792</v>
      </c>
      <c r="AZ41166" s="26">
        <v>1.1236166177952478</v>
      </c>
      <c r="BA41166" s="26">
        <v>1.1236166177952478</v>
      </c>
      <c r="BB41166" s="26">
        <v>0</v>
      </c>
      <c r="BC41166" s="26">
        <v>1.1236166177952478</v>
      </c>
      <c r="BD41166" s="26">
        <v>0</v>
      </c>
      <c r="BE41166" s="14">
        <v>182</v>
      </c>
      <c r="BF41166" s="14">
        <v>0</v>
      </c>
      <c r="BG41166" s="27">
        <v>1.3610701472108565E-2</v>
      </c>
    </row>
    <row r="41167" spans="1:59" x14ac:dyDescent="0.25">
      <c r="A41167" t="s">
        <v>76</v>
      </c>
      <c r="B41167" s="2">
        <v>43901.5</v>
      </c>
      <c r="C41167" s="1">
        <v>43901</v>
      </c>
      <c r="D41167">
        <v>6</v>
      </c>
      <c r="E41167" s="2">
        <v>43901.25</v>
      </c>
      <c r="F41167" s="8" t="s">
        <v>388</v>
      </c>
      <c r="G41167" s="10" t="s">
        <v>389</v>
      </c>
      <c r="J41167" s="14">
        <v>173</v>
      </c>
      <c r="K41167" s="14">
        <v>173</v>
      </c>
      <c r="P41167" s="14">
        <v>173</v>
      </c>
      <c r="Q41167" s="14">
        <v>173</v>
      </c>
      <c r="X41167" s="14">
        <v>173</v>
      </c>
      <c r="AP41167" s="14">
        <v>173</v>
      </c>
      <c r="AS41167" s="14">
        <v>173</v>
      </c>
      <c r="AT41167" s="25">
        <v>2.2481153371792351</v>
      </c>
      <c r="AU41167" s="25">
        <v>0.90103240726803713</v>
      </c>
      <c r="AV41167" s="25">
        <v>2.1604833461916813</v>
      </c>
      <c r="AZ41167" s="26">
        <v>1.0680531586735045</v>
      </c>
      <c r="BA41167" s="26">
        <v>1.0680531586735045</v>
      </c>
      <c r="BB41167" s="26">
        <v>0</v>
      </c>
      <c r="BC41167" s="26">
        <v>1.0680531586735043</v>
      </c>
      <c r="BD41167" s="26">
        <v>2.2204460492503131E-16</v>
      </c>
      <c r="BE41167" s="14">
        <v>173</v>
      </c>
      <c r="BF41167" s="14">
        <v>0</v>
      </c>
      <c r="BG41167" s="27">
        <v>1.3610701472108563E-2</v>
      </c>
    </row>
    <row r="41168" spans="1:59" x14ac:dyDescent="0.25">
      <c r="A41168" t="s">
        <v>76</v>
      </c>
      <c r="B41168" s="2">
        <v>43901.541666666664</v>
      </c>
      <c r="C41168" s="1">
        <v>43901</v>
      </c>
      <c r="D41168">
        <v>7</v>
      </c>
      <c r="E41168" s="2">
        <v>43901.291666666664</v>
      </c>
      <c r="F41168" s="8" t="s">
        <v>388</v>
      </c>
      <c r="G41168" s="10" t="s">
        <v>389</v>
      </c>
      <c r="J41168" s="14">
        <v>146</v>
      </c>
      <c r="K41168" s="14">
        <v>146</v>
      </c>
      <c r="P41168" s="14">
        <v>146</v>
      </c>
      <c r="Q41168" s="14">
        <v>146</v>
      </c>
      <c r="X41168" s="14">
        <v>146</v>
      </c>
      <c r="AP41168" s="14">
        <v>146</v>
      </c>
      <c r="AS41168" s="14">
        <v>146</v>
      </c>
      <c r="AT41168" s="25">
        <v>2.2454260371853429</v>
      </c>
      <c r="AU41168" s="25">
        <v>0.8989982702918573</v>
      </c>
      <c r="AV41168" s="25">
        <v>2.1608936375454024</v>
      </c>
      <c r="AZ41168" s="26">
        <v>0.90136278130827574</v>
      </c>
      <c r="BA41168" s="26">
        <v>0.90136278130827574</v>
      </c>
      <c r="BB41168" s="26">
        <v>0</v>
      </c>
      <c r="BC41168" s="26">
        <v>0.90136278130827574</v>
      </c>
      <c r="BD41168" s="26">
        <v>0</v>
      </c>
      <c r="BE41168" s="14">
        <v>146</v>
      </c>
      <c r="BF41168" s="14">
        <v>0</v>
      </c>
      <c r="BG41168" s="27">
        <v>1.3610701472108567E-2</v>
      </c>
    </row>
    <row r="41169" spans="1:60" x14ac:dyDescent="0.25">
      <c r="A41169" t="s">
        <v>76</v>
      </c>
      <c r="B41169" s="2">
        <v>43901.583333333336</v>
      </c>
      <c r="C41169" s="1">
        <v>43901</v>
      </c>
      <c r="D41169">
        <v>8</v>
      </c>
      <c r="E41169" s="2">
        <v>43901.333333333336</v>
      </c>
      <c r="F41169" s="8" t="s">
        <v>388</v>
      </c>
      <c r="G41169" s="10" t="s">
        <v>389</v>
      </c>
      <c r="J41169" s="14">
        <v>131</v>
      </c>
      <c r="K41169" s="14">
        <v>131</v>
      </c>
      <c r="P41169" s="14">
        <v>131</v>
      </c>
      <c r="Q41169" s="14">
        <v>131</v>
      </c>
      <c r="X41169" s="14">
        <v>131</v>
      </c>
      <c r="AP41169" s="14">
        <v>131</v>
      </c>
      <c r="AS41169" s="14">
        <v>131</v>
      </c>
      <c r="AT41169" s="25">
        <v>2.2431913404209416</v>
      </c>
      <c r="AU41169" s="25">
        <v>0.89773078456939592</v>
      </c>
      <c r="AV41169" s="25">
        <v>2.1577810636780597</v>
      </c>
      <c r="AZ41169" s="26">
        <v>0.80875701610537032</v>
      </c>
      <c r="BA41169" s="26">
        <v>0.80875701610537032</v>
      </c>
      <c r="BB41169" s="26">
        <v>0</v>
      </c>
      <c r="BC41169" s="26">
        <v>0.80875701610537032</v>
      </c>
      <c r="BD41169" s="26">
        <v>0</v>
      </c>
      <c r="BE41169" s="14">
        <v>131</v>
      </c>
      <c r="BF41169" s="14">
        <v>0</v>
      </c>
      <c r="BG41169" s="27">
        <v>1.361070147210856E-2</v>
      </c>
    </row>
    <row r="41170" spans="1:60" x14ac:dyDescent="0.25">
      <c r="A41170" t="s">
        <v>76</v>
      </c>
      <c r="B41170" s="2">
        <v>43901.625</v>
      </c>
      <c r="C41170" s="1">
        <v>43901</v>
      </c>
      <c r="D41170">
        <v>9</v>
      </c>
      <c r="E41170" s="2">
        <v>43901.375</v>
      </c>
      <c r="F41170" s="8" t="s">
        <v>388</v>
      </c>
      <c r="G41170" s="10" t="s">
        <v>389</v>
      </c>
      <c r="J41170" s="14">
        <v>129</v>
      </c>
      <c r="K41170" s="14">
        <v>129</v>
      </c>
      <c r="P41170" s="14">
        <v>129</v>
      </c>
      <c r="Q41170" s="14">
        <v>129</v>
      </c>
      <c r="X41170" s="14">
        <v>129</v>
      </c>
      <c r="AP41170" s="14">
        <v>129</v>
      </c>
      <c r="AS41170" s="14">
        <v>129</v>
      </c>
      <c r="AT41170" s="25">
        <v>2.2419631979448447</v>
      </c>
      <c r="AU41170" s="25">
        <v>0.89754611472927492</v>
      </c>
      <c r="AV41170" s="25">
        <v>2.1570626069444794</v>
      </c>
      <c r="AZ41170" s="26">
        <v>0.79640958074498314</v>
      </c>
      <c r="BA41170" s="26">
        <v>0.79640958074498314</v>
      </c>
      <c r="BB41170" s="26">
        <v>0</v>
      </c>
      <c r="BC41170" s="26">
        <v>0.79640958074498314</v>
      </c>
      <c r="BD41170" s="26">
        <v>0</v>
      </c>
      <c r="BE41170" s="14">
        <v>129</v>
      </c>
      <c r="BF41170" s="14">
        <v>0</v>
      </c>
      <c r="BG41170" s="27">
        <v>1.3610701472108562E-2</v>
      </c>
    </row>
    <row r="41171" spans="1:60" x14ac:dyDescent="0.25">
      <c r="A41171" t="s">
        <v>76</v>
      </c>
      <c r="B41171" s="2">
        <v>43901.666666666664</v>
      </c>
      <c r="C41171" s="1">
        <v>43901</v>
      </c>
      <c r="D41171">
        <v>10</v>
      </c>
      <c r="E41171" s="2">
        <v>43901.416666666664</v>
      </c>
      <c r="F41171" s="8" t="s">
        <v>388</v>
      </c>
      <c r="G41171" s="10" t="s">
        <v>389</v>
      </c>
      <c r="J41171" s="14">
        <v>68</v>
      </c>
      <c r="K41171" s="14">
        <v>68</v>
      </c>
      <c r="P41171" s="14">
        <v>68</v>
      </c>
      <c r="Q41171" s="14">
        <v>68</v>
      </c>
      <c r="X41171" s="14">
        <v>68</v>
      </c>
      <c r="AP41171" s="14">
        <v>68</v>
      </c>
      <c r="AS41171" s="14">
        <v>68</v>
      </c>
      <c r="AT41171" s="25">
        <v>2.240483817309542</v>
      </c>
      <c r="AU41171" s="25">
        <v>0.89769537379056807</v>
      </c>
      <c r="AV41171" s="25">
        <v>2.1590683830387696</v>
      </c>
      <c r="AZ41171" s="26">
        <v>0.4198128022531693</v>
      </c>
      <c r="BA41171" s="26">
        <v>0.4198128022531693</v>
      </c>
      <c r="BB41171" s="26">
        <v>0</v>
      </c>
      <c r="BC41171" s="26">
        <v>0.4198128022531693</v>
      </c>
      <c r="BD41171" s="26">
        <v>0</v>
      </c>
      <c r="BE41171" s="14">
        <v>68</v>
      </c>
      <c r="BF41171" s="14">
        <v>0</v>
      </c>
      <c r="BG41171" s="27">
        <v>1.361070147210856E-2</v>
      </c>
    </row>
    <row r="41172" spans="1:60" x14ac:dyDescent="0.25">
      <c r="A41172" t="s">
        <v>76</v>
      </c>
      <c r="B41172" s="2">
        <v>43901.708333333336</v>
      </c>
      <c r="C41172" s="1">
        <v>43901</v>
      </c>
      <c r="D41172">
        <v>11</v>
      </c>
      <c r="E41172" s="2">
        <v>43901.458333333336</v>
      </c>
      <c r="F41172" s="8" t="s">
        <v>388</v>
      </c>
      <c r="G41172" s="10" t="s">
        <v>389</v>
      </c>
      <c r="J41172" s="14">
        <v>69</v>
      </c>
      <c r="K41172" s="14">
        <v>69</v>
      </c>
      <c r="P41172" s="14">
        <v>69</v>
      </c>
      <c r="Q41172" s="14">
        <v>69</v>
      </c>
      <c r="X41172" s="14">
        <v>69</v>
      </c>
      <c r="AP41172" s="14">
        <v>69</v>
      </c>
      <c r="AS41172" s="14">
        <v>69</v>
      </c>
      <c r="AT41172" s="25">
        <v>2.239597856278229</v>
      </c>
      <c r="AU41172" s="25">
        <v>0.8983521896666401</v>
      </c>
      <c r="AV41172" s="25">
        <v>2.1592456869184393</v>
      </c>
      <c r="AZ41172" s="26">
        <v>0.42598651993336306</v>
      </c>
      <c r="BA41172" s="26">
        <v>0.42598651993336306</v>
      </c>
      <c r="BB41172" s="26">
        <v>0</v>
      </c>
      <c r="BC41172" s="26">
        <v>0.42598651993336306</v>
      </c>
      <c r="BD41172" s="26">
        <v>0</v>
      </c>
      <c r="BE41172" s="14">
        <v>69</v>
      </c>
      <c r="BF41172" s="14">
        <v>0</v>
      </c>
      <c r="BG41172" s="27">
        <v>1.3610701472108562E-2</v>
      </c>
    </row>
    <row r="41173" spans="1:60" x14ac:dyDescent="0.25">
      <c r="A41173" t="s">
        <v>76</v>
      </c>
      <c r="B41173" s="2">
        <v>43901.75</v>
      </c>
      <c r="C41173" s="1">
        <v>43901</v>
      </c>
      <c r="D41173">
        <v>12</v>
      </c>
      <c r="E41173" s="2">
        <v>43901.5</v>
      </c>
      <c r="F41173" s="8" t="s">
        <v>388</v>
      </c>
      <c r="G41173" s="10" t="s">
        <v>389</v>
      </c>
      <c r="J41173" s="14">
        <v>69</v>
      </c>
      <c r="K41173" s="14">
        <v>69</v>
      </c>
      <c r="P41173" s="14">
        <v>69</v>
      </c>
      <c r="Q41173" s="14">
        <v>69</v>
      </c>
      <c r="X41173" s="14">
        <v>69</v>
      </c>
      <c r="AP41173" s="14">
        <v>69</v>
      </c>
      <c r="AS41173" s="14">
        <v>69</v>
      </c>
      <c r="AT41173" s="25">
        <v>2.2382876637372933</v>
      </c>
      <c r="AU41173" s="25">
        <v>0.89895401904952776</v>
      </c>
      <c r="AV41173" s="25">
        <v>2.15931019036538</v>
      </c>
      <c r="AZ41173" s="26">
        <v>0.42598651993336323</v>
      </c>
      <c r="BA41173" s="26">
        <v>0.42598651993336323</v>
      </c>
      <c r="BB41173" s="26">
        <v>0</v>
      </c>
      <c r="BC41173" s="26">
        <v>0.42598651993336323</v>
      </c>
      <c r="BD41173" s="26">
        <v>0</v>
      </c>
      <c r="BE41173" s="14">
        <v>69</v>
      </c>
      <c r="BF41173" s="14">
        <v>0</v>
      </c>
      <c r="BG41173" s="27">
        <v>1.3610701472108569E-2</v>
      </c>
    </row>
    <row r="41174" spans="1:60" x14ac:dyDescent="0.25">
      <c r="A41174" t="s">
        <v>76</v>
      </c>
      <c r="B41174" s="2">
        <v>43901.791666666664</v>
      </c>
      <c r="C41174" s="1">
        <v>43901</v>
      </c>
      <c r="D41174">
        <v>13</v>
      </c>
      <c r="E41174" s="2">
        <v>43901.541666666664</v>
      </c>
      <c r="F41174" s="8" t="s">
        <v>388</v>
      </c>
      <c r="G41174" s="10" t="s">
        <v>389</v>
      </c>
      <c r="J41174" s="14">
        <v>68</v>
      </c>
      <c r="K41174" s="14">
        <v>68</v>
      </c>
      <c r="P41174" s="14">
        <v>68</v>
      </c>
      <c r="Q41174" s="14">
        <v>68</v>
      </c>
      <c r="X41174" s="14">
        <v>68</v>
      </c>
      <c r="AP41174" s="14">
        <v>68</v>
      </c>
      <c r="AS41174" s="14">
        <v>68</v>
      </c>
      <c r="AT41174" s="25">
        <v>2.2381810321505808</v>
      </c>
      <c r="AU41174" s="25">
        <v>0.89968330643909089</v>
      </c>
      <c r="AV41174" s="25">
        <v>2.1570517562631482</v>
      </c>
      <c r="AZ41174" s="26">
        <v>0.4198128022531693</v>
      </c>
      <c r="BA41174" s="26">
        <v>0.4198128022531693</v>
      </c>
      <c r="BB41174" s="26">
        <v>0</v>
      </c>
      <c r="BC41174" s="26">
        <v>0.4198128022531693</v>
      </c>
      <c r="BD41174" s="26">
        <v>0</v>
      </c>
      <c r="BE41174" s="14">
        <v>68</v>
      </c>
      <c r="BF41174" s="14">
        <v>0</v>
      </c>
      <c r="BG41174" s="27">
        <v>1.361070147210856E-2</v>
      </c>
    </row>
    <row r="41175" spans="1:60" x14ac:dyDescent="0.25">
      <c r="A41175" t="s">
        <v>76</v>
      </c>
      <c r="B41175" s="2">
        <v>43901.833333333336</v>
      </c>
      <c r="C41175" s="1">
        <v>43901</v>
      </c>
      <c r="D41175">
        <v>14</v>
      </c>
      <c r="E41175" s="2">
        <v>43901.583333333336</v>
      </c>
      <c r="F41175" s="8" t="s">
        <v>388</v>
      </c>
      <c r="G41175" s="10" t="s">
        <v>389</v>
      </c>
      <c r="J41175" s="14">
        <v>129</v>
      </c>
      <c r="K41175" s="14">
        <v>129</v>
      </c>
      <c r="P41175" s="14">
        <v>129</v>
      </c>
      <c r="Q41175" s="14">
        <v>129</v>
      </c>
      <c r="X41175" s="14">
        <v>129</v>
      </c>
      <c r="AP41175" s="14">
        <v>129</v>
      </c>
      <c r="AS41175" s="14">
        <v>129</v>
      </c>
      <c r="AT41175" s="25">
        <v>2.2395678870363387</v>
      </c>
      <c r="AU41175" s="25">
        <v>0.9010132617119575</v>
      </c>
      <c r="AV41175" s="25">
        <v>2.1569365417577111</v>
      </c>
      <c r="AZ41175" s="26">
        <v>0.79640958074498314</v>
      </c>
      <c r="BA41175" s="26">
        <v>0.79640958074498314</v>
      </c>
      <c r="BB41175" s="26">
        <v>0</v>
      </c>
      <c r="BC41175" s="26">
        <v>0.79640958074498314</v>
      </c>
      <c r="BD41175" s="26">
        <v>0</v>
      </c>
      <c r="BE41175" s="14">
        <v>129</v>
      </c>
      <c r="BF41175" s="14">
        <v>0</v>
      </c>
      <c r="BG41175" s="27">
        <v>1.3610701472108562E-2</v>
      </c>
    </row>
    <row r="41176" spans="1:60" x14ac:dyDescent="0.25">
      <c r="A41176" t="s">
        <v>76</v>
      </c>
      <c r="B41176" s="2">
        <v>43901.875</v>
      </c>
      <c r="C41176" s="1">
        <v>43901</v>
      </c>
      <c r="D41176">
        <v>15</v>
      </c>
      <c r="E41176" s="2">
        <v>43901.625</v>
      </c>
      <c r="F41176" s="8" t="s">
        <v>388</v>
      </c>
      <c r="G41176" s="10" t="s">
        <v>389</v>
      </c>
      <c r="J41176" s="14">
        <v>128</v>
      </c>
      <c r="K41176" s="14">
        <v>128</v>
      </c>
      <c r="P41176" s="14">
        <v>128</v>
      </c>
      <c r="Q41176" s="14">
        <v>128</v>
      </c>
      <c r="X41176" s="14">
        <v>128</v>
      </c>
      <c r="AP41176" s="14">
        <v>128</v>
      </c>
      <c r="AS41176" s="14">
        <v>128</v>
      </c>
      <c r="AT41176" s="25">
        <v>2.2392709429010025</v>
      </c>
      <c r="AU41176" s="25">
        <v>0.90224426972949134</v>
      </c>
      <c r="AV41176" s="25">
        <v>2.1574489155494398</v>
      </c>
      <c r="AZ41176" s="26">
        <v>0.79023586306478932</v>
      </c>
      <c r="BA41176" s="26">
        <v>0.79023586306478932</v>
      </c>
      <c r="BB41176" s="26">
        <v>0</v>
      </c>
      <c r="BC41176" s="26">
        <v>0.79023586306478932</v>
      </c>
      <c r="BD41176" s="26">
        <v>0</v>
      </c>
      <c r="BE41176" s="14">
        <v>128</v>
      </c>
      <c r="BF41176" s="14">
        <v>0</v>
      </c>
      <c r="BG41176" s="27">
        <v>1.3610701472108562E-2</v>
      </c>
    </row>
    <row r="41177" spans="1:60" x14ac:dyDescent="0.25">
      <c r="A41177" t="s">
        <v>76</v>
      </c>
      <c r="B41177" s="2">
        <v>43901.916666666664</v>
      </c>
      <c r="C41177" s="1">
        <v>43901</v>
      </c>
      <c r="D41177">
        <v>16</v>
      </c>
      <c r="E41177" s="2">
        <v>43901.666666666664</v>
      </c>
      <c r="F41177" s="8" t="s">
        <v>388</v>
      </c>
      <c r="G41177" s="10" t="s">
        <v>389</v>
      </c>
      <c r="J41177" s="14">
        <v>166</v>
      </c>
      <c r="K41177" s="14">
        <v>166</v>
      </c>
      <c r="P41177" s="14">
        <v>166</v>
      </c>
      <c r="Q41177" s="14">
        <v>166</v>
      </c>
      <c r="X41177" s="14">
        <v>166</v>
      </c>
      <c r="AP41177" s="14">
        <v>166</v>
      </c>
      <c r="AS41177" s="14">
        <v>166</v>
      </c>
      <c r="AT41177" s="25">
        <v>2.2394258557323554</v>
      </c>
      <c r="AU41177" s="25">
        <v>0.90282529653769283</v>
      </c>
      <c r="AV41177" s="25">
        <v>2.1571397243183066</v>
      </c>
      <c r="AZ41177" s="26">
        <v>1.0248371349121488</v>
      </c>
      <c r="BA41177" s="26">
        <v>1.0248371349121488</v>
      </c>
      <c r="BB41177" s="26">
        <v>0</v>
      </c>
      <c r="BC41177" s="26">
        <v>1.0248371349121488</v>
      </c>
      <c r="BD41177" s="26">
        <v>0</v>
      </c>
      <c r="BE41177" s="14">
        <v>166</v>
      </c>
      <c r="BF41177" s="14">
        <v>0</v>
      </c>
      <c r="BG41177" s="27">
        <v>1.3610701472108563E-2</v>
      </c>
    </row>
    <row r="41178" spans="1:60" x14ac:dyDescent="0.25">
      <c r="A41178" t="s">
        <v>76</v>
      </c>
      <c r="B41178" s="2">
        <v>43901.958333333336</v>
      </c>
      <c r="C41178" s="1">
        <v>43901</v>
      </c>
      <c r="D41178">
        <v>17</v>
      </c>
      <c r="E41178" s="2">
        <v>43901.708333333336</v>
      </c>
      <c r="F41178" s="8" t="s">
        <v>388</v>
      </c>
      <c r="G41178" s="10" t="s">
        <v>389</v>
      </c>
      <c r="J41178" s="14">
        <v>167</v>
      </c>
      <c r="K41178" s="14">
        <v>167</v>
      </c>
      <c r="P41178" s="14">
        <v>167</v>
      </c>
      <c r="Q41178" s="14">
        <v>167</v>
      </c>
      <c r="X41178" s="14">
        <v>167</v>
      </c>
      <c r="AP41178" s="14">
        <v>167</v>
      </c>
      <c r="AS41178" s="14">
        <v>167</v>
      </c>
      <c r="AT41178" s="25">
        <v>2.2409540104195806</v>
      </c>
      <c r="AU41178" s="25">
        <v>0.90348125577866822</v>
      </c>
      <c r="AV41178" s="25">
        <v>2.1565844180965796</v>
      </c>
      <c r="AZ41178" s="26">
        <v>1.0310108525923427</v>
      </c>
      <c r="BA41178" s="26">
        <v>1.0310108525923427</v>
      </c>
      <c r="BB41178" s="26">
        <v>0</v>
      </c>
      <c r="BC41178" s="26">
        <v>1.0310108525923427</v>
      </c>
      <c r="BD41178" s="26">
        <v>0</v>
      </c>
      <c r="BE41178" s="14">
        <v>167</v>
      </c>
      <c r="BF41178" s="14">
        <v>0</v>
      </c>
      <c r="BG41178" s="27">
        <v>1.3610701472108565E-2</v>
      </c>
    </row>
    <row r="41179" spans="1:60" x14ac:dyDescent="0.25">
      <c r="A41179" t="s">
        <v>76</v>
      </c>
      <c r="B41179" s="2">
        <v>43902</v>
      </c>
      <c r="C41179" s="1">
        <v>43901</v>
      </c>
      <c r="D41179">
        <v>18</v>
      </c>
      <c r="E41179" s="2">
        <v>43901.75</v>
      </c>
      <c r="F41179" s="8" t="s">
        <v>388</v>
      </c>
      <c r="G41179" s="10" t="s">
        <v>389</v>
      </c>
      <c r="J41179" s="14">
        <v>89</v>
      </c>
      <c r="K41179" s="14">
        <v>89</v>
      </c>
      <c r="P41179" s="14">
        <v>89</v>
      </c>
      <c r="Q41179" s="14">
        <v>89</v>
      </c>
      <c r="X41179" s="14">
        <v>89</v>
      </c>
      <c r="AP41179" s="14">
        <v>89</v>
      </c>
      <c r="AS41179" s="14">
        <v>89</v>
      </c>
      <c r="AT41179" s="25">
        <v>2.2419103429647906</v>
      </c>
      <c r="AU41179" s="25">
        <v>0.90336216588624474</v>
      </c>
      <c r="AV41179" s="25">
        <v>2.1564836873117681</v>
      </c>
      <c r="AZ41179" s="26">
        <v>0.54946087353723638</v>
      </c>
      <c r="BA41179" s="26">
        <v>0.54946087353723638</v>
      </c>
      <c r="BB41179" s="26">
        <v>0</v>
      </c>
      <c r="BC41179" s="26">
        <v>0.54946087353723638</v>
      </c>
      <c r="BD41179" s="26">
        <v>0</v>
      </c>
      <c r="BE41179" s="14">
        <v>89</v>
      </c>
      <c r="BF41179" s="14">
        <v>0</v>
      </c>
      <c r="BG41179" s="27">
        <v>1.3610701472108562E-2</v>
      </c>
    </row>
    <row r="41180" spans="1:60" x14ac:dyDescent="0.25">
      <c r="A41180" t="s">
        <v>76</v>
      </c>
      <c r="B41180" s="2">
        <v>43902.041666666664</v>
      </c>
      <c r="C41180" s="1">
        <v>43901</v>
      </c>
      <c r="D41180">
        <v>19</v>
      </c>
      <c r="E41180" s="2">
        <v>43901.791666666664</v>
      </c>
      <c r="F41180" s="8" t="s">
        <v>388</v>
      </c>
      <c r="G41180" s="10" t="s">
        <v>389</v>
      </c>
      <c r="J41180" s="14">
        <v>24</v>
      </c>
      <c r="K41180" s="14">
        <v>22</v>
      </c>
      <c r="P41180" s="14">
        <v>24</v>
      </c>
      <c r="Q41180" s="14">
        <v>22</v>
      </c>
      <c r="X41180" s="14">
        <v>24</v>
      </c>
      <c r="AP41180" s="14">
        <v>24</v>
      </c>
      <c r="AS41180" s="14">
        <v>22</v>
      </c>
      <c r="AT41180" s="25">
        <v>2.2414630142329561</v>
      </c>
      <c r="AU41180" s="25">
        <v>0.90294794881436991</v>
      </c>
      <c r="AV41180" s="25">
        <v>2.1570582671037166</v>
      </c>
      <c r="AZ41180" s="26">
        <v>0.14816922432464802</v>
      </c>
      <c r="BA41180" s="26">
        <v>0.14816922432464802</v>
      </c>
      <c r="BB41180" s="26">
        <v>0</v>
      </c>
      <c r="BC41180" s="26">
        <v>0.13582178896426067</v>
      </c>
      <c r="BD41180" s="26">
        <v>1.2347435360387349E-2</v>
      </c>
      <c r="BE41180" s="14">
        <v>24</v>
      </c>
      <c r="BF41180" s="14">
        <v>2</v>
      </c>
      <c r="BG41180" s="27">
        <v>1.3610701472108562E-2</v>
      </c>
      <c r="BH41180" s="27">
        <v>1.3610701472108579E-2</v>
      </c>
    </row>
    <row r="41181" spans="1:60" x14ac:dyDescent="0.25">
      <c r="A41181" t="s">
        <v>76</v>
      </c>
      <c r="B41181" s="2">
        <v>43902.083333333336</v>
      </c>
      <c r="C41181" s="1">
        <v>43901</v>
      </c>
      <c r="D41181">
        <v>20</v>
      </c>
      <c r="E41181" s="2">
        <v>43901.833333333336</v>
      </c>
      <c r="F41181" s="8" t="s">
        <v>388</v>
      </c>
      <c r="G41181" s="10" t="s">
        <v>389</v>
      </c>
      <c r="J41181" s="14">
        <v>11</v>
      </c>
      <c r="K41181" s="14">
        <v>11</v>
      </c>
      <c r="P41181" s="14">
        <v>11</v>
      </c>
      <c r="Q41181" s="14">
        <v>11</v>
      </c>
      <c r="X41181" s="14">
        <v>11</v>
      </c>
      <c r="AP41181" s="14">
        <v>11</v>
      </c>
      <c r="AS41181" s="14">
        <v>11</v>
      </c>
      <c r="AT41181" s="25">
        <v>2.2413724896773304</v>
      </c>
      <c r="AU41181" s="25">
        <v>0.90262883439419073</v>
      </c>
      <c r="AV41181" s="25">
        <v>2.1573821499578072</v>
      </c>
      <c r="AZ41181" s="26">
        <v>6.7910894482130363E-2</v>
      </c>
      <c r="BA41181" s="26">
        <v>6.7910894482130363E-2</v>
      </c>
      <c r="BB41181" s="26">
        <v>0</v>
      </c>
      <c r="BC41181" s="26">
        <v>6.7910894482130363E-2</v>
      </c>
      <c r="BD41181" s="26">
        <v>0</v>
      </c>
      <c r="BE41181" s="14">
        <v>11</v>
      </c>
      <c r="BF41181" s="14">
        <v>0</v>
      </c>
      <c r="BG41181" s="27">
        <v>1.3610701472108567E-2</v>
      </c>
    </row>
    <row r="41182" spans="1:60" x14ac:dyDescent="0.25">
      <c r="A41182" t="s">
        <v>76</v>
      </c>
      <c r="B41182" s="2">
        <v>43902.125</v>
      </c>
      <c r="C41182" s="1">
        <v>43901</v>
      </c>
      <c r="D41182">
        <v>21</v>
      </c>
      <c r="E41182" s="2">
        <v>43901.875</v>
      </c>
      <c r="F41182" s="8" t="s">
        <v>388</v>
      </c>
      <c r="G41182" s="10" t="s">
        <v>389</v>
      </c>
      <c r="J41182" s="14">
        <v>22</v>
      </c>
      <c r="K41182" s="14">
        <v>22</v>
      </c>
      <c r="P41182" s="14">
        <v>22</v>
      </c>
      <c r="Q41182" s="14">
        <v>22</v>
      </c>
      <c r="X41182" s="14">
        <v>22</v>
      </c>
      <c r="AP41182" s="14">
        <v>22</v>
      </c>
      <c r="AT41182" s="25">
        <v>2.2417796663984109</v>
      </c>
      <c r="AU41182" s="25">
        <v>0.9032614403242778</v>
      </c>
      <c r="AV41182" s="25">
        <v>2.1583242333641151</v>
      </c>
      <c r="AZ41182" s="26">
        <v>0.1358217889642607</v>
      </c>
      <c r="BA41182" s="26">
        <v>0.1358217889642607</v>
      </c>
      <c r="BE41182" s="14">
        <v>22</v>
      </c>
      <c r="BG41182" s="27">
        <v>1.3610701472108563E-2</v>
      </c>
    </row>
    <row r="41183" spans="1:60" x14ac:dyDescent="0.25">
      <c r="A41183" t="s">
        <v>76</v>
      </c>
      <c r="B41183" s="2">
        <v>43902.166666666664</v>
      </c>
      <c r="C41183" s="1">
        <v>43901</v>
      </c>
      <c r="D41183">
        <v>22</v>
      </c>
      <c r="E41183" s="2">
        <v>43901.916666666664</v>
      </c>
      <c r="F41183" s="8" t="s">
        <v>388</v>
      </c>
      <c r="G41183" s="10" t="s">
        <v>389</v>
      </c>
      <c r="J41183" s="14">
        <v>56</v>
      </c>
      <c r="K41183" s="14">
        <v>56</v>
      </c>
      <c r="P41183" s="14">
        <v>56</v>
      </c>
      <c r="Q41183" s="14">
        <v>56</v>
      </c>
      <c r="X41183" s="14">
        <v>56</v>
      </c>
      <c r="AP41183" s="14">
        <v>56</v>
      </c>
      <c r="AS41183" s="14">
        <v>56</v>
      </c>
      <c r="AT41183" s="25">
        <v>2.2383955828176272</v>
      </c>
      <c r="AU41183" s="25">
        <v>0.90362110587251931</v>
      </c>
      <c r="AV41183" s="25">
        <v>2.1587799983248126</v>
      </c>
      <c r="AZ41183" s="26">
        <v>0.34572819009084532</v>
      </c>
      <c r="BA41183" s="26">
        <v>0.34572819009084532</v>
      </c>
      <c r="BB41183" s="26">
        <v>0</v>
      </c>
      <c r="BC41183" s="26">
        <v>0.34572819009084532</v>
      </c>
      <c r="BD41183" s="26">
        <v>0</v>
      </c>
      <c r="BE41183" s="14">
        <v>56</v>
      </c>
      <c r="BF41183" s="14">
        <v>0</v>
      </c>
      <c r="BG41183" s="27">
        <v>1.3610701472108562E-2</v>
      </c>
    </row>
    <row r="41184" spans="1:60" x14ac:dyDescent="0.25">
      <c r="A41184" t="s">
        <v>76</v>
      </c>
      <c r="B41184" s="2">
        <v>43902.208333333336</v>
      </c>
      <c r="C41184" s="1">
        <v>43901</v>
      </c>
      <c r="D41184">
        <v>23</v>
      </c>
      <c r="E41184" s="2">
        <v>43901.958333333336</v>
      </c>
      <c r="F41184" s="8" t="s">
        <v>388</v>
      </c>
      <c r="G41184" s="10" t="s">
        <v>389</v>
      </c>
      <c r="J41184" s="14">
        <v>35</v>
      </c>
      <c r="K41184" s="14">
        <v>35</v>
      </c>
      <c r="P41184" s="14">
        <v>35</v>
      </c>
      <c r="Q41184" s="14">
        <v>35</v>
      </c>
      <c r="X41184" s="14">
        <v>35</v>
      </c>
      <c r="AP41184" s="14">
        <v>35</v>
      </c>
      <c r="AS41184" s="14">
        <v>35</v>
      </c>
      <c r="AT41184" s="25">
        <v>2.2380028972086121</v>
      </c>
      <c r="AU41184" s="25">
        <v>0.90456386856492721</v>
      </c>
      <c r="AV41184" s="25">
        <v>2.1587613900975535</v>
      </c>
      <c r="AZ41184" s="26">
        <v>0.21608011880677844</v>
      </c>
      <c r="BA41184" s="26">
        <v>0.21608011880677844</v>
      </c>
      <c r="BB41184" s="26">
        <v>0</v>
      </c>
      <c r="BC41184" s="26">
        <v>0.21608011880677847</v>
      </c>
      <c r="BD41184" s="26">
        <v>-2.7755575615628914E-17</v>
      </c>
      <c r="BE41184" s="14">
        <v>35</v>
      </c>
      <c r="BF41184" s="14">
        <v>0</v>
      </c>
      <c r="BG41184" s="27">
        <v>1.3610701472108569E-2</v>
      </c>
    </row>
    <row r="41185" spans="1:60" x14ac:dyDescent="0.25">
      <c r="A41185" t="s">
        <v>76</v>
      </c>
      <c r="B41185" s="2">
        <v>43902.25</v>
      </c>
      <c r="C41185" s="1">
        <v>43901</v>
      </c>
      <c r="D41185">
        <v>24</v>
      </c>
      <c r="E41185" s="2">
        <v>43902</v>
      </c>
      <c r="F41185" s="8" t="s">
        <v>388</v>
      </c>
      <c r="G41185" s="10" t="s">
        <v>389</v>
      </c>
      <c r="J41185" s="14">
        <v>39</v>
      </c>
      <c r="K41185" s="14">
        <v>39</v>
      </c>
      <c r="P41185" s="14">
        <v>39</v>
      </c>
      <c r="Q41185" s="14">
        <v>39</v>
      </c>
      <c r="X41185" s="14">
        <v>39</v>
      </c>
      <c r="AP41185" s="14">
        <v>39</v>
      </c>
      <c r="AS41185" s="14">
        <v>39</v>
      </c>
      <c r="AT41185" s="25">
        <v>2.2381051823153886</v>
      </c>
      <c r="AU41185" s="25">
        <v>0.90609552490094403</v>
      </c>
      <c r="AV41185" s="25">
        <v>2.158799464616894</v>
      </c>
      <c r="AZ41185" s="26">
        <v>0.24077498952755297</v>
      </c>
      <c r="BA41185" s="26">
        <v>0.24077498952755297</v>
      </c>
      <c r="BB41185" s="26">
        <v>0</v>
      </c>
      <c r="BC41185" s="26">
        <v>0.240774989527553</v>
      </c>
      <c r="BD41185" s="26">
        <v>-2.7755575615628914E-17</v>
      </c>
      <c r="BE41185" s="14">
        <v>39</v>
      </c>
      <c r="BF41185" s="14">
        <v>0</v>
      </c>
      <c r="BG41185" s="27">
        <v>1.361070147210856E-2</v>
      </c>
    </row>
    <row r="41186" spans="1:60" x14ac:dyDescent="0.25">
      <c r="A41186" t="s">
        <v>76</v>
      </c>
      <c r="B41186" s="2">
        <v>43902.291666666664</v>
      </c>
      <c r="C41186" s="1">
        <v>43902</v>
      </c>
      <c r="D41186">
        <v>1</v>
      </c>
      <c r="E41186" s="2">
        <v>43902.041666666664</v>
      </c>
      <c r="F41186" s="8" t="s">
        <v>388</v>
      </c>
      <c r="G41186" s="10" t="s">
        <v>389</v>
      </c>
      <c r="J41186" s="14">
        <v>55</v>
      </c>
      <c r="K41186" s="14">
        <v>55</v>
      </c>
      <c r="P41186" s="14">
        <v>55</v>
      </c>
      <c r="Q41186" s="14">
        <v>55</v>
      </c>
      <c r="X41186" s="14">
        <v>55</v>
      </c>
      <c r="AP41186" s="14">
        <v>55</v>
      </c>
      <c r="AS41186" s="14">
        <v>39</v>
      </c>
      <c r="AT41186" s="25">
        <v>2.2396318101510069</v>
      </c>
      <c r="AU41186" s="25">
        <v>0.90696177906507369</v>
      </c>
      <c r="AV41186" s="25">
        <v>2.1594878770152861</v>
      </c>
      <c r="AZ41186" s="26">
        <v>0.33955447241065173</v>
      </c>
      <c r="BA41186" s="26">
        <v>0.33955447241065173</v>
      </c>
      <c r="BB41186" s="26">
        <v>0</v>
      </c>
      <c r="BC41186" s="26">
        <v>0.24077498952755302</v>
      </c>
      <c r="BD41186" s="26">
        <v>9.8779482883098707E-2</v>
      </c>
      <c r="BE41186" s="14">
        <v>55</v>
      </c>
      <c r="BF41186" s="14">
        <v>16</v>
      </c>
      <c r="BG41186" s="27">
        <v>1.3610701472108563E-2</v>
      </c>
      <c r="BH41186" s="27">
        <v>1.3610701472108567E-2</v>
      </c>
    </row>
    <row r="41187" spans="1:60" x14ac:dyDescent="0.25">
      <c r="A41187" t="s">
        <v>76</v>
      </c>
      <c r="B41187" s="2">
        <v>43902.333333333336</v>
      </c>
      <c r="C41187" s="1">
        <v>43902</v>
      </c>
      <c r="D41187">
        <v>2</v>
      </c>
      <c r="E41187" s="2">
        <v>43902.083333333336</v>
      </c>
      <c r="F41187" s="8" t="s">
        <v>388</v>
      </c>
      <c r="G41187" s="10" t="s">
        <v>389</v>
      </c>
      <c r="J41187" s="14">
        <v>43</v>
      </c>
      <c r="K41187" s="14">
        <v>43</v>
      </c>
      <c r="P41187" s="14">
        <v>43</v>
      </c>
      <c r="Q41187" s="14">
        <v>43</v>
      </c>
      <c r="X41187" s="14">
        <v>43</v>
      </c>
      <c r="AP41187" s="14">
        <v>43</v>
      </c>
      <c r="AS41187" s="14">
        <v>43</v>
      </c>
      <c r="AT41187" s="25">
        <v>2.2408092780235545</v>
      </c>
      <c r="AU41187" s="25">
        <v>0.90741731263703762</v>
      </c>
      <c r="AV41187" s="25">
        <v>2.1595864296604894</v>
      </c>
      <c r="AZ41187" s="26">
        <v>0.26546986024832764</v>
      </c>
      <c r="BA41187" s="26">
        <v>0.26546986024832764</v>
      </c>
      <c r="BB41187" s="26">
        <v>0</v>
      </c>
      <c r="BC41187" s="26">
        <v>0.26546986024832764</v>
      </c>
      <c r="BD41187" s="26">
        <v>0</v>
      </c>
      <c r="BE41187" s="14">
        <v>43</v>
      </c>
      <c r="BF41187" s="14">
        <v>0</v>
      </c>
      <c r="BG41187" s="27">
        <v>1.361070147210856E-2</v>
      </c>
    </row>
    <row r="41188" spans="1:60" x14ac:dyDescent="0.25">
      <c r="A41188" t="s">
        <v>76</v>
      </c>
      <c r="B41188" s="2">
        <v>43902.375</v>
      </c>
      <c r="C41188" s="1">
        <v>43902</v>
      </c>
      <c r="D41188">
        <v>3</v>
      </c>
      <c r="E41188" s="2">
        <v>43902.125</v>
      </c>
      <c r="F41188" s="8" t="s">
        <v>388</v>
      </c>
      <c r="G41188" s="10" t="s">
        <v>389</v>
      </c>
      <c r="J41188" s="14">
        <v>31</v>
      </c>
      <c r="K41188" s="14">
        <v>31</v>
      </c>
      <c r="P41188" s="14">
        <v>31</v>
      </c>
      <c r="Q41188" s="14">
        <v>31</v>
      </c>
      <c r="X41188" s="14">
        <v>31</v>
      </c>
      <c r="AP41188" s="14">
        <v>31</v>
      </c>
      <c r="AS41188" s="14">
        <v>31</v>
      </c>
      <c r="AT41188" s="25">
        <v>2.2426484652884069</v>
      </c>
      <c r="AU41188" s="25">
        <v>0.90781197234804434</v>
      </c>
      <c r="AV41188" s="25">
        <v>2.1592496488067932</v>
      </c>
      <c r="AZ41188" s="26">
        <v>0.19138524808600368</v>
      </c>
      <c r="BA41188" s="26">
        <v>0.19138524808600368</v>
      </c>
      <c r="BB41188" s="26">
        <v>0</v>
      </c>
      <c r="BC41188" s="26">
        <v>0.19138524808600368</v>
      </c>
      <c r="BD41188" s="26">
        <v>0</v>
      </c>
      <c r="BE41188" s="14">
        <v>31</v>
      </c>
      <c r="BF41188" s="14">
        <v>0</v>
      </c>
      <c r="BG41188" s="27">
        <v>1.3610701472108562E-2</v>
      </c>
    </row>
    <row r="41189" spans="1:60" x14ac:dyDescent="0.25">
      <c r="A41189" t="s">
        <v>76</v>
      </c>
      <c r="B41189" s="2">
        <v>43902.416666666664</v>
      </c>
      <c r="C41189" s="1">
        <v>43902</v>
      </c>
      <c r="D41189">
        <v>4</v>
      </c>
      <c r="E41189" s="2">
        <v>43902.166666666664</v>
      </c>
      <c r="F41189" s="8" t="s">
        <v>388</v>
      </c>
      <c r="G41189" s="10" t="s">
        <v>389</v>
      </c>
      <c r="J41189" s="14">
        <v>32</v>
      </c>
      <c r="K41189" s="14">
        <v>32</v>
      </c>
      <c r="P41189" s="14">
        <v>32</v>
      </c>
      <c r="Q41189" s="14">
        <v>32</v>
      </c>
      <c r="X41189" s="14">
        <v>32</v>
      </c>
      <c r="AP41189" s="14">
        <v>32</v>
      </c>
      <c r="AS41189" s="14">
        <v>32</v>
      </c>
      <c r="AT41189" s="25">
        <v>2.2451833356600237</v>
      </c>
      <c r="AU41189" s="25">
        <v>0.90849541216445606</v>
      </c>
      <c r="AV41189" s="25">
        <v>2.1590888905302723</v>
      </c>
      <c r="AZ41189" s="26">
        <v>0.19755896576619736</v>
      </c>
      <c r="BA41189" s="26">
        <v>0.19755896576619736</v>
      </c>
      <c r="BB41189" s="26">
        <v>0</v>
      </c>
      <c r="BC41189" s="26">
        <v>0.19755896576619736</v>
      </c>
      <c r="BD41189" s="26">
        <v>0</v>
      </c>
      <c r="BE41189" s="14">
        <v>32</v>
      </c>
      <c r="BF41189" s="14">
        <v>0</v>
      </c>
      <c r="BG41189" s="27">
        <v>1.3610701472108563E-2</v>
      </c>
    </row>
    <row r="41190" spans="1:60" x14ac:dyDescent="0.25">
      <c r="A41190" t="s">
        <v>76</v>
      </c>
      <c r="B41190" s="2">
        <v>43902.458333333336</v>
      </c>
      <c r="C41190" s="1">
        <v>43902</v>
      </c>
      <c r="D41190">
        <v>5</v>
      </c>
      <c r="E41190" s="2">
        <v>43902.208333333336</v>
      </c>
      <c r="F41190" s="8" t="s">
        <v>388</v>
      </c>
      <c r="G41190" s="10" t="s">
        <v>389</v>
      </c>
      <c r="J41190" s="14">
        <v>8</v>
      </c>
      <c r="K41190" s="14">
        <v>7</v>
      </c>
      <c r="P41190" s="14">
        <v>8</v>
      </c>
      <c r="Q41190" s="14">
        <v>7</v>
      </c>
      <c r="X41190" s="14">
        <v>8</v>
      </c>
      <c r="AP41190" s="14">
        <v>8</v>
      </c>
      <c r="AS41190" s="14">
        <v>7</v>
      </c>
      <c r="AT41190" s="25">
        <v>2.2494664292917301</v>
      </c>
      <c r="AU41190" s="25">
        <v>0.90829792509734131</v>
      </c>
      <c r="AV41190" s="25">
        <v>2.1590150016704857</v>
      </c>
      <c r="AZ41190" s="26">
        <v>4.938974144154936E-2</v>
      </c>
      <c r="BA41190" s="26">
        <v>4.938974144154936E-2</v>
      </c>
      <c r="BB41190" s="26">
        <v>0</v>
      </c>
      <c r="BC41190" s="26">
        <v>4.3216023761355693E-2</v>
      </c>
      <c r="BD41190" s="26">
        <v>6.1737176801936675E-3</v>
      </c>
      <c r="BE41190" s="14">
        <v>8</v>
      </c>
      <c r="BF41190" s="14">
        <v>1</v>
      </c>
      <c r="BG41190" s="27">
        <v>1.3610701472108569E-2</v>
      </c>
      <c r="BH41190" s="27">
        <v>1.3610701472108563E-2</v>
      </c>
    </row>
    <row r="41191" spans="1:60" x14ac:dyDescent="0.25">
      <c r="A41191" t="s">
        <v>76</v>
      </c>
      <c r="B41191" s="2">
        <v>43902.5</v>
      </c>
      <c r="C41191" s="1">
        <v>43902</v>
      </c>
      <c r="D41191">
        <v>6</v>
      </c>
      <c r="E41191" s="2">
        <v>43902.25</v>
      </c>
      <c r="F41191" s="8" t="s">
        <v>388</v>
      </c>
      <c r="G41191" s="10" t="s">
        <v>389</v>
      </c>
      <c r="J41191" s="14">
        <v>0</v>
      </c>
      <c r="K41191" s="14">
        <v>-4</v>
      </c>
      <c r="P41191" s="14">
        <v>0</v>
      </c>
      <c r="Q41191" s="14">
        <v>-4</v>
      </c>
      <c r="X41191" s="14">
        <v>0</v>
      </c>
      <c r="AP41191" s="14">
        <v>0</v>
      </c>
      <c r="AS41191" s="14">
        <v>-4</v>
      </c>
      <c r="AT41191" s="25">
        <v>2.250095166135905</v>
      </c>
      <c r="AU41191" s="25">
        <v>0.90698156982800571</v>
      </c>
      <c r="AV41191" s="25">
        <v>2.1574245219649058</v>
      </c>
      <c r="AZ41191" s="26">
        <v>0</v>
      </c>
      <c r="BA41191" s="26">
        <v>0</v>
      </c>
      <c r="BB41191" s="26">
        <v>2.8686473609812726</v>
      </c>
      <c r="BC41191" s="26">
        <v>0</v>
      </c>
      <c r="BD41191" s="26">
        <v>2.8686473609812726</v>
      </c>
      <c r="BE41191" s="14">
        <v>0</v>
      </c>
      <c r="BF41191" s="14">
        <v>4</v>
      </c>
      <c r="BH41191" s="27">
        <v>1.5810693362416333</v>
      </c>
    </row>
    <row r="41192" spans="1:60" x14ac:dyDescent="0.25">
      <c r="A41192" t="s">
        <v>76</v>
      </c>
      <c r="B41192" s="2">
        <v>43902.541666666664</v>
      </c>
      <c r="C41192" s="1">
        <v>43902</v>
      </c>
      <c r="D41192">
        <v>7</v>
      </c>
      <c r="E41192" s="2">
        <v>43902.291666666664</v>
      </c>
      <c r="F41192" s="8" t="s">
        <v>388</v>
      </c>
      <c r="G41192" s="10" t="s">
        <v>389</v>
      </c>
      <c r="J41192" s="14">
        <v>0</v>
      </c>
      <c r="K41192" s="14">
        <v>-3</v>
      </c>
      <c r="P41192" s="14">
        <v>0</v>
      </c>
      <c r="Q41192" s="14">
        <v>-3</v>
      </c>
      <c r="X41192" s="14">
        <v>0</v>
      </c>
      <c r="AP41192" s="14">
        <v>0</v>
      </c>
      <c r="AS41192" s="14">
        <v>-3</v>
      </c>
      <c r="AT41192" s="25">
        <v>2.247393448759659</v>
      </c>
      <c r="AU41192" s="25">
        <v>0.9061793482319016</v>
      </c>
      <c r="AV41192" s="25">
        <v>2.1556260434772403</v>
      </c>
      <c r="AZ41192" s="26">
        <v>0</v>
      </c>
      <c r="BA41192" s="26">
        <v>0</v>
      </c>
      <c r="BB41192" s="26">
        <v>2.1693940970939267</v>
      </c>
      <c r="BC41192" s="26">
        <v>0</v>
      </c>
      <c r="BD41192" s="26">
        <v>2.1693940970939267</v>
      </c>
      <c r="BE41192" s="14">
        <v>0</v>
      </c>
      <c r="BF41192" s="14">
        <v>3</v>
      </c>
      <c r="BH41192" s="27">
        <v>1.5942298714450709</v>
      </c>
    </row>
    <row r="41193" spans="1:60" x14ac:dyDescent="0.25">
      <c r="A41193" t="s">
        <v>76</v>
      </c>
      <c r="B41193" s="2">
        <v>43902.583333333336</v>
      </c>
      <c r="C41193" s="1">
        <v>43902</v>
      </c>
      <c r="D41193">
        <v>8</v>
      </c>
      <c r="E41193" s="2">
        <v>43902.333333333336</v>
      </c>
      <c r="F41193" s="8" t="s">
        <v>388</v>
      </c>
      <c r="G41193" s="10" t="s">
        <v>389</v>
      </c>
      <c r="J41193" s="14">
        <v>0</v>
      </c>
      <c r="K41193" s="14">
        <v>-4</v>
      </c>
      <c r="P41193" s="14">
        <v>0</v>
      </c>
      <c r="Q41193" s="14">
        <v>-4</v>
      </c>
      <c r="X41193" s="14">
        <v>0</v>
      </c>
      <c r="AP41193" s="14">
        <v>0</v>
      </c>
      <c r="AS41193" s="14">
        <v>-4</v>
      </c>
      <c r="AT41193" s="25">
        <v>2.245921059360406</v>
      </c>
      <c r="AU41193" s="25">
        <v>0.90538674758394777</v>
      </c>
      <c r="AV41193" s="25">
        <v>2.1549529522157407</v>
      </c>
      <c r="AZ41193" s="26">
        <v>0</v>
      </c>
      <c r="BA41193" s="26">
        <v>0</v>
      </c>
      <c r="BB41193" s="26">
        <v>3.0000608559667872</v>
      </c>
      <c r="BC41193" s="26">
        <v>0</v>
      </c>
      <c r="BD41193" s="26">
        <v>3.0000608559667872</v>
      </c>
      <c r="BE41193" s="14">
        <v>0</v>
      </c>
      <c r="BF41193" s="14">
        <v>4</v>
      </c>
      <c r="BH41193" s="27">
        <v>1.6534985410703746</v>
      </c>
    </row>
    <row r="41194" spans="1:60" x14ac:dyDescent="0.25">
      <c r="A41194" t="s">
        <v>76</v>
      </c>
      <c r="B41194" s="2">
        <v>43902.625</v>
      </c>
      <c r="C41194" s="1">
        <v>43902</v>
      </c>
      <c r="D41194">
        <v>9</v>
      </c>
      <c r="E41194" s="2">
        <v>43902.375</v>
      </c>
      <c r="F41194" s="8" t="s">
        <v>388</v>
      </c>
      <c r="G41194" s="10" t="s">
        <v>389</v>
      </c>
      <c r="J41194" s="14">
        <v>0</v>
      </c>
      <c r="K41194" s="14">
        <v>-4</v>
      </c>
      <c r="P41194" s="14">
        <v>0</v>
      </c>
      <c r="Q41194" s="14">
        <v>-4</v>
      </c>
      <c r="X41194" s="14">
        <v>0</v>
      </c>
      <c r="AP41194" s="14">
        <v>0</v>
      </c>
      <c r="AS41194" s="14">
        <v>-4</v>
      </c>
      <c r="AT41194" s="25">
        <v>2.2435970698695367</v>
      </c>
      <c r="AU41194" s="25">
        <v>0.90484935293626412</v>
      </c>
      <c r="AV41194" s="25">
        <v>2.1547775001499296</v>
      </c>
      <c r="AZ41194" s="26">
        <v>0</v>
      </c>
      <c r="BA41194" s="26">
        <v>0</v>
      </c>
      <c r="BB41194" s="26">
        <v>2.997350448817834</v>
      </c>
      <c r="BC41194" s="26">
        <v>0</v>
      </c>
      <c r="BD41194" s="26">
        <v>2.997350448817834</v>
      </c>
      <c r="BE41194" s="14">
        <v>0</v>
      </c>
      <c r="BF41194" s="14">
        <v>4</v>
      </c>
      <c r="BH41194" s="27">
        <v>1.652004686618193</v>
      </c>
    </row>
    <row r="41195" spans="1:60" x14ac:dyDescent="0.25">
      <c r="A41195" t="s">
        <v>76</v>
      </c>
      <c r="B41195" s="2">
        <v>43902.666666666664</v>
      </c>
      <c r="C41195" s="1">
        <v>43902</v>
      </c>
      <c r="D41195">
        <v>10</v>
      </c>
      <c r="E41195" s="2">
        <v>43902.416666666664</v>
      </c>
      <c r="F41195" s="8" t="s">
        <v>388</v>
      </c>
      <c r="G41195" s="10" t="s">
        <v>389</v>
      </c>
      <c r="J41195" s="14">
        <v>0</v>
      </c>
      <c r="K41195" s="14">
        <v>-4</v>
      </c>
      <c r="P41195" s="14">
        <v>0</v>
      </c>
      <c r="Q41195" s="14">
        <v>-4</v>
      </c>
      <c r="X41195" s="14">
        <v>0</v>
      </c>
      <c r="AP41195" s="14">
        <v>0</v>
      </c>
      <c r="AS41195" s="14">
        <v>-4</v>
      </c>
      <c r="AT41195" s="25">
        <v>2.2406409791611712</v>
      </c>
      <c r="AU41195" s="25">
        <v>0.90484797414098317</v>
      </c>
      <c r="AV41195" s="25">
        <v>2.1549191377141144</v>
      </c>
      <c r="AZ41195" s="26">
        <v>0</v>
      </c>
      <c r="BA41195" s="26">
        <v>0</v>
      </c>
      <c r="BB41195" s="26">
        <v>2.9952574942684715</v>
      </c>
      <c r="BC41195" s="26">
        <v>0</v>
      </c>
      <c r="BD41195" s="26">
        <v>2.9952574942684715</v>
      </c>
      <c r="BE41195" s="14">
        <v>0</v>
      </c>
      <c r="BF41195" s="14">
        <v>4</v>
      </c>
      <c r="BH41195" s="27">
        <v>1.6508511442535394</v>
      </c>
    </row>
    <row r="41196" spans="1:60" x14ac:dyDescent="0.25">
      <c r="A41196" t="s">
        <v>76</v>
      </c>
      <c r="B41196" s="2">
        <v>43902.708333333336</v>
      </c>
      <c r="C41196" s="1">
        <v>43902</v>
      </c>
      <c r="D41196">
        <v>11</v>
      </c>
      <c r="E41196" s="2">
        <v>43902.458333333336</v>
      </c>
      <c r="F41196" s="8" t="s">
        <v>388</v>
      </c>
      <c r="G41196" s="10" t="s">
        <v>389</v>
      </c>
      <c r="J41196" s="14">
        <v>0</v>
      </c>
      <c r="K41196" s="14">
        <v>-4</v>
      </c>
      <c r="P41196" s="14">
        <v>0</v>
      </c>
      <c r="Q41196" s="14">
        <v>-4</v>
      </c>
      <c r="X41196" s="14">
        <v>0</v>
      </c>
      <c r="AP41196" s="14">
        <v>0</v>
      </c>
      <c r="AS41196" s="14">
        <v>-4</v>
      </c>
      <c r="AT41196" s="25">
        <v>2.2392638900895778</v>
      </c>
      <c r="AU41196" s="25">
        <v>0.90621100207570859</v>
      </c>
      <c r="AV41196" s="25">
        <v>2.1560099000611705</v>
      </c>
      <c r="AZ41196" s="26">
        <v>0</v>
      </c>
      <c r="BA41196" s="26">
        <v>0</v>
      </c>
      <c r="BB41196" s="26">
        <v>2.986079365566384</v>
      </c>
      <c r="BC41196" s="26">
        <v>0</v>
      </c>
      <c r="BD41196" s="26">
        <v>2.986079365566384</v>
      </c>
      <c r="BE41196" s="14">
        <v>0</v>
      </c>
      <c r="BF41196" s="14">
        <v>4</v>
      </c>
      <c r="BH41196" s="27">
        <v>1.6457925727287401</v>
      </c>
    </row>
    <row r="41197" spans="1:60" x14ac:dyDescent="0.25">
      <c r="A41197" t="s">
        <v>76</v>
      </c>
      <c r="B41197" s="2">
        <v>43902.75</v>
      </c>
      <c r="C41197" s="1">
        <v>43902</v>
      </c>
      <c r="D41197">
        <v>12</v>
      </c>
      <c r="E41197" s="2">
        <v>43902.5</v>
      </c>
      <c r="F41197" s="8" t="s">
        <v>388</v>
      </c>
      <c r="G41197" s="10" t="s">
        <v>389</v>
      </c>
      <c r="J41197" s="14">
        <v>0</v>
      </c>
      <c r="K41197" s="14">
        <v>-2</v>
      </c>
      <c r="P41197" s="14">
        <v>0</v>
      </c>
      <c r="Q41197" s="14">
        <v>-2</v>
      </c>
      <c r="X41197" s="14">
        <v>0</v>
      </c>
      <c r="AP41197" s="14">
        <v>0</v>
      </c>
      <c r="AS41197" s="14">
        <v>-2</v>
      </c>
      <c r="AT41197" s="25">
        <v>2.2387083005138444</v>
      </c>
      <c r="AU41197" s="25">
        <v>0.90588725079250998</v>
      </c>
      <c r="AV41197" s="25">
        <v>2.1556615290998664</v>
      </c>
      <c r="AZ41197" s="26">
        <v>0</v>
      </c>
      <c r="BA41197" s="26">
        <v>0</v>
      </c>
      <c r="BB41197" s="26">
        <v>1.4831221317317407</v>
      </c>
      <c r="BC41197" s="26">
        <v>0</v>
      </c>
      <c r="BD41197" s="26">
        <v>1.4831221317317407</v>
      </c>
      <c r="BE41197" s="14">
        <v>0</v>
      </c>
      <c r="BF41197" s="14">
        <v>2</v>
      </c>
      <c r="BH41197" s="27">
        <v>1.6348603570292151</v>
      </c>
    </row>
    <row r="41198" spans="1:60" x14ac:dyDescent="0.25">
      <c r="A41198" t="s">
        <v>76</v>
      </c>
      <c r="B41198" s="2">
        <v>43902.791666666664</v>
      </c>
      <c r="C41198" s="1">
        <v>43902</v>
      </c>
      <c r="D41198">
        <v>13</v>
      </c>
      <c r="E41198" s="2">
        <v>43902.541666666664</v>
      </c>
      <c r="F41198" s="8" t="s">
        <v>388</v>
      </c>
      <c r="G41198" s="10" t="s">
        <v>389</v>
      </c>
      <c r="J41198" s="14">
        <v>0</v>
      </c>
      <c r="K41198" s="14">
        <v>-4</v>
      </c>
      <c r="P41198" s="14">
        <v>0</v>
      </c>
      <c r="Q41198" s="14">
        <v>-4</v>
      </c>
      <c r="X41198" s="14">
        <v>0</v>
      </c>
      <c r="AP41198" s="14">
        <v>0</v>
      </c>
      <c r="AS41198" s="14">
        <v>-4</v>
      </c>
      <c r="AT41198" s="25">
        <v>2.2383343766454247</v>
      </c>
      <c r="AU41198" s="25">
        <v>0.90620934097923411</v>
      </c>
      <c r="AV41198" s="25">
        <v>2.155044386100021</v>
      </c>
      <c r="AZ41198" s="26">
        <v>0</v>
      </c>
      <c r="BA41198" s="26">
        <v>0</v>
      </c>
      <c r="BB41198" s="26">
        <v>2.9321234066071793</v>
      </c>
      <c r="BC41198" s="26">
        <v>0</v>
      </c>
      <c r="BD41198" s="26">
        <v>2.9321234066071793</v>
      </c>
      <c r="BE41198" s="14">
        <v>0</v>
      </c>
      <c r="BF41198" s="14">
        <v>4</v>
      </c>
      <c r="BH41198" s="27">
        <v>1.6160544761685798</v>
      </c>
    </row>
    <row r="41199" spans="1:60" x14ac:dyDescent="0.25">
      <c r="A41199" t="s">
        <v>76</v>
      </c>
      <c r="B41199" s="2">
        <v>43902.833333333336</v>
      </c>
      <c r="C41199" s="1">
        <v>43902</v>
      </c>
      <c r="D41199">
        <v>14</v>
      </c>
      <c r="E41199" s="2">
        <v>43902.583333333336</v>
      </c>
      <c r="F41199" s="8" t="s">
        <v>388</v>
      </c>
      <c r="G41199" s="10" t="s">
        <v>389</v>
      </c>
      <c r="J41199" s="14">
        <v>0</v>
      </c>
      <c r="K41199" s="14">
        <v>-1</v>
      </c>
      <c r="P41199" s="14">
        <v>0</v>
      </c>
      <c r="Q41199" s="14">
        <v>-1</v>
      </c>
      <c r="X41199" s="14">
        <v>0</v>
      </c>
      <c r="AP41199" s="14">
        <v>0</v>
      </c>
      <c r="AS41199" s="14">
        <v>-1</v>
      </c>
      <c r="AT41199" s="25">
        <v>2.2373564116264482</v>
      </c>
      <c r="AU41199" s="25">
        <v>0.90573527427436595</v>
      </c>
      <c r="AV41199" s="25">
        <v>2.1555386784067547</v>
      </c>
      <c r="AZ41199" s="26">
        <v>0</v>
      </c>
      <c r="BA41199" s="26">
        <v>0</v>
      </c>
      <c r="BB41199" s="26">
        <v>0.72096672686981988</v>
      </c>
      <c r="BC41199" s="26">
        <v>0</v>
      </c>
      <c r="BD41199" s="26">
        <v>0.72096672686981988</v>
      </c>
      <c r="BE41199" s="14">
        <v>0</v>
      </c>
      <c r="BF41199" s="14">
        <v>1</v>
      </c>
      <c r="BH41199" s="27">
        <v>1.5894576653917423</v>
      </c>
    </row>
    <row r="41200" spans="1:60" x14ac:dyDescent="0.25">
      <c r="A41200" t="s">
        <v>76</v>
      </c>
      <c r="B41200" s="2">
        <v>43902.875</v>
      </c>
      <c r="C41200" s="1">
        <v>43902</v>
      </c>
      <c r="D41200">
        <v>15</v>
      </c>
      <c r="E41200" s="2">
        <v>43902.625</v>
      </c>
      <c r="F41200" s="8" t="s">
        <v>388</v>
      </c>
      <c r="G41200" s="10" t="s">
        <v>389</v>
      </c>
      <c r="J41200" s="14">
        <v>20</v>
      </c>
      <c r="K41200" s="14">
        <v>20</v>
      </c>
      <c r="P41200" s="14">
        <v>20</v>
      </c>
      <c r="Q41200" s="14">
        <v>20</v>
      </c>
      <c r="X41200" s="14">
        <v>20</v>
      </c>
      <c r="AP41200" s="14">
        <v>20</v>
      </c>
      <c r="AS41200" s="14">
        <v>20</v>
      </c>
      <c r="AT41200" s="25">
        <v>2.2382042363215167</v>
      </c>
      <c r="AU41200" s="25">
        <v>0.90601494861354548</v>
      </c>
      <c r="AV41200" s="25">
        <v>2.1558000789363865</v>
      </c>
      <c r="AZ41200" s="26">
        <v>0.12347435360387332</v>
      </c>
      <c r="BA41200" s="26">
        <v>0.12347435360387332</v>
      </c>
      <c r="BB41200" s="26">
        <v>0</v>
      </c>
      <c r="BC41200" s="26">
        <v>0.12347435360387332</v>
      </c>
      <c r="BD41200" s="26">
        <v>0</v>
      </c>
      <c r="BE41200" s="14">
        <v>20</v>
      </c>
      <c r="BF41200" s="14">
        <v>0</v>
      </c>
      <c r="BG41200" s="27">
        <v>1.361070147210856E-2</v>
      </c>
    </row>
    <row r="41201" spans="1:60" x14ac:dyDescent="0.25">
      <c r="A41201" t="s">
        <v>76</v>
      </c>
      <c r="B41201" s="2">
        <v>43902.916666666664</v>
      </c>
      <c r="C41201" s="1">
        <v>43902</v>
      </c>
      <c r="D41201">
        <v>16</v>
      </c>
      <c r="E41201" s="2">
        <v>43902.666666666664</v>
      </c>
      <c r="F41201" s="8" t="s">
        <v>388</v>
      </c>
      <c r="G41201" s="10" t="s">
        <v>389</v>
      </c>
      <c r="J41201" s="14">
        <v>85</v>
      </c>
      <c r="K41201" s="14">
        <v>85</v>
      </c>
      <c r="P41201" s="14">
        <v>85</v>
      </c>
      <c r="Q41201" s="14">
        <v>85</v>
      </c>
      <c r="X41201" s="14">
        <v>85</v>
      </c>
      <c r="AP41201" s="14">
        <v>85</v>
      </c>
      <c r="AS41201" s="14">
        <v>85</v>
      </c>
      <c r="AT41201" s="25">
        <v>2.239360426297182</v>
      </c>
      <c r="AU41201" s="25">
        <v>0.90632285195116702</v>
      </c>
      <c r="AV41201" s="25">
        <v>2.1551867138757022</v>
      </c>
      <c r="AZ41201" s="26">
        <v>0.52476600281646157</v>
      </c>
      <c r="BA41201" s="26">
        <v>0.52476600281646157</v>
      </c>
      <c r="BB41201" s="26">
        <v>0</v>
      </c>
      <c r="BC41201" s="26">
        <v>0.52476600281646157</v>
      </c>
      <c r="BD41201" s="26">
        <v>0</v>
      </c>
      <c r="BE41201" s="14">
        <v>85</v>
      </c>
      <c r="BF41201" s="14">
        <v>0</v>
      </c>
      <c r="BG41201" s="27">
        <v>1.3610701472108558E-2</v>
      </c>
    </row>
    <row r="41202" spans="1:60" x14ac:dyDescent="0.25">
      <c r="A41202" t="s">
        <v>76</v>
      </c>
      <c r="B41202" s="2">
        <v>43902.958333333336</v>
      </c>
      <c r="C41202" s="1">
        <v>43902</v>
      </c>
      <c r="D41202">
        <v>17</v>
      </c>
      <c r="E41202" s="2">
        <v>43902.708333333336</v>
      </c>
      <c r="F41202" s="8" t="s">
        <v>388</v>
      </c>
      <c r="G41202" s="10" t="s">
        <v>389</v>
      </c>
      <c r="J41202" s="14">
        <v>58</v>
      </c>
      <c r="K41202" s="14">
        <v>58</v>
      </c>
      <c r="P41202" s="14">
        <v>58</v>
      </c>
      <c r="Q41202" s="14">
        <v>58</v>
      </c>
      <c r="X41202" s="14">
        <v>58</v>
      </c>
      <c r="AP41202" s="14">
        <v>58</v>
      </c>
      <c r="AS41202" s="14">
        <v>57</v>
      </c>
      <c r="AT41202" s="25">
        <v>2.2412249056677394</v>
      </c>
      <c r="AU41202" s="25">
        <v>0.90675646516046915</v>
      </c>
      <c r="AV41202" s="25">
        <v>2.1550897996417371</v>
      </c>
      <c r="AZ41202" s="26">
        <v>0.35807562545123284</v>
      </c>
      <c r="BA41202" s="26">
        <v>0.35807562545123284</v>
      </c>
      <c r="BB41202" s="26">
        <v>0</v>
      </c>
      <c r="BC41202" s="26">
        <v>0.35190190777103908</v>
      </c>
      <c r="BD41202" s="26">
        <v>6.1737176801937577E-3</v>
      </c>
      <c r="BE41202" s="14">
        <v>58</v>
      </c>
      <c r="BF41202" s="14">
        <v>1</v>
      </c>
      <c r="BG41202" s="27">
        <v>1.3610701472108569E-2</v>
      </c>
      <c r="BH41202" s="27">
        <v>1.3610701472108761E-2</v>
      </c>
    </row>
    <row r="41203" spans="1:60" x14ac:dyDescent="0.25">
      <c r="A41203" t="s">
        <v>76</v>
      </c>
      <c r="B41203" s="2">
        <v>43903</v>
      </c>
      <c r="C41203" s="1">
        <v>43902</v>
      </c>
      <c r="D41203">
        <v>18</v>
      </c>
      <c r="E41203" s="2">
        <v>43902.75</v>
      </c>
      <c r="F41203" s="8" t="s">
        <v>388</v>
      </c>
      <c r="G41203" s="10" t="s">
        <v>389</v>
      </c>
      <c r="J41203" s="14">
        <v>75</v>
      </c>
      <c r="K41203" s="14">
        <v>75</v>
      </c>
      <c r="P41203" s="14">
        <v>75</v>
      </c>
      <c r="Q41203" s="14">
        <v>75</v>
      </c>
      <c r="X41203" s="14">
        <v>75</v>
      </c>
      <c r="AP41203" s="14">
        <v>75</v>
      </c>
      <c r="AS41203" s="14">
        <v>75</v>
      </c>
      <c r="AT41203" s="25">
        <v>2.2431102540834544</v>
      </c>
      <c r="AU41203" s="25">
        <v>0.90678495565464989</v>
      </c>
      <c r="AV41203" s="25">
        <v>2.1547665781799581</v>
      </c>
      <c r="AZ41203" s="26">
        <v>0.46302882601452511</v>
      </c>
      <c r="BA41203" s="26">
        <v>0.46302882601452511</v>
      </c>
      <c r="BB41203" s="26">
        <v>0</v>
      </c>
      <c r="BC41203" s="26">
        <v>0.46302882601452511</v>
      </c>
      <c r="BD41203" s="26">
        <v>0</v>
      </c>
      <c r="BE41203" s="14">
        <v>75</v>
      </c>
      <c r="BF41203" s="14">
        <v>0</v>
      </c>
      <c r="BG41203" s="27">
        <v>1.3610701472108563E-2</v>
      </c>
    </row>
    <row r="41204" spans="1:60" x14ac:dyDescent="0.25">
      <c r="A41204" t="s">
        <v>76</v>
      </c>
      <c r="B41204" s="2">
        <v>43903.041666666664</v>
      </c>
      <c r="C41204" s="1">
        <v>43902</v>
      </c>
      <c r="D41204">
        <v>19</v>
      </c>
      <c r="E41204" s="2">
        <v>43902.791666666664</v>
      </c>
      <c r="F41204" s="8" t="s">
        <v>388</v>
      </c>
      <c r="G41204" s="10" t="s">
        <v>389</v>
      </c>
      <c r="J41204" s="14">
        <v>0</v>
      </c>
      <c r="K41204" s="14">
        <v>-1</v>
      </c>
      <c r="P41204" s="14">
        <v>0</v>
      </c>
      <c r="Q41204" s="14">
        <v>-1</v>
      </c>
      <c r="X41204" s="14">
        <v>0</v>
      </c>
      <c r="AP41204" s="14">
        <v>0</v>
      </c>
      <c r="AS41204" s="14">
        <v>-1</v>
      </c>
      <c r="AT41204" s="25">
        <v>2.241634065978519</v>
      </c>
      <c r="AU41204" s="25">
        <v>0.90623551604105279</v>
      </c>
      <c r="AV41204" s="25">
        <v>2.1549201377363074</v>
      </c>
      <c r="AZ41204" s="26">
        <v>0</v>
      </c>
      <c r="BA41204" s="26">
        <v>0</v>
      </c>
      <c r="BB41204" s="26">
        <v>0.71383329962953346</v>
      </c>
      <c r="BC41204" s="26">
        <v>0</v>
      </c>
      <c r="BD41204" s="26">
        <v>0.71383329962953346</v>
      </c>
      <c r="BE41204" s="14">
        <v>0</v>
      </c>
      <c r="BF41204" s="14">
        <v>1</v>
      </c>
      <c r="BH41204" s="27">
        <v>1.5737311690292619</v>
      </c>
    </row>
    <row r="41205" spans="1:60" x14ac:dyDescent="0.25">
      <c r="A41205" t="s">
        <v>76</v>
      </c>
      <c r="B41205" s="2">
        <v>43903.083333333336</v>
      </c>
      <c r="C41205" s="1">
        <v>43902</v>
      </c>
      <c r="D41205">
        <v>20</v>
      </c>
      <c r="E41205" s="2">
        <v>43902.833333333336</v>
      </c>
      <c r="F41205" s="8" t="s">
        <v>388</v>
      </c>
      <c r="G41205" s="10" t="s">
        <v>389</v>
      </c>
      <c r="J41205" s="14">
        <v>0</v>
      </c>
      <c r="K41205" s="14">
        <v>-3</v>
      </c>
      <c r="P41205" s="14">
        <v>0</v>
      </c>
      <c r="Q41205" s="14">
        <v>-3</v>
      </c>
      <c r="X41205" s="14">
        <v>0</v>
      </c>
      <c r="AP41205" s="14">
        <v>0</v>
      </c>
      <c r="AS41205" s="14">
        <v>-3</v>
      </c>
      <c r="AT41205" s="25">
        <v>2.2398344509606685</v>
      </c>
      <c r="AU41205" s="25">
        <v>0.90549490060205873</v>
      </c>
      <c r="AV41205" s="25">
        <v>2.1552325570896715</v>
      </c>
      <c r="AZ41205" s="26">
        <v>0</v>
      </c>
      <c r="BA41205" s="26">
        <v>0</v>
      </c>
      <c r="BB41205" s="26">
        <v>2.1601924611416967</v>
      </c>
      <c r="BC41205" s="26">
        <v>0</v>
      </c>
      <c r="BD41205" s="26">
        <v>2.1601924611416967</v>
      </c>
      <c r="BE41205" s="14">
        <v>0</v>
      </c>
      <c r="BF41205" s="14">
        <v>3</v>
      </c>
      <c r="BH41205" s="27">
        <v>1.5874678345607356</v>
      </c>
    </row>
    <row r="41206" spans="1:60" x14ac:dyDescent="0.25">
      <c r="A41206" t="s">
        <v>76</v>
      </c>
      <c r="B41206" s="2">
        <v>43903.125</v>
      </c>
      <c r="C41206" s="1">
        <v>43902</v>
      </c>
      <c r="D41206">
        <v>21</v>
      </c>
      <c r="E41206" s="2">
        <v>43902.875</v>
      </c>
      <c r="F41206" s="8" t="s">
        <v>388</v>
      </c>
      <c r="G41206" s="10" t="s">
        <v>389</v>
      </c>
      <c r="J41206" s="14">
        <v>0</v>
      </c>
      <c r="K41206" s="14">
        <v>-3</v>
      </c>
      <c r="P41206" s="14">
        <v>0</v>
      </c>
      <c r="Q41206" s="14">
        <v>-3</v>
      </c>
      <c r="X41206" s="14">
        <v>0</v>
      </c>
      <c r="AP41206" s="14">
        <v>0</v>
      </c>
      <c r="AS41206" s="14">
        <v>-3</v>
      </c>
      <c r="AT41206" s="25">
        <v>2.2369968662038504</v>
      </c>
      <c r="AU41206" s="25">
        <v>0.90519279056587909</v>
      </c>
      <c r="AV41206" s="25">
        <v>2.1563362466734861</v>
      </c>
      <c r="AZ41206" s="26">
        <v>0</v>
      </c>
      <c r="BA41206" s="26">
        <v>0</v>
      </c>
      <c r="BB41206" s="26">
        <v>2.1447731165606716</v>
      </c>
      <c r="BC41206" s="26">
        <v>0</v>
      </c>
      <c r="BD41206" s="26">
        <v>2.1447731165606716</v>
      </c>
      <c r="BE41206" s="14">
        <v>0</v>
      </c>
      <c r="BF41206" s="14">
        <v>3</v>
      </c>
      <c r="BH41206" s="27">
        <v>1.5761365694106626</v>
      </c>
    </row>
    <row r="41207" spans="1:60" x14ac:dyDescent="0.25">
      <c r="A41207" t="s">
        <v>76</v>
      </c>
      <c r="B41207" s="2">
        <v>43903.166666666664</v>
      </c>
      <c r="C41207" s="1">
        <v>43902</v>
      </c>
      <c r="D41207">
        <v>22</v>
      </c>
      <c r="E41207" s="2">
        <v>43902.916666666664</v>
      </c>
      <c r="F41207" s="8" t="s">
        <v>388</v>
      </c>
      <c r="G41207" s="10" t="s">
        <v>389</v>
      </c>
      <c r="J41207" s="14">
        <v>4</v>
      </c>
      <c r="K41207" s="14">
        <v>4</v>
      </c>
      <c r="P41207" s="14">
        <v>4</v>
      </c>
      <c r="Q41207" s="14">
        <v>4</v>
      </c>
      <c r="X41207" s="14">
        <v>4</v>
      </c>
      <c r="AP41207" s="14">
        <v>4</v>
      </c>
      <c r="AS41207" s="14">
        <v>4</v>
      </c>
      <c r="AT41207" s="25">
        <v>2.2362625898130886</v>
      </c>
      <c r="AU41207" s="25">
        <v>0.90653575154667654</v>
      </c>
      <c r="AV41207" s="25">
        <v>2.1697114187231459</v>
      </c>
      <c r="AZ41207" s="26">
        <v>2.4694870720774659E-2</v>
      </c>
      <c r="BA41207" s="26">
        <v>2.4694870720774659E-2</v>
      </c>
      <c r="BB41207" s="26">
        <v>0</v>
      </c>
      <c r="BC41207" s="26">
        <v>2.4694870720774659E-2</v>
      </c>
      <c r="BD41207" s="26">
        <v>0</v>
      </c>
      <c r="BE41207" s="14">
        <v>4</v>
      </c>
      <c r="BF41207" s="14">
        <v>0</v>
      </c>
      <c r="BG41207" s="27">
        <v>1.3610701472108556E-2</v>
      </c>
    </row>
    <row r="41208" spans="1:60" x14ac:dyDescent="0.25">
      <c r="A41208" t="s">
        <v>76</v>
      </c>
      <c r="B41208" s="2">
        <v>43903.208333333336</v>
      </c>
      <c r="C41208" s="1">
        <v>43902</v>
      </c>
      <c r="D41208">
        <v>23</v>
      </c>
      <c r="E41208" s="2">
        <v>43902.958333333336</v>
      </c>
      <c r="F41208" s="8" t="s">
        <v>388</v>
      </c>
      <c r="G41208" s="10" t="s">
        <v>389</v>
      </c>
      <c r="J41208" s="14">
        <v>34</v>
      </c>
      <c r="K41208" s="14">
        <v>34</v>
      </c>
      <c r="P41208" s="14">
        <v>34</v>
      </c>
      <c r="Q41208" s="14">
        <v>34</v>
      </c>
      <c r="X41208" s="14">
        <v>34</v>
      </c>
      <c r="AP41208" s="14">
        <v>34</v>
      </c>
      <c r="AS41208" s="14">
        <v>34</v>
      </c>
      <c r="AT41208" s="25">
        <v>2.2332770720613588</v>
      </c>
      <c r="AU41208" s="25">
        <v>0.90473452434405877</v>
      </c>
      <c r="AV41208" s="25">
        <v>2.2028337023812528</v>
      </c>
      <c r="AZ41208" s="26">
        <v>0.20990640112658471</v>
      </c>
      <c r="BA41208" s="26">
        <v>0.20990640112658471</v>
      </c>
      <c r="BB41208" s="26">
        <v>0</v>
      </c>
      <c r="BC41208" s="26">
        <v>0.20990640112658471</v>
      </c>
      <c r="BD41208" s="26">
        <v>0</v>
      </c>
      <c r="BE41208" s="14">
        <v>34</v>
      </c>
      <c r="BF41208" s="14">
        <v>0</v>
      </c>
      <c r="BG41208" s="27">
        <v>1.3610701472108563E-2</v>
      </c>
    </row>
    <row r="41209" spans="1:60" x14ac:dyDescent="0.25">
      <c r="A41209" t="s">
        <v>76</v>
      </c>
      <c r="B41209" s="2">
        <v>43903.25</v>
      </c>
      <c r="C41209" s="1">
        <v>43902</v>
      </c>
      <c r="D41209">
        <v>24</v>
      </c>
      <c r="E41209" s="2">
        <v>43903</v>
      </c>
      <c r="F41209" s="8" t="s">
        <v>388</v>
      </c>
      <c r="G41209" s="10" t="s">
        <v>389</v>
      </c>
      <c r="J41209" s="14">
        <v>29</v>
      </c>
      <c r="K41209" s="14">
        <v>29</v>
      </c>
      <c r="P41209" s="14">
        <v>29</v>
      </c>
      <c r="Q41209" s="14">
        <v>29</v>
      </c>
      <c r="X41209" s="14">
        <v>29</v>
      </c>
      <c r="AP41209" s="14">
        <v>29</v>
      </c>
      <c r="AS41209" s="14">
        <v>29</v>
      </c>
      <c r="AT41209" s="25">
        <v>2.2335433183593905</v>
      </c>
      <c r="AU41209" s="25">
        <v>0.90482160352613306</v>
      </c>
      <c r="AV41209" s="25">
        <v>2.2029346895221229</v>
      </c>
      <c r="AZ41209" s="26">
        <v>0.17903781272561631</v>
      </c>
      <c r="BA41209" s="26">
        <v>0.17903781272561631</v>
      </c>
      <c r="BB41209" s="26">
        <v>0</v>
      </c>
      <c r="BC41209" s="26">
        <v>0.17903781272561634</v>
      </c>
      <c r="BD41209" s="26">
        <v>-2.7755575615628914E-17</v>
      </c>
      <c r="BE41209" s="14">
        <v>29</v>
      </c>
      <c r="BF41209" s="14">
        <v>0</v>
      </c>
      <c r="BG41209" s="27">
        <v>1.3610701472108558E-2</v>
      </c>
    </row>
    <row r="41210" spans="1:60" x14ac:dyDescent="0.25">
      <c r="A41210" t="s">
        <v>76</v>
      </c>
      <c r="B41210" s="2">
        <v>43903.291666666664</v>
      </c>
      <c r="C41210" s="1">
        <v>43903</v>
      </c>
      <c r="D41210">
        <v>1</v>
      </c>
      <c r="E41210" s="2">
        <v>43903.041666666664</v>
      </c>
      <c r="F41210" s="8" t="s">
        <v>388</v>
      </c>
      <c r="G41210" s="10" t="s">
        <v>389</v>
      </c>
      <c r="J41210" s="14">
        <v>29</v>
      </c>
      <c r="K41210" s="14">
        <v>29</v>
      </c>
      <c r="P41210" s="14">
        <v>29</v>
      </c>
      <c r="Q41210" s="14">
        <v>29</v>
      </c>
      <c r="X41210" s="14">
        <v>29</v>
      </c>
      <c r="AP41210" s="14">
        <v>29</v>
      </c>
      <c r="AS41210" s="14">
        <v>15</v>
      </c>
      <c r="AT41210" s="25">
        <v>2.2363729633076774</v>
      </c>
      <c r="AU41210" s="25">
        <v>0.90567216697927522</v>
      </c>
      <c r="AV41210" s="25">
        <v>2.2035575355541082</v>
      </c>
      <c r="AZ41210" s="26">
        <v>0.17903781272561642</v>
      </c>
      <c r="BA41210" s="26">
        <v>0.17903781272561642</v>
      </c>
      <c r="BB41210" s="26">
        <v>0</v>
      </c>
      <c r="BC41210" s="26">
        <v>9.2605765202905019E-2</v>
      </c>
      <c r="BD41210" s="26">
        <v>8.64320475227114E-2</v>
      </c>
      <c r="BE41210" s="14">
        <v>29</v>
      </c>
      <c r="BF41210" s="14">
        <v>14</v>
      </c>
      <c r="BG41210" s="27">
        <v>1.3610701472108569E-2</v>
      </c>
      <c r="BH41210" s="27">
        <v>1.3610701472108572E-2</v>
      </c>
    </row>
    <row r="41211" spans="1:60" x14ac:dyDescent="0.25">
      <c r="A41211" t="s">
        <v>76</v>
      </c>
      <c r="B41211" s="2">
        <v>43903.333333333336</v>
      </c>
      <c r="C41211" s="1">
        <v>43903</v>
      </c>
      <c r="D41211">
        <v>2</v>
      </c>
      <c r="E41211" s="2">
        <v>43903.083333333336</v>
      </c>
      <c r="F41211" s="8" t="s">
        <v>388</v>
      </c>
      <c r="G41211" s="10" t="s">
        <v>389</v>
      </c>
      <c r="J41211" s="14">
        <v>11</v>
      </c>
      <c r="K41211" s="14">
        <v>11</v>
      </c>
      <c r="P41211" s="14">
        <v>11</v>
      </c>
      <c r="Q41211" s="14">
        <v>11</v>
      </c>
      <c r="X41211" s="14">
        <v>11</v>
      </c>
      <c r="AP41211" s="14">
        <v>11</v>
      </c>
      <c r="AS41211" s="14">
        <v>11</v>
      </c>
      <c r="AT41211" s="25">
        <v>2.2394560544922952</v>
      </c>
      <c r="AU41211" s="25">
        <v>0.90592199992150269</v>
      </c>
      <c r="AV41211" s="25">
        <v>2.2040758112608048</v>
      </c>
      <c r="AZ41211" s="26">
        <v>6.7910894482130349E-2</v>
      </c>
      <c r="BA41211" s="26">
        <v>6.7910894482130349E-2</v>
      </c>
      <c r="BB41211" s="26">
        <v>0</v>
      </c>
      <c r="BC41211" s="26">
        <v>6.7910894482130349E-2</v>
      </c>
      <c r="BD41211" s="26">
        <v>0</v>
      </c>
      <c r="BE41211" s="14">
        <v>11</v>
      </c>
      <c r="BF41211" s="14">
        <v>0</v>
      </c>
      <c r="BG41211" s="27">
        <v>1.3610701472108563E-2</v>
      </c>
    </row>
    <row r="41212" spans="1:60" x14ac:dyDescent="0.25">
      <c r="A41212" t="s">
        <v>76</v>
      </c>
      <c r="B41212" s="2">
        <v>43903.375</v>
      </c>
      <c r="C41212" s="1">
        <v>43903</v>
      </c>
      <c r="D41212">
        <v>3</v>
      </c>
      <c r="E41212" s="2">
        <v>43903.125</v>
      </c>
      <c r="F41212" s="8" t="s">
        <v>388</v>
      </c>
      <c r="G41212" s="10" t="s">
        <v>389</v>
      </c>
      <c r="J41212" s="14">
        <v>10</v>
      </c>
      <c r="K41212" s="14">
        <v>10</v>
      </c>
      <c r="P41212" s="14">
        <v>10</v>
      </c>
      <c r="Q41212" s="14">
        <v>10</v>
      </c>
      <c r="X41212" s="14">
        <v>10</v>
      </c>
      <c r="AP41212" s="14">
        <v>10</v>
      </c>
      <c r="AS41212" s="14">
        <v>10</v>
      </c>
      <c r="AT41212" s="25">
        <v>2.2411074719163877</v>
      </c>
      <c r="AU41212" s="25">
        <v>0.90613675634944646</v>
      </c>
      <c r="AV41212" s="25">
        <v>2.2040758112608052</v>
      </c>
      <c r="AZ41212" s="26">
        <v>6.1737176801936695E-2</v>
      </c>
      <c r="BA41212" s="26">
        <v>6.1737176801936695E-2</v>
      </c>
      <c r="BB41212" s="26">
        <v>0</v>
      </c>
      <c r="BC41212" s="26">
        <v>6.1737176801936688E-2</v>
      </c>
      <c r="BD41212" s="26">
        <v>6.9388939039072284E-18</v>
      </c>
      <c r="BE41212" s="14">
        <v>10</v>
      </c>
      <c r="BF41212" s="14">
        <v>0</v>
      </c>
      <c r="BG41212" s="27">
        <v>1.3610701472108567E-2</v>
      </c>
    </row>
    <row r="41213" spans="1:60" x14ac:dyDescent="0.25">
      <c r="A41213" t="s">
        <v>76</v>
      </c>
      <c r="B41213" s="2">
        <v>43903.416666666664</v>
      </c>
      <c r="C41213" s="1">
        <v>43903</v>
      </c>
      <c r="D41213">
        <v>4</v>
      </c>
      <c r="E41213" s="2">
        <v>43903.166666666664</v>
      </c>
      <c r="F41213" s="8" t="s">
        <v>388</v>
      </c>
      <c r="G41213" s="10" t="s">
        <v>389</v>
      </c>
      <c r="J41213" s="14">
        <v>3</v>
      </c>
      <c r="K41213" s="14">
        <v>2</v>
      </c>
      <c r="P41213" s="14">
        <v>3</v>
      </c>
      <c r="Q41213" s="14">
        <v>2</v>
      </c>
      <c r="X41213" s="14">
        <v>3</v>
      </c>
      <c r="AP41213" s="14">
        <v>3</v>
      </c>
      <c r="AS41213" s="14">
        <v>2</v>
      </c>
      <c r="AT41213" s="25">
        <v>2.2421464207610571</v>
      </c>
      <c r="AU41213" s="25">
        <v>0.90701127475070886</v>
      </c>
      <c r="AV41213" s="25">
        <v>2.2038749149626562</v>
      </c>
      <c r="AZ41213" s="26">
        <v>1.8521153040580995E-2</v>
      </c>
      <c r="BA41213" s="26">
        <v>1.8521153040580995E-2</v>
      </c>
      <c r="BB41213" s="26">
        <v>0</v>
      </c>
      <c r="BC41213" s="26">
        <v>1.234743536038733E-2</v>
      </c>
      <c r="BD41213" s="26">
        <v>6.1737176801936657E-3</v>
      </c>
      <c r="BE41213" s="14">
        <v>3</v>
      </c>
      <c r="BF41213" s="14">
        <v>1</v>
      </c>
      <c r="BG41213" s="27">
        <v>1.3610701472108556E-2</v>
      </c>
      <c r="BH41213" s="27">
        <v>1.361070147210856E-2</v>
      </c>
    </row>
    <row r="41214" spans="1:60" x14ac:dyDescent="0.25">
      <c r="A41214" t="s">
        <v>76</v>
      </c>
      <c r="B41214" s="2">
        <v>43903.458333333336</v>
      </c>
      <c r="C41214" s="1">
        <v>43903</v>
      </c>
      <c r="D41214">
        <v>5</v>
      </c>
      <c r="E41214" s="2">
        <v>43903.208333333336</v>
      </c>
      <c r="F41214" s="8" t="s">
        <v>388</v>
      </c>
      <c r="G41214" s="10" t="s">
        <v>389</v>
      </c>
      <c r="J41214" s="14">
        <v>21</v>
      </c>
      <c r="K41214" s="14">
        <v>21</v>
      </c>
      <c r="P41214" s="14">
        <v>21</v>
      </c>
      <c r="Q41214" s="14">
        <v>21</v>
      </c>
      <c r="X41214" s="14">
        <v>21</v>
      </c>
      <c r="AP41214" s="14">
        <v>21</v>
      </c>
      <c r="AS41214" s="14">
        <v>21</v>
      </c>
      <c r="AT41214" s="25">
        <v>2.2444044984180191</v>
      </c>
      <c r="AU41214" s="25">
        <v>0.90599404325703881</v>
      </c>
      <c r="AV41214" s="25">
        <v>2.2041753761235445</v>
      </c>
      <c r="AZ41214" s="26">
        <v>0.12964807128406702</v>
      </c>
      <c r="BA41214" s="26">
        <v>0.12964807128406702</v>
      </c>
      <c r="BB41214" s="26">
        <v>0</v>
      </c>
      <c r="BC41214" s="26">
        <v>0.12964807128406702</v>
      </c>
      <c r="BD41214" s="26">
        <v>0</v>
      </c>
      <c r="BE41214" s="14">
        <v>21</v>
      </c>
      <c r="BF41214" s="14">
        <v>0</v>
      </c>
      <c r="BG41214" s="27">
        <v>1.3610701472108563E-2</v>
      </c>
    </row>
    <row r="41215" spans="1:60" x14ac:dyDescent="0.25">
      <c r="A41215" t="s">
        <v>76</v>
      </c>
      <c r="B41215" s="2">
        <v>43903.5</v>
      </c>
      <c r="C41215" s="1">
        <v>43903</v>
      </c>
      <c r="D41215">
        <v>6</v>
      </c>
      <c r="E41215" s="2">
        <v>43903.25</v>
      </c>
      <c r="F41215" s="8" t="s">
        <v>388</v>
      </c>
      <c r="G41215" s="10" t="s">
        <v>389</v>
      </c>
      <c r="J41215" s="14">
        <v>35</v>
      </c>
      <c r="K41215" s="14">
        <v>35</v>
      </c>
      <c r="P41215" s="14">
        <v>35</v>
      </c>
      <c r="Q41215" s="14">
        <v>35</v>
      </c>
      <c r="X41215" s="14">
        <v>35</v>
      </c>
      <c r="AP41215" s="14">
        <v>35</v>
      </c>
      <c r="AS41215" s="14">
        <v>35</v>
      </c>
      <c r="AT41215" s="25">
        <v>2.2449578651487476</v>
      </c>
      <c r="AU41215" s="25">
        <v>0.90395544908512093</v>
      </c>
      <c r="AV41215" s="25">
        <v>2.1614707276856056</v>
      </c>
      <c r="AZ41215" s="26">
        <v>0.21608011880677838</v>
      </c>
      <c r="BA41215" s="26">
        <v>0.21608011880677838</v>
      </c>
      <c r="BB41215" s="26">
        <v>0</v>
      </c>
      <c r="BC41215" s="26">
        <v>0.21608011880677838</v>
      </c>
      <c r="BD41215" s="26">
        <v>0</v>
      </c>
      <c r="BE41215" s="14">
        <v>35</v>
      </c>
      <c r="BF41215" s="14">
        <v>0</v>
      </c>
      <c r="BG41215" s="27">
        <v>1.3610701472108563E-2</v>
      </c>
    </row>
    <row r="41216" spans="1:60" x14ac:dyDescent="0.25">
      <c r="A41216" t="s">
        <v>76</v>
      </c>
      <c r="B41216" s="2">
        <v>43903.541666666664</v>
      </c>
      <c r="C41216" s="1">
        <v>43903</v>
      </c>
      <c r="D41216">
        <v>7</v>
      </c>
      <c r="E41216" s="2">
        <v>43903.291666666664</v>
      </c>
      <c r="F41216" s="8" t="s">
        <v>388</v>
      </c>
      <c r="G41216" s="10" t="s">
        <v>389</v>
      </c>
      <c r="J41216" s="14">
        <v>28</v>
      </c>
      <c r="K41216" s="14">
        <v>28</v>
      </c>
      <c r="P41216" s="14">
        <v>28</v>
      </c>
      <c r="Q41216" s="14">
        <v>28</v>
      </c>
      <c r="X41216" s="14">
        <v>28</v>
      </c>
      <c r="AP41216" s="14">
        <v>28</v>
      </c>
      <c r="AS41216" s="14">
        <v>28</v>
      </c>
      <c r="AT41216" s="25">
        <v>2.2438002245416264</v>
      </c>
      <c r="AU41216" s="25">
        <v>0.90297458504041972</v>
      </c>
      <c r="AV41216" s="25">
        <v>2.1594247662100416</v>
      </c>
      <c r="AZ41216" s="26">
        <v>0.17286409504542266</v>
      </c>
      <c r="BA41216" s="26">
        <v>0.17286409504542266</v>
      </c>
      <c r="BB41216" s="26">
        <v>0</v>
      </c>
      <c r="BC41216" s="26">
        <v>0.17286409504542266</v>
      </c>
      <c r="BD41216" s="26">
        <v>0</v>
      </c>
      <c r="BE41216" s="14">
        <v>28</v>
      </c>
      <c r="BF41216" s="14">
        <v>0</v>
      </c>
      <c r="BG41216" s="27">
        <v>1.3610701472108562E-2</v>
      </c>
    </row>
    <row r="41217" spans="1:59" x14ac:dyDescent="0.25">
      <c r="A41217" t="s">
        <v>76</v>
      </c>
      <c r="B41217" s="2">
        <v>43903.583333333336</v>
      </c>
      <c r="C41217" s="1">
        <v>43903</v>
      </c>
      <c r="D41217">
        <v>8</v>
      </c>
      <c r="E41217" s="2">
        <v>43903.333333333336</v>
      </c>
      <c r="F41217" s="8" t="s">
        <v>388</v>
      </c>
      <c r="G41217" s="10" t="s">
        <v>389</v>
      </c>
      <c r="J41217" s="14">
        <v>41</v>
      </c>
      <c r="K41217" s="14">
        <v>41</v>
      </c>
      <c r="P41217" s="14">
        <v>41</v>
      </c>
      <c r="Q41217" s="14">
        <v>41</v>
      </c>
      <c r="X41217" s="14">
        <v>41</v>
      </c>
      <c r="AP41217" s="14">
        <v>41</v>
      </c>
      <c r="AS41217" s="14">
        <v>41</v>
      </c>
      <c r="AT41217" s="25">
        <v>2.2421781942602905</v>
      </c>
      <c r="AU41217" s="25">
        <v>0.90245788743904698</v>
      </c>
      <c r="AV41217" s="25">
        <v>2.1582093834665912</v>
      </c>
      <c r="AZ41217" s="26">
        <v>0.2531224248879404</v>
      </c>
      <c r="BA41217" s="26">
        <v>0.2531224248879404</v>
      </c>
      <c r="BB41217" s="26">
        <v>0</v>
      </c>
      <c r="BC41217" s="26">
        <v>0.2531224248879404</v>
      </c>
      <c r="BD41217" s="26">
        <v>0</v>
      </c>
      <c r="BE41217" s="14">
        <v>41</v>
      </c>
      <c r="BF41217" s="14">
        <v>0</v>
      </c>
      <c r="BG41217" s="27">
        <v>1.3610701472108563E-2</v>
      </c>
    </row>
    <row r="41218" spans="1:59" x14ac:dyDescent="0.25">
      <c r="A41218" t="s">
        <v>76</v>
      </c>
      <c r="B41218" s="2">
        <v>43903.625</v>
      </c>
      <c r="C41218" s="1">
        <v>43903</v>
      </c>
      <c r="D41218">
        <v>9</v>
      </c>
      <c r="E41218" s="2">
        <v>43903.375</v>
      </c>
      <c r="F41218" s="8" t="s">
        <v>388</v>
      </c>
      <c r="G41218" s="10" t="s">
        <v>389</v>
      </c>
      <c r="J41218" s="14">
        <v>58</v>
      </c>
      <c r="K41218" s="14">
        <v>58</v>
      </c>
      <c r="P41218" s="14">
        <v>58</v>
      </c>
      <c r="Q41218" s="14">
        <v>58</v>
      </c>
      <c r="X41218" s="14">
        <v>58</v>
      </c>
      <c r="AP41218" s="14">
        <v>58</v>
      </c>
      <c r="AS41218" s="14">
        <v>58</v>
      </c>
      <c r="AT41218" s="25">
        <v>2.2409553578292281</v>
      </c>
      <c r="AU41218" s="25">
        <v>0.90227021484624614</v>
      </c>
      <c r="AV41218" s="25">
        <v>2.1577278661032038</v>
      </c>
      <c r="AZ41218" s="26">
        <v>0.35807562545123284</v>
      </c>
      <c r="BA41218" s="26">
        <v>0.35807562545123284</v>
      </c>
      <c r="BB41218" s="26">
        <v>0</v>
      </c>
      <c r="BC41218" s="26">
        <v>0.35807562545123278</v>
      </c>
      <c r="BD41218" s="26">
        <v>5.5511151231257827E-17</v>
      </c>
      <c r="BE41218" s="14">
        <v>58</v>
      </c>
      <c r="BF41218" s="14">
        <v>0</v>
      </c>
      <c r="BG41218" s="27">
        <v>1.3610701472108569E-2</v>
      </c>
    </row>
    <row r="41219" spans="1:59" x14ac:dyDescent="0.25">
      <c r="A41219" t="s">
        <v>76</v>
      </c>
      <c r="B41219" s="2">
        <v>43903.666666666664</v>
      </c>
      <c r="C41219" s="1">
        <v>43903</v>
      </c>
      <c r="D41219">
        <v>10</v>
      </c>
      <c r="E41219" s="2">
        <v>43903.416666666664</v>
      </c>
      <c r="F41219" s="8" t="s">
        <v>388</v>
      </c>
      <c r="G41219" s="10" t="s">
        <v>389</v>
      </c>
      <c r="J41219" s="14">
        <v>67</v>
      </c>
      <c r="K41219" s="14">
        <v>67</v>
      </c>
      <c r="P41219" s="14">
        <v>67</v>
      </c>
      <c r="Q41219" s="14">
        <v>67</v>
      </c>
      <c r="X41219" s="14">
        <v>67</v>
      </c>
      <c r="AP41219" s="14">
        <v>67</v>
      </c>
      <c r="AS41219" s="14">
        <v>67</v>
      </c>
      <c r="AT41219" s="25">
        <v>2.2415143077814927</v>
      </c>
      <c r="AU41219" s="25">
        <v>0.90300270148899275</v>
      </c>
      <c r="AV41219" s="25">
        <v>2.1575004629249621</v>
      </c>
      <c r="AZ41219" s="26">
        <v>0.41363908457297555</v>
      </c>
      <c r="BA41219" s="26">
        <v>0.41363908457297555</v>
      </c>
      <c r="BB41219" s="26">
        <v>0</v>
      </c>
      <c r="BC41219" s="26">
        <v>0.41363908457297566</v>
      </c>
      <c r="BD41219" s="26">
        <v>-1.1102230246251565E-16</v>
      </c>
      <c r="BE41219" s="14">
        <v>67</v>
      </c>
      <c r="BF41219" s="14">
        <v>0</v>
      </c>
      <c r="BG41219" s="27">
        <v>1.3610701472108556E-2</v>
      </c>
    </row>
    <row r="41220" spans="1:59" x14ac:dyDescent="0.25">
      <c r="A41220" t="s">
        <v>76</v>
      </c>
      <c r="B41220" s="2">
        <v>43903.708333333336</v>
      </c>
      <c r="C41220" s="1">
        <v>43903</v>
      </c>
      <c r="D41220">
        <v>11</v>
      </c>
      <c r="E41220" s="2">
        <v>43903.458333333336</v>
      </c>
      <c r="F41220" s="8" t="s">
        <v>388</v>
      </c>
      <c r="G41220" s="10" t="s">
        <v>389</v>
      </c>
      <c r="J41220" s="14">
        <v>84</v>
      </c>
      <c r="K41220" s="14">
        <v>84</v>
      </c>
      <c r="P41220" s="14">
        <v>84</v>
      </c>
      <c r="Q41220" s="14">
        <v>84</v>
      </c>
      <c r="X41220" s="14">
        <v>84</v>
      </c>
      <c r="AP41220" s="14">
        <v>84</v>
      </c>
      <c r="AS41220" s="14">
        <v>84</v>
      </c>
      <c r="AT41220" s="25">
        <v>2.2392552727514414</v>
      </c>
      <c r="AU41220" s="25">
        <v>0.90376164856478336</v>
      </c>
      <c r="AV41220" s="25">
        <v>2.1581702818546411</v>
      </c>
      <c r="AZ41220" s="26">
        <v>0.51859228513626832</v>
      </c>
      <c r="BA41220" s="26">
        <v>0.51859228513626832</v>
      </c>
      <c r="BB41220" s="26">
        <v>0</v>
      </c>
      <c r="BC41220" s="26">
        <v>0.51859228513626832</v>
      </c>
      <c r="BD41220" s="26">
        <v>0</v>
      </c>
      <c r="BE41220" s="14">
        <v>84</v>
      </c>
      <c r="BF41220" s="14">
        <v>0</v>
      </c>
      <c r="BG41220" s="27">
        <v>1.3610701472108569E-2</v>
      </c>
    </row>
    <row r="41221" spans="1:59" x14ac:dyDescent="0.25">
      <c r="A41221" t="s">
        <v>76</v>
      </c>
      <c r="B41221" s="2">
        <v>43903.75</v>
      </c>
      <c r="C41221" s="1">
        <v>43903</v>
      </c>
      <c r="D41221">
        <v>12</v>
      </c>
      <c r="E41221" s="2">
        <v>43903.5</v>
      </c>
      <c r="F41221" s="8" t="s">
        <v>388</v>
      </c>
      <c r="G41221" s="10" t="s">
        <v>389</v>
      </c>
      <c r="J41221" s="14">
        <v>112</v>
      </c>
      <c r="K41221" s="14">
        <v>112</v>
      </c>
      <c r="P41221" s="14">
        <v>112</v>
      </c>
      <c r="Q41221" s="14">
        <v>112</v>
      </c>
      <c r="X41221" s="14">
        <v>112</v>
      </c>
      <c r="AP41221" s="14">
        <v>112</v>
      </c>
      <c r="AS41221" s="14">
        <v>112</v>
      </c>
      <c r="AT41221" s="25">
        <v>2.2369702928067854</v>
      </c>
      <c r="AU41221" s="25">
        <v>0.9035461394043981</v>
      </c>
      <c r="AV41221" s="25">
        <v>2.1587170328494723</v>
      </c>
      <c r="AZ41221" s="26">
        <v>0.69145638018169042</v>
      </c>
      <c r="BA41221" s="26">
        <v>0.69145638018169042</v>
      </c>
      <c r="BB41221" s="26">
        <v>0</v>
      </c>
      <c r="BC41221" s="26">
        <v>0.69145638018169042</v>
      </c>
      <c r="BD41221" s="26">
        <v>0</v>
      </c>
      <c r="BE41221" s="14">
        <v>112</v>
      </c>
      <c r="BF41221" s="14">
        <v>0</v>
      </c>
      <c r="BG41221" s="27">
        <v>1.3610701472108555E-2</v>
      </c>
    </row>
    <row r="41222" spans="1:59" x14ac:dyDescent="0.25">
      <c r="A41222" t="s">
        <v>76</v>
      </c>
      <c r="B41222" s="2">
        <v>43903.791666666664</v>
      </c>
      <c r="C41222" s="1">
        <v>43903</v>
      </c>
      <c r="D41222">
        <v>13</v>
      </c>
      <c r="E41222" s="2">
        <v>43903.541666666664</v>
      </c>
      <c r="F41222" s="8" t="s">
        <v>388</v>
      </c>
      <c r="G41222" s="10" t="s">
        <v>389</v>
      </c>
      <c r="J41222" s="14">
        <v>102</v>
      </c>
      <c r="K41222" s="14">
        <v>102</v>
      </c>
      <c r="P41222" s="14">
        <v>102</v>
      </c>
      <c r="Q41222" s="14">
        <v>102</v>
      </c>
      <c r="X41222" s="14">
        <v>102</v>
      </c>
      <c r="AP41222" s="14">
        <v>102</v>
      </c>
      <c r="AS41222" s="14">
        <v>102</v>
      </c>
      <c r="AT41222" s="25">
        <v>2.2357404143279851</v>
      </c>
      <c r="AU41222" s="25">
        <v>0.90327552009554757</v>
      </c>
      <c r="AV41222" s="25">
        <v>2.1589078539678344</v>
      </c>
      <c r="AZ41222" s="26">
        <v>0.62971920337975429</v>
      </c>
      <c r="BA41222" s="26">
        <v>0.62971920337975429</v>
      </c>
      <c r="BB41222" s="26">
        <v>0</v>
      </c>
      <c r="BC41222" s="26">
        <v>0.62971920337975418</v>
      </c>
      <c r="BD41222" s="26">
        <v>1.1102230246251565E-16</v>
      </c>
      <c r="BE41222" s="14">
        <v>102</v>
      </c>
      <c r="BF41222" s="14">
        <v>0</v>
      </c>
      <c r="BG41222" s="27">
        <v>1.3610701472108567E-2</v>
      </c>
    </row>
    <row r="41223" spans="1:59" x14ac:dyDescent="0.25">
      <c r="A41223" t="s">
        <v>76</v>
      </c>
      <c r="B41223" s="2">
        <v>43903.833333333336</v>
      </c>
      <c r="C41223" s="1">
        <v>43903</v>
      </c>
      <c r="D41223">
        <v>14</v>
      </c>
      <c r="E41223" s="2">
        <v>43903.583333333336</v>
      </c>
      <c r="F41223" s="8" t="s">
        <v>388</v>
      </c>
      <c r="G41223" s="10" t="s">
        <v>389</v>
      </c>
      <c r="J41223" s="14">
        <v>97</v>
      </c>
      <c r="K41223" s="14">
        <v>97</v>
      </c>
      <c r="P41223" s="14">
        <v>97</v>
      </c>
      <c r="Q41223" s="14">
        <v>97</v>
      </c>
      <c r="X41223" s="14">
        <v>97</v>
      </c>
      <c r="AP41223" s="14">
        <v>97</v>
      </c>
      <c r="AS41223" s="14">
        <v>97</v>
      </c>
      <c r="AT41223" s="25">
        <v>2.2351578383316659</v>
      </c>
      <c r="AU41223" s="25">
        <v>0.90327008856445934</v>
      </c>
      <c r="AV41223" s="25">
        <v>2.1588768922072767</v>
      </c>
      <c r="AZ41223" s="26">
        <v>0.59885061497878556</v>
      </c>
      <c r="BA41223" s="26">
        <v>0.59885061497878556</v>
      </c>
      <c r="BB41223" s="26">
        <v>0</v>
      </c>
      <c r="BC41223" s="26">
        <v>0.59885061497878567</v>
      </c>
      <c r="BD41223" s="26">
        <v>-1.1102230246251565E-16</v>
      </c>
      <c r="BE41223" s="14">
        <v>97</v>
      </c>
      <c r="BF41223" s="14">
        <v>0</v>
      </c>
      <c r="BG41223" s="27">
        <v>1.3610701472108558E-2</v>
      </c>
    </row>
    <row r="41224" spans="1:59" x14ac:dyDescent="0.25">
      <c r="A41224" t="s">
        <v>76</v>
      </c>
      <c r="B41224" s="2">
        <v>43903.875</v>
      </c>
      <c r="C41224" s="1">
        <v>43903</v>
      </c>
      <c r="D41224">
        <v>15</v>
      </c>
      <c r="E41224" s="2">
        <v>43903.625</v>
      </c>
      <c r="F41224" s="8" t="s">
        <v>388</v>
      </c>
      <c r="G41224" s="10" t="s">
        <v>389</v>
      </c>
      <c r="J41224" s="14">
        <v>141</v>
      </c>
      <c r="K41224" s="14">
        <v>141</v>
      </c>
      <c r="P41224" s="14">
        <v>141</v>
      </c>
      <c r="Q41224" s="14">
        <v>141</v>
      </c>
      <c r="X41224" s="14">
        <v>141</v>
      </c>
      <c r="AP41224" s="14">
        <v>141</v>
      </c>
      <c r="AS41224" s="14">
        <v>141</v>
      </c>
      <c r="AT41224" s="25">
        <v>2.2361559622312295</v>
      </c>
      <c r="AU41224" s="25">
        <v>0.90321152352681167</v>
      </c>
      <c r="AV41224" s="25">
        <v>2.1589868926710807</v>
      </c>
      <c r="AZ41224" s="26">
        <v>0.87049419290730734</v>
      </c>
      <c r="BA41224" s="26">
        <v>0.87049419290730734</v>
      </c>
      <c r="BB41224" s="26">
        <v>0</v>
      </c>
      <c r="BC41224" s="26">
        <v>0.87049419290730734</v>
      </c>
      <c r="BD41224" s="26">
        <v>0</v>
      </c>
      <c r="BE41224" s="14">
        <v>141</v>
      </c>
      <c r="BF41224" s="14">
        <v>0</v>
      </c>
      <c r="BG41224" s="27">
        <v>1.3610701472108567E-2</v>
      </c>
    </row>
    <row r="41225" spans="1:59" x14ac:dyDescent="0.25">
      <c r="A41225" t="s">
        <v>76</v>
      </c>
      <c r="B41225" s="2">
        <v>43903.916666666664</v>
      </c>
      <c r="C41225" s="1">
        <v>43903</v>
      </c>
      <c r="D41225">
        <v>16</v>
      </c>
      <c r="E41225" s="2">
        <v>43903.666666666664</v>
      </c>
      <c r="F41225" s="8" t="s">
        <v>388</v>
      </c>
      <c r="G41225" s="10" t="s">
        <v>389</v>
      </c>
      <c r="J41225" s="14">
        <v>159</v>
      </c>
      <c r="K41225" s="14">
        <v>159</v>
      </c>
      <c r="P41225" s="14">
        <v>159</v>
      </c>
      <c r="Q41225" s="14">
        <v>159</v>
      </c>
      <c r="X41225" s="14">
        <v>159</v>
      </c>
      <c r="AP41225" s="14">
        <v>159</v>
      </c>
      <c r="AS41225" s="14">
        <v>159</v>
      </c>
      <c r="AT41225" s="25">
        <v>2.2356679096757608</v>
      </c>
      <c r="AU41225" s="25">
        <v>0.90272877658601958</v>
      </c>
      <c r="AV41225" s="25">
        <v>2.1578142502367212</v>
      </c>
      <c r="AZ41225" s="26">
        <v>0.98162111115079287</v>
      </c>
      <c r="BA41225" s="26">
        <v>0.98162111115079287</v>
      </c>
      <c r="BB41225" s="26">
        <v>0</v>
      </c>
      <c r="BC41225" s="26">
        <v>0.98162111115079298</v>
      </c>
      <c r="BD41225" s="26">
        <v>-1.1102230246251565E-16</v>
      </c>
      <c r="BE41225" s="14">
        <v>159</v>
      </c>
      <c r="BF41225" s="14">
        <v>0</v>
      </c>
      <c r="BG41225" s="27">
        <v>1.3610701472108558E-2</v>
      </c>
    </row>
    <row r="41226" spans="1:59" x14ac:dyDescent="0.25">
      <c r="A41226" t="s">
        <v>76</v>
      </c>
      <c r="B41226" s="2">
        <v>43903.958333333336</v>
      </c>
      <c r="C41226" s="1">
        <v>43903</v>
      </c>
      <c r="D41226">
        <v>17</v>
      </c>
      <c r="E41226" s="2">
        <v>43903.708333333336</v>
      </c>
      <c r="F41226" s="8" t="s">
        <v>388</v>
      </c>
      <c r="G41226" s="10" t="s">
        <v>389</v>
      </c>
      <c r="J41226" s="14">
        <v>161</v>
      </c>
      <c r="K41226" s="14">
        <v>161</v>
      </c>
      <c r="P41226" s="14">
        <v>161</v>
      </c>
      <c r="Q41226" s="14">
        <v>161</v>
      </c>
      <c r="X41226" s="14">
        <v>161</v>
      </c>
      <c r="AP41226" s="14">
        <v>161</v>
      </c>
      <c r="AS41226" s="14">
        <v>161</v>
      </c>
      <c r="AT41226" s="25">
        <v>2.2356678067615303</v>
      </c>
      <c r="AU41226" s="25">
        <v>0.90330590426828516</v>
      </c>
      <c r="AV41226" s="25">
        <v>2.1575842295878642</v>
      </c>
      <c r="AZ41226" s="26">
        <v>0.99396854651118027</v>
      </c>
      <c r="BA41226" s="26">
        <v>0.99396854651118027</v>
      </c>
      <c r="BB41226" s="26">
        <v>0</v>
      </c>
      <c r="BC41226" s="26">
        <v>0.99396854651118027</v>
      </c>
      <c r="BD41226" s="26">
        <v>0</v>
      </c>
      <c r="BE41226" s="14">
        <v>161</v>
      </c>
      <c r="BF41226" s="14">
        <v>0</v>
      </c>
      <c r="BG41226" s="27">
        <v>1.361070147210856E-2</v>
      </c>
    </row>
    <row r="41227" spans="1:59" x14ac:dyDescent="0.25">
      <c r="A41227" t="s">
        <v>76</v>
      </c>
      <c r="B41227" s="2">
        <v>43904</v>
      </c>
      <c r="C41227" s="1">
        <v>43903</v>
      </c>
      <c r="D41227">
        <v>18</v>
      </c>
      <c r="E41227" s="2">
        <v>43903.75</v>
      </c>
      <c r="F41227" s="8" t="s">
        <v>388</v>
      </c>
      <c r="G41227" s="10" t="s">
        <v>389</v>
      </c>
      <c r="J41227" s="14">
        <v>172</v>
      </c>
      <c r="K41227" s="14">
        <v>172</v>
      </c>
      <c r="P41227" s="14">
        <v>172</v>
      </c>
      <c r="Q41227" s="14">
        <v>172</v>
      </c>
      <c r="X41227" s="14">
        <v>172</v>
      </c>
      <c r="AP41227" s="14">
        <v>172</v>
      </c>
      <c r="AS41227" s="14">
        <v>172</v>
      </c>
      <c r="AT41227" s="25">
        <v>2.2369667007358456</v>
      </c>
      <c r="AU41227" s="25">
        <v>0.90321035106843361</v>
      </c>
      <c r="AV41227" s="25">
        <v>2.1571812308405889</v>
      </c>
      <c r="AZ41227" s="26">
        <v>1.0618794409933108</v>
      </c>
      <c r="BA41227" s="26">
        <v>1.0618794409933108</v>
      </c>
      <c r="BB41227" s="26">
        <v>0</v>
      </c>
      <c r="BC41227" s="26">
        <v>1.0618794409933108</v>
      </c>
      <c r="BD41227" s="26">
        <v>0</v>
      </c>
      <c r="BE41227" s="14">
        <v>172</v>
      </c>
      <c r="BF41227" s="14">
        <v>0</v>
      </c>
      <c r="BG41227" s="27">
        <v>1.3610701472108562E-2</v>
      </c>
    </row>
    <row r="41228" spans="1:59" x14ac:dyDescent="0.25">
      <c r="A41228" t="s">
        <v>76</v>
      </c>
      <c r="B41228" s="2">
        <v>43904.041666666664</v>
      </c>
      <c r="C41228" s="1">
        <v>43903</v>
      </c>
      <c r="D41228">
        <v>19</v>
      </c>
      <c r="E41228" s="2">
        <v>43903.791666666664</v>
      </c>
      <c r="F41228" s="8" t="s">
        <v>388</v>
      </c>
      <c r="G41228" s="10" t="s">
        <v>389</v>
      </c>
      <c r="J41228" s="14">
        <v>179</v>
      </c>
      <c r="K41228" s="14">
        <v>179</v>
      </c>
      <c r="P41228" s="14">
        <v>179</v>
      </c>
      <c r="Q41228" s="14">
        <v>179</v>
      </c>
      <c r="X41228" s="14">
        <v>179</v>
      </c>
      <c r="AP41228" s="14">
        <v>179</v>
      </c>
      <c r="AS41228" s="14">
        <v>179</v>
      </c>
      <c r="AT41228" s="25">
        <v>2.2384969856610377</v>
      </c>
      <c r="AU41228" s="25">
        <v>0.90210065030958619</v>
      </c>
      <c r="AV41228" s="25">
        <v>2.1571728018416612</v>
      </c>
      <c r="AZ41228" s="26">
        <v>1.1050954647546662</v>
      </c>
      <c r="BA41228" s="26">
        <v>1.1050954647546662</v>
      </c>
      <c r="BB41228" s="26">
        <v>0</v>
      </c>
      <c r="BC41228" s="26">
        <v>1.1050954647546662</v>
      </c>
      <c r="BD41228" s="26">
        <v>0</v>
      </c>
      <c r="BE41228" s="14">
        <v>179</v>
      </c>
      <c r="BF41228" s="14">
        <v>0</v>
      </c>
      <c r="BG41228" s="27">
        <v>1.361070147210856E-2</v>
      </c>
    </row>
    <row r="41229" spans="1:59" x14ac:dyDescent="0.25">
      <c r="A41229" t="s">
        <v>76</v>
      </c>
      <c r="B41229" s="2">
        <v>43904.083333333336</v>
      </c>
      <c r="C41229" s="1">
        <v>43903</v>
      </c>
      <c r="D41229">
        <v>20</v>
      </c>
      <c r="E41229" s="2">
        <v>43903.833333333336</v>
      </c>
      <c r="F41229" s="8" t="s">
        <v>388</v>
      </c>
      <c r="G41229" s="10" t="s">
        <v>389</v>
      </c>
      <c r="J41229" s="14">
        <v>187</v>
      </c>
      <c r="K41229" s="14">
        <v>187</v>
      </c>
      <c r="P41229" s="14">
        <v>187</v>
      </c>
      <c r="Q41229" s="14">
        <v>187</v>
      </c>
      <c r="X41229" s="14">
        <v>187</v>
      </c>
      <c r="AP41229" s="14">
        <v>187</v>
      </c>
      <c r="AS41229" s="14">
        <v>187</v>
      </c>
      <c r="AT41229" s="25">
        <v>2.236132427715475</v>
      </c>
      <c r="AU41229" s="25">
        <v>0.89996186771168929</v>
      </c>
      <c r="AV41229" s="25">
        <v>2.157415820470665</v>
      </c>
      <c r="AZ41229" s="26">
        <v>1.1544852061962154</v>
      </c>
      <c r="BA41229" s="26">
        <v>1.1544852061962154</v>
      </c>
      <c r="BB41229" s="26">
        <v>0</v>
      </c>
      <c r="BC41229" s="26">
        <v>1.1544852061962154</v>
      </c>
      <c r="BD41229" s="26">
        <v>0</v>
      </c>
      <c r="BE41229" s="14">
        <v>187</v>
      </c>
      <c r="BF41229" s="14">
        <v>0</v>
      </c>
      <c r="BG41229" s="27">
        <v>1.3610701472108558E-2</v>
      </c>
    </row>
    <row r="41230" spans="1:59" x14ac:dyDescent="0.25">
      <c r="A41230" t="s">
        <v>76</v>
      </c>
      <c r="B41230" s="2">
        <v>43904.125</v>
      </c>
      <c r="C41230" s="1">
        <v>43903</v>
      </c>
      <c r="D41230">
        <v>21</v>
      </c>
      <c r="E41230" s="2">
        <v>43903.875</v>
      </c>
      <c r="F41230" s="8" t="s">
        <v>388</v>
      </c>
      <c r="G41230" s="10" t="s">
        <v>389</v>
      </c>
      <c r="J41230" s="14">
        <v>183</v>
      </c>
      <c r="K41230" s="14">
        <v>183</v>
      </c>
      <c r="P41230" s="14">
        <v>183</v>
      </c>
      <c r="Q41230" s="14">
        <v>183</v>
      </c>
      <c r="X41230" s="14">
        <v>183</v>
      </c>
      <c r="AP41230" s="14">
        <v>183</v>
      </c>
      <c r="AS41230" s="14">
        <v>183</v>
      </c>
      <c r="AT41230" s="25">
        <v>2.2359964545971844</v>
      </c>
      <c r="AU41230" s="25">
        <v>0.89872222711767935</v>
      </c>
      <c r="AV41230" s="25">
        <v>2.158782483386247</v>
      </c>
      <c r="AZ41230" s="26">
        <v>1.1297903354754411</v>
      </c>
      <c r="BA41230" s="26">
        <v>1.1297903354754411</v>
      </c>
      <c r="BB41230" s="26">
        <v>0</v>
      </c>
      <c r="BC41230" s="26">
        <v>1.1297903354754411</v>
      </c>
      <c r="BD41230" s="26">
        <v>0</v>
      </c>
      <c r="BE41230" s="14">
        <v>183</v>
      </c>
      <c r="BF41230" s="14">
        <v>0</v>
      </c>
      <c r="BG41230" s="27">
        <v>1.3610701472108562E-2</v>
      </c>
    </row>
    <row r="41231" spans="1:59" x14ac:dyDescent="0.25">
      <c r="A41231" t="s">
        <v>76</v>
      </c>
      <c r="B41231" s="2">
        <v>43904.166666666664</v>
      </c>
      <c r="C41231" s="1">
        <v>43903</v>
      </c>
      <c r="D41231">
        <v>22</v>
      </c>
      <c r="E41231" s="2">
        <v>43903.916666666664</v>
      </c>
      <c r="F41231" s="8" t="s">
        <v>388</v>
      </c>
      <c r="G41231" s="10" t="s">
        <v>389</v>
      </c>
      <c r="J41231" s="14">
        <v>191</v>
      </c>
      <c r="K41231" s="14">
        <v>191</v>
      </c>
      <c r="P41231" s="14">
        <v>191</v>
      </c>
      <c r="Q41231" s="14">
        <v>191</v>
      </c>
      <c r="X41231" s="14">
        <v>191</v>
      </c>
      <c r="AP41231" s="14">
        <v>191</v>
      </c>
      <c r="AS41231" s="14">
        <v>191</v>
      </c>
      <c r="AT41231" s="25">
        <v>2.2354444826801827</v>
      </c>
      <c r="AU41231" s="25">
        <v>0.89693390764140324</v>
      </c>
      <c r="AV41231" s="25">
        <v>2.1682009617722726</v>
      </c>
      <c r="AZ41231" s="26">
        <v>1.1791800769169904</v>
      </c>
      <c r="BA41231" s="26">
        <v>1.1791800769169904</v>
      </c>
      <c r="BB41231" s="26">
        <v>0</v>
      </c>
      <c r="BC41231" s="26">
        <v>1.1791800769169902</v>
      </c>
      <c r="BD41231" s="26">
        <v>2.2204460492503131E-16</v>
      </c>
      <c r="BE41231" s="14">
        <v>191</v>
      </c>
      <c r="BF41231" s="14">
        <v>0</v>
      </c>
      <c r="BG41231" s="27">
        <v>1.3610701472108563E-2</v>
      </c>
    </row>
    <row r="41232" spans="1:59" x14ac:dyDescent="0.25">
      <c r="A41232" t="s">
        <v>76</v>
      </c>
      <c r="B41232" s="2">
        <v>43904.208333333336</v>
      </c>
      <c r="C41232" s="1">
        <v>43903</v>
      </c>
      <c r="D41232">
        <v>23</v>
      </c>
      <c r="E41232" s="2">
        <v>43903.958333333336</v>
      </c>
      <c r="F41232" s="8" t="s">
        <v>388</v>
      </c>
      <c r="G41232" s="10" t="s">
        <v>389</v>
      </c>
      <c r="J41232" s="14">
        <v>196</v>
      </c>
      <c r="K41232" s="14">
        <v>196</v>
      </c>
      <c r="P41232" s="14">
        <v>196</v>
      </c>
      <c r="Q41232" s="14">
        <v>196</v>
      </c>
      <c r="X41232" s="14">
        <v>196</v>
      </c>
      <c r="AP41232" s="14">
        <v>196</v>
      </c>
      <c r="AS41232" s="14">
        <v>196</v>
      </c>
      <c r="AT41232" s="25">
        <v>2.2338864969449688</v>
      </c>
      <c r="AU41232" s="25">
        <v>0.89966487999166422</v>
      </c>
      <c r="AV41232" s="25">
        <v>2.2031526687884617</v>
      </c>
      <c r="AZ41232" s="26">
        <v>1.2100486653179585</v>
      </c>
      <c r="BA41232" s="26">
        <v>1.2100486653179585</v>
      </c>
      <c r="BB41232" s="26">
        <v>0</v>
      </c>
      <c r="BC41232" s="26">
        <v>1.2100486653179587</v>
      </c>
      <c r="BD41232" s="26">
        <v>-2.2204460492503131E-16</v>
      </c>
      <c r="BE41232" s="14">
        <v>196</v>
      </c>
      <c r="BF41232" s="14">
        <v>0</v>
      </c>
      <c r="BG41232" s="27">
        <v>1.3610701472108558E-2</v>
      </c>
    </row>
    <row r="41233" spans="1:59" x14ac:dyDescent="0.25">
      <c r="A41233" t="s">
        <v>76</v>
      </c>
      <c r="B41233" s="2">
        <v>43904.25</v>
      </c>
      <c r="C41233" s="1">
        <v>43903</v>
      </c>
      <c r="D41233">
        <v>24</v>
      </c>
      <c r="E41233" s="2">
        <v>43904</v>
      </c>
      <c r="F41233" s="8" t="s">
        <v>388</v>
      </c>
      <c r="G41233" s="10" t="s">
        <v>389</v>
      </c>
      <c r="J41233" s="14">
        <v>197</v>
      </c>
      <c r="K41233" s="14">
        <v>197</v>
      </c>
      <c r="P41233" s="14">
        <v>197</v>
      </c>
      <c r="Q41233" s="14">
        <v>197</v>
      </c>
      <c r="X41233" s="14">
        <v>197</v>
      </c>
      <c r="AP41233" s="14">
        <v>197</v>
      </c>
      <c r="AS41233" s="14">
        <v>197</v>
      </c>
      <c r="AT41233" s="25">
        <v>2.2322717343338101</v>
      </c>
      <c r="AU41233" s="25">
        <v>0.89941457402984415</v>
      </c>
      <c r="AV41233" s="25">
        <v>2.2038893434717011</v>
      </c>
      <c r="AZ41233" s="26">
        <v>1.2162223829981524</v>
      </c>
      <c r="BA41233" s="26">
        <v>1.2162223829981524</v>
      </c>
      <c r="BB41233" s="26">
        <v>0</v>
      </c>
      <c r="BC41233" s="26">
        <v>1.2162223829981524</v>
      </c>
      <c r="BD41233" s="26">
        <v>0</v>
      </c>
      <c r="BE41233" s="14">
        <v>197</v>
      </c>
      <c r="BF41233" s="14">
        <v>0</v>
      </c>
      <c r="BG41233" s="27">
        <v>1.3610701472108562E-2</v>
      </c>
    </row>
    <row r="41234" spans="1:59" x14ac:dyDescent="0.25">
      <c r="A41234" t="s">
        <v>76</v>
      </c>
      <c r="B41234" s="2">
        <v>43904.291666666664</v>
      </c>
      <c r="C41234" s="1">
        <v>43904</v>
      </c>
      <c r="D41234">
        <v>1</v>
      </c>
      <c r="E41234" s="2">
        <v>43904.041666666664</v>
      </c>
      <c r="F41234" s="8" t="s">
        <v>388</v>
      </c>
      <c r="G41234" s="10" t="s">
        <v>389</v>
      </c>
      <c r="J41234" s="14">
        <v>199</v>
      </c>
      <c r="K41234" s="14">
        <v>199</v>
      </c>
      <c r="P41234" s="14">
        <v>199</v>
      </c>
      <c r="Q41234" s="14">
        <v>199</v>
      </c>
      <c r="X41234" s="14">
        <v>199</v>
      </c>
      <c r="AP41234" s="14">
        <v>199</v>
      </c>
      <c r="AS41234" s="14">
        <v>199</v>
      </c>
      <c r="AT41234" s="25">
        <v>2.2314739979901099</v>
      </c>
      <c r="AU41234" s="25">
        <v>0.89880022956135353</v>
      </c>
      <c r="AV41234" s="25">
        <v>2.2036716282002118</v>
      </c>
      <c r="AZ41234" s="26">
        <v>1.2285698183585398</v>
      </c>
      <c r="BA41234" s="26">
        <v>1.2285698183585398</v>
      </c>
      <c r="BB41234" s="26">
        <v>0</v>
      </c>
      <c r="BC41234" s="26">
        <v>1.2285698183585398</v>
      </c>
      <c r="BD41234" s="26">
        <v>0</v>
      </c>
      <c r="BE41234" s="14">
        <v>199</v>
      </c>
      <c r="BF41234" s="14">
        <v>0</v>
      </c>
      <c r="BG41234" s="27">
        <v>1.3610701472108563E-2</v>
      </c>
    </row>
    <row r="41235" spans="1:59" x14ac:dyDescent="0.25">
      <c r="A41235" t="s">
        <v>76</v>
      </c>
      <c r="B41235" s="2">
        <v>43904.333333333336</v>
      </c>
      <c r="C41235" s="1">
        <v>43904</v>
      </c>
      <c r="D41235">
        <v>2</v>
      </c>
      <c r="E41235" s="2">
        <v>43904.083333333336</v>
      </c>
      <c r="F41235" s="8" t="s">
        <v>388</v>
      </c>
      <c r="G41235" s="10" t="s">
        <v>389</v>
      </c>
      <c r="J41235" s="14">
        <v>196</v>
      </c>
      <c r="K41235" s="14">
        <v>196</v>
      </c>
      <c r="P41235" s="14">
        <v>196</v>
      </c>
      <c r="Q41235" s="14">
        <v>196</v>
      </c>
      <c r="X41235" s="14">
        <v>196</v>
      </c>
      <c r="AP41235" s="14">
        <v>196</v>
      </c>
      <c r="AS41235" s="14">
        <v>196</v>
      </c>
      <c r="AT41235" s="25">
        <v>2.2316447930418422</v>
      </c>
      <c r="AU41235" s="25">
        <v>0.89876141404180943</v>
      </c>
      <c r="AV41235" s="25">
        <v>2.2039756592767179</v>
      </c>
      <c r="AZ41235" s="26">
        <v>1.2100486653179592</v>
      </c>
      <c r="BA41235" s="26">
        <v>1.2100486653179592</v>
      </c>
      <c r="BB41235" s="26">
        <v>0</v>
      </c>
      <c r="BC41235" s="26">
        <v>1.2100486653179592</v>
      </c>
      <c r="BD41235" s="26">
        <v>0</v>
      </c>
      <c r="BE41235" s="14">
        <v>196</v>
      </c>
      <c r="BF41235" s="14">
        <v>0</v>
      </c>
      <c r="BG41235" s="27">
        <v>1.3610701472108565E-2</v>
      </c>
    </row>
    <row r="41236" spans="1:59" x14ac:dyDescent="0.25">
      <c r="A41236" t="s">
        <v>76</v>
      </c>
      <c r="B41236" s="2">
        <v>43904.375</v>
      </c>
      <c r="C41236" s="1">
        <v>43904</v>
      </c>
      <c r="D41236">
        <v>3</v>
      </c>
      <c r="E41236" s="2">
        <v>43904.125</v>
      </c>
      <c r="F41236" s="8" t="s">
        <v>388</v>
      </c>
      <c r="G41236" s="10" t="s">
        <v>389</v>
      </c>
      <c r="J41236" s="14">
        <v>195</v>
      </c>
      <c r="K41236" s="14">
        <v>195</v>
      </c>
      <c r="P41236" s="14">
        <v>195</v>
      </c>
      <c r="Q41236" s="14">
        <v>195</v>
      </c>
      <c r="X41236" s="14">
        <v>195</v>
      </c>
      <c r="AP41236" s="14">
        <v>195</v>
      </c>
      <c r="AS41236" s="14">
        <v>195</v>
      </c>
      <c r="AT41236" s="25">
        <v>2.2322649438223165</v>
      </c>
      <c r="AU41236" s="25">
        <v>0.89889034874901619</v>
      </c>
      <c r="AV41236" s="25">
        <v>2.2042922084155205</v>
      </c>
      <c r="AZ41236" s="26">
        <v>1.2038749476377648</v>
      </c>
      <c r="BA41236" s="26">
        <v>1.2038749476377648</v>
      </c>
      <c r="BB41236" s="26">
        <v>0</v>
      </c>
      <c r="BC41236" s="26">
        <v>1.203874947637765</v>
      </c>
      <c r="BD41236" s="26">
        <v>-2.2204460492503131E-16</v>
      </c>
      <c r="BE41236" s="14">
        <v>195</v>
      </c>
      <c r="BF41236" s="14">
        <v>0</v>
      </c>
      <c r="BG41236" s="27">
        <v>1.3610701472108558E-2</v>
      </c>
    </row>
    <row r="41237" spans="1:59" x14ac:dyDescent="0.25">
      <c r="A41237" t="s">
        <v>76</v>
      </c>
      <c r="B41237" s="2">
        <v>43904.416666666664</v>
      </c>
      <c r="C41237" s="1">
        <v>43904</v>
      </c>
      <c r="D41237">
        <v>4</v>
      </c>
      <c r="E41237" s="2">
        <v>43904.166666666664</v>
      </c>
      <c r="F41237" s="8" t="s">
        <v>388</v>
      </c>
      <c r="G41237" s="10" t="s">
        <v>389</v>
      </c>
      <c r="J41237" s="14">
        <v>196</v>
      </c>
      <c r="K41237" s="14">
        <v>196</v>
      </c>
      <c r="P41237" s="14">
        <v>196</v>
      </c>
      <c r="Q41237" s="14">
        <v>196</v>
      </c>
      <c r="X41237" s="14">
        <v>196</v>
      </c>
      <c r="AP41237" s="14">
        <v>196</v>
      </c>
      <c r="AS41237" s="14">
        <v>196</v>
      </c>
      <c r="AT41237" s="25">
        <v>2.2316837393612357</v>
      </c>
      <c r="AU41237" s="25">
        <v>0.89912923080834573</v>
      </c>
      <c r="AV41237" s="25">
        <v>2.2043103816694831</v>
      </c>
      <c r="AZ41237" s="26">
        <v>1.210048665317959</v>
      </c>
      <c r="BA41237" s="26">
        <v>1.210048665317959</v>
      </c>
      <c r="BB41237" s="26">
        <v>0</v>
      </c>
      <c r="BC41237" s="26">
        <v>1.210048665317959</v>
      </c>
      <c r="BD41237" s="26">
        <v>0</v>
      </c>
      <c r="BE41237" s="14">
        <v>196</v>
      </c>
      <c r="BF41237" s="14">
        <v>0</v>
      </c>
      <c r="BG41237" s="27">
        <v>1.3610701472108563E-2</v>
      </c>
    </row>
    <row r="41238" spans="1:59" x14ac:dyDescent="0.25">
      <c r="A41238" t="s">
        <v>76</v>
      </c>
      <c r="B41238" s="2">
        <v>43904.458333333336</v>
      </c>
      <c r="C41238" s="1">
        <v>43904</v>
      </c>
      <c r="D41238">
        <v>5</v>
      </c>
      <c r="E41238" s="2">
        <v>43904.208333333336</v>
      </c>
      <c r="F41238" s="8" t="s">
        <v>388</v>
      </c>
      <c r="G41238" s="10" t="s">
        <v>389</v>
      </c>
      <c r="M41238" s="14">
        <v>196</v>
      </c>
      <c r="P41238" s="14">
        <v>196</v>
      </c>
      <c r="AG41238" s="14">
        <v>196</v>
      </c>
      <c r="AP41238" s="14">
        <v>196</v>
      </c>
    </row>
    <row r="41239" spans="1:59" x14ac:dyDescent="0.25">
      <c r="A41239" t="s">
        <v>76</v>
      </c>
      <c r="B41239" s="2">
        <v>43904.5</v>
      </c>
      <c r="C41239" s="1">
        <v>43904</v>
      </c>
      <c r="D41239">
        <v>6</v>
      </c>
      <c r="E41239" s="2">
        <v>43904.25</v>
      </c>
      <c r="F41239" s="8" t="s">
        <v>388</v>
      </c>
      <c r="G41239" s="10" t="s">
        <v>389</v>
      </c>
      <c r="J41239" s="14">
        <v>193</v>
      </c>
      <c r="K41239" s="14">
        <v>193</v>
      </c>
      <c r="P41239" s="14">
        <v>193</v>
      </c>
      <c r="Q41239" s="14">
        <v>193</v>
      </c>
      <c r="X41239" s="14">
        <v>193</v>
      </c>
      <c r="AP41239" s="14">
        <v>193</v>
      </c>
      <c r="AS41239" s="14">
        <v>193</v>
      </c>
      <c r="AT41239" s="25">
        <v>2.236156313234948</v>
      </c>
      <c r="AU41239" s="25">
        <v>0.89935515827544232</v>
      </c>
      <c r="AV41239" s="25">
        <v>2.2040919709839248</v>
      </c>
      <c r="AZ41239" s="26">
        <v>1.1915275122773779</v>
      </c>
      <c r="BA41239" s="26">
        <v>1.1915275122773779</v>
      </c>
      <c r="BB41239" s="26">
        <v>0</v>
      </c>
      <c r="BC41239" s="26">
        <v>1.1915275122773779</v>
      </c>
      <c r="BD41239" s="26">
        <v>0</v>
      </c>
      <c r="BE41239" s="14">
        <v>193</v>
      </c>
      <c r="BF41239" s="14">
        <v>0</v>
      </c>
      <c r="BG41239" s="27">
        <v>1.3610701472108562E-2</v>
      </c>
    </row>
    <row r="41240" spans="1:59" x14ac:dyDescent="0.25">
      <c r="A41240" t="s">
        <v>76</v>
      </c>
      <c r="B41240" s="2">
        <v>43904.541666666664</v>
      </c>
      <c r="C41240" s="1">
        <v>43904</v>
      </c>
      <c r="D41240">
        <v>7</v>
      </c>
      <c r="E41240" s="2">
        <v>43904.291666666664</v>
      </c>
      <c r="F41240" s="8" t="s">
        <v>388</v>
      </c>
      <c r="G41240" s="10" t="s">
        <v>389</v>
      </c>
      <c r="J41240" s="14">
        <v>193</v>
      </c>
      <c r="K41240" s="14">
        <v>193</v>
      </c>
      <c r="P41240" s="14">
        <v>193</v>
      </c>
      <c r="Q41240" s="14">
        <v>193</v>
      </c>
      <c r="X41240" s="14">
        <v>193</v>
      </c>
      <c r="AP41240" s="14">
        <v>193</v>
      </c>
      <c r="AS41240" s="14">
        <v>193</v>
      </c>
      <c r="AT41240" s="25">
        <v>2.2360231026008095</v>
      </c>
      <c r="AU41240" s="25">
        <v>0.89926196184230034</v>
      </c>
      <c r="AV41240" s="25">
        <v>2.2035690750219135</v>
      </c>
      <c r="AZ41240" s="26">
        <v>1.1915275122773783</v>
      </c>
      <c r="BA41240" s="26">
        <v>1.1915275122773783</v>
      </c>
      <c r="BB41240" s="26">
        <v>0</v>
      </c>
      <c r="BC41240" s="26">
        <v>1.1915275122773781</v>
      </c>
      <c r="BD41240" s="26">
        <v>2.2204460492503131E-16</v>
      </c>
      <c r="BE41240" s="14">
        <v>193</v>
      </c>
      <c r="BF41240" s="14">
        <v>0</v>
      </c>
      <c r="BG41240" s="27">
        <v>1.3610701472108567E-2</v>
      </c>
    </row>
    <row r="41241" spans="1:59" x14ac:dyDescent="0.25">
      <c r="A41241" t="s">
        <v>76</v>
      </c>
      <c r="B41241" s="2">
        <v>43904.583333333336</v>
      </c>
      <c r="C41241" s="1">
        <v>43904</v>
      </c>
      <c r="D41241">
        <v>8</v>
      </c>
      <c r="E41241" s="2">
        <v>43904.333333333336</v>
      </c>
      <c r="F41241" s="8" t="s">
        <v>388</v>
      </c>
      <c r="G41241" s="10" t="s">
        <v>389</v>
      </c>
      <c r="J41241" s="14">
        <v>194</v>
      </c>
      <c r="K41241" s="14">
        <v>194</v>
      </c>
      <c r="P41241" s="14">
        <v>194</v>
      </c>
      <c r="Q41241" s="14">
        <v>194</v>
      </c>
      <c r="X41241" s="14">
        <v>194</v>
      </c>
      <c r="AP41241" s="14">
        <v>194</v>
      </c>
      <c r="AS41241" s="14">
        <v>194</v>
      </c>
      <c r="AT41241" s="25">
        <v>2.2345408621521128</v>
      </c>
      <c r="AU41241" s="25">
        <v>0.89924954736633911</v>
      </c>
      <c r="AV41241" s="25">
        <v>2.2016663908074467</v>
      </c>
      <c r="AZ41241" s="26">
        <v>1.1977012299575713</v>
      </c>
      <c r="BA41241" s="26">
        <v>1.1977012299575713</v>
      </c>
      <c r="BB41241" s="26">
        <v>0</v>
      </c>
      <c r="BC41241" s="26">
        <v>1.1977012299575713</v>
      </c>
      <c r="BD41241" s="26">
        <v>0</v>
      </c>
      <c r="BE41241" s="14">
        <v>194</v>
      </c>
      <c r="BF41241" s="14">
        <v>0</v>
      </c>
      <c r="BG41241" s="27">
        <v>1.3610701472108562E-2</v>
      </c>
    </row>
    <row r="41242" spans="1:59" x14ac:dyDescent="0.25">
      <c r="A41242" t="s">
        <v>76</v>
      </c>
      <c r="B41242" s="2">
        <v>43904.625</v>
      </c>
      <c r="C41242" s="1">
        <v>43904</v>
      </c>
      <c r="D41242">
        <v>9</v>
      </c>
      <c r="E41242" s="2">
        <v>43904.375</v>
      </c>
      <c r="F41242" s="8" t="s">
        <v>388</v>
      </c>
      <c r="G41242" s="10" t="s">
        <v>389</v>
      </c>
      <c r="J41242" s="14">
        <v>193</v>
      </c>
      <c r="K41242" s="14">
        <v>193</v>
      </c>
      <c r="P41242" s="14">
        <v>193</v>
      </c>
      <c r="Q41242" s="14">
        <v>193</v>
      </c>
      <c r="X41242" s="14">
        <v>193</v>
      </c>
      <c r="AP41242" s="14">
        <v>193</v>
      </c>
      <c r="AS41242" s="14">
        <v>193</v>
      </c>
      <c r="AT41242" s="25">
        <v>2.2349192810847169</v>
      </c>
      <c r="AU41242" s="25">
        <v>0.89949320895713258</v>
      </c>
      <c r="AV41242" s="25">
        <v>2.201767044896457</v>
      </c>
      <c r="AZ41242" s="26">
        <v>1.1915275122773779</v>
      </c>
      <c r="BA41242" s="26">
        <v>1.1915275122773779</v>
      </c>
      <c r="BB41242" s="26">
        <v>0</v>
      </c>
      <c r="BC41242" s="26">
        <v>1.1915275122773779</v>
      </c>
      <c r="BD41242" s="26">
        <v>0</v>
      </c>
      <c r="BE41242" s="14">
        <v>193</v>
      </c>
      <c r="BF41242" s="14">
        <v>0</v>
      </c>
      <c r="BG41242" s="27">
        <v>1.3610701472108562E-2</v>
      </c>
    </row>
    <row r="41243" spans="1:59" x14ac:dyDescent="0.25">
      <c r="A41243" t="s">
        <v>76</v>
      </c>
      <c r="B41243" s="2">
        <v>43904.666666666664</v>
      </c>
      <c r="C41243" s="1">
        <v>43904</v>
      </c>
      <c r="D41243">
        <v>10</v>
      </c>
      <c r="E41243" s="2">
        <v>43904.416666666664</v>
      </c>
      <c r="F41243" s="8" t="s">
        <v>388</v>
      </c>
      <c r="G41243" s="10" t="s">
        <v>389</v>
      </c>
      <c r="J41243" s="14">
        <v>193</v>
      </c>
      <c r="K41243" s="14">
        <v>193</v>
      </c>
      <c r="P41243" s="14">
        <v>193</v>
      </c>
      <c r="Q41243" s="14">
        <v>193</v>
      </c>
      <c r="X41243" s="14">
        <v>193</v>
      </c>
      <c r="AP41243" s="14">
        <v>193</v>
      </c>
      <c r="AS41243" s="14">
        <v>193</v>
      </c>
      <c r="AT41243" s="25">
        <v>2.2360381394496942</v>
      </c>
      <c r="AU41243" s="25">
        <v>0.89962595209092089</v>
      </c>
      <c r="AV41243" s="25">
        <v>2.2036971712312665</v>
      </c>
      <c r="AZ41243" s="26">
        <v>1.1915275122773776</v>
      </c>
      <c r="BA41243" s="26">
        <v>1.1915275122773776</v>
      </c>
      <c r="BB41243" s="26">
        <v>0</v>
      </c>
      <c r="BC41243" s="26">
        <v>1.1915275122773776</v>
      </c>
      <c r="BD41243" s="26">
        <v>0</v>
      </c>
      <c r="BE41243" s="14">
        <v>193</v>
      </c>
      <c r="BF41243" s="14">
        <v>0</v>
      </c>
      <c r="BG41243" s="27">
        <v>1.361070147210856E-2</v>
      </c>
    </row>
    <row r="41244" spans="1:59" x14ac:dyDescent="0.25">
      <c r="A41244" t="s">
        <v>76</v>
      </c>
      <c r="B41244" s="2">
        <v>43904.708333333336</v>
      </c>
      <c r="C41244" s="1">
        <v>43904</v>
      </c>
      <c r="D41244">
        <v>11</v>
      </c>
      <c r="E41244" s="2">
        <v>43904.458333333336</v>
      </c>
      <c r="F41244" s="8" t="s">
        <v>388</v>
      </c>
      <c r="G41244" s="10" t="s">
        <v>389</v>
      </c>
      <c r="J41244" s="14">
        <v>192</v>
      </c>
      <c r="K41244" s="14">
        <v>192</v>
      </c>
      <c r="P41244" s="14">
        <v>192</v>
      </c>
      <c r="Q41244" s="14">
        <v>192</v>
      </c>
      <c r="X41244" s="14">
        <v>192</v>
      </c>
      <c r="AP41244" s="14">
        <v>192</v>
      </c>
      <c r="AS41244" s="14">
        <v>192</v>
      </c>
      <c r="AT41244" s="25">
        <v>2.2367665532306757</v>
      </c>
      <c r="AU41244" s="25">
        <v>0.89945432465567976</v>
      </c>
      <c r="AV41244" s="25">
        <v>2.2016663908074472</v>
      </c>
      <c r="AZ41244" s="26">
        <v>1.1853537945971837</v>
      </c>
      <c r="BA41244" s="26">
        <v>1.1853537945971837</v>
      </c>
      <c r="BB41244" s="26">
        <v>0</v>
      </c>
      <c r="BC41244" s="26">
        <v>1.1853537945971837</v>
      </c>
      <c r="BD41244" s="26">
        <v>0</v>
      </c>
      <c r="BE41244" s="14">
        <v>192</v>
      </c>
      <c r="BF41244" s="14">
        <v>0</v>
      </c>
      <c r="BG41244" s="27">
        <v>1.3610701472108556E-2</v>
      </c>
    </row>
    <row r="41245" spans="1:59" x14ac:dyDescent="0.25">
      <c r="A41245" t="s">
        <v>76</v>
      </c>
      <c r="B41245" s="2">
        <v>43904.75</v>
      </c>
      <c r="C41245" s="1">
        <v>43904</v>
      </c>
      <c r="D41245">
        <v>12</v>
      </c>
      <c r="E41245" s="2">
        <v>43904.5</v>
      </c>
      <c r="F41245" s="8" t="s">
        <v>388</v>
      </c>
      <c r="G41245" s="10" t="s">
        <v>389</v>
      </c>
      <c r="J41245" s="14">
        <v>192</v>
      </c>
      <c r="K41245" s="14">
        <v>192</v>
      </c>
      <c r="P41245" s="14">
        <v>192</v>
      </c>
      <c r="Q41245" s="14">
        <v>192</v>
      </c>
      <c r="X41245" s="14">
        <v>192</v>
      </c>
      <c r="AP41245" s="14">
        <v>192</v>
      </c>
      <c r="AS41245" s="14">
        <v>192</v>
      </c>
      <c r="AT41245" s="25">
        <v>2.2371279785953351</v>
      </c>
      <c r="AU41245" s="25">
        <v>0.89975788382601041</v>
      </c>
      <c r="AV41245" s="25">
        <v>2.2034877832949578</v>
      </c>
      <c r="AZ41245" s="26">
        <v>1.1853537945971842</v>
      </c>
      <c r="BA41245" s="26">
        <v>1.1853537945971842</v>
      </c>
      <c r="BB41245" s="26">
        <v>0</v>
      </c>
      <c r="BC41245" s="26">
        <v>1.1853537945971842</v>
      </c>
      <c r="BD41245" s="26">
        <v>0</v>
      </c>
      <c r="BE41245" s="14">
        <v>192</v>
      </c>
      <c r="BF41245" s="14">
        <v>0</v>
      </c>
      <c r="BG41245" s="27">
        <v>1.3610701472108562E-2</v>
      </c>
    </row>
    <row r="41246" spans="1:59" x14ac:dyDescent="0.25">
      <c r="A41246" t="s">
        <v>76</v>
      </c>
      <c r="B41246" s="2">
        <v>43904.791666666664</v>
      </c>
      <c r="C41246" s="1">
        <v>43904</v>
      </c>
      <c r="D41246">
        <v>13</v>
      </c>
      <c r="E41246" s="2">
        <v>43904.541666666664</v>
      </c>
      <c r="F41246" s="8" t="s">
        <v>388</v>
      </c>
      <c r="G41246" s="10" t="s">
        <v>389</v>
      </c>
      <c r="J41246" s="14">
        <v>192</v>
      </c>
      <c r="K41246" s="14">
        <v>192</v>
      </c>
      <c r="P41246" s="14">
        <v>192</v>
      </c>
      <c r="Q41246" s="14">
        <v>192</v>
      </c>
      <c r="X41246" s="14">
        <v>192</v>
      </c>
      <c r="AP41246" s="14">
        <v>192</v>
      </c>
      <c r="AS41246" s="14">
        <v>192</v>
      </c>
      <c r="AT41246" s="25">
        <v>2.2366002828194835</v>
      </c>
      <c r="AU41246" s="25">
        <v>0.900576387458351</v>
      </c>
      <c r="AV41246" s="25">
        <v>2.2030612538785976</v>
      </c>
      <c r="AZ41246" s="26">
        <v>1.1853537945971846</v>
      </c>
      <c r="BA41246" s="26">
        <v>1.1853537945971846</v>
      </c>
      <c r="BB41246" s="26">
        <v>0</v>
      </c>
      <c r="BC41246" s="26">
        <v>1.1853537945971844</v>
      </c>
      <c r="BD41246" s="26">
        <v>2.2204460492503131E-16</v>
      </c>
      <c r="BE41246" s="14">
        <v>192</v>
      </c>
      <c r="BF41246" s="14">
        <v>0</v>
      </c>
      <c r="BG41246" s="27">
        <v>1.3610701472108569E-2</v>
      </c>
    </row>
    <row r="41247" spans="1:59" x14ac:dyDescent="0.25">
      <c r="A41247" t="s">
        <v>76</v>
      </c>
      <c r="B41247" s="2">
        <v>43904.833333333336</v>
      </c>
      <c r="C41247" s="1">
        <v>43904</v>
      </c>
      <c r="D41247">
        <v>14</v>
      </c>
      <c r="E41247" s="2">
        <v>43904.583333333336</v>
      </c>
      <c r="F41247" s="8" t="s">
        <v>388</v>
      </c>
      <c r="G41247" s="10" t="s">
        <v>389</v>
      </c>
      <c r="J41247" s="14">
        <v>192</v>
      </c>
      <c r="K41247" s="14">
        <v>192</v>
      </c>
      <c r="P41247" s="14">
        <v>192</v>
      </c>
      <c r="Q41247" s="14">
        <v>192</v>
      </c>
      <c r="X41247" s="14">
        <v>192</v>
      </c>
      <c r="AP41247" s="14">
        <v>192</v>
      </c>
      <c r="AS41247" s="14">
        <v>192</v>
      </c>
      <c r="AT41247" s="25">
        <v>2.2367064257002234</v>
      </c>
      <c r="AU41247" s="25">
        <v>0.9013958276259959</v>
      </c>
      <c r="AV41247" s="25">
        <v>2.2029467633708033</v>
      </c>
      <c r="AZ41247" s="26">
        <v>1.1853537945971842</v>
      </c>
      <c r="BA41247" s="26">
        <v>1.1853537945971842</v>
      </c>
      <c r="BB41247" s="26">
        <v>0</v>
      </c>
      <c r="BC41247" s="26">
        <v>1.1853537945971842</v>
      </c>
      <c r="BD41247" s="26">
        <v>0</v>
      </c>
      <c r="BE41247" s="14">
        <v>192</v>
      </c>
      <c r="BF41247" s="14">
        <v>0</v>
      </c>
      <c r="BG41247" s="27">
        <v>1.3610701472108562E-2</v>
      </c>
    </row>
    <row r="41248" spans="1:59" x14ac:dyDescent="0.25">
      <c r="A41248" t="s">
        <v>76</v>
      </c>
      <c r="B41248" s="2">
        <v>43904.875</v>
      </c>
      <c r="C41248" s="1">
        <v>43904</v>
      </c>
      <c r="D41248">
        <v>15</v>
      </c>
      <c r="E41248" s="2">
        <v>43904.625</v>
      </c>
      <c r="F41248" s="8" t="s">
        <v>388</v>
      </c>
      <c r="G41248" s="10" t="s">
        <v>389</v>
      </c>
      <c r="J41248" s="14">
        <v>192</v>
      </c>
      <c r="K41248" s="14">
        <v>192</v>
      </c>
      <c r="P41248" s="14">
        <v>192</v>
      </c>
      <c r="Q41248" s="14">
        <v>192</v>
      </c>
      <c r="X41248" s="14">
        <v>192</v>
      </c>
      <c r="AP41248" s="14">
        <v>192</v>
      </c>
      <c r="AS41248" s="14">
        <v>192</v>
      </c>
      <c r="AT41248" s="25">
        <v>2.2394508342411354</v>
      </c>
      <c r="AU41248" s="25">
        <v>0.90218275917753288</v>
      </c>
      <c r="AV41248" s="25">
        <v>2.2025109317721849</v>
      </c>
      <c r="AZ41248" s="26">
        <v>1.1853537945971846</v>
      </c>
      <c r="BA41248" s="26">
        <v>1.1853537945971846</v>
      </c>
      <c r="BB41248" s="26">
        <v>0</v>
      </c>
      <c r="BC41248" s="26">
        <v>1.1853537945971844</v>
      </c>
      <c r="BD41248" s="26">
        <v>2.2204460492503131E-16</v>
      </c>
      <c r="BE41248" s="14">
        <v>192</v>
      </c>
      <c r="BF41248" s="14">
        <v>0</v>
      </c>
      <c r="BG41248" s="27">
        <v>1.3610701472108569E-2</v>
      </c>
    </row>
    <row r="41249" spans="1:59" x14ac:dyDescent="0.25">
      <c r="A41249" t="s">
        <v>76</v>
      </c>
      <c r="B41249" s="2">
        <v>43904.916666666664</v>
      </c>
      <c r="C41249" s="1">
        <v>43904</v>
      </c>
      <c r="D41249">
        <v>16</v>
      </c>
      <c r="E41249" s="2">
        <v>43904.666666666664</v>
      </c>
      <c r="F41249" s="8" t="s">
        <v>388</v>
      </c>
      <c r="G41249" s="10" t="s">
        <v>389</v>
      </c>
      <c r="J41249" s="14">
        <v>190</v>
      </c>
      <c r="K41249" s="14">
        <v>190</v>
      </c>
      <c r="P41249" s="14">
        <v>190</v>
      </c>
      <c r="Q41249" s="14">
        <v>190</v>
      </c>
      <c r="X41249" s="14">
        <v>190</v>
      </c>
      <c r="AP41249" s="14">
        <v>190</v>
      </c>
      <c r="AS41249" s="14">
        <v>190</v>
      </c>
      <c r="AT41249" s="25">
        <v>2.239672821887646</v>
      </c>
      <c r="AU41249" s="25">
        <v>0.90248365093077332</v>
      </c>
      <c r="AV41249" s="25">
        <v>2.2025130530096684</v>
      </c>
      <c r="AZ41249" s="26">
        <v>1.1730063592367967</v>
      </c>
      <c r="BA41249" s="26">
        <v>1.1730063592367967</v>
      </c>
      <c r="BB41249" s="26">
        <v>0</v>
      </c>
      <c r="BC41249" s="26">
        <v>1.1730063592367967</v>
      </c>
      <c r="BD41249" s="26">
        <v>0</v>
      </c>
      <c r="BE41249" s="14">
        <v>190</v>
      </c>
      <c r="BF41249" s="14">
        <v>0</v>
      </c>
      <c r="BG41249" s="27">
        <v>1.3610701472108562E-2</v>
      </c>
    </row>
    <row r="41250" spans="1:59" x14ac:dyDescent="0.25">
      <c r="A41250" t="s">
        <v>76</v>
      </c>
      <c r="B41250" s="2">
        <v>43904.958333333336</v>
      </c>
      <c r="C41250" s="1">
        <v>43904</v>
      </c>
      <c r="D41250">
        <v>17</v>
      </c>
      <c r="E41250" s="2">
        <v>43904.708333333336</v>
      </c>
      <c r="F41250" s="8" t="s">
        <v>388</v>
      </c>
      <c r="G41250" s="10" t="s">
        <v>389</v>
      </c>
      <c r="J41250" s="14">
        <v>188</v>
      </c>
      <c r="K41250" s="14">
        <v>188</v>
      </c>
      <c r="P41250" s="14">
        <v>188</v>
      </c>
      <c r="Q41250" s="14">
        <v>188</v>
      </c>
      <c r="X41250" s="14">
        <v>188</v>
      </c>
      <c r="AP41250" s="14">
        <v>188</v>
      </c>
      <c r="AS41250" s="14">
        <v>188</v>
      </c>
      <c r="AT41250" s="25">
        <v>2.2395456325686163</v>
      </c>
      <c r="AU41250" s="25">
        <v>0.9027117914001378</v>
      </c>
      <c r="AV41250" s="25">
        <v>2.202176887860845</v>
      </c>
      <c r="AZ41250" s="26">
        <v>1.1606589238764091</v>
      </c>
      <c r="BA41250" s="26">
        <v>1.1606589238764091</v>
      </c>
      <c r="BB41250" s="26">
        <v>0</v>
      </c>
      <c r="BC41250" s="26">
        <v>1.1606589238764091</v>
      </c>
      <c r="BD41250" s="26">
        <v>0</v>
      </c>
      <c r="BE41250" s="14">
        <v>188</v>
      </c>
      <c r="BF41250" s="14">
        <v>0</v>
      </c>
      <c r="BG41250" s="27">
        <v>1.3610701472108556E-2</v>
      </c>
    </row>
    <row r="41251" spans="1:59" x14ac:dyDescent="0.25">
      <c r="A41251" t="s">
        <v>76</v>
      </c>
      <c r="B41251" s="2">
        <v>43905</v>
      </c>
      <c r="C41251" s="1">
        <v>43904</v>
      </c>
      <c r="D41251">
        <v>18</v>
      </c>
      <c r="E41251" s="2">
        <v>43904.75</v>
      </c>
      <c r="F41251" s="8" t="s">
        <v>388</v>
      </c>
      <c r="G41251" s="10" t="s">
        <v>389</v>
      </c>
      <c r="J41251" s="14">
        <v>180</v>
      </c>
      <c r="K41251" s="14">
        <v>180</v>
      </c>
      <c r="P41251" s="14">
        <v>180</v>
      </c>
      <c r="Q41251" s="14">
        <v>180</v>
      </c>
      <c r="X41251" s="14">
        <v>180</v>
      </c>
      <c r="AP41251" s="14">
        <v>180</v>
      </c>
      <c r="AS41251" s="14">
        <v>180</v>
      </c>
      <c r="AT41251" s="25">
        <v>2.2404667886257057</v>
      </c>
      <c r="AU41251" s="25">
        <v>0.89790077955715852</v>
      </c>
      <c r="AV41251" s="25">
        <v>2.2018408253127864</v>
      </c>
      <c r="AZ41251" s="26">
        <v>1.1112691824348597</v>
      </c>
      <c r="BA41251" s="26">
        <v>1.1112691824348597</v>
      </c>
      <c r="BB41251" s="26">
        <v>0</v>
      </c>
      <c r="BC41251" s="26">
        <v>1.1112691824348597</v>
      </c>
      <c r="BD41251" s="26">
        <v>0</v>
      </c>
      <c r="BE41251" s="14">
        <v>180</v>
      </c>
      <c r="BF41251" s="14">
        <v>0</v>
      </c>
      <c r="BG41251" s="27">
        <v>1.3610701472108558E-2</v>
      </c>
    </row>
    <row r="41252" spans="1:59" x14ac:dyDescent="0.25">
      <c r="A41252" t="s">
        <v>76</v>
      </c>
      <c r="B41252" s="2">
        <v>43905.041666666664</v>
      </c>
      <c r="C41252" s="1">
        <v>43904</v>
      </c>
      <c r="D41252">
        <v>19</v>
      </c>
      <c r="E41252" s="2">
        <v>43904.791666666664</v>
      </c>
      <c r="F41252" s="8" t="s">
        <v>388</v>
      </c>
      <c r="G41252" s="10" t="s">
        <v>389</v>
      </c>
      <c r="J41252" s="14">
        <v>180</v>
      </c>
      <c r="K41252" s="14">
        <v>180</v>
      </c>
      <c r="P41252" s="14">
        <v>180</v>
      </c>
      <c r="Q41252" s="14">
        <v>180</v>
      </c>
      <c r="X41252" s="14">
        <v>180</v>
      </c>
      <c r="AP41252" s="14">
        <v>180</v>
      </c>
      <c r="AS41252" s="14">
        <v>180</v>
      </c>
      <c r="AT41252" s="25">
        <v>2.24003977876413</v>
      </c>
      <c r="AU41252" s="25">
        <v>0.89947392616895527</v>
      </c>
      <c r="AV41252" s="25">
        <v>2.2022889315080474</v>
      </c>
      <c r="AZ41252" s="26">
        <v>1.1112691824348602</v>
      </c>
      <c r="BA41252" s="26">
        <v>1.1112691824348602</v>
      </c>
      <c r="BB41252" s="26">
        <v>0</v>
      </c>
      <c r="BC41252" s="26">
        <v>1.1112691824348602</v>
      </c>
      <c r="BD41252" s="26">
        <v>0</v>
      </c>
      <c r="BE41252" s="14">
        <v>180</v>
      </c>
      <c r="BF41252" s="14">
        <v>0</v>
      </c>
      <c r="BG41252" s="27">
        <v>1.3610701472108563E-2</v>
      </c>
    </row>
    <row r="41253" spans="1:59" x14ac:dyDescent="0.25">
      <c r="A41253" t="s">
        <v>76</v>
      </c>
      <c r="B41253" s="2">
        <v>43905.083333333336</v>
      </c>
      <c r="C41253" s="1">
        <v>43904</v>
      </c>
      <c r="D41253">
        <v>20</v>
      </c>
      <c r="E41253" s="2">
        <v>43904.833333333336</v>
      </c>
      <c r="F41253" s="8" t="s">
        <v>388</v>
      </c>
      <c r="G41253" s="10" t="s">
        <v>389</v>
      </c>
      <c r="J41253" s="14">
        <v>174</v>
      </c>
      <c r="K41253" s="14">
        <v>174</v>
      </c>
      <c r="P41253" s="14">
        <v>174</v>
      </c>
      <c r="Q41253" s="14">
        <v>174</v>
      </c>
      <c r="X41253" s="14">
        <v>174</v>
      </c>
      <c r="AP41253" s="14">
        <v>174</v>
      </c>
      <c r="AS41253" s="14">
        <v>174</v>
      </c>
      <c r="AT41253" s="25">
        <v>2.2380682577889961</v>
      </c>
      <c r="AU41253" s="25">
        <v>0.89838751224218172</v>
      </c>
      <c r="AV41253" s="25">
        <v>2.2021779481573822</v>
      </c>
      <c r="AZ41253" s="26">
        <v>1.0742268763536984</v>
      </c>
      <c r="BA41253" s="26">
        <v>1.0742268763536984</v>
      </c>
      <c r="BB41253" s="26">
        <v>0</v>
      </c>
      <c r="BC41253" s="26">
        <v>1.0742268763536984</v>
      </c>
      <c r="BD41253" s="26">
        <v>0</v>
      </c>
      <c r="BE41253" s="14">
        <v>174</v>
      </c>
      <c r="BF41253" s="14">
        <v>0</v>
      </c>
      <c r="BG41253" s="27">
        <v>1.3610701472108565E-2</v>
      </c>
    </row>
    <row r="41254" spans="1:59" x14ac:dyDescent="0.25">
      <c r="A41254" t="s">
        <v>76</v>
      </c>
      <c r="B41254" s="2">
        <v>43905.125</v>
      </c>
      <c r="C41254" s="1">
        <v>43904</v>
      </c>
      <c r="D41254">
        <v>21</v>
      </c>
      <c r="E41254" s="2">
        <v>43904.875</v>
      </c>
      <c r="F41254" s="8" t="s">
        <v>388</v>
      </c>
      <c r="G41254" s="10" t="s">
        <v>389</v>
      </c>
      <c r="J41254" s="14">
        <v>164</v>
      </c>
      <c r="K41254" s="14">
        <v>164</v>
      </c>
      <c r="P41254" s="14">
        <v>164</v>
      </c>
      <c r="Q41254" s="14">
        <v>164</v>
      </c>
      <c r="X41254" s="14">
        <v>164</v>
      </c>
      <c r="AP41254" s="14">
        <v>164</v>
      </c>
      <c r="AS41254" s="14">
        <v>164</v>
      </c>
      <c r="AT41254" s="25">
        <v>2.2369290068576513</v>
      </c>
      <c r="AU41254" s="25">
        <v>0.89791373339242464</v>
      </c>
      <c r="AV41254" s="25">
        <v>2.2022889315080474</v>
      </c>
      <c r="AZ41254" s="26">
        <v>1.0124896995517612</v>
      </c>
      <c r="BA41254" s="26">
        <v>1.0124896995517612</v>
      </c>
      <c r="BB41254" s="26">
        <v>0</v>
      </c>
      <c r="BC41254" s="26">
        <v>1.0124896995517614</v>
      </c>
      <c r="BD41254" s="26">
        <v>-2.2204460492503131E-16</v>
      </c>
      <c r="BE41254" s="14">
        <v>164</v>
      </c>
      <c r="BF41254" s="14">
        <v>0</v>
      </c>
      <c r="BG41254" s="27">
        <v>1.3610701472108558E-2</v>
      </c>
    </row>
    <row r="41255" spans="1:59" x14ac:dyDescent="0.25">
      <c r="A41255" t="s">
        <v>76</v>
      </c>
      <c r="B41255" s="2">
        <v>43905.166666666664</v>
      </c>
      <c r="C41255" s="1">
        <v>43904</v>
      </c>
      <c r="D41255">
        <v>22</v>
      </c>
      <c r="E41255" s="2">
        <v>43904.916666666664</v>
      </c>
      <c r="F41255" s="8" t="s">
        <v>388</v>
      </c>
      <c r="G41255" s="10" t="s">
        <v>389</v>
      </c>
      <c r="J41255" s="14">
        <v>162</v>
      </c>
      <c r="K41255" s="14">
        <v>162</v>
      </c>
      <c r="P41255" s="14">
        <v>162</v>
      </c>
      <c r="Q41255" s="14">
        <v>162</v>
      </c>
      <c r="X41255" s="14">
        <v>162</v>
      </c>
      <c r="AP41255" s="14">
        <v>162</v>
      </c>
      <c r="AS41255" s="14">
        <v>162</v>
      </c>
      <c r="AT41255" s="25">
        <v>2.2336971636170975</v>
      </c>
      <c r="AU41255" s="25">
        <v>0.89588831288597914</v>
      </c>
      <c r="AV41255" s="25">
        <v>2.2030612538785967</v>
      </c>
      <c r="AZ41255" s="26">
        <v>1.0001422641913738</v>
      </c>
      <c r="BA41255" s="26">
        <v>1.0001422641913738</v>
      </c>
      <c r="BB41255" s="26">
        <v>0</v>
      </c>
      <c r="BC41255" s="26">
        <v>1.0001422641913738</v>
      </c>
      <c r="BD41255" s="26">
        <v>0</v>
      </c>
      <c r="BE41255" s="14">
        <v>162</v>
      </c>
      <c r="BF41255" s="14">
        <v>0</v>
      </c>
      <c r="BG41255" s="27">
        <v>1.3610701472108558E-2</v>
      </c>
    </row>
    <row r="41256" spans="1:59" x14ac:dyDescent="0.25">
      <c r="A41256" t="s">
        <v>76</v>
      </c>
      <c r="B41256" s="2">
        <v>43905.208333333336</v>
      </c>
      <c r="C41256" s="1">
        <v>43904</v>
      </c>
      <c r="D41256">
        <v>23</v>
      </c>
      <c r="E41256" s="2">
        <v>43904.958333333336</v>
      </c>
      <c r="F41256" s="8" t="s">
        <v>388</v>
      </c>
      <c r="G41256" s="10" t="s">
        <v>389</v>
      </c>
      <c r="J41256" s="14">
        <v>154</v>
      </c>
      <c r="K41256" s="14">
        <v>154</v>
      </c>
      <c r="P41256" s="14">
        <v>154</v>
      </c>
      <c r="Q41256" s="14">
        <v>154</v>
      </c>
      <c r="X41256" s="14">
        <v>154</v>
      </c>
      <c r="AP41256" s="14">
        <v>154</v>
      </c>
      <c r="AS41256" s="14">
        <v>154</v>
      </c>
      <c r="AT41256" s="25">
        <v>2.2330619610003137</v>
      </c>
      <c r="AU41256" s="25">
        <v>0.90018163648169636</v>
      </c>
      <c r="AV41256" s="25">
        <v>2.2023992301203803</v>
      </c>
      <c r="AZ41256" s="26">
        <v>0.95075252274982514</v>
      </c>
      <c r="BA41256" s="26">
        <v>0.95075252274982514</v>
      </c>
      <c r="BB41256" s="26">
        <v>0</v>
      </c>
      <c r="BC41256" s="26">
        <v>0.95075252274982502</v>
      </c>
      <c r="BD41256" s="26">
        <v>1.1102230246251565E-16</v>
      </c>
      <c r="BE41256" s="14">
        <v>154</v>
      </c>
      <c r="BF41256" s="14">
        <v>0</v>
      </c>
      <c r="BG41256" s="27">
        <v>1.3610701472108567E-2</v>
      </c>
    </row>
    <row r="41257" spans="1:59" x14ac:dyDescent="0.25">
      <c r="A41257" t="s">
        <v>76</v>
      </c>
      <c r="B41257" s="2">
        <v>43905.25</v>
      </c>
      <c r="C41257" s="1">
        <v>43904</v>
      </c>
      <c r="D41257">
        <v>24</v>
      </c>
      <c r="E41257" s="2">
        <v>43905</v>
      </c>
      <c r="F41257" s="8" t="s">
        <v>388</v>
      </c>
      <c r="G41257" s="10" t="s">
        <v>389</v>
      </c>
      <c r="J41257" s="14">
        <v>148</v>
      </c>
      <c r="K41257" s="14">
        <v>148</v>
      </c>
      <c r="P41257" s="14">
        <v>148</v>
      </c>
      <c r="Q41257" s="14">
        <v>148</v>
      </c>
      <c r="X41257" s="14">
        <v>148</v>
      </c>
      <c r="AP41257" s="14">
        <v>148</v>
      </c>
      <c r="AS41257" s="14">
        <v>148</v>
      </c>
      <c r="AT41257" s="25">
        <v>2.2314949066782348</v>
      </c>
      <c r="AU41257" s="25">
        <v>0.90020848581007551</v>
      </c>
      <c r="AV41257" s="25">
        <v>2.2032488996412036</v>
      </c>
      <c r="AZ41257" s="26">
        <v>0.91371021666866281</v>
      </c>
      <c r="BA41257" s="26">
        <v>0.91371021666866281</v>
      </c>
      <c r="BB41257" s="26">
        <v>0</v>
      </c>
      <c r="BC41257" s="26">
        <v>0.91371021666866281</v>
      </c>
      <c r="BD41257" s="26">
        <v>0</v>
      </c>
      <c r="BE41257" s="14">
        <v>148</v>
      </c>
      <c r="BF41257" s="14">
        <v>0</v>
      </c>
      <c r="BG41257" s="27">
        <v>1.3610701472108563E-2</v>
      </c>
    </row>
    <row r="41258" spans="1:59" x14ac:dyDescent="0.25">
      <c r="A41258" t="s">
        <v>76</v>
      </c>
      <c r="B41258" s="2">
        <v>43905.291666666664</v>
      </c>
      <c r="C41258" s="1">
        <v>43905</v>
      </c>
      <c r="D41258">
        <v>1</v>
      </c>
      <c r="E41258" s="2">
        <v>43905.041666666664</v>
      </c>
      <c r="F41258" s="8" t="s">
        <v>388</v>
      </c>
      <c r="G41258" s="10" t="s">
        <v>389</v>
      </c>
      <c r="J41258" s="14">
        <v>116</v>
      </c>
      <c r="K41258" s="14">
        <v>116</v>
      </c>
      <c r="P41258" s="14">
        <v>116</v>
      </c>
      <c r="Q41258" s="14">
        <v>116</v>
      </c>
      <c r="X41258" s="14">
        <v>116</v>
      </c>
      <c r="AP41258" s="14">
        <v>116</v>
      </c>
      <c r="AS41258" s="14">
        <v>116</v>
      </c>
      <c r="AT41258" s="25">
        <v>2.2320674009428845</v>
      </c>
      <c r="AU41258" s="25">
        <v>0.90001393238795002</v>
      </c>
      <c r="AV41258" s="25">
        <v>2.2039606324981982</v>
      </c>
      <c r="AZ41258" s="26">
        <v>0.71615125090246545</v>
      </c>
      <c r="BA41258" s="26">
        <v>0.71615125090246545</v>
      </c>
      <c r="BB41258" s="26">
        <v>0</v>
      </c>
      <c r="BC41258" s="26">
        <v>0.71615125090246545</v>
      </c>
      <c r="BD41258" s="26">
        <v>0</v>
      </c>
      <c r="BE41258" s="14">
        <v>116</v>
      </c>
      <c r="BF41258" s="14">
        <v>0</v>
      </c>
      <c r="BG41258" s="27">
        <v>1.3610701472108563E-2</v>
      </c>
    </row>
    <row r="41259" spans="1:59" x14ac:dyDescent="0.25">
      <c r="A41259" t="s">
        <v>76</v>
      </c>
      <c r="B41259" s="2">
        <v>43905.333333333336</v>
      </c>
      <c r="C41259" s="1">
        <v>43905</v>
      </c>
      <c r="D41259">
        <v>2</v>
      </c>
      <c r="E41259" s="2">
        <v>43905.083333333336</v>
      </c>
      <c r="F41259" s="8" t="s">
        <v>388</v>
      </c>
      <c r="G41259" s="10" t="s">
        <v>389</v>
      </c>
      <c r="J41259" s="14">
        <v>100</v>
      </c>
      <c r="K41259" s="14">
        <v>100</v>
      </c>
      <c r="P41259" s="14">
        <v>100</v>
      </c>
      <c r="Q41259" s="14">
        <v>100</v>
      </c>
      <c r="X41259" s="14">
        <v>100</v>
      </c>
      <c r="AP41259" s="14">
        <v>100</v>
      </c>
      <c r="AS41259" s="14">
        <v>100</v>
      </c>
      <c r="AT41259" s="25">
        <v>2.2329005499856391</v>
      </c>
      <c r="AU41259" s="25">
        <v>0.89953450614929453</v>
      </c>
      <c r="AV41259" s="25">
        <v>2.2043544149757972</v>
      </c>
      <c r="AZ41259" s="26">
        <v>0.61737176801936677</v>
      </c>
      <c r="BA41259" s="26">
        <v>0.61737176801936677</v>
      </c>
      <c r="BB41259" s="26">
        <v>0</v>
      </c>
      <c r="BC41259" s="26">
        <v>0.61737176801936677</v>
      </c>
      <c r="BD41259" s="26">
        <v>0</v>
      </c>
      <c r="BE41259" s="14">
        <v>100</v>
      </c>
      <c r="BF41259" s="14">
        <v>0</v>
      </c>
      <c r="BG41259" s="27">
        <v>1.3610701472108562E-2</v>
      </c>
    </row>
    <row r="41260" spans="1:59" x14ac:dyDescent="0.25">
      <c r="A41260" t="s">
        <v>76</v>
      </c>
      <c r="B41260" s="2">
        <v>43905.375</v>
      </c>
      <c r="C41260" s="1">
        <v>43905</v>
      </c>
      <c r="D41260">
        <v>3</v>
      </c>
      <c r="E41260" s="2">
        <v>43905.125</v>
      </c>
      <c r="F41260" s="8" t="s">
        <v>388</v>
      </c>
      <c r="G41260" s="10" t="s">
        <v>389</v>
      </c>
      <c r="J41260" s="14">
        <v>83</v>
      </c>
      <c r="K41260" s="14">
        <v>83</v>
      </c>
      <c r="P41260" s="14">
        <v>83</v>
      </c>
      <c r="Q41260" s="14">
        <v>83</v>
      </c>
      <c r="X41260" s="14">
        <v>83</v>
      </c>
      <c r="AP41260" s="14">
        <v>83</v>
      </c>
      <c r="AS41260" s="14">
        <v>83</v>
      </c>
      <c r="AT41260" s="25">
        <v>2.2329396964757104</v>
      </c>
      <c r="AU41260" s="25">
        <v>0.89939294542681081</v>
      </c>
      <c r="AV41260" s="25">
        <v>2.2040599386273585</v>
      </c>
      <c r="AZ41260" s="26">
        <v>0.51241856745607461</v>
      </c>
      <c r="BA41260" s="26">
        <v>0.51241856745607461</v>
      </c>
      <c r="BB41260" s="26">
        <v>0</v>
      </c>
      <c r="BC41260" s="26">
        <v>0.5124185674560745</v>
      </c>
      <c r="BD41260" s="26">
        <v>1.1102230246251565E-16</v>
      </c>
      <c r="BE41260" s="14">
        <v>83</v>
      </c>
      <c r="BF41260" s="14">
        <v>0</v>
      </c>
      <c r="BG41260" s="27">
        <v>1.3610701472108569E-2</v>
      </c>
    </row>
    <row r="41261" spans="1:59" x14ac:dyDescent="0.25">
      <c r="A41261" t="s">
        <v>76</v>
      </c>
      <c r="B41261" s="2">
        <v>43905.416666666664</v>
      </c>
      <c r="C41261" s="1">
        <v>43905</v>
      </c>
      <c r="D41261">
        <v>4</v>
      </c>
      <c r="E41261" s="2">
        <v>43905.166666666664</v>
      </c>
      <c r="F41261" s="8" t="s">
        <v>388</v>
      </c>
      <c r="G41261" s="10" t="s">
        <v>389</v>
      </c>
      <c r="J41261" s="14">
        <v>74</v>
      </c>
      <c r="K41261" s="14">
        <v>74</v>
      </c>
      <c r="P41261" s="14">
        <v>74</v>
      </c>
      <c r="Q41261" s="14">
        <v>74</v>
      </c>
      <c r="X41261" s="14">
        <v>74</v>
      </c>
      <c r="AP41261" s="14">
        <v>74</v>
      </c>
      <c r="AS41261" s="14">
        <v>74</v>
      </c>
      <c r="AT41261" s="25">
        <v>2.2331519826383492</v>
      </c>
      <c r="AU41261" s="25">
        <v>0.89952500098041155</v>
      </c>
      <c r="AV41261" s="25">
        <v>2.2042743590126728</v>
      </c>
      <c r="AZ41261" s="26">
        <v>0.45685510833433135</v>
      </c>
      <c r="BA41261" s="26">
        <v>0.45685510833433135</v>
      </c>
      <c r="BB41261" s="26">
        <v>0</v>
      </c>
      <c r="BC41261" s="26">
        <v>0.45685510833433135</v>
      </c>
      <c r="BD41261" s="26">
        <v>0</v>
      </c>
      <c r="BE41261" s="14">
        <v>74</v>
      </c>
      <c r="BF41261" s="14">
        <v>0</v>
      </c>
      <c r="BG41261" s="27">
        <v>1.3610701472108562E-2</v>
      </c>
    </row>
    <row r="41262" spans="1:59" x14ac:dyDescent="0.25">
      <c r="A41262" t="s">
        <v>76</v>
      </c>
      <c r="B41262" s="2">
        <v>43905.458333333336</v>
      </c>
      <c r="C41262" s="1">
        <v>43905</v>
      </c>
      <c r="D41262">
        <v>5</v>
      </c>
      <c r="E41262" s="2">
        <v>43905.208333333336</v>
      </c>
      <c r="F41262" s="8" t="s">
        <v>388</v>
      </c>
      <c r="G41262" s="10" t="s">
        <v>389</v>
      </c>
      <c r="J41262" s="14">
        <v>49</v>
      </c>
      <c r="K41262" s="14">
        <v>49</v>
      </c>
      <c r="P41262" s="14">
        <v>49</v>
      </c>
      <c r="Q41262" s="14">
        <v>49</v>
      </c>
      <c r="X41262" s="14">
        <v>49</v>
      </c>
      <c r="AP41262" s="14">
        <v>49</v>
      </c>
      <c r="AS41262" s="14">
        <v>49</v>
      </c>
      <c r="AT41262" s="25">
        <v>2.2334342543189143</v>
      </c>
      <c r="AU41262" s="25">
        <v>0.89987351156461826</v>
      </c>
      <c r="AV41262" s="25">
        <v>2.2039756592767183</v>
      </c>
      <c r="AZ41262" s="26">
        <v>0.3025121663294898</v>
      </c>
      <c r="BA41262" s="26">
        <v>0.3025121663294898</v>
      </c>
      <c r="BB41262" s="26">
        <v>0</v>
      </c>
      <c r="BC41262" s="26">
        <v>0.3025121663294898</v>
      </c>
      <c r="BD41262" s="26">
        <v>0</v>
      </c>
      <c r="BE41262" s="14">
        <v>49</v>
      </c>
      <c r="BF41262" s="14">
        <v>0</v>
      </c>
      <c r="BG41262" s="27">
        <v>1.3610701472108565E-2</v>
      </c>
    </row>
    <row r="41263" spans="1:59" x14ac:dyDescent="0.25">
      <c r="A41263" t="s">
        <v>76</v>
      </c>
      <c r="B41263" s="2">
        <v>43905.5</v>
      </c>
      <c r="C41263" s="1">
        <v>43905</v>
      </c>
      <c r="D41263">
        <v>6</v>
      </c>
      <c r="E41263" s="2">
        <v>43905.25</v>
      </c>
      <c r="F41263" s="8" t="s">
        <v>388</v>
      </c>
      <c r="G41263" s="10" t="s">
        <v>389</v>
      </c>
      <c r="J41263" s="14">
        <v>29</v>
      </c>
      <c r="K41263" s="14">
        <v>29</v>
      </c>
      <c r="P41263" s="14">
        <v>29</v>
      </c>
      <c r="Q41263" s="14">
        <v>29</v>
      </c>
      <c r="X41263" s="14">
        <v>29</v>
      </c>
      <c r="AP41263" s="14">
        <v>29</v>
      </c>
      <c r="AS41263" s="14">
        <v>29</v>
      </c>
      <c r="AT41263" s="25">
        <v>2.234792066968553</v>
      </c>
      <c r="AU41263" s="25">
        <v>0.9006108988379824</v>
      </c>
      <c r="AV41263" s="25">
        <v>2.2046088484970245</v>
      </c>
      <c r="AZ41263" s="26">
        <v>0.17903781272561642</v>
      </c>
      <c r="BA41263" s="26">
        <v>0.17903781272561642</v>
      </c>
      <c r="BB41263" s="26">
        <v>0</v>
      </c>
      <c r="BC41263" s="26">
        <v>0.17903781272561639</v>
      </c>
      <c r="BD41263" s="26">
        <v>2.7755575615628914E-17</v>
      </c>
      <c r="BE41263" s="14">
        <v>29</v>
      </c>
      <c r="BF41263" s="14">
        <v>0</v>
      </c>
      <c r="BG41263" s="27">
        <v>1.3610701472108569E-2</v>
      </c>
    </row>
    <row r="41264" spans="1:59" x14ac:dyDescent="0.25">
      <c r="A41264" t="s">
        <v>76</v>
      </c>
      <c r="B41264" s="2">
        <v>43905.541666666664</v>
      </c>
      <c r="C41264" s="1">
        <v>43905</v>
      </c>
      <c r="D41264">
        <v>7</v>
      </c>
      <c r="E41264" s="2">
        <v>43905.291666666664</v>
      </c>
      <c r="F41264" s="8" t="s">
        <v>388</v>
      </c>
      <c r="G41264" s="10" t="s">
        <v>389</v>
      </c>
      <c r="J41264" s="14">
        <v>12</v>
      </c>
      <c r="K41264" s="14">
        <v>12</v>
      </c>
      <c r="P41264" s="14">
        <v>12</v>
      </c>
      <c r="Q41264" s="14">
        <v>12</v>
      </c>
      <c r="X41264" s="14">
        <v>12</v>
      </c>
      <c r="AP41264" s="14">
        <v>12</v>
      </c>
      <c r="AS41264" s="14">
        <v>12</v>
      </c>
      <c r="AT41264" s="25">
        <v>2.2358004595902146</v>
      </c>
      <c r="AU41264" s="25">
        <v>0.90065257014350275</v>
      </c>
      <c r="AV41264" s="25">
        <v>2.1628916873623254</v>
      </c>
      <c r="AZ41264" s="26">
        <v>7.4084612162324009E-2</v>
      </c>
      <c r="BA41264" s="26">
        <v>7.4084612162324009E-2</v>
      </c>
      <c r="BB41264" s="26">
        <v>0</v>
      </c>
      <c r="BC41264" s="26">
        <v>7.4084612162323996E-2</v>
      </c>
      <c r="BD41264" s="26">
        <v>1.3877787807814457E-17</v>
      </c>
      <c r="BE41264" s="14">
        <v>12</v>
      </c>
      <c r="BF41264" s="14">
        <v>0</v>
      </c>
      <c r="BG41264" s="27">
        <v>1.3610701472108562E-2</v>
      </c>
    </row>
    <row r="41265" spans="1:60" x14ac:dyDescent="0.25">
      <c r="A41265" t="s">
        <v>76</v>
      </c>
      <c r="B41265" s="2">
        <v>43905.583333333336</v>
      </c>
      <c r="C41265" s="1">
        <v>43905</v>
      </c>
      <c r="D41265">
        <v>8</v>
      </c>
      <c r="E41265" s="2">
        <v>43905.333333333336</v>
      </c>
      <c r="F41265" s="8" t="s">
        <v>388</v>
      </c>
      <c r="G41265" s="10" t="s">
        <v>389</v>
      </c>
      <c r="J41265" s="14">
        <v>6</v>
      </c>
      <c r="K41265" s="14">
        <v>6</v>
      </c>
      <c r="P41265" s="14">
        <v>6</v>
      </c>
      <c r="Q41265" s="14">
        <v>6</v>
      </c>
      <c r="X41265" s="14">
        <v>6</v>
      </c>
      <c r="AP41265" s="14">
        <v>6</v>
      </c>
      <c r="AS41265" s="14">
        <v>6</v>
      </c>
      <c r="AT41265" s="25">
        <v>2.2373233078281931</v>
      </c>
      <c r="AU41265" s="25">
        <v>0.90125467663045611</v>
      </c>
      <c r="AV41265" s="25">
        <v>2.1608434896905306</v>
      </c>
      <c r="AZ41265" s="26">
        <v>3.7042306081161991E-2</v>
      </c>
      <c r="BA41265" s="26">
        <v>3.7042306081161991E-2</v>
      </c>
      <c r="BB41265" s="26">
        <v>0</v>
      </c>
      <c r="BC41265" s="26">
        <v>3.7042306081161991E-2</v>
      </c>
      <c r="BD41265" s="26">
        <v>0</v>
      </c>
      <c r="BE41265" s="14">
        <v>6</v>
      </c>
      <c r="BF41265" s="14">
        <v>0</v>
      </c>
      <c r="BG41265" s="27">
        <v>1.3610701472108556E-2</v>
      </c>
    </row>
    <row r="41266" spans="1:60" x14ac:dyDescent="0.25">
      <c r="A41266" t="s">
        <v>76</v>
      </c>
      <c r="B41266" s="2">
        <v>43905.625</v>
      </c>
      <c r="C41266" s="1">
        <v>43905</v>
      </c>
      <c r="D41266">
        <v>9</v>
      </c>
      <c r="E41266" s="2">
        <v>43905.375</v>
      </c>
      <c r="F41266" s="8" t="s">
        <v>388</v>
      </c>
      <c r="G41266" s="10" t="s">
        <v>389</v>
      </c>
      <c r="J41266" s="14">
        <v>2</v>
      </c>
      <c r="K41266" s="14">
        <v>1</v>
      </c>
      <c r="P41266" s="14">
        <v>2</v>
      </c>
      <c r="Q41266" s="14">
        <v>1</v>
      </c>
      <c r="X41266" s="14">
        <v>2</v>
      </c>
      <c r="AP41266" s="14">
        <v>2</v>
      </c>
      <c r="AS41266" s="14">
        <v>1</v>
      </c>
      <c r="AT41266" s="25">
        <v>2.2360915280564808</v>
      </c>
      <c r="AU41266" s="25">
        <v>0.9015026949551127</v>
      </c>
      <c r="AV41266" s="25">
        <v>2.1605294500280321</v>
      </c>
      <c r="AZ41266" s="26">
        <v>1.2347435360387331E-2</v>
      </c>
      <c r="BA41266" s="26">
        <v>1.2347435360387331E-2</v>
      </c>
      <c r="BB41266" s="26">
        <v>0</v>
      </c>
      <c r="BC41266" s="26">
        <v>6.1737176801936657E-3</v>
      </c>
      <c r="BD41266" s="26">
        <v>6.1737176801936657E-3</v>
      </c>
      <c r="BE41266" s="14">
        <v>2</v>
      </c>
      <c r="BF41266" s="14">
        <v>1</v>
      </c>
      <c r="BG41266" s="27">
        <v>1.361070147210856E-2</v>
      </c>
      <c r="BH41266" s="27">
        <v>1.361070147210856E-2</v>
      </c>
    </row>
    <row r="41267" spans="1:60" x14ac:dyDescent="0.25">
      <c r="A41267" t="s">
        <v>76</v>
      </c>
      <c r="B41267" s="2">
        <v>43905.666666666664</v>
      </c>
      <c r="C41267" s="1">
        <v>43905</v>
      </c>
      <c r="D41267">
        <v>10</v>
      </c>
      <c r="E41267" s="2">
        <v>43905.416666666664</v>
      </c>
      <c r="F41267" s="8" t="s">
        <v>388</v>
      </c>
      <c r="G41267" s="10" t="s">
        <v>389</v>
      </c>
      <c r="J41267" s="14">
        <v>0</v>
      </c>
      <c r="K41267" s="14">
        <v>-2</v>
      </c>
      <c r="P41267" s="14">
        <v>0</v>
      </c>
      <c r="Q41267" s="14">
        <v>-2</v>
      </c>
      <c r="X41267" s="14">
        <v>0</v>
      </c>
      <c r="AP41267" s="14">
        <v>0</v>
      </c>
      <c r="AS41267" s="14">
        <v>-2</v>
      </c>
      <c r="AT41267" s="25">
        <v>2.2349347247532201</v>
      </c>
      <c r="AU41267" s="25">
        <v>0.90218879384668782</v>
      </c>
      <c r="AV41267" s="25">
        <v>2.160257126545376</v>
      </c>
      <c r="AZ41267" s="26">
        <v>0</v>
      </c>
      <c r="BA41267" s="26">
        <v>0</v>
      </c>
      <c r="BB41267" s="26">
        <v>1.4163217758609765</v>
      </c>
      <c r="BC41267" s="26">
        <v>0</v>
      </c>
      <c r="BD41267" s="26">
        <v>1.4163217758609765</v>
      </c>
      <c r="BE41267" s="14">
        <v>0</v>
      </c>
      <c r="BF41267" s="14">
        <v>2</v>
      </c>
      <c r="BH41267" s="27">
        <v>1.561225656749313</v>
      </c>
    </row>
    <row r="41268" spans="1:60" x14ac:dyDescent="0.25">
      <c r="A41268" t="s">
        <v>76</v>
      </c>
      <c r="B41268" s="2">
        <v>43905.708333333336</v>
      </c>
      <c r="C41268" s="1">
        <v>43905</v>
      </c>
      <c r="D41268">
        <v>11</v>
      </c>
      <c r="E41268" s="2">
        <v>43905.458333333336</v>
      </c>
      <c r="F41268" s="8" t="s">
        <v>388</v>
      </c>
      <c r="G41268" s="10" t="s">
        <v>389</v>
      </c>
      <c r="J41268" s="14">
        <v>0</v>
      </c>
      <c r="K41268" s="14">
        <v>-4</v>
      </c>
      <c r="P41268" s="14">
        <v>0</v>
      </c>
      <c r="Q41268" s="14">
        <v>-4</v>
      </c>
      <c r="X41268" s="14">
        <v>0</v>
      </c>
      <c r="AP41268" s="14">
        <v>0</v>
      </c>
      <c r="AS41268" s="14">
        <v>-4</v>
      </c>
      <c r="AT41268" s="25">
        <v>2.2338023187088885</v>
      </c>
      <c r="AU41268" s="25">
        <v>0.90264255093543322</v>
      </c>
      <c r="AV41268" s="25">
        <v>2.1604030161774976</v>
      </c>
      <c r="AZ41268" s="26">
        <v>0</v>
      </c>
      <c r="BA41268" s="26">
        <v>0</v>
      </c>
      <c r="BB41268" s="26">
        <v>2.870462280300436</v>
      </c>
      <c r="BC41268" s="26">
        <v>0</v>
      </c>
      <c r="BD41268" s="26">
        <v>2.870462280300436</v>
      </c>
      <c r="BE41268" s="14">
        <v>0</v>
      </c>
      <c r="BF41268" s="14">
        <v>4</v>
      </c>
      <c r="BH41268" s="27">
        <v>1.5820696380989869</v>
      </c>
    </row>
    <row r="41269" spans="1:60" x14ac:dyDescent="0.25">
      <c r="A41269" t="s">
        <v>76</v>
      </c>
      <c r="B41269" s="2">
        <v>43905.75</v>
      </c>
      <c r="C41269" s="1">
        <v>43905</v>
      </c>
      <c r="D41269">
        <v>12</v>
      </c>
      <c r="E41269" s="2">
        <v>43905.5</v>
      </c>
      <c r="F41269" s="8" t="s">
        <v>388</v>
      </c>
      <c r="G41269" s="10" t="s">
        <v>389</v>
      </c>
      <c r="J41269" s="14">
        <v>0</v>
      </c>
      <c r="K41269" s="14">
        <v>-5</v>
      </c>
      <c r="P41269" s="14">
        <v>0</v>
      </c>
      <c r="Q41269" s="14">
        <v>-5</v>
      </c>
      <c r="X41269" s="14">
        <v>0</v>
      </c>
      <c r="AP41269" s="14">
        <v>0</v>
      </c>
      <c r="AS41269" s="14">
        <v>-5</v>
      </c>
      <c r="AT41269" s="25">
        <v>2.2336501741137105</v>
      </c>
      <c r="AU41269" s="25">
        <v>0.90280310997645286</v>
      </c>
      <c r="AV41269" s="25">
        <v>2.1602856297464954</v>
      </c>
      <c r="AZ41269" s="26">
        <v>0</v>
      </c>
      <c r="BA41269" s="26">
        <v>0</v>
      </c>
      <c r="BB41269" s="26">
        <v>3.6543037553666569</v>
      </c>
      <c r="BC41269" s="26">
        <v>0</v>
      </c>
      <c r="BD41269" s="26">
        <v>3.6543037553666569</v>
      </c>
      <c r="BE41269" s="14">
        <v>0</v>
      </c>
      <c r="BF41269" s="14">
        <v>5</v>
      </c>
      <c r="BH41269" s="27">
        <v>1.6112702290312879</v>
      </c>
    </row>
    <row r="41270" spans="1:60" x14ac:dyDescent="0.25">
      <c r="A41270" t="s">
        <v>76</v>
      </c>
      <c r="B41270" s="2">
        <v>43905.791666666664</v>
      </c>
      <c r="C41270" s="1">
        <v>43905</v>
      </c>
      <c r="D41270">
        <v>13</v>
      </c>
      <c r="E41270" s="2">
        <v>43905.541666666664</v>
      </c>
      <c r="F41270" s="8" t="s">
        <v>388</v>
      </c>
      <c r="G41270" s="10" t="s">
        <v>389</v>
      </c>
      <c r="J41270" s="14">
        <v>0</v>
      </c>
      <c r="K41270" s="14">
        <v>-5</v>
      </c>
      <c r="P41270" s="14">
        <v>0</v>
      </c>
      <c r="Q41270" s="14">
        <v>-5</v>
      </c>
      <c r="X41270" s="14">
        <v>0</v>
      </c>
      <c r="AP41270" s="14">
        <v>0</v>
      </c>
      <c r="AS41270" s="14">
        <v>-5</v>
      </c>
      <c r="AT41270" s="25">
        <v>2.2334659374564381</v>
      </c>
      <c r="AU41270" s="25">
        <v>0.90314995819474286</v>
      </c>
      <c r="AV41270" s="25">
        <v>2.1599222333940351</v>
      </c>
      <c r="AZ41270" s="26">
        <v>0</v>
      </c>
      <c r="BA41270" s="26">
        <v>0</v>
      </c>
      <c r="BB41270" s="26">
        <v>3.7089377226812243</v>
      </c>
      <c r="BC41270" s="26">
        <v>0</v>
      </c>
      <c r="BD41270" s="26">
        <v>3.7089377226812243</v>
      </c>
      <c r="BE41270" s="14">
        <v>0</v>
      </c>
      <c r="BF41270" s="14">
        <v>5</v>
      </c>
      <c r="BH41270" s="27">
        <v>1.635359656435496</v>
      </c>
    </row>
    <row r="41271" spans="1:60" x14ac:dyDescent="0.25">
      <c r="A41271" t="s">
        <v>76</v>
      </c>
      <c r="B41271" s="2">
        <v>43905.833333333336</v>
      </c>
      <c r="C41271" s="1">
        <v>43905</v>
      </c>
      <c r="D41271">
        <v>14</v>
      </c>
      <c r="E41271" s="2">
        <v>43905.583333333336</v>
      </c>
      <c r="F41271" s="8" t="s">
        <v>388</v>
      </c>
      <c r="G41271" s="10" t="s">
        <v>389</v>
      </c>
      <c r="J41271" s="14">
        <v>0</v>
      </c>
      <c r="K41271" s="14">
        <v>-4</v>
      </c>
      <c r="P41271" s="14">
        <v>0</v>
      </c>
      <c r="Q41271" s="14">
        <v>-4</v>
      </c>
      <c r="X41271" s="14">
        <v>0</v>
      </c>
      <c r="AP41271" s="14">
        <v>0</v>
      </c>
      <c r="AS41271" s="14">
        <v>-4</v>
      </c>
      <c r="AT41271" s="25">
        <v>2.2336538093728064</v>
      </c>
      <c r="AU41271" s="25">
        <v>0.90368644409853138</v>
      </c>
      <c r="AV41271" s="25">
        <v>2.1614303523453713</v>
      </c>
      <c r="AZ41271" s="26">
        <v>0</v>
      </c>
      <c r="BA41271" s="26">
        <v>0</v>
      </c>
      <c r="BB41271" s="26">
        <v>2.9506243988272733</v>
      </c>
      <c r="BC41271" s="26">
        <v>0</v>
      </c>
      <c r="BD41271" s="26">
        <v>2.9506243988272733</v>
      </c>
      <c r="BE41271" s="14">
        <v>0</v>
      </c>
      <c r="BF41271" s="14">
        <v>4</v>
      </c>
      <c r="BH41271" s="27">
        <v>1.6262513905356457</v>
      </c>
    </row>
    <row r="41272" spans="1:60" x14ac:dyDescent="0.25">
      <c r="A41272" t="s">
        <v>76</v>
      </c>
      <c r="B41272" s="2">
        <v>43905.875</v>
      </c>
      <c r="C41272" s="1">
        <v>43905</v>
      </c>
      <c r="D41272">
        <v>15</v>
      </c>
      <c r="E41272" s="2">
        <v>43905.625</v>
      </c>
      <c r="F41272" s="8" t="s">
        <v>388</v>
      </c>
      <c r="G41272" s="10" t="s">
        <v>389</v>
      </c>
      <c r="J41272" s="14">
        <v>0</v>
      </c>
      <c r="K41272" s="14">
        <v>-5</v>
      </c>
      <c r="P41272" s="14">
        <v>0</v>
      </c>
      <c r="Q41272" s="14">
        <v>-5</v>
      </c>
      <c r="X41272" s="14">
        <v>0</v>
      </c>
      <c r="AP41272" s="14">
        <v>0</v>
      </c>
      <c r="AS41272" s="14">
        <v>-5</v>
      </c>
      <c r="AT41272" s="25">
        <v>2.2342180868623944</v>
      </c>
      <c r="AU41272" s="25">
        <v>0.90387422703448139</v>
      </c>
      <c r="AV41272" s="25">
        <v>2.1596189725797599</v>
      </c>
      <c r="AZ41272" s="26">
        <v>0</v>
      </c>
      <c r="BA41272" s="26">
        <v>0</v>
      </c>
      <c r="BB41272" s="26">
        <v>3.7157150277837712</v>
      </c>
      <c r="BC41272" s="26">
        <v>0</v>
      </c>
      <c r="BD41272" s="26">
        <v>3.7157150277837712</v>
      </c>
      <c r="BE41272" s="14">
        <v>0</v>
      </c>
      <c r="BF41272" s="14">
        <v>5</v>
      </c>
      <c r="BH41272" s="27">
        <v>1.6383479329105315</v>
      </c>
    </row>
    <row r="41273" spans="1:60" x14ac:dyDescent="0.25">
      <c r="A41273" t="s">
        <v>76</v>
      </c>
      <c r="B41273" s="2">
        <v>43905.916666666664</v>
      </c>
      <c r="C41273" s="1">
        <v>43905</v>
      </c>
      <c r="D41273">
        <v>16</v>
      </c>
      <c r="E41273" s="2">
        <v>43905.666666666664</v>
      </c>
      <c r="F41273" s="8" t="s">
        <v>388</v>
      </c>
      <c r="G41273" s="10" t="s">
        <v>389</v>
      </c>
      <c r="J41273" s="14">
        <v>0</v>
      </c>
      <c r="K41273" s="14">
        <v>-4</v>
      </c>
      <c r="P41273" s="14">
        <v>0</v>
      </c>
      <c r="Q41273" s="14">
        <v>-4</v>
      </c>
      <c r="X41273" s="14">
        <v>0</v>
      </c>
      <c r="AP41273" s="14">
        <v>0</v>
      </c>
      <c r="AS41273" s="14">
        <v>-4</v>
      </c>
      <c r="AT41273" s="25">
        <v>2.2346671203816424</v>
      </c>
      <c r="AU41273" s="25">
        <v>0.90378777117768672</v>
      </c>
      <c r="AV41273" s="25">
        <v>2.158995589212132</v>
      </c>
      <c r="AZ41273" s="26">
        <v>0</v>
      </c>
      <c r="BA41273" s="26">
        <v>0</v>
      </c>
      <c r="BB41273" s="26">
        <v>2.9727607036482855</v>
      </c>
      <c r="BC41273" s="26">
        <v>0</v>
      </c>
      <c r="BD41273" s="26">
        <v>2.9727607036482855</v>
      </c>
      <c r="BE41273" s="14">
        <v>0</v>
      </c>
      <c r="BF41273" s="14">
        <v>4</v>
      </c>
      <c r="BH41273" s="27">
        <v>1.6384519256192707</v>
      </c>
    </row>
    <row r="41274" spans="1:60" x14ac:dyDescent="0.25">
      <c r="A41274" t="s">
        <v>76</v>
      </c>
      <c r="B41274" s="2">
        <v>43905.958333333336</v>
      </c>
      <c r="C41274" s="1">
        <v>43905</v>
      </c>
      <c r="D41274">
        <v>17</v>
      </c>
      <c r="E41274" s="2">
        <v>43905.708333333336</v>
      </c>
      <c r="F41274" s="8" t="s">
        <v>388</v>
      </c>
      <c r="G41274" s="10" t="s">
        <v>389</v>
      </c>
      <c r="J41274" s="14">
        <v>0</v>
      </c>
      <c r="K41274" s="14">
        <v>-3</v>
      </c>
      <c r="P41274" s="14">
        <v>0</v>
      </c>
      <c r="Q41274" s="14">
        <v>-3</v>
      </c>
      <c r="X41274" s="14">
        <v>0</v>
      </c>
      <c r="AP41274" s="14">
        <v>0</v>
      </c>
      <c r="AS41274" s="14">
        <v>-3</v>
      </c>
      <c r="AT41274" s="25">
        <v>2.2365148717052619</v>
      </c>
      <c r="AU41274" s="25">
        <v>0.90344517278966541</v>
      </c>
      <c r="AV41274" s="25">
        <v>2.1574429500457177</v>
      </c>
      <c r="AZ41274" s="26">
        <v>0</v>
      </c>
      <c r="BA41274" s="26">
        <v>0</v>
      </c>
      <c r="BB41274" s="26">
        <v>2.2509972714816433</v>
      </c>
      <c r="BC41274" s="26">
        <v>0</v>
      </c>
      <c r="BD41274" s="26">
        <v>2.2509972714816433</v>
      </c>
      <c r="BE41274" s="14">
        <v>0</v>
      </c>
      <c r="BF41274" s="14">
        <v>3</v>
      </c>
      <c r="BH41274" s="27">
        <v>1.6541978682179532</v>
      </c>
    </row>
    <row r="41275" spans="1:60" x14ac:dyDescent="0.25">
      <c r="A41275" t="s">
        <v>76</v>
      </c>
      <c r="B41275" s="2">
        <v>43906</v>
      </c>
      <c r="C41275" s="1">
        <v>43905</v>
      </c>
      <c r="D41275">
        <v>18</v>
      </c>
      <c r="E41275" s="2">
        <v>43905.75</v>
      </c>
      <c r="F41275" s="8" t="s">
        <v>388</v>
      </c>
      <c r="G41275" s="10" t="s">
        <v>389</v>
      </c>
      <c r="J41275" s="14">
        <v>0</v>
      </c>
      <c r="K41275" s="14">
        <v>-4</v>
      </c>
      <c r="P41275" s="14">
        <v>0</v>
      </c>
      <c r="Q41275" s="14">
        <v>-4</v>
      </c>
      <c r="X41275" s="14">
        <v>0</v>
      </c>
      <c r="AP41275" s="14">
        <v>0</v>
      </c>
      <c r="AS41275" s="14">
        <v>-4</v>
      </c>
      <c r="AT41275" s="25">
        <v>2.2390743038511802</v>
      </c>
      <c r="AU41275" s="25">
        <v>0.90333308032683224</v>
      </c>
      <c r="AV41275" s="25">
        <v>2.1569747204905778</v>
      </c>
      <c r="AZ41275" s="26">
        <v>0</v>
      </c>
      <c r="BA41275" s="26">
        <v>0</v>
      </c>
      <c r="BB41275" s="26">
        <v>3.0438686665592321</v>
      </c>
      <c r="BC41275" s="26">
        <v>0</v>
      </c>
      <c r="BD41275" s="26">
        <v>3.0438686665592321</v>
      </c>
      <c r="BE41275" s="14">
        <v>0</v>
      </c>
      <c r="BF41275" s="14">
        <v>4</v>
      </c>
      <c r="BH41275" s="27">
        <v>1.6776434349174536</v>
      </c>
    </row>
    <row r="41276" spans="1:60" x14ac:dyDescent="0.25">
      <c r="A41276" t="s">
        <v>76</v>
      </c>
      <c r="B41276" s="2">
        <v>43906.041666666664</v>
      </c>
      <c r="C41276" s="1">
        <v>43905</v>
      </c>
      <c r="D41276">
        <v>19</v>
      </c>
      <c r="E41276" s="2">
        <v>43905.791666666664</v>
      </c>
      <c r="F41276" s="8" t="s">
        <v>388</v>
      </c>
      <c r="G41276" s="10" t="s">
        <v>389</v>
      </c>
      <c r="J41276" s="14">
        <v>0</v>
      </c>
      <c r="K41276" s="14">
        <v>-4</v>
      </c>
      <c r="P41276" s="14">
        <v>0</v>
      </c>
      <c r="Q41276" s="14">
        <v>-4</v>
      </c>
      <c r="X41276" s="14">
        <v>0</v>
      </c>
      <c r="AP41276" s="14">
        <v>0</v>
      </c>
      <c r="AS41276" s="14">
        <v>-4</v>
      </c>
      <c r="AT41276" s="25">
        <v>2.2395347332644113</v>
      </c>
      <c r="AU41276" s="25">
        <v>0.9021759021495257</v>
      </c>
      <c r="AV41276" s="25">
        <v>2.1567313657957219</v>
      </c>
      <c r="AZ41276" s="26">
        <v>0</v>
      </c>
      <c r="BA41276" s="26">
        <v>0</v>
      </c>
      <c r="BB41276" s="26">
        <v>3.0586685596042984</v>
      </c>
      <c r="BC41276" s="26">
        <v>0</v>
      </c>
      <c r="BD41276" s="26">
        <v>3.0586685596042984</v>
      </c>
      <c r="BE41276" s="14">
        <v>0</v>
      </c>
      <c r="BF41276" s="14">
        <v>4</v>
      </c>
      <c r="BH41276" s="27">
        <v>1.685800469968707</v>
      </c>
    </row>
    <row r="41277" spans="1:60" x14ac:dyDescent="0.25">
      <c r="A41277" t="s">
        <v>76</v>
      </c>
      <c r="B41277" s="2">
        <v>43906.083333333336</v>
      </c>
      <c r="C41277" s="1">
        <v>43905</v>
      </c>
      <c r="D41277">
        <v>20</v>
      </c>
      <c r="E41277" s="2">
        <v>43905.833333333336</v>
      </c>
      <c r="F41277" s="8" t="s">
        <v>388</v>
      </c>
      <c r="G41277" s="10" t="s">
        <v>389</v>
      </c>
      <c r="J41277" s="14">
        <v>0</v>
      </c>
      <c r="K41277" s="14">
        <v>-3</v>
      </c>
      <c r="P41277" s="14">
        <v>0</v>
      </c>
      <c r="Q41277" s="14">
        <v>-3</v>
      </c>
      <c r="X41277" s="14">
        <v>0</v>
      </c>
      <c r="AP41277" s="14">
        <v>0</v>
      </c>
      <c r="AS41277" s="14">
        <v>-3</v>
      </c>
      <c r="AT41277" s="25">
        <v>2.2372491280000664</v>
      </c>
      <c r="AU41277" s="25">
        <v>0.90095934564633551</v>
      </c>
      <c r="AV41277" s="25">
        <v>2.1572877678623885</v>
      </c>
      <c r="AZ41277" s="26">
        <v>0</v>
      </c>
      <c r="BA41277" s="26">
        <v>0</v>
      </c>
      <c r="BB41277" s="26">
        <v>2.2883786629645151</v>
      </c>
      <c r="BC41277" s="26">
        <v>0</v>
      </c>
      <c r="BD41277" s="26">
        <v>2.2883786629645151</v>
      </c>
      <c r="BE41277" s="14">
        <v>0</v>
      </c>
      <c r="BF41277" s="14">
        <v>3</v>
      </c>
      <c r="BH41277" s="27">
        <v>1.6816684559816097</v>
      </c>
    </row>
    <row r="41278" spans="1:60" x14ac:dyDescent="0.25">
      <c r="A41278" t="s">
        <v>76</v>
      </c>
      <c r="B41278" s="2">
        <v>43906.125</v>
      </c>
      <c r="C41278" s="1">
        <v>43905</v>
      </c>
      <c r="D41278">
        <v>21</v>
      </c>
      <c r="E41278" s="2">
        <v>43905.875</v>
      </c>
      <c r="F41278" s="8" t="s">
        <v>388</v>
      </c>
      <c r="G41278" s="10" t="s">
        <v>389</v>
      </c>
      <c r="J41278" s="14">
        <v>0</v>
      </c>
      <c r="K41278" s="14">
        <v>-4</v>
      </c>
      <c r="P41278" s="14">
        <v>0</v>
      </c>
      <c r="Q41278" s="14">
        <v>-4</v>
      </c>
      <c r="X41278" s="14">
        <v>0</v>
      </c>
      <c r="AP41278" s="14">
        <v>0</v>
      </c>
      <c r="AS41278" s="14">
        <v>-4</v>
      </c>
      <c r="AT41278" s="25">
        <v>2.2362323064973824</v>
      </c>
      <c r="AU41278" s="25">
        <v>0.89998818109908429</v>
      </c>
      <c r="AV41278" s="25">
        <v>2.1575574075709274</v>
      </c>
      <c r="AZ41278" s="26">
        <v>0</v>
      </c>
      <c r="BA41278" s="26">
        <v>0</v>
      </c>
      <c r="BB41278" s="26">
        <v>3.0095679720305113</v>
      </c>
      <c r="BC41278" s="26">
        <v>0</v>
      </c>
      <c r="BD41278" s="26">
        <v>3.0095679720305113</v>
      </c>
      <c r="BE41278" s="14">
        <v>0</v>
      </c>
      <c r="BF41278" s="14">
        <v>4</v>
      </c>
      <c r="BH41278" s="27">
        <v>1.6587384356244763</v>
      </c>
    </row>
    <row r="41279" spans="1:60" x14ac:dyDescent="0.25">
      <c r="A41279" t="s">
        <v>76</v>
      </c>
      <c r="B41279" s="2">
        <v>43906.166666666664</v>
      </c>
      <c r="C41279" s="1">
        <v>43905</v>
      </c>
      <c r="D41279">
        <v>22</v>
      </c>
      <c r="E41279" s="2">
        <v>43905.916666666664</v>
      </c>
      <c r="F41279" s="8" t="s">
        <v>388</v>
      </c>
      <c r="G41279" s="10" t="s">
        <v>389</v>
      </c>
      <c r="J41279" s="14">
        <v>0</v>
      </c>
      <c r="K41279" s="14">
        <v>-4</v>
      </c>
      <c r="P41279" s="14">
        <v>0</v>
      </c>
      <c r="Q41279" s="14">
        <v>-4</v>
      </c>
      <c r="X41279" s="14">
        <v>0</v>
      </c>
      <c r="AP41279" s="14">
        <v>0</v>
      </c>
      <c r="AS41279" s="14">
        <v>-4</v>
      </c>
      <c r="AT41279" s="25">
        <v>2.2333012629959437</v>
      </c>
      <c r="AU41279" s="25">
        <v>0.8999792393864704</v>
      </c>
      <c r="AV41279" s="25">
        <v>2.1592458362999767</v>
      </c>
      <c r="AZ41279" s="26">
        <v>0</v>
      </c>
      <c r="BA41279" s="26">
        <v>0</v>
      </c>
      <c r="BB41279" s="26">
        <v>3.0439462927413428</v>
      </c>
      <c r="BC41279" s="26">
        <v>0</v>
      </c>
      <c r="BD41279" s="26">
        <v>3.0439462927413428</v>
      </c>
      <c r="BE41279" s="14">
        <v>0</v>
      </c>
      <c r="BF41279" s="14">
        <v>4</v>
      </c>
      <c r="BH41279" s="27">
        <v>1.6776862189758546</v>
      </c>
    </row>
    <row r="41280" spans="1:60" x14ac:dyDescent="0.25">
      <c r="A41280" t="s">
        <v>76</v>
      </c>
      <c r="B41280" s="2">
        <v>43906.208333333336</v>
      </c>
      <c r="C41280" s="1">
        <v>43905</v>
      </c>
      <c r="D41280">
        <v>23</v>
      </c>
      <c r="E41280" s="2">
        <v>43905.958333333336</v>
      </c>
      <c r="F41280" s="8" t="s">
        <v>388</v>
      </c>
      <c r="G41280" s="10" t="s">
        <v>389</v>
      </c>
      <c r="J41280" s="14">
        <v>0</v>
      </c>
      <c r="K41280" s="14">
        <v>-4</v>
      </c>
      <c r="P41280" s="14">
        <v>0</v>
      </c>
      <c r="Q41280" s="14">
        <v>-4</v>
      </c>
      <c r="X41280" s="14">
        <v>0</v>
      </c>
      <c r="AP41280" s="14">
        <v>0</v>
      </c>
      <c r="AS41280" s="14">
        <v>-4</v>
      </c>
      <c r="AT41280" s="25">
        <v>2.2316917009098098</v>
      </c>
      <c r="AU41280" s="25">
        <v>0.90059514340840219</v>
      </c>
      <c r="AV41280" s="25">
        <v>2.160745961012712</v>
      </c>
      <c r="AZ41280" s="26">
        <v>0</v>
      </c>
      <c r="BA41280" s="26">
        <v>0</v>
      </c>
      <c r="BB41280" s="26">
        <v>3.0876914434945273</v>
      </c>
      <c r="BC41280" s="26">
        <v>0</v>
      </c>
      <c r="BD41280" s="26">
        <v>3.0876914434945273</v>
      </c>
      <c r="BE41280" s="14">
        <v>0</v>
      </c>
      <c r="BF41280" s="14">
        <v>4</v>
      </c>
      <c r="BH41280" s="27">
        <v>1.7017965775392261</v>
      </c>
    </row>
    <row r="41281" spans="1:60" x14ac:dyDescent="0.25">
      <c r="A41281" t="s">
        <v>76</v>
      </c>
      <c r="B41281" s="2">
        <v>43906.25</v>
      </c>
      <c r="C41281" s="1">
        <v>43905</v>
      </c>
      <c r="D41281">
        <v>24</v>
      </c>
      <c r="E41281" s="2">
        <v>43906</v>
      </c>
      <c r="F41281" s="8" t="s">
        <v>388</v>
      </c>
      <c r="G41281" s="10" t="s">
        <v>389</v>
      </c>
      <c r="J41281" s="14">
        <v>2</v>
      </c>
      <c r="K41281" s="14">
        <v>0</v>
      </c>
      <c r="P41281" s="14">
        <v>2</v>
      </c>
      <c r="Q41281" s="14">
        <v>0</v>
      </c>
      <c r="X41281" s="14">
        <v>2</v>
      </c>
      <c r="AP41281" s="14">
        <v>2</v>
      </c>
      <c r="AS41281" s="14">
        <v>0</v>
      </c>
      <c r="AT41281" s="25">
        <v>2.2314538343313104</v>
      </c>
      <c r="AU41281" s="25">
        <v>0.90060618295715822</v>
      </c>
      <c r="AV41281" s="25">
        <v>2.161879714916783</v>
      </c>
      <c r="AZ41281" s="26">
        <v>1.2347435360387331E-2</v>
      </c>
      <c r="BA41281" s="26">
        <v>1.2347435360387331E-2</v>
      </c>
      <c r="BB41281" s="26">
        <v>0</v>
      </c>
      <c r="BC41281" s="26">
        <v>0</v>
      </c>
      <c r="BD41281" s="26">
        <v>1.2347435360387331E-2</v>
      </c>
      <c r="BE41281" s="14">
        <v>2</v>
      </c>
      <c r="BF41281" s="14">
        <v>2</v>
      </c>
      <c r="BG41281" s="27">
        <v>1.361070147210856E-2</v>
      </c>
      <c r="BH41281" s="27">
        <v>1.361070147210856E-2</v>
      </c>
    </row>
    <row r="41282" spans="1:60" x14ac:dyDescent="0.25">
      <c r="A41282" t="s">
        <v>76</v>
      </c>
      <c r="B41282" s="2">
        <v>43906.291666666664</v>
      </c>
      <c r="C41282" s="1">
        <v>43906</v>
      </c>
      <c r="D41282">
        <v>1</v>
      </c>
      <c r="E41282" s="2">
        <v>43906.041666666664</v>
      </c>
      <c r="F41282" s="8" t="s">
        <v>388</v>
      </c>
      <c r="G41282" s="10" t="s">
        <v>389</v>
      </c>
      <c r="J41282" s="14">
        <v>9</v>
      </c>
      <c r="K41282" s="14">
        <v>9</v>
      </c>
      <c r="P41282" s="14">
        <v>9</v>
      </c>
      <c r="Q41282" s="14">
        <v>9</v>
      </c>
      <c r="X41282" s="14">
        <v>9</v>
      </c>
      <c r="AP41282" s="14">
        <v>9</v>
      </c>
      <c r="AS41282" s="14">
        <v>9</v>
      </c>
      <c r="AT41282" s="25">
        <v>2.2313260599132319</v>
      </c>
      <c r="AU41282" s="25">
        <v>0.90067844714285106</v>
      </c>
      <c r="AV41282" s="25">
        <v>2.1622896581456188</v>
      </c>
      <c r="AZ41282" s="26">
        <v>5.5563459121743007E-2</v>
      </c>
      <c r="BA41282" s="26">
        <v>5.5563459121743007E-2</v>
      </c>
      <c r="BB41282" s="26">
        <v>0</v>
      </c>
      <c r="BC41282" s="26">
        <v>5.5563459121743007E-2</v>
      </c>
      <c r="BD41282" s="26">
        <v>0</v>
      </c>
      <c r="BE41282" s="14">
        <v>9</v>
      </c>
      <c r="BF41282" s="14">
        <v>0</v>
      </c>
      <c r="BG41282" s="27">
        <v>1.3610701472108562E-2</v>
      </c>
    </row>
    <row r="41283" spans="1:60" x14ac:dyDescent="0.25">
      <c r="A41283" t="s">
        <v>76</v>
      </c>
      <c r="B41283" s="2">
        <v>43906.333333333336</v>
      </c>
      <c r="C41283" s="1">
        <v>43906</v>
      </c>
      <c r="D41283">
        <v>2</v>
      </c>
      <c r="E41283" s="2">
        <v>43906.083333333336</v>
      </c>
      <c r="F41283" s="8" t="s">
        <v>388</v>
      </c>
      <c r="G41283" s="10" t="s">
        <v>389</v>
      </c>
      <c r="J41283" s="14">
        <v>1</v>
      </c>
      <c r="K41283" s="14">
        <v>0</v>
      </c>
      <c r="P41283" s="14">
        <v>1</v>
      </c>
      <c r="Q41283" s="14">
        <v>0</v>
      </c>
      <c r="X41283" s="14">
        <v>1</v>
      </c>
      <c r="AP41283" s="14">
        <v>1</v>
      </c>
      <c r="AS41283" s="14">
        <v>0</v>
      </c>
      <c r="AT41283" s="25">
        <v>2.2324941446298481</v>
      </c>
      <c r="AU41283" s="25">
        <v>0.90085738189928344</v>
      </c>
      <c r="AV41283" s="25">
        <v>2.2049986842689377</v>
      </c>
      <c r="AZ41283" s="26">
        <v>6.1737176801936649E-3</v>
      </c>
      <c r="BA41283" s="26">
        <v>6.1737176801936649E-3</v>
      </c>
      <c r="BB41283" s="26">
        <v>0</v>
      </c>
      <c r="BC41283" s="26">
        <v>0</v>
      </c>
      <c r="BD41283" s="26">
        <v>6.1737176801936649E-3</v>
      </c>
      <c r="BE41283" s="14">
        <v>1</v>
      </c>
      <c r="BF41283" s="14">
        <v>1</v>
      </c>
      <c r="BG41283" s="27">
        <v>1.3610701472108556E-2</v>
      </c>
      <c r="BH41283" s="27">
        <v>1.3610701472108556E-2</v>
      </c>
    </row>
    <row r="41284" spans="1:60" x14ac:dyDescent="0.25">
      <c r="A41284" t="s">
        <v>76</v>
      </c>
      <c r="B41284" s="2">
        <v>43906.375</v>
      </c>
      <c r="C41284" s="1">
        <v>43906</v>
      </c>
      <c r="D41284">
        <v>3</v>
      </c>
      <c r="E41284" s="2">
        <v>43906.125</v>
      </c>
      <c r="F41284" s="8" t="s">
        <v>388</v>
      </c>
      <c r="G41284" s="10" t="s">
        <v>389</v>
      </c>
      <c r="J41284" s="14">
        <v>6</v>
      </c>
      <c r="K41284" s="14">
        <v>5</v>
      </c>
      <c r="P41284" s="14">
        <v>6</v>
      </c>
      <c r="Q41284" s="14">
        <v>5</v>
      </c>
      <c r="X41284" s="14">
        <v>6</v>
      </c>
      <c r="AP41284" s="14">
        <v>6</v>
      </c>
      <c r="AS41284" s="14">
        <v>5</v>
      </c>
      <c r="AT41284" s="25">
        <v>2.2327674873293657</v>
      </c>
      <c r="AU41284" s="25">
        <v>0.90102917193048404</v>
      </c>
      <c r="AV41284" s="25">
        <v>2.2041923858089798</v>
      </c>
      <c r="AZ41284" s="26">
        <v>3.7042306081162019E-2</v>
      </c>
      <c r="BA41284" s="26">
        <v>3.7042306081162019E-2</v>
      </c>
      <c r="BB41284" s="26">
        <v>0</v>
      </c>
      <c r="BC41284" s="26">
        <v>3.0868588400968341E-2</v>
      </c>
      <c r="BD41284" s="26">
        <v>6.1737176801936779E-3</v>
      </c>
      <c r="BE41284" s="14">
        <v>6</v>
      </c>
      <c r="BF41284" s="14">
        <v>1</v>
      </c>
      <c r="BG41284" s="27">
        <v>1.3610701472108569E-2</v>
      </c>
      <c r="BH41284" s="27">
        <v>1.3610701472108586E-2</v>
      </c>
    </row>
    <row r="41285" spans="1:60" x14ac:dyDescent="0.25">
      <c r="A41285" t="s">
        <v>76</v>
      </c>
      <c r="B41285" s="2">
        <v>43906.416666666664</v>
      </c>
      <c r="C41285" s="1">
        <v>43906</v>
      </c>
      <c r="D41285">
        <v>4</v>
      </c>
      <c r="E41285" s="2">
        <v>43906.166666666664</v>
      </c>
      <c r="F41285" s="8" t="s">
        <v>388</v>
      </c>
      <c r="G41285" s="10" t="s">
        <v>389</v>
      </c>
      <c r="J41285" s="14">
        <v>24</v>
      </c>
      <c r="K41285" s="14">
        <v>24</v>
      </c>
      <c r="P41285" s="14">
        <v>24</v>
      </c>
      <c r="Q41285" s="14">
        <v>24</v>
      </c>
      <c r="X41285" s="14">
        <v>24</v>
      </c>
      <c r="AP41285" s="14">
        <v>24</v>
      </c>
      <c r="AS41285" s="14">
        <v>24</v>
      </c>
      <c r="AT41285" s="25">
        <v>2.2334559130958263</v>
      </c>
      <c r="AU41285" s="25">
        <v>0.90158810606894313</v>
      </c>
      <c r="AV41285" s="25">
        <v>2.2044900978066253</v>
      </c>
      <c r="AZ41285" s="26">
        <v>0.14816922432464802</v>
      </c>
      <c r="BA41285" s="26">
        <v>0.14816922432464802</v>
      </c>
      <c r="BB41285" s="26">
        <v>0</v>
      </c>
      <c r="BC41285" s="26">
        <v>0.14816922432464799</v>
      </c>
      <c r="BD41285" s="26">
        <v>2.7755575615628914E-17</v>
      </c>
      <c r="BE41285" s="14">
        <v>24</v>
      </c>
      <c r="BF41285" s="14">
        <v>0</v>
      </c>
      <c r="BG41285" s="27">
        <v>1.3610701472108562E-2</v>
      </c>
    </row>
    <row r="41286" spans="1:60" x14ac:dyDescent="0.25">
      <c r="A41286" t="s">
        <v>76</v>
      </c>
      <c r="B41286" s="2">
        <v>43906.458333333336</v>
      </c>
      <c r="C41286" s="1">
        <v>43906</v>
      </c>
      <c r="D41286">
        <v>5</v>
      </c>
      <c r="E41286" s="2">
        <v>43906.208333333336</v>
      </c>
      <c r="F41286" s="8" t="s">
        <v>388</v>
      </c>
      <c r="G41286" s="10" t="s">
        <v>389</v>
      </c>
      <c r="J41286" s="14">
        <v>53</v>
      </c>
      <c r="K41286" s="14">
        <v>53</v>
      </c>
      <c r="P41286" s="14">
        <v>53</v>
      </c>
      <c r="Q41286" s="14">
        <v>53</v>
      </c>
      <c r="X41286" s="14">
        <v>53</v>
      </c>
      <c r="AP41286" s="14">
        <v>53</v>
      </c>
      <c r="AS41286" s="14">
        <v>53</v>
      </c>
      <c r="AT41286" s="25">
        <v>2.2369946094158477</v>
      </c>
      <c r="AU41286" s="25">
        <v>0.90020847239527946</v>
      </c>
      <c r="AV41286" s="25">
        <v>2.2041753761235445</v>
      </c>
      <c r="AZ41286" s="26">
        <v>0.32720703705026433</v>
      </c>
      <c r="BA41286" s="26">
        <v>0.32720703705026433</v>
      </c>
      <c r="BB41286" s="26">
        <v>0</v>
      </c>
      <c r="BC41286" s="26">
        <v>0.32720703705026433</v>
      </c>
      <c r="BD41286" s="26">
        <v>0</v>
      </c>
      <c r="BE41286" s="14">
        <v>53</v>
      </c>
      <c r="BF41286" s="14">
        <v>0</v>
      </c>
      <c r="BG41286" s="27">
        <v>1.361070147210856E-2</v>
      </c>
    </row>
    <row r="41287" spans="1:60" x14ac:dyDescent="0.25">
      <c r="A41287" t="s">
        <v>76</v>
      </c>
      <c r="B41287" s="2">
        <v>43906.5</v>
      </c>
      <c r="C41287" s="1">
        <v>43906</v>
      </c>
      <c r="D41287">
        <v>6</v>
      </c>
      <c r="E41287" s="2">
        <v>43906.25</v>
      </c>
      <c r="F41287" s="8" t="s">
        <v>388</v>
      </c>
      <c r="G41287" s="10" t="s">
        <v>389</v>
      </c>
      <c r="J41287" s="14">
        <v>37</v>
      </c>
      <c r="K41287" s="14">
        <v>37</v>
      </c>
      <c r="P41287" s="14">
        <v>37</v>
      </c>
      <c r="Q41287" s="14">
        <v>37</v>
      </c>
      <c r="X41287" s="14">
        <v>37</v>
      </c>
      <c r="AP41287" s="14">
        <v>37</v>
      </c>
      <c r="AS41287" s="14">
        <v>37</v>
      </c>
      <c r="AT41287" s="25">
        <v>2.2387949330942449</v>
      </c>
      <c r="AU41287" s="25">
        <v>0.89873688090723747</v>
      </c>
      <c r="AV41287" s="25">
        <v>2.191813369411697</v>
      </c>
      <c r="AZ41287" s="26">
        <v>0.22842755416716568</v>
      </c>
      <c r="BA41287" s="26">
        <v>0.22842755416716568</v>
      </c>
      <c r="BB41287" s="26">
        <v>0</v>
      </c>
      <c r="BC41287" s="26">
        <v>0.22842755416716568</v>
      </c>
      <c r="BD41287" s="26">
        <v>0</v>
      </c>
      <c r="BE41287" s="14">
        <v>37</v>
      </c>
      <c r="BF41287" s="14">
        <v>0</v>
      </c>
      <c r="BG41287" s="27">
        <v>1.3610701472108562E-2</v>
      </c>
    </row>
    <row r="41288" spans="1:60" x14ac:dyDescent="0.25">
      <c r="A41288" t="s">
        <v>76</v>
      </c>
      <c r="B41288" s="2">
        <v>43906.541666666664</v>
      </c>
      <c r="C41288" s="1">
        <v>43906</v>
      </c>
      <c r="D41288">
        <v>7</v>
      </c>
      <c r="E41288" s="2">
        <v>43906.291666666664</v>
      </c>
      <c r="F41288" s="8" t="s">
        <v>388</v>
      </c>
      <c r="G41288" s="10" t="s">
        <v>389</v>
      </c>
      <c r="J41288" s="14">
        <v>43</v>
      </c>
      <c r="K41288" s="14">
        <v>43</v>
      </c>
      <c r="P41288" s="14">
        <v>43</v>
      </c>
      <c r="Q41288" s="14">
        <v>43</v>
      </c>
      <c r="X41288" s="14">
        <v>43</v>
      </c>
      <c r="AP41288" s="14">
        <v>43</v>
      </c>
      <c r="AS41288" s="14">
        <v>43</v>
      </c>
      <c r="AT41288" s="25">
        <v>2.2381811782994956</v>
      </c>
      <c r="AU41288" s="25">
        <v>0.89809016211686565</v>
      </c>
      <c r="AV41288" s="25">
        <v>2.1732416195321531</v>
      </c>
      <c r="AZ41288" s="26">
        <v>0.2654698602483278</v>
      </c>
      <c r="BA41288" s="26">
        <v>0.2654698602483278</v>
      </c>
      <c r="BB41288" s="26">
        <v>0</v>
      </c>
      <c r="BC41288" s="26">
        <v>0.26546986024832775</v>
      </c>
      <c r="BD41288" s="26">
        <v>5.5511151231257827E-17</v>
      </c>
      <c r="BE41288" s="14">
        <v>43</v>
      </c>
      <c r="BF41288" s="14">
        <v>0</v>
      </c>
      <c r="BG41288" s="27">
        <v>1.3610701472108567E-2</v>
      </c>
    </row>
    <row r="41289" spans="1:60" x14ac:dyDescent="0.25">
      <c r="A41289" t="s">
        <v>76</v>
      </c>
      <c r="B41289" s="2">
        <v>43906.583333333336</v>
      </c>
      <c r="C41289" s="1">
        <v>43906</v>
      </c>
      <c r="D41289">
        <v>8</v>
      </c>
      <c r="E41289" s="2">
        <v>43906.333333333336</v>
      </c>
      <c r="F41289" s="8" t="s">
        <v>388</v>
      </c>
      <c r="G41289" s="10" t="s">
        <v>389</v>
      </c>
      <c r="J41289" s="14">
        <v>29</v>
      </c>
      <c r="K41289" s="14">
        <v>29</v>
      </c>
      <c r="P41289" s="14">
        <v>29</v>
      </c>
      <c r="Q41289" s="14">
        <v>29</v>
      </c>
      <c r="X41289" s="14">
        <v>29</v>
      </c>
      <c r="AP41289" s="14">
        <v>29</v>
      </c>
      <c r="AS41289" s="14">
        <v>29</v>
      </c>
      <c r="AT41289" s="25">
        <v>2.238276560276518</v>
      </c>
      <c r="AU41289" s="25">
        <v>0.8974496484787543</v>
      </c>
      <c r="AV41289" s="25">
        <v>2.1698003049315284</v>
      </c>
      <c r="AZ41289" s="26">
        <v>0.17903781272561631</v>
      </c>
      <c r="BA41289" s="26">
        <v>0.17903781272561631</v>
      </c>
      <c r="BB41289" s="26">
        <v>0</v>
      </c>
      <c r="BC41289" s="26">
        <v>0.17903781272561634</v>
      </c>
      <c r="BD41289" s="26">
        <v>-2.7755575615628914E-17</v>
      </c>
      <c r="BE41289" s="14">
        <v>29</v>
      </c>
      <c r="BF41289" s="14">
        <v>0</v>
      </c>
      <c r="BG41289" s="27">
        <v>1.3610701472108558E-2</v>
      </c>
    </row>
    <row r="41290" spans="1:60" x14ac:dyDescent="0.25">
      <c r="A41290" t="s">
        <v>76</v>
      </c>
      <c r="B41290" s="2">
        <v>43906.625</v>
      </c>
      <c r="C41290" s="1">
        <v>43906</v>
      </c>
      <c r="D41290">
        <v>9</v>
      </c>
      <c r="E41290" s="2">
        <v>43906.375</v>
      </c>
      <c r="F41290" s="8" t="s">
        <v>388</v>
      </c>
      <c r="G41290" s="10" t="s">
        <v>389</v>
      </c>
      <c r="J41290" s="14">
        <v>9</v>
      </c>
      <c r="K41290" s="14">
        <v>9</v>
      </c>
      <c r="P41290" s="14">
        <v>9</v>
      </c>
      <c r="Q41290" s="14">
        <v>9</v>
      </c>
      <c r="X41290" s="14">
        <v>9</v>
      </c>
      <c r="AP41290" s="14">
        <v>9</v>
      </c>
      <c r="AS41290" s="14">
        <v>9</v>
      </c>
      <c r="AT41290" s="25">
        <v>2.2387067623007733</v>
      </c>
      <c r="AU41290" s="25">
        <v>0.8979190387322723</v>
      </c>
      <c r="AV41290" s="25">
        <v>2.1700109221400918</v>
      </c>
      <c r="AZ41290" s="26">
        <v>5.5563459121742993E-2</v>
      </c>
      <c r="BA41290" s="26">
        <v>5.5563459121742993E-2</v>
      </c>
      <c r="BB41290" s="26">
        <v>0</v>
      </c>
      <c r="BC41290" s="26">
        <v>5.5563459121742993E-2</v>
      </c>
      <c r="BD41290" s="26">
        <v>0</v>
      </c>
      <c r="BE41290" s="14">
        <v>9</v>
      </c>
      <c r="BF41290" s="14">
        <v>0</v>
      </c>
      <c r="BG41290" s="27">
        <v>1.361070147210856E-2</v>
      </c>
    </row>
    <row r="41291" spans="1:60" x14ac:dyDescent="0.25">
      <c r="A41291" t="s">
        <v>76</v>
      </c>
      <c r="B41291" s="2">
        <v>43906.666666666664</v>
      </c>
      <c r="C41291" s="1">
        <v>43906</v>
      </c>
      <c r="D41291">
        <v>10</v>
      </c>
      <c r="E41291" s="2">
        <v>43906.416666666664</v>
      </c>
      <c r="F41291" s="8" t="s">
        <v>388</v>
      </c>
      <c r="G41291" s="10" t="s">
        <v>389</v>
      </c>
      <c r="J41291" s="14">
        <v>2</v>
      </c>
      <c r="K41291" s="14">
        <v>1</v>
      </c>
      <c r="P41291" s="14">
        <v>2</v>
      </c>
      <c r="Q41291" s="14">
        <v>1</v>
      </c>
      <c r="X41291" s="14">
        <v>2</v>
      </c>
      <c r="AP41291" s="14">
        <v>2</v>
      </c>
      <c r="AS41291" s="14">
        <v>1</v>
      </c>
      <c r="AT41291" s="25">
        <v>2.2383762409703309</v>
      </c>
      <c r="AU41291" s="25">
        <v>0.89833636621476287</v>
      </c>
      <c r="AV41291" s="25">
        <v>2.1556085346799407</v>
      </c>
      <c r="AZ41291" s="26">
        <v>1.234743536038733E-2</v>
      </c>
      <c r="BA41291" s="26">
        <v>1.234743536038733E-2</v>
      </c>
      <c r="BB41291" s="26">
        <v>0</v>
      </c>
      <c r="BC41291" s="26">
        <v>6.1737176801936657E-3</v>
      </c>
      <c r="BD41291" s="26">
        <v>6.173717680193664E-3</v>
      </c>
      <c r="BE41291" s="14">
        <v>2</v>
      </c>
      <c r="BF41291" s="14">
        <v>1</v>
      </c>
      <c r="BG41291" s="27">
        <v>1.3610701472108556E-2</v>
      </c>
      <c r="BH41291" s="27">
        <v>1.3610701472108555E-2</v>
      </c>
    </row>
    <row r="41292" spans="1:60" x14ac:dyDescent="0.25">
      <c r="A41292" t="s">
        <v>76</v>
      </c>
      <c r="B41292" s="2">
        <v>43906.708333333336</v>
      </c>
      <c r="C41292" s="1">
        <v>43906</v>
      </c>
      <c r="D41292">
        <v>11</v>
      </c>
      <c r="E41292" s="2">
        <v>43906.458333333336</v>
      </c>
      <c r="F41292" s="8" t="s">
        <v>388</v>
      </c>
      <c r="G41292" s="10" t="s">
        <v>389</v>
      </c>
      <c r="J41292" s="14">
        <v>1</v>
      </c>
      <c r="K41292" s="14">
        <v>-1</v>
      </c>
      <c r="P41292" s="14">
        <v>1</v>
      </c>
      <c r="Q41292" s="14">
        <v>-1</v>
      </c>
      <c r="X41292" s="14">
        <v>1</v>
      </c>
      <c r="AP41292" s="14">
        <v>1</v>
      </c>
      <c r="AS41292" s="14">
        <v>-1</v>
      </c>
      <c r="AT41292" s="25">
        <v>2.2377093558240686</v>
      </c>
      <c r="AU41292" s="25">
        <v>0.89855071472680459</v>
      </c>
      <c r="AV41292" s="25">
        <v>2.1544741243979479</v>
      </c>
      <c r="AZ41292" s="26">
        <v>6.1737176801936692E-3</v>
      </c>
      <c r="BA41292" s="26">
        <v>6.1737176801936692E-3</v>
      </c>
      <c r="BB41292" s="26">
        <v>0.74401126344745538</v>
      </c>
      <c r="BC41292" s="26">
        <v>0</v>
      </c>
      <c r="BD41292" s="26">
        <v>0.75018498112764909</v>
      </c>
      <c r="BE41292" s="14">
        <v>1</v>
      </c>
      <c r="BF41292" s="14">
        <v>2</v>
      </c>
      <c r="BG41292" s="27">
        <v>1.3610701472108567E-2</v>
      </c>
      <c r="BH41292" s="27">
        <v>0.82693640654681888</v>
      </c>
    </row>
    <row r="41293" spans="1:60" x14ac:dyDescent="0.25">
      <c r="A41293" t="s">
        <v>76</v>
      </c>
      <c r="B41293" s="2">
        <v>43906.75</v>
      </c>
      <c r="C41293" s="1">
        <v>43906</v>
      </c>
      <c r="D41293">
        <v>12</v>
      </c>
      <c r="E41293" s="2">
        <v>43906.5</v>
      </c>
      <c r="F41293" s="8" t="s">
        <v>388</v>
      </c>
      <c r="G41293" s="10" t="s">
        <v>389</v>
      </c>
      <c r="J41293" s="14">
        <v>1</v>
      </c>
      <c r="K41293" s="14">
        <v>-2</v>
      </c>
      <c r="P41293" s="14">
        <v>1</v>
      </c>
      <c r="Q41293" s="14">
        <v>-2</v>
      </c>
      <c r="X41293" s="14">
        <v>1</v>
      </c>
      <c r="AP41293" s="14">
        <v>1</v>
      </c>
      <c r="AS41293" s="14">
        <v>-2</v>
      </c>
      <c r="AT41293" s="25">
        <v>2.2368348839346144</v>
      </c>
      <c r="AU41293" s="25">
        <v>0.89888412738812185</v>
      </c>
      <c r="AV41293" s="25">
        <v>2.1552973939782367</v>
      </c>
      <c r="AZ41293" s="26">
        <v>6.1737176801936657E-3</v>
      </c>
      <c r="BA41293" s="26">
        <v>6.1737176801936657E-3</v>
      </c>
      <c r="BB41293" s="26">
        <v>1.4858436127422447</v>
      </c>
      <c r="BC41293" s="26">
        <v>0</v>
      </c>
      <c r="BD41293" s="26">
        <v>1.4920173304224384</v>
      </c>
      <c r="BE41293" s="14">
        <v>1</v>
      </c>
      <c r="BF41293" s="14">
        <v>3</v>
      </c>
      <c r="BG41293" s="27">
        <v>1.361070147210856E-2</v>
      </c>
      <c r="BH41293" s="27">
        <v>1.0964437489986387</v>
      </c>
    </row>
    <row r="41294" spans="1:60" x14ac:dyDescent="0.25">
      <c r="A41294" t="s">
        <v>76</v>
      </c>
      <c r="B41294" s="2">
        <v>43906.791666666664</v>
      </c>
      <c r="C41294" s="1">
        <v>43906</v>
      </c>
      <c r="D41294">
        <v>13</v>
      </c>
      <c r="E41294" s="2">
        <v>43906.541666666664</v>
      </c>
      <c r="F41294" s="8" t="s">
        <v>388</v>
      </c>
      <c r="G41294" s="10" t="s">
        <v>389</v>
      </c>
      <c r="J41294" s="14">
        <v>0</v>
      </c>
      <c r="K41294" s="14">
        <v>-2</v>
      </c>
      <c r="P41294" s="14">
        <v>0</v>
      </c>
      <c r="Q41294" s="14">
        <v>-2</v>
      </c>
      <c r="X41294" s="14">
        <v>0</v>
      </c>
      <c r="AP41294" s="14">
        <v>0</v>
      </c>
      <c r="AS41294" s="14">
        <v>-2</v>
      </c>
      <c r="AT41294" s="25">
        <v>2.2360079766779792</v>
      </c>
      <c r="AU41294" s="25">
        <v>0.89968872587779447</v>
      </c>
      <c r="AV41294" s="25">
        <v>2.1550894981369422</v>
      </c>
      <c r="AZ41294" s="26">
        <v>0</v>
      </c>
      <c r="BA41294" s="26">
        <v>0</v>
      </c>
      <c r="BB41294" s="26">
        <v>1.4547425562323042</v>
      </c>
      <c r="BC41294" s="26">
        <v>0</v>
      </c>
      <c r="BD41294" s="26">
        <v>1.4547425562323042</v>
      </c>
      <c r="BE41294" s="14">
        <v>0</v>
      </c>
      <c r="BF41294" s="14">
        <v>2</v>
      </c>
      <c r="BH41294" s="27">
        <v>1.6035772671604311</v>
      </c>
    </row>
    <row r="41295" spans="1:60" x14ac:dyDescent="0.25">
      <c r="A41295" t="s">
        <v>76</v>
      </c>
      <c r="B41295" s="2">
        <v>43906.833333333336</v>
      </c>
      <c r="C41295" s="1">
        <v>43906</v>
      </c>
      <c r="D41295">
        <v>14</v>
      </c>
      <c r="E41295" s="2">
        <v>43906.583333333336</v>
      </c>
      <c r="F41295" s="8" t="s">
        <v>388</v>
      </c>
      <c r="G41295" s="10" t="s">
        <v>389</v>
      </c>
      <c r="J41295" s="14">
        <v>0</v>
      </c>
      <c r="K41295" s="14">
        <v>-2</v>
      </c>
      <c r="P41295" s="14">
        <v>0</v>
      </c>
      <c r="Q41295" s="14">
        <v>-2</v>
      </c>
      <c r="X41295" s="14">
        <v>0</v>
      </c>
      <c r="AP41295" s="14">
        <v>0</v>
      </c>
      <c r="AS41295" s="14">
        <v>-2</v>
      </c>
      <c r="AT41295" s="25">
        <v>2.235600831012174</v>
      </c>
      <c r="AU41295" s="25">
        <v>0.90029822920418079</v>
      </c>
      <c r="AV41295" s="25">
        <v>2.1571037562332456</v>
      </c>
      <c r="AZ41295" s="26">
        <v>0</v>
      </c>
      <c r="BA41295" s="26">
        <v>0</v>
      </c>
      <c r="BB41295" s="26">
        <v>1.4934385803004526</v>
      </c>
      <c r="BC41295" s="26">
        <v>0</v>
      </c>
      <c r="BD41295" s="26">
        <v>1.4934385803004526</v>
      </c>
      <c r="BE41295" s="14">
        <v>0</v>
      </c>
      <c r="BF41295" s="14">
        <v>2</v>
      </c>
      <c r="BH41295" s="27">
        <v>1.646232281450992</v>
      </c>
    </row>
    <row r="41296" spans="1:60" x14ac:dyDescent="0.25">
      <c r="A41296" t="s">
        <v>76</v>
      </c>
      <c r="B41296" s="2">
        <v>43906.875</v>
      </c>
      <c r="C41296" s="1">
        <v>43906</v>
      </c>
      <c r="D41296">
        <v>15</v>
      </c>
      <c r="E41296" s="2">
        <v>43906.625</v>
      </c>
      <c r="F41296" s="8" t="s">
        <v>388</v>
      </c>
      <c r="G41296" s="10" t="s">
        <v>389</v>
      </c>
      <c r="J41296" s="14">
        <v>0</v>
      </c>
      <c r="K41296" s="14">
        <v>-3</v>
      </c>
      <c r="P41296" s="14">
        <v>0</v>
      </c>
      <c r="Q41296" s="14">
        <v>-3</v>
      </c>
      <c r="X41296" s="14">
        <v>0</v>
      </c>
      <c r="AP41296" s="14">
        <v>0</v>
      </c>
      <c r="AS41296" s="14">
        <v>-3</v>
      </c>
      <c r="AT41296" s="25">
        <v>2.2366956591159592</v>
      </c>
      <c r="AU41296" s="25">
        <v>0.90097736731823008</v>
      </c>
      <c r="AV41296" s="25">
        <v>2.1572000822463946</v>
      </c>
      <c r="AZ41296" s="26">
        <v>0</v>
      </c>
      <c r="BA41296" s="26">
        <v>0</v>
      </c>
      <c r="BB41296" s="26">
        <v>2.2763051523506905</v>
      </c>
      <c r="BC41296" s="26">
        <v>0</v>
      </c>
      <c r="BD41296" s="26">
        <v>2.2763051523506905</v>
      </c>
      <c r="BE41296" s="14">
        <v>0</v>
      </c>
      <c r="BF41296" s="14">
        <v>3</v>
      </c>
      <c r="BH41296" s="27">
        <v>1.672795954991793</v>
      </c>
    </row>
    <row r="41297" spans="1:60" x14ac:dyDescent="0.25">
      <c r="A41297" t="s">
        <v>76</v>
      </c>
      <c r="B41297" s="2">
        <v>43906.916666666664</v>
      </c>
      <c r="C41297" s="1">
        <v>43906</v>
      </c>
      <c r="D41297">
        <v>16</v>
      </c>
      <c r="E41297" s="2">
        <v>43906.666666666664</v>
      </c>
      <c r="F41297" s="8" t="s">
        <v>388</v>
      </c>
      <c r="G41297" s="10" t="s">
        <v>389</v>
      </c>
      <c r="J41297" s="14">
        <v>0</v>
      </c>
      <c r="K41297" s="14">
        <v>-2</v>
      </c>
      <c r="P41297" s="14">
        <v>0</v>
      </c>
      <c r="Q41297" s="14">
        <v>-2</v>
      </c>
      <c r="X41297" s="14">
        <v>0</v>
      </c>
      <c r="AP41297" s="14">
        <v>0</v>
      </c>
      <c r="AS41297" s="14">
        <v>-2</v>
      </c>
      <c r="AT41297" s="25">
        <v>2.2371920293530057</v>
      </c>
      <c r="AU41297" s="25">
        <v>0.90146854049657843</v>
      </c>
      <c r="AV41297" s="25">
        <v>2.1571929137888293</v>
      </c>
      <c r="AZ41297" s="26">
        <v>0</v>
      </c>
      <c r="BA41297" s="26">
        <v>0</v>
      </c>
      <c r="BB41297" s="26">
        <v>1.5138377568607828</v>
      </c>
      <c r="BC41297" s="26">
        <v>0</v>
      </c>
      <c r="BD41297" s="26">
        <v>1.5138377568607828</v>
      </c>
      <c r="BE41297" s="14">
        <v>0</v>
      </c>
      <c r="BF41297" s="14">
        <v>2</v>
      </c>
      <c r="BH41297" s="27">
        <v>1.6687184977652094</v>
      </c>
    </row>
    <row r="41298" spans="1:60" x14ac:dyDescent="0.25">
      <c r="A41298" t="s">
        <v>76</v>
      </c>
      <c r="B41298" s="2">
        <v>43906.958333333336</v>
      </c>
      <c r="C41298" s="1">
        <v>43906</v>
      </c>
      <c r="D41298">
        <v>17</v>
      </c>
      <c r="E41298" s="2">
        <v>43906.708333333336</v>
      </c>
      <c r="F41298" s="8" t="s">
        <v>388</v>
      </c>
      <c r="G41298" s="10" t="s">
        <v>389</v>
      </c>
      <c r="J41298" s="14">
        <v>0</v>
      </c>
      <c r="K41298" s="14">
        <v>-3</v>
      </c>
      <c r="P41298" s="14">
        <v>0</v>
      </c>
      <c r="Q41298" s="14">
        <v>-3</v>
      </c>
      <c r="X41298" s="14">
        <v>0</v>
      </c>
      <c r="AP41298" s="14">
        <v>0</v>
      </c>
      <c r="AS41298" s="14">
        <v>-3</v>
      </c>
      <c r="AT41298" s="25">
        <v>2.2384941978972179</v>
      </c>
      <c r="AU41298" s="25">
        <v>0.90192276001673488</v>
      </c>
      <c r="AV41298" s="25">
        <v>2.1571372085334941</v>
      </c>
      <c r="AZ41298" s="26">
        <v>0</v>
      </c>
      <c r="BA41298" s="26">
        <v>0</v>
      </c>
      <c r="BB41298" s="26">
        <v>2.2862653811646676</v>
      </c>
      <c r="BC41298" s="26">
        <v>0</v>
      </c>
      <c r="BD41298" s="26">
        <v>2.2862653811646676</v>
      </c>
      <c r="BE41298" s="14">
        <v>0</v>
      </c>
      <c r="BF41298" s="14">
        <v>3</v>
      </c>
      <c r="BH41298" s="27">
        <v>1.6801154615410829</v>
      </c>
    </row>
    <row r="41299" spans="1:60" x14ac:dyDescent="0.25">
      <c r="A41299" t="s">
        <v>76</v>
      </c>
      <c r="B41299" s="2">
        <v>43907</v>
      </c>
      <c r="C41299" s="1">
        <v>43906</v>
      </c>
      <c r="D41299">
        <v>18</v>
      </c>
      <c r="E41299" s="2">
        <v>43906.75</v>
      </c>
      <c r="F41299" s="8" t="s">
        <v>388</v>
      </c>
      <c r="G41299" s="10" t="s">
        <v>389</v>
      </c>
      <c r="J41299" s="14">
        <v>1</v>
      </c>
      <c r="K41299" s="14">
        <v>0</v>
      </c>
      <c r="P41299" s="14">
        <v>1</v>
      </c>
      <c r="Q41299" s="14">
        <v>0</v>
      </c>
      <c r="X41299" s="14">
        <v>1</v>
      </c>
      <c r="AP41299" s="14">
        <v>1</v>
      </c>
      <c r="AS41299" s="14">
        <v>0</v>
      </c>
      <c r="AT41299" s="25">
        <v>2.2395954949546093</v>
      </c>
      <c r="AU41299" s="25">
        <v>0.90184159300119238</v>
      </c>
      <c r="AV41299" s="25">
        <v>2.1569729626868823</v>
      </c>
      <c r="AZ41299" s="26">
        <v>6.1737176801936657E-3</v>
      </c>
      <c r="BA41299" s="26">
        <v>6.1737176801936657E-3</v>
      </c>
      <c r="BB41299" s="26">
        <v>0</v>
      </c>
      <c r="BC41299" s="26">
        <v>0</v>
      </c>
      <c r="BD41299" s="26">
        <v>6.1737176801936657E-3</v>
      </c>
      <c r="BE41299" s="14">
        <v>1</v>
      </c>
      <c r="BF41299" s="14">
        <v>1</v>
      </c>
      <c r="BG41299" s="27">
        <v>1.361070147210856E-2</v>
      </c>
      <c r="BH41299" s="27">
        <v>1.361070147210856E-2</v>
      </c>
    </row>
    <row r="41300" spans="1:60" x14ac:dyDescent="0.25">
      <c r="A41300" t="s">
        <v>76</v>
      </c>
      <c r="B41300" s="2">
        <v>43907.041666666664</v>
      </c>
      <c r="C41300" s="1">
        <v>43906</v>
      </c>
      <c r="D41300">
        <v>19</v>
      </c>
      <c r="E41300" s="2">
        <v>43906.791666666664</v>
      </c>
      <c r="F41300" s="8" t="s">
        <v>388</v>
      </c>
      <c r="G41300" s="10" t="s">
        <v>389</v>
      </c>
      <c r="J41300" s="14">
        <v>6</v>
      </c>
      <c r="K41300" s="14">
        <v>6</v>
      </c>
      <c r="P41300" s="14">
        <v>6</v>
      </c>
      <c r="Q41300" s="14">
        <v>6</v>
      </c>
      <c r="X41300" s="14">
        <v>6</v>
      </c>
      <c r="AP41300" s="14">
        <v>6</v>
      </c>
      <c r="AS41300" s="14">
        <v>6</v>
      </c>
      <c r="AT41300" s="25">
        <v>2.2397736224796976</v>
      </c>
      <c r="AU41300" s="25">
        <v>0.90114086040460872</v>
      </c>
      <c r="AV41300" s="25">
        <v>2.1572751067738634</v>
      </c>
      <c r="AZ41300" s="26">
        <v>3.7042306081162019E-2</v>
      </c>
      <c r="BA41300" s="26">
        <v>3.7042306081162019E-2</v>
      </c>
      <c r="BB41300" s="26">
        <v>0</v>
      </c>
      <c r="BC41300" s="26">
        <v>3.7042306081162012E-2</v>
      </c>
      <c r="BD41300" s="26">
        <v>6.9388939039072284E-18</v>
      </c>
      <c r="BE41300" s="14">
        <v>6</v>
      </c>
      <c r="BF41300" s="14">
        <v>0</v>
      </c>
      <c r="BG41300" s="27">
        <v>1.3610701472108569E-2</v>
      </c>
    </row>
    <row r="41301" spans="1:60" x14ac:dyDescent="0.25">
      <c r="A41301" t="s">
        <v>76</v>
      </c>
      <c r="B41301" s="2">
        <v>43907.083333333336</v>
      </c>
      <c r="C41301" s="1">
        <v>43906</v>
      </c>
      <c r="D41301">
        <v>20</v>
      </c>
      <c r="E41301" s="2">
        <v>43906.833333333336</v>
      </c>
      <c r="F41301" s="8" t="s">
        <v>388</v>
      </c>
      <c r="G41301" s="10" t="s">
        <v>389</v>
      </c>
      <c r="J41301" s="14">
        <v>0</v>
      </c>
      <c r="K41301" s="14">
        <v>0</v>
      </c>
      <c r="P41301" s="14">
        <v>0</v>
      </c>
      <c r="Q41301" s="14">
        <v>0</v>
      </c>
      <c r="X41301" s="14">
        <v>0</v>
      </c>
      <c r="AP41301" s="14">
        <v>0</v>
      </c>
      <c r="AS41301" s="14">
        <v>0</v>
      </c>
      <c r="AT41301" s="25">
        <v>2.238410909878279</v>
      </c>
      <c r="AU41301" s="25">
        <v>0.90028440217870997</v>
      </c>
      <c r="AV41301" s="25">
        <v>2.1575236076830913</v>
      </c>
      <c r="AZ41301" s="26">
        <v>0</v>
      </c>
      <c r="BA41301" s="26">
        <v>0</v>
      </c>
      <c r="BB41301" s="26">
        <v>0</v>
      </c>
      <c r="BE41301" s="14">
        <v>0</v>
      </c>
      <c r="BF41301" s="14">
        <v>0</v>
      </c>
    </row>
    <row r="41302" spans="1:60" x14ac:dyDescent="0.25">
      <c r="A41302" t="s">
        <v>76</v>
      </c>
      <c r="B41302" s="2">
        <v>43907.125</v>
      </c>
      <c r="C41302" s="1">
        <v>43906</v>
      </c>
      <c r="D41302">
        <v>21</v>
      </c>
      <c r="E41302" s="2">
        <v>43906.875</v>
      </c>
      <c r="F41302" s="8" t="s">
        <v>388</v>
      </c>
      <c r="G41302" s="10" t="s">
        <v>389</v>
      </c>
      <c r="J41302" s="14">
        <v>2</v>
      </c>
      <c r="K41302" s="14">
        <v>0</v>
      </c>
      <c r="P41302" s="14">
        <v>2</v>
      </c>
      <c r="Q41302" s="14">
        <v>0</v>
      </c>
      <c r="X41302" s="14">
        <v>2</v>
      </c>
      <c r="AP41302" s="14">
        <v>2</v>
      </c>
      <c r="AS41302" s="14">
        <v>0</v>
      </c>
      <c r="AT41302" s="25">
        <v>2.2376836784913832</v>
      </c>
      <c r="AU41302" s="25">
        <v>0.90064019545935936</v>
      </c>
      <c r="AV41302" s="25">
        <v>2.1587535956531201</v>
      </c>
      <c r="AZ41302" s="26">
        <v>1.2347435360387338E-2</v>
      </c>
      <c r="BA41302" s="26">
        <v>1.2347435360387338E-2</v>
      </c>
      <c r="BB41302" s="26">
        <v>0</v>
      </c>
      <c r="BC41302" s="26">
        <v>0</v>
      </c>
      <c r="BD41302" s="26">
        <v>1.2347435360387338E-2</v>
      </c>
      <c r="BE41302" s="14">
        <v>2</v>
      </c>
      <c r="BF41302" s="14">
        <v>2</v>
      </c>
      <c r="BG41302" s="27">
        <v>1.3610701472108567E-2</v>
      </c>
      <c r="BH41302" s="27">
        <v>1.3610701472108567E-2</v>
      </c>
    </row>
    <row r="41303" spans="1:60" x14ac:dyDescent="0.25">
      <c r="A41303" t="s">
        <v>76</v>
      </c>
      <c r="B41303" s="2">
        <v>43907.166666666664</v>
      </c>
      <c r="C41303" s="1">
        <v>43906</v>
      </c>
      <c r="D41303">
        <v>22</v>
      </c>
      <c r="E41303" s="2">
        <v>43906.916666666664</v>
      </c>
      <c r="F41303" s="8" t="s">
        <v>388</v>
      </c>
      <c r="G41303" s="10" t="s">
        <v>389</v>
      </c>
      <c r="J41303" s="14">
        <v>4</v>
      </c>
      <c r="K41303" s="14">
        <v>4</v>
      </c>
      <c r="P41303" s="14">
        <v>4</v>
      </c>
      <c r="Q41303" s="14">
        <v>4</v>
      </c>
      <c r="X41303" s="14">
        <v>4</v>
      </c>
      <c r="AP41303" s="14">
        <v>4</v>
      </c>
      <c r="AS41303" s="14">
        <v>4</v>
      </c>
      <c r="AT41303" s="25">
        <v>2.2350551146712578</v>
      </c>
      <c r="AU41303" s="25">
        <v>0.90048682951099568</v>
      </c>
      <c r="AV41303" s="25">
        <v>2.1617085999473873</v>
      </c>
      <c r="AZ41303" s="26">
        <v>2.4694870720774677E-2</v>
      </c>
      <c r="BA41303" s="26">
        <v>2.4694870720774677E-2</v>
      </c>
      <c r="BB41303" s="26">
        <v>0</v>
      </c>
      <c r="BC41303" s="26">
        <v>2.4694870720774677E-2</v>
      </c>
      <c r="BD41303" s="26">
        <v>0</v>
      </c>
      <c r="BE41303" s="14">
        <v>4</v>
      </c>
      <c r="BF41303" s="14">
        <v>0</v>
      </c>
      <c r="BG41303" s="27">
        <v>1.3610701472108567E-2</v>
      </c>
    </row>
    <row r="41304" spans="1:60" x14ac:dyDescent="0.25">
      <c r="A41304" t="s">
        <v>76</v>
      </c>
      <c r="B41304" s="2">
        <v>43907.208333333336</v>
      </c>
      <c r="C41304" s="1">
        <v>43906</v>
      </c>
      <c r="D41304">
        <v>23</v>
      </c>
      <c r="E41304" s="2">
        <v>43906.958333333336</v>
      </c>
      <c r="F41304" s="8" t="s">
        <v>388</v>
      </c>
      <c r="G41304" s="10" t="s">
        <v>389</v>
      </c>
      <c r="J41304" s="14">
        <v>12</v>
      </c>
      <c r="K41304" s="14">
        <v>12</v>
      </c>
      <c r="P41304" s="14">
        <v>12</v>
      </c>
      <c r="Q41304" s="14">
        <v>12</v>
      </c>
      <c r="X41304" s="14">
        <v>12</v>
      </c>
      <c r="AP41304" s="14">
        <v>12</v>
      </c>
      <c r="AS41304" s="14">
        <v>12</v>
      </c>
      <c r="AT41304" s="25">
        <v>2.2335813450845983</v>
      </c>
      <c r="AU41304" s="25">
        <v>0.9009794880473323</v>
      </c>
      <c r="AV41304" s="25">
        <v>2.2031606942917334</v>
      </c>
      <c r="AZ41304" s="26">
        <v>7.4084612162324009E-2</v>
      </c>
      <c r="BA41304" s="26">
        <v>7.4084612162324009E-2</v>
      </c>
      <c r="BB41304" s="26">
        <v>0</v>
      </c>
      <c r="BC41304" s="26">
        <v>7.4084612162324009E-2</v>
      </c>
      <c r="BD41304" s="26">
        <v>0</v>
      </c>
      <c r="BE41304" s="14">
        <v>12</v>
      </c>
      <c r="BF41304" s="14">
        <v>0</v>
      </c>
      <c r="BG41304" s="27">
        <v>1.3610701472108562E-2</v>
      </c>
    </row>
    <row r="41305" spans="1:60" x14ac:dyDescent="0.25">
      <c r="A41305" t="s">
        <v>76</v>
      </c>
      <c r="B41305" s="2">
        <v>43907.25</v>
      </c>
      <c r="C41305" s="1">
        <v>43906</v>
      </c>
      <c r="D41305">
        <v>24</v>
      </c>
      <c r="E41305" s="2">
        <v>43907</v>
      </c>
      <c r="F41305" s="8" t="s">
        <v>388</v>
      </c>
      <c r="G41305" s="10" t="s">
        <v>389</v>
      </c>
      <c r="J41305" s="14">
        <v>19</v>
      </c>
      <c r="K41305" s="14">
        <v>19</v>
      </c>
      <c r="P41305" s="14">
        <v>19</v>
      </c>
      <c r="Q41305" s="14">
        <v>19</v>
      </c>
      <c r="X41305" s="14">
        <v>19</v>
      </c>
      <c r="AP41305" s="14">
        <v>19</v>
      </c>
      <c r="AS41305" s="14">
        <v>19</v>
      </c>
      <c r="AT41305" s="25">
        <v>2.2331366211243737</v>
      </c>
      <c r="AU41305" s="25">
        <v>0.90134683016263994</v>
      </c>
      <c r="AV41305" s="25">
        <v>2.2036842828290855</v>
      </c>
      <c r="AZ41305" s="26">
        <v>0.11730063592367972</v>
      </c>
      <c r="BA41305" s="26">
        <v>0.11730063592367972</v>
      </c>
      <c r="BB41305" s="26">
        <v>0</v>
      </c>
      <c r="BC41305" s="26">
        <v>0.11730063592367972</v>
      </c>
      <c r="BD41305" s="26">
        <v>0</v>
      </c>
      <c r="BE41305" s="14">
        <v>19</v>
      </c>
      <c r="BF41305" s="14">
        <v>0</v>
      </c>
      <c r="BG41305" s="27">
        <v>1.3610701472108567E-2</v>
      </c>
    </row>
    <row r="41306" spans="1:60" x14ac:dyDescent="0.25">
      <c r="A41306" t="s">
        <v>76</v>
      </c>
      <c r="B41306" s="2">
        <v>43907.291666666664</v>
      </c>
      <c r="C41306" s="1">
        <v>43907</v>
      </c>
      <c r="D41306">
        <v>1</v>
      </c>
      <c r="E41306" s="2">
        <v>43907.041666666664</v>
      </c>
      <c r="F41306" s="8" t="s">
        <v>388</v>
      </c>
      <c r="G41306" s="10" t="s">
        <v>389</v>
      </c>
      <c r="J41306" s="14">
        <v>47</v>
      </c>
      <c r="K41306" s="14">
        <v>47</v>
      </c>
      <c r="P41306" s="14">
        <v>47</v>
      </c>
      <c r="Q41306" s="14">
        <v>47</v>
      </c>
      <c r="X41306" s="14">
        <v>47</v>
      </c>
      <c r="AP41306" s="14">
        <v>47</v>
      </c>
      <c r="AS41306" s="14">
        <v>47</v>
      </c>
      <c r="AT41306" s="25">
        <v>2.2337057977320356</v>
      </c>
      <c r="AU41306" s="25">
        <v>0.90145823730606744</v>
      </c>
      <c r="AV41306" s="25">
        <v>2.2039756592767183</v>
      </c>
      <c r="AZ41306" s="26">
        <v>0.29016473096910245</v>
      </c>
      <c r="BA41306" s="26">
        <v>0.29016473096910245</v>
      </c>
      <c r="BB41306" s="26">
        <v>0</v>
      </c>
      <c r="BC41306" s="26">
        <v>0.29016473096910245</v>
      </c>
      <c r="BD41306" s="26">
        <v>0</v>
      </c>
      <c r="BE41306" s="14">
        <v>47</v>
      </c>
      <c r="BF41306" s="14">
        <v>0</v>
      </c>
      <c r="BG41306" s="27">
        <v>1.3610701472108567E-2</v>
      </c>
    </row>
    <row r="41307" spans="1:60" x14ac:dyDescent="0.25">
      <c r="A41307" t="s">
        <v>76</v>
      </c>
      <c r="B41307" s="2">
        <v>43907.333333333336</v>
      </c>
      <c r="C41307" s="1">
        <v>43907</v>
      </c>
      <c r="D41307">
        <v>2</v>
      </c>
      <c r="E41307" s="2">
        <v>43907.083333333336</v>
      </c>
      <c r="F41307" s="8" t="s">
        <v>388</v>
      </c>
      <c r="G41307" s="10" t="s">
        <v>389</v>
      </c>
      <c r="J41307" s="14">
        <v>47</v>
      </c>
      <c r="K41307" s="14">
        <v>47</v>
      </c>
      <c r="P41307" s="14">
        <v>47</v>
      </c>
      <c r="Q41307" s="14">
        <v>47</v>
      </c>
      <c r="X41307" s="14">
        <v>47</v>
      </c>
      <c r="AP41307" s="14">
        <v>47</v>
      </c>
      <c r="AS41307" s="14">
        <v>47</v>
      </c>
      <c r="AT41307" s="25">
        <v>2.2337736330554363</v>
      </c>
      <c r="AU41307" s="25">
        <v>0.90172035121858163</v>
      </c>
      <c r="AV41307" s="25">
        <v>2.2043914440272525</v>
      </c>
      <c r="AZ41307" s="26">
        <v>0.29016473096910239</v>
      </c>
      <c r="BA41307" s="26">
        <v>0.29016473096910239</v>
      </c>
      <c r="BB41307" s="26">
        <v>0</v>
      </c>
      <c r="BC41307" s="26">
        <v>0.29016473096910239</v>
      </c>
      <c r="BD41307" s="26">
        <v>0</v>
      </c>
      <c r="BE41307" s="14">
        <v>47</v>
      </c>
      <c r="BF41307" s="14">
        <v>0</v>
      </c>
      <c r="BG41307" s="27">
        <v>1.3610701472108565E-2</v>
      </c>
    </row>
    <row r="41308" spans="1:60" x14ac:dyDescent="0.25">
      <c r="A41308" t="s">
        <v>76</v>
      </c>
      <c r="B41308" s="2">
        <v>43907.375</v>
      </c>
      <c r="C41308" s="1">
        <v>43907</v>
      </c>
      <c r="D41308">
        <v>3</v>
      </c>
      <c r="E41308" s="2">
        <v>43907.125</v>
      </c>
      <c r="F41308" s="8" t="s">
        <v>388</v>
      </c>
      <c r="G41308" s="10" t="s">
        <v>389</v>
      </c>
      <c r="J41308" s="14">
        <v>16</v>
      </c>
      <c r="K41308" s="14">
        <v>15</v>
      </c>
      <c r="P41308" s="14">
        <v>16</v>
      </c>
      <c r="Q41308" s="14">
        <v>15</v>
      </c>
      <c r="X41308" s="14">
        <v>16</v>
      </c>
      <c r="AP41308" s="14">
        <v>16</v>
      </c>
      <c r="AS41308" s="14">
        <v>15</v>
      </c>
      <c r="AT41308" s="25">
        <v>2.2350640244089015</v>
      </c>
      <c r="AU41308" s="25">
        <v>0.9018383787410067</v>
      </c>
      <c r="AV41308" s="25">
        <v>2.2042922084155205</v>
      </c>
      <c r="AZ41308" s="26">
        <v>9.8779482883098679E-2</v>
      </c>
      <c r="BA41308" s="26">
        <v>9.8779482883098679E-2</v>
      </c>
      <c r="BB41308" s="26">
        <v>0</v>
      </c>
      <c r="BC41308" s="26">
        <v>9.2605765202905005E-2</v>
      </c>
      <c r="BD41308" s="26">
        <v>6.1737176801936744E-3</v>
      </c>
      <c r="BE41308" s="14">
        <v>16</v>
      </c>
      <c r="BF41308" s="14">
        <v>1</v>
      </c>
      <c r="BG41308" s="27">
        <v>1.3610701472108563E-2</v>
      </c>
      <c r="BH41308" s="27">
        <v>1.3610701472108579E-2</v>
      </c>
    </row>
    <row r="41309" spans="1:60" x14ac:dyDescent="0.25">
      <c r="A41309" t="s">
        <v>76</v>
      </c>
      <c r="B41309" s="2">
        <v>43907.416666666664</v>
      </c>
      <c r="C41309" s="1">
        <v>43907</v>
      </c>
      <c r="D41309">
        <v>4</v>
      </c>
      <c r="E41309" s="2">
        <v>43907.166666666664</v>
      </c>
      <c r="F41309" s="8" t="s">
        <v>388</v>
      </c>
      <c r="G41309" s="10" t="s">
        <v>389</v>
      </c>
      <c r="J41309" s="14">
        <v>3</v>
      </c>
      <c r="K41309" s="14">
        <v>1</v>
      </c>
      <c r="P41309" s="14">
        <v>3</v>
      </c>
      <c r="Q41309" s="14">
        <v>1</v>
      </c>
      <c r="X41309" s="14">
        <v>3</v>
      </c>
      <c r="AP41309" s="14">
        <v>3</v>
      </c>
      <c r="AS41309" s="14">
        <v>1</v>
      </c>
      <c r="AT41309" s="25">
        <v>2.2346103346713511</v>
      </c>
      <c r="AU41309" s="25">
        <v>0.90186329384931674</v>
      </c>
      <c r="AV41309" s="25">
        <v>2.2052692064814203</v>
      </c>
      <c r="AZ41309" s="26">
        <v>1.8521153040580999E-2</v>
      </c>
      <c r="BA41309" s="26">
        <v>1.8521153040580999E-2</v>
      </c>
      <c r="BB41309" s="26">
        <v>0</v>
      </c>
      <c r="BC41309" s="26">
        <v>6.1737176801936666E-3</v>
      </c>
      <c r="BD41309" s="26">
        <v>1.2347435360387331E-2</v>
      </c>
      <c r="BE41309" s="14">
        <v>3</v>
      </c>
      <c r="BF41309" s="14">
        <v>2</v>
      </c>
      <c r="BG41309" s="27">
        <v>1.361070147210856E-2</v>
      </c>
      <c r="BH41309" s="27">
        <v>1.361070147210856E-2</v>
      </c>
    </row>
    <row r="41310" spans="1:60" x14ac:dyDescent="0.25">
      <c r="A41310" t="s">
        <v>76</v>
      </c>
      <c r="B41310" s="2">
        <v>43907.458333333336</v>
      </c>
      <c r="C41310" s="1">
        <v>43907</v>
      </c>
      <c r="D41310">
        <v>5</v>
      </c>
      <c r="E41310" s="2">
        <v>43907.208333333336</v>
      </c>
      <c r="F41310" s="8" t="s">
        <v>388</v>
      </c>
      <c r="G41310" s="10" t="s">
        <v>389</v>
      </c>
      <c r="J41310" s="14">
        <v>0</v>
      </c>
      <c r="K41310" s="14">
        <v>-3</v>
      </c>
      <c r="P41310" s="14">
        <v>0</v>
      </c>
      <c r="Q41310" s="14">
        <v>-3</v>
      </c>
      <c r="X41310" s="14">
        <v>0</v>
      </c>
      <c r="AP41310" s="14">
        <v>0</v>
      </c>
      <c r="AS41310" s="14">
        <v>-3</v>
      </c>
      <c r="AT41310" s="25">
        <v>2.2362679511622652</v>
      </c>
      <c r="AU41310" s="25">
        <v>0.90176140242811254</v>
      </c>
      <c r="AV41310" s="25">
        <v>2.2033242266540505</v>
      </c>
      <c r="AZ41310" s="26">
        <v>0</v>
      </c>
      <c r="BA41310" s="26">
        <v>0</v>
      </c>
      <c r="BB41310" s="26">
        <v>2.2772703063357227</v>
      </c>
      <c r="BC41310" s="26">
        <v>0</v>
      </c>
      <c r="BD41310" s="26">
        <v>2.2772703063357227</v>
      </c>
      <c r="BE41310" s="14">
        <v>0</v>
      </c>
      <c r="BF41310" s="14">
        <v>3</v>
      </c>
      <c r="BH41310" s="27">
        <v>1.6735052209179535</v>
      </c>
    </row>
    <row r="41311" spans="1:60" x14ac:dyDescent="0.25">
      <c r="A41311" t="s">
        <v>76</v>
      </c>
      <c r="B41311" s="2">
        <v>43907.5</v>
      </c>
      <c r="C41311" s="1">
        <v>43907</v>
      </c>
      <c r="D41311">
        <v>6</v>
      </c>
      <c r="E41311" s="2">
        <v>43907.25</v>
      </c>
      <c r="F41311" s="8" t="s">
        <v>388</v>
      </c>
      <c r="G41311" s="10" t="s">
        <v>389</v>
      </c>
      <c r="J41311" s="14">
        <v>0</v>
      </c>
      <c r="K41311" s="14">
        <v>-5</v>
      </c>
      <c r="P41311" s="14">
        <v>0</v>
      </c>
      <c r="Q41311" s="14">
        <v>-5</v>
      </c>
      <c r="X41311" s="14">
        <v>0</v>
      </c>
      <c r="AP41311" s="14">
        <v>0</v>
      </c>
      <c r="AS41311" s="14">
        <v>-5</v>
      </c>
      <c r="AT41311" s="25">
        <v>2.2392882978894111</v>
      </c>
      <c r="AU41311" s="25">
        <v>0.89994891010470279</v>
      </c>
      <c r="AV41311" s="25">
        <v>2.1626197772909337</v>
      </c>
      <c r="AZ41311" s="26">
        <v>0</v>
      </c>
      <c r="BA41311" s="26">
        <v>0</v>
      </c>
      <c r="BB41311" s="26">
        <v>3.7851878720507215</v>
      </c>
      <c r="BC41311" s="26">
        <v>0</v>
      </c>
      <c r="BD41311" s="26">
        <v>3.7851878720507215</v>
      </c>
      <c r="BE41311" s="14">
        <v>0</v>
      </c>
      <c r="BF41311" s="14">
        <v>5</v>
      </c>
      <c r="BH41311" s="27">
        <v>1.6689801772960924</v>
      </c>
    </row>
    <row r="41312" spans="1:60" x14ac:dyDescent="0.25">
      <c r="A41312" t="s">
        <v>76</v>
      </c>
      <c r="B41312" s="2">
        <v>43907.541666666664</v>
      </c>
      <c r="C41312" s="1">
        <v>43907</v>
      </c>
      <c r="D41312">
        <v>7</v>
      </c>
      <c r="E41312" s="2">
        <v>43907.291666666664</v>
      </c>
      <c r="F41312" s="8" t="s">
        <v>388</v>
      </c>
      <c r="G41312" s="10" t="s">
        <v>389</v>
      </c>
      <c r="J41312" s="14">
        <v>0</v>
      </c>
      <c r="K41312" s="14">
        <v>-2</v>
      </c>
      <c r="P41312" s="14">
        <v>0</v>
      </c>
      <c r="Q41312" s="14">
        <v>-2</v>
      </c>
      <c r="X41312" s="14">
        <v>0</v>
      </c>
      <c r="AP41312" s="14">
        <v>0</v>
      </c>
      <c r="AS41312" s="14">
        <v>-2</v>
      </c>
      <c r="AT41312" s="25">
        <v>2.2405237456632072</v>
      </c>
      <c r="AU41312" s="25">
        <v>0.89928113032097379</v>
      </c>
      <c r="AV41312" s="25">
        <v>2.1612297231657305</v>
      </c>
      <c r="AZ41312" s="26">
        <v>0</v>
      </c>
      <c r="BA41312" s="26">
        <v>0</v>
      </c>
      <c r="BB41312" s="26">
        <v>1.4917000193267027</v>
      </c>
      <c r="BC41312" s="26">
        <v>0</v>
      </c>
      <c r="BD41312" s="26">
        <v>1.4917000193267027</v>
      </c>
      <c r="BE41312" s="14">
        <v>0</v>
      </c>
      <c r="BF41312" s="14">
        <v>2</v>
      </c>
      <c r="BH41312" s="27">
        <v>1.6443158483040177</v>
      </c>
    </row>
    <row r="41313" spans="1:60" x14ac:dyDescent="0.25">
      <c r="A41313" t="s">
        <v>76</v>
      </c>
      <c r="B41313" s="2">
        <v>43907.583333333336</v>
      </c>
      <c r="C41313" s="1">
        <v>43907</v>
      </c>
      <c r="D41313">
        <v>8</v>
      </c>
      <c r="E41313" s="2">
        <v>43907.333333333336</v>
      </c>
      <c r="F41313" s="8" t="s">
        <v>388</v>
      </c>
      <c r="G41313" s="10" t="s">
        <v>389</v>
      </c>
      <c r="J41313" s="14">
        <v>3</v>
      </c>
      <c r="K41313" s="14">
        <v>1</v>
      </c>
      <c r="P41313" s="14">
        <v>3</v>
      </c>
      <c r="Q41313" s="14">
        <v>1</v>
      </c>
      <c r="X41313" s="14">
        <v>3</v>
      </c>
      <c r="AP41313" s="14">
        <v>3</v>
      </c>
      <c r="AS41313" s="14">
        <v>1</v>
      </c>
      <c r="AT41313" s="25">
        <v>2.2403582234700186</v>
      </c>
      <c r="AU41313" s="25">
        <v>0.89951528105079381</v>
      </c>
      <c r="AV41313" s="25">
        <v>2.1609012612994358</v>
      </c>
      <c r="AZ41313" s="26">
        <v>1.8521153040580995E-2</v>
      </c>
      <c r="BA41313" s="26">
        <v>1.8521153040580995E-2</v>
      </c>
      <c r="BB41313" s="26">
        <v>0</v>
      </c>
      <c r="BC41313" s="26">
        <v>6.1737176801936649E-3</v>
      </c>
      <c r="BD41313" s="26">
        <v>1.2347435360387331E-2</v>
      </c>
      <c r="BE41313" s="14">
        <v>3</v>
      </c>
      <c r="BF41313" s="14">
        <v>2</v>
      </c>
      <c r="BG41313" s="27">
        <v>1.3610701472108556E-2</v>
      </c>
      <c r="BH41313" s="27">
        <v>1.361070147210856E-2</v>
      </c>
    </row>
    <row r="41314" spans="1:60" x14ac:dyDescent="0.25">
      <c r="A41314" t="s">
        <v>76</v>
      </c>
      <c r="B41314" s="2">
        <v>43907.625</v>
      </c>
      <c r="C41314" s="1">
        <v>43907</v>
      </c>
      <c r="D41314">
        <v>9</v>
      </c>
      <c r="E41314" s="2">
        <v>43907.375</v>
      </c>
      <c r="F41314" s="8" t="s">
        <v>388</v>
      </c>
      <c r="G41314" s="10" t="s">
        <v>389</v>
      </c>
      <c r="J41314" s="14">
        <v>33</v>
      </c>
      <c r="K41314" s="14">
        <v>33</v>
      </c>
      <c r="P41314" s="14">
        <v>33</v>
      </c>
      <c r="Q41314" s="14">
        <v>33</v>
      </c>
      <c r="X41314" s="14">
        <v>33</v>
      </c>
      <c r="AP41314" s="14">
        <v>33</v>
      </c>
      <c r="AS41314" s="14">
        <v>33</v>
      </c>
      <c r="AT41314" s="25">
        <v>2.2421206950965558</v>
      </c>
      <c r="AU41314" s="25">
        <v>0.89973187751764572</v>
      </c>
      <c r="AV41314" s="25">
        <v>2.1603428837670151</v>
      </c>
      <c r="AZ41314" s="26">
        <v>0.20373268344639095</v>
      </c>
      <c r="BA41314" s="26">
        <v>0.20373268344639095</v>
      </c>
      <c r="BB41314" s="26">
        <v>0</v>
      </c>
      <c r="BC41314" s="26">
        <v>0.20373268344639098</v>
      </c>
      <c r="BD41314" s="26">
        <v>-2.7755575615628914E-17</v>
      </c>
      <c r="BE41314" s="14">
        <v>33</v>
      </c>
      <c r="BF41314" s="14">
        <v>0</v>
      </c>
      <c r="BG41314" s="27">
        <v>1.3610701472108558E-2</v>
      </c>
    </row>
    <row r="41315" spans="1:60" x14ac:dyDescent="0.25">
      <c r="A41315" t="s">
        <v>76</v>
      </c>
      <c r="B41315" s="2">
        <v>43907.666666666664</v>
      </c>
      <c r="C41315" s="1">
        <v>43907</v>
      </c>
      <c r="D41315">
        <v>10</v>
      </c>
      <c r="E41315" s="2">
        <v>43907.416666666664</v>
      </c>
      <c r="F41315" s="8" t="s">
        <v>388</v>
      </c>
      <c r="G41315" s="10" t="s">
        <v>389</v>
      </c>
      <c r="J41315" s="14">
        <v>88</v>
      </c>
      <c r="K41315" s="14">
        <v>88</v>
      </c>
      <c r="P41315" s="14">
        <v>88</v>
      </c>
      <c r="Q41315" s="14">
        <v>88</v>
      </c>
      <c r="X41315" s="14">
        <v>88</v>
      </c>
      <c r="AP41315" s="14">
        <v>88</v>
      </c>
      <c r="AS41315" s="14">
        <v>88</v>
      </c>
      <c r="AT41315" s="25">
        <v>2.2417003987771018</v>
      </c>
      <c r="AU41315" s="25">
        <v>0.90024359250091146</v>
      </c>
      <c r="AV41315" s="25">
        <v>2.1614888302138016</v>
      </c>
      <c r="AZ41315" s="26">
        <v>0.54328715585704257</v>
      </c>
      <c r="BA41315" s="26">
        <v>0.54328715585704257</v>
      </c>
      <c r="BB41315" s="26">
        <v>0</v>
      </c>
      <c r="BC41315" s="26">
        <v>0.54328715585704257</v>
      </c>
      <c r="BD41315" s="26">
        <v>0</v>
      </c>
      <c r="BE41315" s="14">
        <v>88</v>
      </c>
      <c r="BF41315" s="14">
        <v>0</v>
      </c>
      <c r="BG41315" s="27">
        <v>1.361070147210856E-2</v>
      </c>
    </row>
    <row r="41316" spans="1:60" x14ac:dyDescent="0.25">
      <c r="A41316" t="s">
        <v>76</v>
      </c>
      <c r="B41316" s="2">
        <v>43907.708333333336</v>
      </c>
      <c r="C41316" s="1">
        <v>43907</v>
      </c>
      <c r="D41316">
        <v>11</v>
      </c>
      <c r="E41316" s="2">
        <v>43907.458333333336</v>
      </c>
      <c r="F41316" s="8" t="s">
        <v>388</v>
      </c>
      <c r="G41316" s="10" t="s">
        <v>389</v>
      </c>
      <c r="J41316" s="14">
        <v>156</v>
      </c>
      <c r="K41316" s="14">
        <v>156</v>
      </c>
      <c r="P41316" s="14">
        <v>156</v>
      </c>
      <c r="Q41316" s="14">
        <v>156</v>
      </c>
      <c r="X41316" s="14">
        <v>156</v>
      </c>
      <c r="AP41316" s="14">
        <v>156</v>
      </c>
      <c r="AS41316" s="14">
        <v>156</v>
      </c>
      <c r="AT41316" s="25">
        <v>2.2405002112221335</v>
      </c>
      <c r="AU41316" s="25">
        <v>0.90105187752403937</v>
      </c>
      <c r="AV41316" s="25">
        <v>2.1587423464525086</v>
      </c>
      <c r="AZ41316" s="26">
        <v>0.96309995811021221</v>
      </c>
      <c r="BA41316" s="26">
        <v>0.96309995811021221</v>
      </c>
      <c r="BB41316" s="26">
        <v>0</v>
      </c>
      <c r="BC41316" s="26">
        <v>0.96309995811021221</v>
      </c>
      <c r="BD41316" s="26">
        <v>0</v>
      </c>
      <c r="BE41316" s="14">
        <v>156</v>
      </c>
      <c r="BF41316" s="14">
        <v>0</v>
      </c>
      <c r="BG41316" s="27">
        <v>1.3610701472108563E-2</v>
      </c>
    </row>
    <row r="41317" spans="1:60" x14ac:dyDescent="0.25">
      <c r="A41317" t="s">
        <v>76</v>
      </c>
      <c r="B41317" s="2">
        <v>43907.75</v>
      </c>
      <c r="C41317" s="1">
        <v>43907</v>
      </c>
      <c r="D41317">
        <v>12</v>
      </c>
      <c r="E41317" s="2">
        <v>43907.5</v>
      </c>
      <c r="F41317" s="8" t="s">
        <v>388</v>
      </c>
      <c r="G41317" s="10" t="s">
        <v>389</v>
      </c>
      <c r="J41317" s="14">
        <v>163</v>
      </c>
      <c r="K41317" s="14">
        <v>163</v>
      </c>
      <c r="P41317" s="14">
        <v>163</v>
      </c>
      <c r="Q41317" s="14">
        <v>163</v>
      </c>
      <c r="X41317" s="14">
        <v>163</v>
      </c>
      <c r="AP41317" s="14">
        <v>163</v>
      </c>
      <c r="AS41317" s="14">
        <v>163</v>
      </c>
      <c r="AT41317" s="25">
        <v>2.2401689074091786</v>
      </c>
      <c r="AU41317" s="25">
        <v>0.90189529366984622</v>
      </c>
      <c r="AV41317" s="25">
        <v>2.1933383684638694</v>
      </c>
      <c r="AZ41317" s="26">
        <v>1.0063159818715683</v>
      </c>
      <c r="BA41317" s="26">
        <v>1.0063159818715683</v>
      </c>
      <c r="BB41317" s="26">
        <v>0</v>
      </c>
      <c r="BC41317" s="26">
        <v>1.0063159818715683</v>
      </c>
      <c r="BD41317" s="26">
        <v>0</v>
      </c>
      <c r="BE41317" s="14">
        <v>163</v>
      </c>
      <c r="BF41317" s="14">
        <v>0</v>
      </c>
      <c r="BG41317" s="27">
        <v>1.361070147210857E-2</v>
      </c>
    </row>
    <row r="41318" spans="1:60" x14ac:dyDescent="0.25">
      <c r="A41318" t="s">
        <v>76</v>
      </c>
      <c r="B41318" s="2">
        <v>43907.791666666664</v>
      </c>
      <c r="C41318" s="1">
        <v>43907</v>
      </c>
      <c r="D41318">
        <v>13</v>
      </c>
      <c r="E41318" s="2">
        <v>43907.541666666664</v>
      </c>
      <c r="F41318" s="8" t="s">
        <v>388</v>
      </c>
      <c r="G41318" s="10" t="s">
        <v>389</v>
      </c>
      <c r="J41318" s="14">
        <v>156</v>
      </c>
      <c r="K41318" s="14">
        <v>156</v>
      </c>
      <c r="P41318" s="14">
        <v>156</v>
      </c>
      <c r="Q41318" s="14">
        <v>156</v>
      </c>
      <c r="X41318" s="14">
        <v>156</v>
      </c>
      <c r="AP41318" s="14">
        <v>156</v>
      </c>
      <c r="AS41318" s="14">
        <v>156</v>
      </c>
      <c r="AT41318" s="25">
        <v>2.2393401762198359</v>
      </c>
      <c r="AU41318" s="25">
        <v>0.90243277899006136</v>
      </c>
      <c r="AV41318" s="25">
        <v>2.1976692352551686</v>
      </c>
      <c r="AZ41318" s="26">
        <v>0.96309995811021221</v>
      </c>
      <c r="BA41318" s="26">
        <v>0.96309995811021221</v>
      </c>
      <c r="BB41318" s="26">
        <v>0</v>
      </c>
      <c r="BC41318" s="26">
        <v>0.96309995811021221</v>
      </c>
      <c r="BD41318" s="26">
        <v>0</v>
      </c>
      <c r="BE41318" s="14">
        <v>156</v>
      </c>
      <c r="BF41318" s="14">
        <v>0</v>
      </c>
      <c r="BG41318" s="27">
        <v>1.3610701472108563E-2</v>
      </c>
    </row>
    <row r="41319" spans="1:60" x14ac:dyDescent="0.25">
      <c r="A41319" t="s">
        <v>76</v>
      </c>
      <c r="B41319" s="2">
        <v>43907.833333333336</v>
      </c>
      <c r="C41319" s="1">
        <v>43907</v>
      </c>
      <c r="D41319">
        <v>14</v>
      </c>
      <c r="E41319" s="2">
        <v>43907.583333333336</v>
      </c>
      <c r="F41319" s="8" t="s">
        <v>388</v>
      </c>
      <c r="G41319" s="10" t="s">
        <v>389</v>
      </c>
      <c r="J41319" s="14">
        <v>151</v>
      </c>
      <c r="K41319" s="14">
        <v>151</v>
      </c>
      <c r="P41319" s="14">
        <v>151</v>
      </c>
      <c r="Q41319" s="14">
        <v>151</v>
      </c>
      <c r="X41319" s="14">
        <v>151</v>
      </c>
      <c r="AP41319" s="14">
        <v>151</v>
      </c>
      <c r="AS41319" s="14">
        <v>151</v>
      </c>
      <c r="AT41319" s="25">
        <v>2.2387304079102113</v>
      </c>
      <c r="AU41319" s="25">
        <v>0.90306869312856763</v>
      </c>
      <c r="AV41319" s="25">
        <v>2.1980140375899793</v>
      </c>
      <c r="AZ41319" s="26">
        <v>0.93223136970924414</v>
      </c>
      <c r="BA41319" s="26">
        <v>0.93223136970924414</v>
      </c>
      <c r="BB41319" s="26">
        <v>0</v>
      </c>
      <c r="BC41319" s="26">
        <v>0.93223136970924403</v>
      </c>
      <c r="BD41319" s="26">
        <v>1.1102230246251565E-16</v>
      </c>
      <c r="BE41319" s="14">
        <v>151</v>
      </c>
      <c r="BF41319" s="14">
        <v>0</v>
      </c>
      <c r="BG41319" s="27">
        <v>1.3610701472108569E-2</v>
      </c>
    </row>
    <row r="41320" spans="1:60" x14ac:dyDescent="0.25">
      <c r="A41320" t="s">
        <v>76</v>
      </c>
      <c r="B41320" s="2">
        <v>43907.875</v>
      </c>
      <c r="C41320" s="1">
        <v>43907</v>
      </c>
      <c r="D41320">
        <v>15</v>
      </c>
      <c r="E41320" s="2">
        <v>43907.625</v>
      </c>
      <c r="F41320" s="8" t="s">
        <v>388</v>
      </c>
      <c r="G41320" s="10" t="s">
        <v>389</v>
      </c>
      <c r="J41320" s="14">
        <v>166</v>
      </c>
      <c r="K41320" s="14">
        <v>166</v>
      </c>
      <c r="P41320" s="14">
        <v>166</v>
      </c>
      <c r="Q41320" s="14">
        <v>166</v>
      </c>
      <c r="X41320" s="14">
        <v>166</v>
      </c>
      <c r="AP41320" s="14">
        <v>166</v>
      </c>
      <c r="AS41320" s="14">
        <v>166</v>
      </c>
      <c r="AT41320" s="25">
        <v>2.239689361103963</v>
      </c>
      <c r="AU41320" s="25">
        <v>0.90405868830900449</v>
      </c>
      <c r="AV41320" s="25">
        <v>2.1970041289770341</v>
      </c>
      <c r="AZ41320" s="26">
        <v>1.0248371349121492</v>
      </c>
      <c r="BA41320" s="26">
        <v>1.0248371349121492</v>
      </c>
      <c r="BB41320" s="26">
        <v>0</v>
      </c>
      <c r="BC41320" s="26">
        <v>1.024837134912149</v>
      </c>
      <c r="BD41320" s="26">
        <v>2.2204460492503131E-16</v>
      </c>
      <c r="BE41320" s="14">
        <v>166</v>
      </c>
      <c r="BF41320" s="14">
        <v>0</v>
      </c>
      <c r="BG41320" s="27">
        <v>1.3610701472108569E-2</v>
      </c>
    </row>
    <row r="41321" spans="1:60" x14ac:dyDescent="0.25">
      <c r="A41321" t="s">
        <v>76</v>
      </c>
      <c r="B41321" s="2">
        <v>43907.916666666664</v>
      </c>
      <c r="C41321" s="1">
        <v>43907</v>
      </c>
      <c r="D41321">
        <v>16</v>
      </c>
      <c r="E41321" s="2">
        <v>43907.666666666664</v>
      </c>
      <c r="F41321" s="8" t="s">
        <v>388</v>
      </c>
      <c r="G41321" s="10" t="s">
        <v>389</v>
      </c>
      <c r="J41321" s="14">
        <v>184</v>
      </c>
      <c r="K41321" s="14">
        <v>184</v>
      </c>
      <c r="P41321" s="14">
        <v>184</v>
      </c>
      <c r="Q41321" s="14">
        <v>184</v>
      </c>
      <c r="X41321" s="14">
        <v>184</v>
      </c>
      <c r="AP41321" s="14">
        <v>184</v>
      </c>
      <c r="AS41321" s="14">
        <v>184</v>
      </c>
      <c r="AT41321" s="25">
        <v>2.2417950745488175</v>
      </c>
      <c r="AU41321" s="25">
        <v>0.9044262478334294</v>
      </c>
      <c r="AV41321" s="25">
        <v>2.1609164138150043</v>
      </c>
      <c r="AZ41321" s="26">
        <v>1.1359640531556352</v>
      </c>
      <c r="BA41321" s="26">
        <v>1.1359640531556352</v>
      </c>
      <c r="BB41321" s="26">
        <v>0</v>
      </c>
      <c r="BC41321" s="26">
        <v>1.1359640531556352</v>
      </c>
      <c r="BD41321" s="26">
        <v>0</v>
      </c>
      <c r="BE41321" s="14">
        <v>184</v>
      </c>
      <c r="BF41321" s="14">
        <v>0</v>
      </c>
      <c r="BG41321" s="27">
        <v>1.3610701472108567E-2</v>
      </c>
    </row>
    <row r="41322" spans="1:60" x14ac:dyDescent="0.25">
      <c r="A41322" t="s">
        <v>76</v>
      </c>
      <c r="B41322" s="2">
        <v>43907.958333333336</v>
      </c>
      <c r="C41322" s="1">
        <v>43907</v>
      </c>
      <c r="D41322">
        <v>17</v>
      </c>
      <c r="E41322" s="2">
        <v>43907.708333333336</v>
      </c>
      <c r="F41322" s="8" t="s">
        <v>388</v>
      </c>
      <c r="G41322" s="10" t="s">
        <v>389</v>
      </c>
      <c r="J41322" s="14">
        <v>195</v>
      </c>
      <c r="K41322" s="14">
        <v>195</v>
      </c>
      <c r="P41322" s="14">
        <v>195</v>
      </c>
      <c r="Q41322" s="14">
        <v>195</v>
      </c>
      <c r="X41322" s="14">
        <v>195</v>
      </c>
      <c r="AP41322" s="14">
        <v>195</v>
      </c>
      <c r="AS41322" s="14">
        <v>195</v>
      </c>
      <c r="AT41322" s="25">
        <v>2.2425154634912596</v>
      </c>
      <c r="AU41322" s="25">
        <v>0.90470512264721614</v>
      </c>
      <c r="AV41322" s="25">
        <v>2.1602048529891289</v>
      </c>
      <c r="AZ41322" s="26">
        <v>1.2038749476377653</v>
      </c>
      <c r="BA41322" s="26">
        <v>1.2038749476377653</v>
      </c>
      <c r="BB41322" s="26">
        <v>0</v>
      </c>
      <c r="BC41322" s="26">
        <v>1.2038749476377653</v>
      </c>
      <c r="BD41322" s="26">
        <v>0</v>
      </c>
      <c r="BE41322" s="14">
        <v>195</v>
      </c>
      <c r="BF41322" s="14">
        <v>0</v>
      </c>
      <c r="BG41322" s="27">
        <v>1.3610701472108565E-2</v>
      </c>
    </row>
    <row r="41323" spans="1:60" x14ac:dyDescent="0.25">
      <c r="A41323" t="s">
        <v>76</v>
      </c>
      <c r="B41323" s="2">
        <v>43908</v>
      </c>
      <c r="C41323" s="1">
        <v>43907</v>
      </c>
      <c r="D41323">
        <v>18</v>
      </c>
      <c r="E41323" s="2">
        <v>43907.75</v>
      </c>
      <c r="F41323" s="8" t="s">
        <v>388</v>
      </c>
      <c r="G41323" s="10" t="s">
        <v>389</v>
      </c>
      <c r="J41323" s="14">
        <v>190</v>
      </c>
      <c r="K41323" s="14">
        <v>190</v>
      </c>
      <c r="P41323" s="14">
        <v>190</v>
      </c>
      <c r="Q41323" s="14">
        <v>190</v>
      </c>
      <c r="X41323" s="14">
        <v>190</v>
      </c>
      <c r="AP41323" s="14">
        <v>190</v>
      </c>
      <c r="AS41323" s="14">
        <v>190</v>
      </c>
      <c r="AT41323" s="25">
        <v>2.2434864761283446</v>
      </c>
      <c r="AU41323" s="25">
        <v>0.90415650019818561</v>
      </c>
      <c r="AV41323" s="25">
        <v>2.1923804870159036</v>
      </c>
      <c r="AZ41323" s="26">
        <v>1.173006359236797</v>
      </c>
      <c r="BA41323" s="26">
        <v>1.173006359236797</v>
      </c>
      <c r="BB41323" s="26">
        <v>0</v>
      </c>
      <c r="BC41323" s="26">
        <v>1.173006359236797</v>
      </c>
      <c r="BD41323" s="26">
        <v>0</v>
      </c>
      <c r="BE41323" s="14">
        <v>190</v>
      </c>
      <c r="BF41323" s="14">
        <v>0</v>
      </c>
      <c r="BG41323" s="27">
        <v>1.3610701472108563E-2</v>
      </c>
    </row>
    <row r="41324" spans="1:60" x14ac:dyDescent="0.25">
      <c r="A41324" t="s">
        <v>76</v>
      </c>
      <c r="B41324" s="2">
        <v>43908.041666666664</v>
      </c>
      <c r="C41324" s="1">
        <v>43907</v>
      </c>
      <c r="D41324">
        <v>19</v>
      </c>
      <c r="E41324" s="2">
        <v>43907.791666666664</v>
      </c>
      <c r="F41324" s="8" t="s">
        <v>388</v>
      </c>
      <c r="G41324" s="10" t="s">
        <v>389</v>
      </c>
      <c r="J41324" s="14">
        <v>169</v>
      </c>
      <c r="K41324" s="14">
        <v>169</v>
      </c>
      <c r="P41324" s="14">
        <v>169</v>
      </c>
      <c r="Q41324" s="14">
        <v>169</v>
      </c>
      <c r="X41324" s="14">
        <v>169</v>
      </c>
      <c r="AP41324" s="14">
        <v>169</v>
      </c>
      <c r="AS41324" s="14">
        <v>169</v>
      </c>
      <c r="AT41324" s="25">
        <v>2.2433996870809958</v>
      </c>
      <c r="AU41324" s="25">
        <v>0.90351987030191161</v>
      </c>
      <c r="AV41324" s="25">
        <v>2.1922328683089556</v>
      </c>
      <c r="AZ41324" s="26">
        <v>1.0433582879527294</v>
      </c>
      <c r="BA41324" s="26">
        <v>1.0433582879527294</v>
      </c>
      <c r="BB41324" s="26">
        <v>0</v>
      </c>
      <c r="BC41324" s="26">
        <v>1.0433582879527294</v>
      </c>
      <c r="BD41324" s="26">
        <v>0</v>
      </c>
      <c r="BE41324" s="14">
        <v>169</v>
      </c>
      <c r="BF41324" s="14">
        <v>0</v>
      </c>
      <c r="BG41324" s="27">
        <v>1.3610701472108558E-2</v>
      </c>
    </row>
    <row r="41325" spans="1:60" x14ac:dyDescent="0.25">
      <c r="A41325" t="s">
        <v>76</v>
      </c>
      <c r="B41325" s="2">
        <v>43908.083333333336</v>
      </c>
      <c r="C41325" s="1">
        <v>43907</v>
      </c>
      <c r="D41325">
        <v>20</v>
      </c>
      <c r="E41325" s="2">
        <v>43907.833333333336</v>
      </c>
      <c r="F41325" s="8" t="s">
        <v>388</v>
      </c>
      <c r="G41325" s="10" t="s">
        <v>389</v>
      </c>
      <c r="J41325" s="14">
        <v>132</v>
      </c>
      <c r="K41325" s="14">
        <v>132</v>
      </c>
      <c r="P41325" s="14">
        <v>132</v>
      </c>
      <c r="Q41325" s="14">
        <v>132</v>
      </c>
      <c r="X41325" s="14">
        <v>132</v>
      </c>
      <c r="AP41325" s="14">
        <v>132</v>
      </c>
      <c r="AS41325" s="14">
        <v>132</v>
      </c>
      <c r="AT41325" s="25">
        <v>2.2411490873907529</v>
      </c>
      <c r="AU41325" s="25">
        <v>0.90217119701080339</v>
      </c>
      <c r="AV41325" s="25">
        <v>2.1566266650045356</v>
      </c>
      <c r="AZ41325" s="26">
        <v>0.81493073378556435</v>
      </c>
      <c r="BA41325" s="26">
        <v>0.81493073378556435</v>
      </c>
      <c r="BB41325" s="26">
        <v>0</v>
      </c>
      <c r="BC41325" s="26">
        <v>0.81493073378556435</v>
      </c>
      <c r="BD41325" s="26">
        <v>0</v>
      </c>
      <c r="BE41325" s="14">
        <v>132</v>
      </c>
      <c r="BF41325" s="14">
        <v>0</v>
      </c>
      <c r="BG41325" s="27">
        <v>1.3610701472108567E-2</v>
      </c>
    </row>
    <row r="41326" spans="1:60" x14ac:dyDescent="0.25">
      <c r="A41326" t="s">
        <v>76</v>
      </c>
      <c r="B41326" s="2">
        <v>43908.125</v>
      </c>
      <c r="C41326" s="1">
        <v>43907</v>
      </c>
      <c r="D41326">
        <v>21</v>
      </c>
      <c r="E41326" s="2">
        <v>43907.875</v>
      </c>
      <c r="F41326" s="8" t="s">
        <v>388</v>
      </c>
      <c r="G41326" s="10" t="s">
        <v>389</v>
      </c>
      <c r="J41326" s="14">
        <v>89</v>
      </c>
      <c r="K41326" s="14">
        <v>89</v>
      </c>
      <c r="P41326" s="14">
        <v>89</v>
      </c>
      <c r="Q41326" s="14">
        <v>89</v>
      </c>
      <c r="X41326" s="14">
        <v>89</v>
      </c>
      <c r="AP41326" s="14">
        <v>89</v>
      </c>
      <c r="AS41326" s="14">
        <v>89</v>
      </c>
      <c r="AT41326" s="25">
        <v>2.2376629111798403</v>
      </c>
      <c r="AU41326" s="25">
        <v>0.90250710272384715</v>
      </c>
      <c r="AV41326" s="25">
        <v>2.1558509477493053</v>
      </c>
      <c r="AZ41326" s="26">
        <v>0.54946087353723638</v>
      </c>
      <c r="BA41326" s="26">
        <v>0.54946087353723638</v>
      </c>
      <c r="BB41326" s="26">
        <v>0</v>
      </c>
      <c r="BC41326" s="26">
        <v>0.54946087353723627</v>
      </c>
      <c r="BD41326" s="26">
        <v>1.1102230246251565E-16</v>
      </c>
      <c r="BE41326" s="14">
        <v>89</v>
      </c>
      <c r="BF41326" s="14">
        <v>0</v>
      </c>
      <c r="BG41326" s="27">
        <v>1.3610701472108562E-2</v>
      </c>
    </row>
    <row r="41327" spans="1:60" x14ac:dyDescent="0.25">
      <c r="A41327" t="s">
        <v>76</v>
      </c>
      <c r="B41327" s="2">
        <v>43908.166666666664</v>
      </c>
      <c r="C41327" s="1">
        <v>43907</v>
      </c>
      <c r="D41327">
        <v>22</v>
      </c>
      <c r="E41327" s="2">
        <v>43907.916666666664</v>
      </c>
      <c r="F41327" s="8" t="s">
        <v>388</v>
      </c>
      <c r="G41327" s="10" t="s">
        <v>389</v>
      </c>
      <c r="J41327" s="14">
        <v>27</v>
      </c>
      <c r="K41327" s="14">
        <v>27</v>
      </c>
      <c r="P41327" s="14">
        <v>27</v>
      </c>
      <c r="Q41327" s="14">
        <v>27</v>
      </c>
      <c r="X41327" s="14">
        <v>27</v>
      </c>
      <c r="AP41327" s="14">
        <v>27</v>
      </c>
      <c r="AS41327" s="14">
        <v>27</v>
      </c>
      <c r="AT41327" s="25">
        <v>2.2370778851188109</v>
      </c>
      <c r="AU41327" s="25">
        <v>0.90294724442693985</v>
      </c>
      <c r="AV41327" s="25">
        <v>2.1600541737779775</v>
      </c>
      <c r="AZ41327" s="26">
        <v>0.16669037736522907</v>
      </c>
      <c r="BA41327" s="26">
        <v>0.16669037736522907</v>
      </c>
      <c r="BB41327" s="26">
        <v>0</v>
      </c>
      <c r="BC41327" s="26">
        <v>0.16669037736522907</v>
      </c>
      <c r="BD41327" s="26">
        <v>0</v>
      </c>
      <c r="BE41327" s="14">
        <v>27</v>
      </c>
      <c r="BF41327" s="14">
        <v>0</v>
      </c>
      <c r="BG41327" s="27">
        <v>1.3610701472108567E-2</v>
      </c>
    </row>
    <row r="41328" spans="1:60" x14ac:dyDescent="0.25">
      <c r="A41328" t="s">
        <v>76</v>
      </c>
      <c r="B41328" s="2">
        <v>43908.208333333336</v>
      </c>
      <c r="C41328" s="1">
        <v>43907</v>
      </c>
      <c r="D41328">
        <v>23</v>
      </c>
      <c r="E41328" s="2">
        <v>43907.958333333336</v>
      </c>
      <c r="F41328" s="8" t="s">
        <v>388</v>
      </c>
      <c r="G41328" s="10" t="s">
        <v>389</v>
      </c>
      <c r="J41328" s="14">
        <v>19</v>
      </c>
      <c r="K41328" s="14">
        <v>19</v>
      </c>
      <c r="P41328" s="14">
        <v>19</v>
      </c>
      <c r="Q41328" s="14">
        <v>19</v>
      </c>
      <c r="X41328" s="14">
        <v>19</v>
      </c>
      <c r="AP41328" s="14">
        <v>19</v>
      </c>
      <c r="AS41328" s="14">
        <v>19</v>
      </c>
      <c r="AT41328" s="25">
        <v>2.2341819117454071</v>
      </c>
      <c r="AU41328" s="25">
        <v>0.90193491586747321</v>
      </c>
      <c r="AV41328" s="25">
        <v>2.1924644142062841</v>
      </c>
      <c r="AZ41328" s="26">
        <v>0.11730063592367967</v>
      </c>
      <c r="BA41328" s="26">
        <v>0.11730063592367967</v>
      </c>
      <c r="BB41328" s="26">
        <v>0</v>
      </c>
      <c r="BC41328" s="26">
        <v>0.11730063592367967</v>
      </c>
      <c r="BD41328" s="26">
        <v>0</v>
      </c>
      <c r="BE41328" s="14">
        <v>19</v>
      </c>
      <c r="BF41328" s="14">
        <v>0</v>
      </c>
      <c r="BG41328" s="27">
        <v>1.361070147210856E-2</v>
      </c>
    </row>
    <row r="41329" spans="1:60" x14ac:dyDescent="0.25">
      <c r="A41329" t="s">
        <v>76</v>
      </c>
      <c r="B41329" s="2">
        <v>43908.25</v>
      </c>
      <c r="C41329" s="1">
        <v>43907</v>
      </c>
      <c r="D41329">
        <v>24</v>
      </c>
      <c r="E41329" s="2">
        <v>43908</v>
      </c>
      <c r="F41329" s="8" t="s">
        <v>388</v>
      </c>
      <c r="G41329" s="10" t="s">
        <v>389</v>
      </c>
      <c r="J41329" s="14">
        <v>12</v>
      </c>
      <c r="K41329" s="14">
        <v>12</v>
      </c>
      <c r="P41329" s="14">
        <v>12</v>
      </c>
      <c r="Q41329" s="14">
        <v>12</v>
      </c>
      <c r="X41329" s="14">
        <v>12</v>
      </c>
      <c r="AP41329" s="14">
        <v>12</v>
      </c>
      <c r="AS41329" s="14">
        <v>12</v>
      </c>
      <c r="AT41329" s="25">
        <v>2.2335995268294924</v>
      </c>
      <c r="AU41329" s="25">
        <v>0.90170820047457989</v>
      </c>
      <c r="AV41329" s="25">
        <v>2.1930025097868073</v>
      </c>
      <c r="AZ41329" s="26">
        <v>7.4084612162324009E-2</v>
      </c>
      <c r="BA41329" s="26">
        <v>7.4084612162324009E-2</v>
      </c>
      <c r="BB41329" s="26">
        <v>0</v>
      </c>
      <c r="BC41329" s="26">
        <v>7.4084612162323996E-2</v>
      </c>
      <c r="BD41329" s="26">
        <v>1.3877787807814457E-17</v>
      </c>
      <c r="BE41329" s="14">
        <v>12</v>
      </c>
      <c r="BF41329" s="14">
        <v>0</v>
      </c>
      <c r="BG41329" s="27">
        <v>1.3610701472108562E-2</v>
      </c>
    </row>
    <row r="41330" spans="1:60" x14ac:dyDescent="0.25">
      <c r="A41330" t="s">
        <v>76</v>
      </c>
      <c r="B41330" s="2">
        <v>43908.291666666664</v>
      </c>
      <c r="C41330" s="1">
        <v>43908</v>
      </c>
      <c r="D41330">
        <v>1</v>
      </c>
      <c r="E41330" s="2">
        <v>43908.041666666664</v>
      </c>
      <c r="F41330" s="8" t="s">
        <v>388</v>
      </c>
      <c r="G41330" s="10" t="s">
        <v>389</v>
      </c>
      <c r="J41330" s="14">
        <v>8</v>
      </c>
      <c r="K41330" s="14">
        <v>8</v>
      </c>
      <c r="P41330" s="14">
        <v>8</v>
      </c>
      <c r="Q41330" s="14">
        <v>8</v>
      </c>
      <c r="X41330" s="14">
        <v>8</v>
      </c>
      <c r="AP41330" s="14">
        <v>8</v>
      </c>
      <c r="AS41330" s="14">
        <v>12</v>
      </c>
      <c r="AT41330" s="25">
        <v>2.2338237263701175</v>
      </c>
      <c r="AU41330" s="25">
        <v>0.90206756054173542</v>
      </c>
      <c r="AV41330" s="25">
        <v>2.1952746443412456</v>
      </c>
      <c r="AZ41330" s="26">
        <v>4.938974144154934E-2</v>
      </c>
      <c r="BA41330" s="26">
        <v>4.938974144154934E-2</v>
      </c>
      <c r="BB41330" s="26">
        <v>0</v>
      </c>
      <c r="BC41330" s="26">
        <v>7.4084612162324009E-2</v>
      </c>
      <c r="BD41330" s="26">
        <v>-2.469487072077467E-2</v>
      </c>
      <c r="BE41330" s="14">
        <v>8</v>
      </c>
      <c r="BF41330" s="14">
        <v>-4</v>
      </c>
      <c r="BG41330" s="27">
        <v>1.3610701472108563E-2</v>
      </c>
    </row>
    <row r="41331" spans="1:60" x14ac:dyDescent="0.25">
      <c r="A41331" t="s">
        <v>76</v>
      </c>
      <c r="B41331" s="2">
        <v>43908.333333333336</v>
      </c>
      <c r="C41331" s="1">
        <v>43908</v>
      </c>
      <c r="D41331">
        <v>2</v>
      </c>
      <c r="E41331" s="2">
        <v>43908.083333333336</v>
      </c>
      <c r="F41331" s="8" t="s">
        <v>388</v>
      </c>
      <c r="G41331" s="10" t="s">
        <v>389</v>
      </c>
      <c r="J41331" s="14">
        <v>0</v>
      </c>
      <c r="K41331" s="14">
        <v>-2</v>
      </c>
      <c r="P41331" s="14">
        <v>0</v>
      </c>
      <c r="Q41331" s="14">
        <v>-2</v>
      </c>
      <c r="X41331" s="14">
        <v>0</v>
      </c>
      <c r="AP41331" s="14">
        <v>0</v>
      </c>
      <c r="AS41331" s="14">
        <v>-2</v>
      </c>
      <c r="AT41331" s="25">
        <v>2.2343298914763685</v>
      </c>
      <c r="AU41331" s="25">
        <v>0.90186076160515194</v>
      </c>
      <c r="AV41331" s="25">
        <v>2.1591362053094265</v>
      </c>
      <c r="AZ41331" s="26">
        <v>0</v>
      </c>
      <c r="BA41331" s="26">
        <v>0</v>
      </c>
      <c r="BB41331" s="26">
        <v>1.454454909177552</v>
      </c>
      <c r="BC41331" s="26">
        <v>0</v>
      </c>
      <c r="BD41331" s="26">
        <v>1.454454909177552</v>
      </c>
      <c r="BE41331" s="14">
        <v>0</v>
      </c>
      <c r="BF41331" s="14">
        <v>2</v>
      </c>
      <c r="BH41331" s="27">
        <v>1.6032601909355073</v>
      </c>
    </row>
    <row r="41332" spans="1:60" x14ac:dyDescent="0.25">
      <c r="A41332" t="s">
        <v>76</v>
      </c>
      <c r="B41332" s="2">
        <v>43908.375</v>
      </c>
      <c r="C41332" s="1">
        <v>43908</v>
      </c>
      <c r="D41332">
        <v>3</v>
      </c>
      <c r="E41332" s="2">
        <v>43908.125</v>
      </c>
      <c r="F41332" s="8" t="s">
        <v>388</v>
      </c>
      <c r="G41332" s="10" t="s">
        <v>389</v>
      </c>
      <c r="J41332" s="14">
        <v>0</v>
      </c>
      <c r="K41332" s="14">
        <v>-5</v>
      </c>
      <c r="P41332" s="14">
        <v>0</v>
      </c>
      <c r="Q41332" s="14">
        <v>-5</v>
      </c>
      <c r="X41332" s="14">
        <v>0</v>
      </c>
      <c r="AP41332" s="14">
        <v>0</v>
      </c>
      <c r="AS41332" s="14">
        <v>-5</v>
      </c>
      <c r="AT41332" s="25">
        <v>2.2354271619204575</v>
      </c>
      <c r="AU41332" s="25">
        <v>0.90229485649134411</v>
      </c>
      <c r="AV41332" s="25">
        <v>2.159627738609792</v>
      </c>
      <c r="AZ41332" s="26">
        <v>0</v>
      </c>
      <c r="BA41332" s="26">
        <v>0</v>
      </c>
      <c r="BB41332" s="26">
        <v>3.6425034625175017</v>
      </c>
      <c r="BC41332" s="26">
        <v>0</v>
      </c>
      <c r="BD41332" s="26">
        <v>3.6425034625175017</v>
      </c>
      <c r="BE41332" s="14">
        <v>0</v>
      </c>
      <c r="BF41332" s="14">
        <v>5</v>
      </c>
      <c r="BH41332" s="27">
        <v>1.6060671967070668</v>
      </c>
    </row>
    <row r="41333" spans="1:60" x14ac:dyDescent="0.25">
      <c r="A41333" t="s">
        <v>76</v>
      </c>
      <c r="B41333" s="2">
        <v>43908.416666666664</v>
      </c>
      <c r="C41333" s="1">
        <v>43908</v>
      </c>
      <c r="D41333">
        <v>4</v>
      </c>
      <c r="E41333" s="2">
        <v>43908.166666666664</v>
      </c>
      <c r="F41333" s="8" t="s">
        <v>388</v>
      </c>
      <c r="G41333" s="10" t="s">
        <v>389</v>
      </c>
      <c r="J41333" s="14">
        <v>0</v>
      </c>
      <c r="K41333" s="14">
        <v>-5</v>
      </c>
      <c r="P41333" s="14">
        <v>0</v>
      </c>
      <c r="Q41333" s="14">
        <v>-5</v>
      </c>
      <c r="X41333" s="14">
        <v>0</v>
      </c>
      <c r="AP41333" s="14">
        <v>0</v>
      </c>
      <c r="AS41333" s="14">
        <v>-5</v>
      </c>
      <c r="AT41333" s="25">
        <v>2.2379584239221182</v>
      </c>
      <c r="AU41333" s="25">
        <v>0.90237511117429559</v>
      </c>
      <c r="AV41333" s="25">
        <v>2.1594483992545537</v>
      </c>
      <c r="AZ41333" s="26">
        <v>0</v>
      </c>
      <c r="BA41333" s="26">
        <v>0</v>
      </c>
      <c r="BB41333" s="26">
        <v>3.6890860672031724</v>
      </c>
      <c r="BC41333" s="26">
        <v>0</v>
      </c>
      <c r="BD41333" s="26">
        <v>3.6890860672031724</v>
      </c>
      <c r="BE41333" s="14">
        <v>0</v>
      </c>
      <c r="BF41333" s="14">
        <v>5</v>
      </c>
      <c r="BH41333" s="27">
        <v>1.6266065850954916</v>
      </c>
    </row>
    <row r="41334" spans="1:60" x14ac:dyDescent="0.25">
      <c r="A41334" t="s">
        <v>76</v>
      </c>
      <c r="B41334" s="2">
        <v>43908.458333333336</v>
      </c>
      <c r="C41334" s="1">
        <v>43908</v>
      </c>
      <c r="D41334">
        <v>5</v>
      </c>
      <c r="E41334" s="2">
        <v>43908.208333333336</v>
      </c>
      <c r="F41334" s="8" t="s">
        <v>388</v>
      </c>
      <c r="G41334" s="10" t="s">
        <v>389</v>
      </c>
      <c r="J41334" s="14">
        <v>0</v>
      </c>
      <c r="K41334" s="14">
        <v>-5</v>
      </c>
      <c r="P41334" s="14">
        <v>0</v>
      </c>
      <c r="Q41334" s="14">
        <v>-5</v>
      </c>
      <c r="X41334" s="14">
        <v>0</v>
      </c>
      <c r="AP41334" s="14">
        <v>0</v>
      </c>
      <c r="AS41334" s="14">
        <v>-5</v>
      </c>
      <c r="AT41334" s="25">
        <v>2.2424281455809778</v>
      </c>
      <c r="AU41334" s="25">
        <v>0.90245591274892745</v>
      </c>
      <c r="AV41334" s="25">
        <v>2.1599441896961658</v>
      </c>
      <c r="AZ41334" s="26">
        <v>0</v>
      </c>
      <c r="BA41334" s="26">
        <v>0</v>
      </c>
      <c r="BB41334" s="26">
        <v>3.6507168162309167</v>
      </c>
      <c r="BC41334" s="26">
        <v>0</v>
      </c>
      <c r="BD41334" s="26">
        <v>3.6507168162309167</v>
      </c>
      <c r="BE41334" s="14">
        <v>0</v>
      </c>
      <c r="BF41334" s="14">
        <v>5</v>
      </c>
      <c r="BH41334" s="27">
        <v>1.6096886614798007</v>
      </c>
    </row>
    <row r="41335" spans="1:60" x14ac:dyDescent="0.25">
      <c r="A41335" t="s">
        <v>76</v>
      </c>
      <c r="B41335" s="2">
        <v>43908.5</v>
      </c>
      <c r="C41335" s="1">
        <v>43908</v>
      </c>
      <c r="D41335">
        <v>6</v>
      </c>
      <c r="E41335" s="2">
        <v>43908.25</v>
      </c>
      <c r="F41335" s="8" t="s">
        <v>388</v>
      </c>
      <c r="G41335" s="10" t="s">
        <v>389</v>
      </c>
      <c r="J41335" s="14">
        <v>0</v>
      </c>
      <c r="K41335" s="14">
        <v>-5</v>
      </c>
      <c r="P41335" s="14">
        <v>0</v>
      </c>
      <c r="Q41335" s="14">
        <v>-5</v>
      </c>
      <c r="X41335" s="14">
        <v>0</v>
      </c>
      <c r="AP41335" s="14">
        <v>0</v>
      </c>
      <c r="AS41335" s="14">
        <v>-5</v>
      </c>
      <c r="AT41335" s="25">
        <v>2.2442536609444352</v>
      </c>
      <c r="AU41335" s="25">
        <v>0.90105275897945647</v>
      </c>
      <c r="AV41335" s="25">
        <v>2.157499051584999</v>
      </c>
      <c r="AZ41335" s="26">
        <v>0</v>
      </c>
      <c r="BA41335" s="26">
        <v>0</v>
      </c>
      <c r="BB41335" s="26">
        <v>3.6845197046047646</v>
      </c>
      <c r="BC41335" s="26">
        <v>0</v>
      </c>
      <c r="BD41335" s="26">
        <v>3.6845197046047646</v>
      </c>
      <c r="BE41335" s="14">
        <v>0</v>
      </c>
      <c r="BF41335" s="14">
        <v>5</v>
      </c>
      <c r="BH41335" s="27">
        <v>1.6245931662331512</v>
      </c>
    </row>
    <row r="41336" spans="1:60" x14ac:dyDescent="0.25">
      <c r="A41336" t="s">
        <v>76</v>
      </c>
      <c r="B41336" s="2">
        <v>43908.541666666664</v>
      </c>
      <c r="C41336" s="1">
        <v>43908</v>
      </c>
      <c r="D41336">
        <v>7</v>
      </c>
      <c r="E41336" s="2">
        <v>43908.291666666664</v>
      </c>
      <c r="F41336" s="8" t="s">
        <v>388</v>
      </c>
      <c r="G41336" s="10" t="s">
        <v>389</v>
      </c>
      <c r="J41336" s="14">
        <v>0</v>
      </c>
      <c r="K41336" s="14">
        <v>-5</v>
      </c>
      <c r="P41336" s="14">
        <v>0</v>
      </c>
      <c r="Q41336" s="14">
        <v>-5</v>
      </c>
      <c r="X41336" s="14">
        <v>0</v>
      </c>
      <c r="AP41336" s="14">
        <v>0</v>
      </c>
      <c r="AS41336" s="14">
        <v>-5</v>
      </c>
      <c r="AT41336" s="25">
        <v>2.2424341768313245</v>
      </c>
      <c r="AU41336" s="25">
        <v>0.89961699938527606</v>
      </c>
      <c r="AV41336" s="25">
        <v>2.155917814485524</v>
      </c>
      <c r="AZ41336" s="26">
        <v>0</v>
      </c>
      <c r="BA41336" s="26">
        <v>0</v>
      </c>
      <c r="BB41336" s="26">
        <v>3.7446905144031022</v>
      </c>
      <c r="BC41336" s="26">
        <v>0</v>
      </c>
      <c r="BD41336" s="26">
        <v>3.7446905144031022</v>
      </c>
      <c r="BE41336" s="14">
        <v>0</v>
      </c>
      <c r="BF41336" s="14">
        <v>5</v>
      </c>
      <c r="BH41336" s="27">
        <v>1.6511239203726735</v>
      </c>
    </row>
    <row r="41337" spans="1:60" x14ac:dyDescent="0.25">
      <c r="A41337" t="s">
        <v>76</v>
      </c>
      <c r="B41337" s="2">
        <v>43908.583333333336</v>
      </c>
      <c r="C41337" s="1">
        <v>43908</v>
      </c>
      <c r="D41337">
        <v>8</v>
      </c>
      <c r="E41337" s="2">
        <v>43908.333333333336</v>
      </c>
      <c r="F41337" s="8" t="s">
        <v>388</v>
      </c>
      <c r="G41337" s="10" t="s">
        <v>389</v>
      </c>
      <c r="J41337" s="14">
        <v>0</v>
      </c>
      <c r="K41337" s="14">
        <v>-4</v>
      </c>
      <c r="P41337" s="14">
        <v>0</v>
      </c>
      <c r="Q41337" s="14">
        <v>-4</v>
      </c>
      <c r="X41337" s="14">
        <v>0</v>
      </c>
      <c r="AP41337" s="14">
        <v>0</v>
      </c>
      <c r="AS41337" s="14">
        <v>-4</v>
      </c>
      <c r="AT41337" s="25">
        <v>2.2432679320286981</v>
      </c>
      <c r="AU41337" s="25">
        <v>0.90012765074159129</v>
      </c>
      <c r="AV41337" s="25">
        <v>2.1564173805017348</v>
      </c>
      <c r="AZ41337" s="26">
        <v>0</v>
      </c>
      <c r="BA41337" s="26">
        <v>0</v>
      </c>
      <c r="BB41337" s="26">
        <v>3.0025951959162809</v>
      </c>
      <c r="BC41337" s="26">
        <v>0</v>
      </c>
      <c r="BD41337" s="26">
        <v>3.0025951959162809</v>
      </c>
      <c r="BE41337" s="14">
        <v>0</v>
      </c>
      <c r="BF41337" s="14">
        <v>4</v>
      </c>
      <c r="BH41337" s="27">
        <v>1.6548953552052377</v>
      </c>
    </row>
    <row r="41338" spans="1:60" x14ac:dyDescent="0.25">
      <c r="A41338" t="s">
        <v>76</v>
      </c>
      <c r="B41338" s="2">
        <v>43908.625</v>
      </c>
      <c r="C41338" s="1">
        <v>43908</v>
      </c>
      <c r="D41338">
        <v>9</v>
      </c>
      <c r="E41338" s="2">
        <v>43908.375</v>
      </c>
      <c r="F41338" s="8" t="s">
        <v>388</v>
      </c>
      <c r="G41338" s="10" t="s">
        <v>389</v>
      </c>
      <c r="J41338" s="14">
        <v>0</v>
      </c>
      <c r="K41338" s="14">
        <v>-4</v>
      </c>
      <c r="P41338" s="14">
        <v>0</v>
      </c>
      <c r="Q41338" s="14">
        <v>-4</v>
      </c>
      <c r="X41338" s="14">
        <v>0</v>
      </c>
      <c r="AP41338" s="14">
        <v>0</v>
      </c>
      <c r="AS41338" s="14">
        <v>-4</v>
      </c>
      <c r="AT41338" s="25">
        <v>2.2439040358177844</v>
      </c>
      <c r="AU41338" s="25">
        <v>0.90019795937810121</v>
      </c>
      <c r="AV41338" s="25">
        <v>2.1568630343326824</v>
      </c>
      <c r="AZ41338" s="26">
        <v>0</v>
      </c>
      <c r="BA41338" s="26">
        <v>0</v>
      </c>
      <c r="BB41338" s="26">
        <v>2.9708140952417983</v>
      </c>
      <c r="BC41338" s="26">
        <v>0</v>
      </c>
      <c r="BD41338" s="26">
        <v>2.9708140952417983</v>
      </c>
      <c r="BE41338" s="14">
        <v>0</v>
      </c>
      <c r="BF41338" s="14">
        <v>4</v>
      </c>
      <c r="BH41338" s="27">
        <v>1.6373790426629933</v>
      </c>
    </row>
    <row r="41339" spans="1:60" x14ac:dyDescent="0.25">
      <c r="A41339" t="s">
        <v>76</v>
      </c>
      <c r="B41339" s="2">
        <v>43908.666666666664</v>
      </c>
      <c r="C41339" s="1">
        <v>43908</v>
      </c>
      <c r="D41339">
        <v>10</v>
      </c>
      <c r="E41339" s="2">
        <v>43908.416666666664</v>
      </c>
      <c r="F41339" s="8" t="s">
        <v>388</v>
      </c>
      <c r="G41339" s="10" t="s">
        <v>389</v>
      </c>
      <c r="J41339" s="14">
        <v>0</v>
      </c>
      <c r="K41339" s="14">
        <v>-4</v>
      </c>
      <c r="P41339" s="14">
        <v>0</v>
      </c>
      <c r="Q41339" s="14">
        <v>-4</v>
      </c>
      <c r="X41339" s="14">
        <v>0</v>
      </c>
      <c r="AP41339" s="14">
        <v>0</v>
      </c>
      <c r="AS41339" s="14">
        <v>-4</v>
      </c>
      <c r="AT41339" s="25">
        <v>2.2418803245513943</v>
      </c>
      <c r="AU41339" s="25">
        <v>0.90023842900282092</v>
      </c>
      <c r="AV41339" s="25">
        <v>2.1563041329164072</v>
      </c>
      <c r="AZ41339" s="26">
        <v>0</v>
      </c>
      <c r="BA41339" s="26">
        <v>0</v>
      </c>
      <c r="BB41339" s="26">
        <v>2.9645144174864471</v>
      </c>
      <c r="BC41339" s="26">
        <v>0</v>
      </c>
      <c r="BD41339" s="26">
        <v>2.9645144174864471</v>
      </c>
      <c r="BE41339" s="14">
        <v>0</v>
      </c>
      <c r="BF41339" s="14">
        <v>4</v>
      </c>
      <c r="BH41339" s="27">
        <v>1.6339069437697427</v>
      </c>
    </row>
    <row r="41340" spans="1:60" x14ac:dyDescent="0.25">
      <c r="A41340" t="s">
        <v>76</v>
      </c>
      <c r="B41340" s="2">
        <v>43908.708333333336</v>
      </c>
      <c r="C41340" s="1">
        <v>43908</v>
      </c>
      <c r="D41340">
        <v>11</v>
      </c>
      <c r="E41340" s="2">
        <v>43908.458333333336</v>
      </c>
      <c r="F41340" s="8" t="s">
        <v>388</v>
      </c>
      <c r="G41340" s="10" t="s">
        <v>389</v>
      </c>
      <c r="J41340" s="14">
        <v>0</v>
      </c>
      <c r="K41340" s="14">
        <v>-4</v>
      </c>
      <c r="P41340" s="14">
        <v>0</v>
      </c>
      <c r="Q41340" s="14">
        <v>-4</v>
      </c>
      <c r="X41340" s="14">
        <v>0</v>
      </c>
      <c r="AP41340" s="14">
        <v>0</v>
      </c>
      <c r="AS41340" s="14">
        <v>-4</v>
      </c>
      <c r="AT41340" s="25">
        <v>2.2404698670467655</v>
      </c>
      <c r="AU41340" s="25">
        <v>0.90001178741805055</v>
      </c>
      <c r="AV41340" s="25">
        <v>2.1555536974044238</v>
      </c>
      <c r="AZ41340" s="26">
        <v>0</v>
      </c>
      <c r="BA41340" s="26">
        <v>0</v>
      </c>
      <c r="BB41340" s="26">
        <v>2.9749985277611222</v>
      </c>
      <c r="BC41340" s="26">
        <v>0</v>
      </c>
      <c r="BD41340" s="26">
        <v>2.9749985277611222</v>
      </c>
      <c r="BE41340" s="14">
        <v>0</v>
      </c>
      <c r="BF41340" s="14">
        <v>4</v>
      </c>
      <c r="BH41340" s="27">
        <v>1.6396853135681813</v>
      </c>
    </row>
    <row r="41341" spans="1:60" x14ac:dyDescent="0.25">
      <c r="A41341" t="s">
        <v>76</v>
      </c>
      <c r="B41341" s="2">
        <v>43908.75</v>
      </c>
      <c r="C41341" s="1">
        <v>43908</v>
      </c>
      <c r="D41341">
        <v>12</v>
      </c>
      <c r="E41341" s="2">
        <v>43908.5</v>
      </c>
      <c r="F41341" s="8" t="s">
        <v>388</v>
      </c>
      <c r="G41341" s="10" t="s">
        <v>389</v>
      </c>
      <c r="J41341" s="14">
        <v>0</v>
      </c>
      <c r="K41341" s="14">
        <v>-4</v>
      </c>
      <c r="P41341" s="14">
        <v>0</v>
      </c>
      <c r="Q41341" s="14">
        <v>-4</v>
      </c>
      <c r="X41341" s="14">
        <v>0</v>
      </c>
      <c r="AP41341" s="14">
        <v>0</v>
      </c>
      <c r="AS41341" s="14">
        <v>-4</v>
      </c>
      <c r="AT41341" s="25">
        <v>2.2396860853173659</v>
      </c>
      <c r="AU41341" s="25">
        <v>0.900108777800111</v>
      </c>
      <c r="AV41341" s="25">
        <v>2.1482111315948496</v>
      </c>
      <c r="AZ41341" s="26">
        <v>0</v>
      </c>
      <c r="BA41341" s="26">
        <v>0</v>
      </c>
      <c r="BB41341" s="26">
        <v>2.9618635986960711</v>
      </c>
      <c r="BC41341" s="26">
        <v>0</v>
      </c>
      <c r="BD41341" s="26">
        <v>2.9618635986960711</v>
      </c>
      <c r="BE41341" s="14">
        <v>0</v>
      </c>
      <c r="BF41341" s="14">
        <v>4</v>
      </c>
      <c r="BH41341" s="27">
        <v>1.6324459317393329</v>
      </c>
    </row>
    <row r="41342" spans="1:60" x14ac:dyDescent="0.25">
      <c r="A41342" t="s">
        <v>76</v>
      </c>
      <c r="B41342" s="2">
        <v>43908.791666666664</v>
      </c>
      <c r="C41342" s="1">
        <v>43908</v>
      </c>
      <c r="D41342">
        <v>13</v>
      </c>
      <c r="E41342" s="2">
        <v>43908.541666666664</v>
      </c>
      <c r="F41342" s="8" t="s">
        <v>388</v>
      </c>
      <c r="G41342" s="10" t="s">
        <v>389</v>
      </c>
      <c r="J41342" s="14">
        <v>13</v>
      </c>
      <c r="K41342" s="14">
        <v>13</v>
      </c>
      <c r="P41342" s="14">
        <v>13</v>
      </c>
      <c r="Q41342" s="14">
        <v>13</v>
      </c>
      <c r="X41342" s="14">
        <v>13</v>
      </c>
      <c r="AP41342" s="14">
        <v>13</v>
      </c>
      <c r="AS41342" s="14">
        <v>13</v>
      </c>
      <c r="AT41342" s="25">
        <v>2.2386559587550878</v>
      </c>
      <c r="AU41342" s="25">
        <v>0.90110229379672835</v>
      </c>
      <c r="AV41342" s="25">
        <v>2.1507068565443648</v>
      </c>
      <c r="AZ41342" s="26">
        <v>8.0258329842517698E-2</v>
      </c>
      <c r="BA41342" s="26">
        <v>8.0258329842517698E-2</v>
      </c>
      <c r="BB41342" s="26">
        <v>0</v>
      </c>
      <c r="BC41342" s="26">
        <v>8.0258329842517698E-2</v>
      </c>
      <c r="BD41342" s="26">
        <v>0</v>
      </c>
      <c r="BE41342" s="14">
        <v>13</v>
      </c>
      <c r="BF41342" s="14">
        <v>0</v>
      </c>
      <c r="BG41342" s="27">
        <v>1.3610701472108565E-2</v>
      </c>
    </row>
    <row r="41343" spans="1:60" x14ac:dyDescent="0.25">
      <c r="A41343" t="s">
        <v>76</v>
      </c>
      <c r="B41343" s="2">
        <v>43908.833333333336</v>
      </c>
      <c r="C41343" s="1">
        <v>43908</v>
      </c>
      <c r="D41343">
        <v>14</v>
      </c>
      <c r="E41343" s="2">
        <v>43908.583333333336</v>
      </c>
      <c r="F41343" s="8" t="s">
        <v>388</v>
      </c>
      <c r="G41343" s="10" t="s">
        <v>389</v>
      </c>
      <c r="J41343" s="14">
        <v>32</v>
      </c>
      <c r="K41343" s="14">
        <v>32</v>
      </c>
      <c r="P41343" s="14">
        <v>32</v>
      </c>
      <c r="Q41343" s="14">
        <v>32</v>
      </c>
      <c r="X41343" s="14">
        <v>32</v>
      </c>
      <c r="AP41343" s="14">
        <v>32</v>
      </c>
      <c r="AS41343" s="14">
        <v>32</v>
      </c>
      <c r="AT41343" s="25">
        <v>2.2398460249749905</v>
      </c>
      <c r="AU41343" s="25">
        <v>0.90160220802599955</v>
      </c>
      <c r="AV41343" s="25">
        <v>2.1531422622041192</v>
      </c>
      <c r="AZ41343" s="26">
        <v>0.19755896576619736</v>
      </c>
      <c r="BA41343" s="26">
        <v>0.19755896576619736</v>
      </c>
      <c r="BB41343" s="26">
        <v>0</v>
      </c>
      <c r="BC41343" s="26">
        <v>0.19755896576619736</v>
      </c>
      <c r="BD41343" s="26">
        <v>0</v>
      </c>
      <c r="BE41343" s="14">
        <v>32</v>
      </c>
      <c r="BF41343" s="14">
        <v>0</v>
      </c>
      <c r="BG41343" s="27">
        <v>1.3610701472108563E-2</v>
      </c>
    </row>
    <row r="41344" spans="1:60" x14ac:dyDescent="0.25">
      <c r="A41344" t="s">
        <v>76</v>
      </c>
      <c r="B41344" s="2">
        <v>43908.875</v>
      </c>
      <c r="C41344" s="1">
        <v>43908</v>
      </c>
      <c r="D41344">
        <v>15</v>
      </c>
      <c r="E41344" s="2">
        <v>43908.625</v>
      </c>
      <c r="F41344" s="8" t="s">
        <v>388</v>
      </c>
      <c r="G41344" s="10" t="s">
        <v>389</v>
      </c>
      <c r="J41344" s="14">
        <v>17</v>
      </c>
      <c r="K41344" s="14">
        <v>17</v>
      </c>
      <c r="P41344" s="14">
        <v>17</v>
      </c>
      <c r="Q41344" s="14">
        <v>17</v>
      </c>
      <c r="X41344" s="14">
        <v>17</v>
      </c>
      <c r="AP41344" s="14">
        <v>17</v>
      </c>
      <c r="AS41344" s="14">
        <v>17</v>
      </c>
      <c r="AT41344" s="25">
        <v>2.2404888931351521</v>
      </c>
      <c r="AU41344" s="25">
        <v>0.90204143613318566</v>
      </c>
      <c r="AV41344" s="25">
        <v>2.1508551334020147</v>
      </c>
      <c r="AZ41344" s="26">
        <v>0.10495320056329233</v>
      </c>
      <c r="BA41344" s="26">
        <v>0.10495320056329233</v>
      </c>
      <c r="BB41344" s="26">
        <v>0</v>
      </c>
      <c r="BC41344" s="26">
        <v>0.10495320056329233</v>
      </c>
      <c r="BD41344" s="26">
        <v>0</v>
      </c>
      <c r="BE41344" s="14">
        <v>17</v>
      </c>
      <c r="BF41344" s="14">
        <v>0</v>
      </c>
      <c r="BG41344" s="27">
        <v>1.361070147210856E-2</v>
      </c>
    </row>
    <row r="41345" spans="1:60" x14ac:dyDescent="0.25">
      <c r="A41345" t="s">
        <v>76</v>
      </c>
      <c r="B41345" s="2">
        <v>43908.916666666664</v>
      </c>
      <c r="C41345" s="1">
        <v>43908</v>
      </c>
      <c r="D41345">
        <v>16</v>
      </c>
      <c r="E41345" s="2">
        <v>43908.666666666664</v>
      </c>
      <c r="F41345" s="8" t="s">
        <v>388</v>
      </c>
      <c r="G41345" s="10" t="s">
        <v>389</v>
      </c>
      <c r="J41345" s="14">
        <v>8</v>
      </c>
      <c r="K41345" s="14">
        <v>8</v>
      </c>
      <c r="P41345" s="14">
        <v>8</v>
      </c>
      <c r="Q41345" s="14">
        <v>8</v>
      </c>
      <c r="X41345" s="14">
        <v>8</v>
      </c>
      <c r="AP41345" s="14">
        <v>8</v>
      </c>
      <c r="AS41345" s="14">
        <v>7</v>
      </c>
      <c r="AT41345" s="25">
        <v>2.2414488353317337</v>
      </c>
      <c r="AU41345" s="25">
        <v>0.90256373765985343</v>
      </c>
      <c r="AV41345" s="25">
        <v>2.1502326973447432</v>
      </c>
      <c r="AZ41345" s="26">
        <v>4.938974144154934E-2</v>
      </c>
      <c r="BA41345" s="26">
        <v>4.938974144154934E-2</v>
      </c>
      <c r="BB41345" s="26">
        <v>0</v>
      </c>
      <c r="BC41345" s="26">
        <v>4.3216023761355672E-2</v>
      </c>
      <c r="BD41345" s="26">
        <v>6.1737176801936675E-3</v>
      </c>
      <c r="BE41345" s="14">
        <v>8</v>
      </c>
      <c r="BF41345" s="14">
        <v>1</v>
      </c>
      <c r="BG41345" s="27">
        <v>1.3610701472108563E-2</v>
      </c>
      <c r="BH41345" s="27">
        <v>1.3610701472108563E-2</v>
      </c>
    </row>
    <row r="41346" spans="1:60" x14ac:dyDescent="0.25">
      <c r="A41346" t="s">
        <v>76</v>
      </c>
      <c r="B41346" s="2">
        <v>43908.958333333336</v>
      </c>
      <c r="C41346" s="1">
        <v>43908</v>
      </c>
      <c r="D41346">
        <v>17</v>
      </c>
      <c r="E41346" s="2">
        <v>43908.708333333336</v>
      </c>
      <c r="F41346" s="8" t="s">
        <v>388</v>
      </c>
      <c r="G41346" s="10" t="s">
        <v>389</v>
      </c>
      <c r="J41346" s="14">
        <v>0</v>
      </c>
      <c r="K41346" s="14">
        <v>-3</v>
      </c>
      <c r="P41346" s="14">
        <v>0</v>
      </c>
      <c r="Q41346" s="14">
        <v>-3</v>
      </c>
      <c r="X41346" s="14">
        <v>0</v>
      </c>
      <c r="AP41346" s="14">
        <v>0</v>
      </c>
      <c r="AS41346" s="14">
        <v>-3</v>
      </c>
      <c r="AT41346" s="25">
        <v>2.2424916913300379</v>
      </c>
      <c r="AU41346" s="25">
        <v>0.90303521746613957</v>
      </c>
      <c r="AV41346" s="25">
        <v>2.1503957630972299</v>
      </c>
      <c r="AZ41346" s="26">
        <v>0</v>
      </c>
      <c r="BA41346" s="26">
        <v>0</v>
      </c>
      <c r="BB41346" s="26">
        <v>2.3200397650222921</v>
      </c>
      <c r="BC41346" s="26">
        <v>0</v>
      </c>
      <c r="BD41346" s="26">
        <v>2.3200397650222921</v>
      </c>
      <c r="BE41346" s="14">
        <v>0</v>
      </c>
      <c r="BF41346" s="14">
        <v>3</v>
      </c>
      <c r="BH41346" s="27">
        <v>1.7049353555878151</v>
      </c>
    </row>
    <row r="41347" spans="1:60" x14ac:dyDescent="0.25">
      <c r="A41347" t="s">
        <v>76</v>
      </c>
      <c r="B41347" s="2">
        <v>43909</v>
      </c>
      <c r="C41347" s="1">
        <v>43908</v>
      </c>
      <c r="D41347">
        <v>18</v>
      </c>
      <c r="E41347" s="2">
        <v>43908.75</v>
      </c>
      <c r="F41347" s="8" t="s">
        <v>388</v>
      </c>
      <c r="G41347" s="10" t="s">
        <v>389</v>
      </c>
      <c r="J41347" s="14">
        <v>0</v>
      </c>
      <c r="K41347" s="14">
        <v>-4</v>
      </c>
      <c r="P41347" s="14">
        <v>0</v>
      </c>
      <c r="Q41347" s="14">
        <v>-4</v>
      </c>
      <c r="X41347" s="14">
        <v>0</v>
      </c>
      <c r="AP41347" s="14">
        <v>0</v>
      </c>
      <c r="AS41347" s="14">
        <v>-4</v>
      </c>
      <c r="AT41347" s="25">
        <v>2.2429013383290823</v>
      </c>
      <c r="AU41347" s="25">
        <v>0.90271302026033418</v>
      </c>
      <c r="AV41347" s="25">
        <v>2.1500286716753725</v>
      </c>
      <c r="AZ41347" s="26">
        <v>0</v>
      </c>
      <c r="BA41347" s="26">
        <v>0</v>
      </c>
      <c r="BB41347" s="26">
        <v>3.0903263982565625</v>
      </c>
      <c r="BC41347" s="26">
        <v>0</v>
      </c>
      <c r="BD41347" s="26">
        <v>3.0903263982565625</v>
      </c>
      <c r="BE41347" s="14">
        <v>0</v>
      </c>
      <c r="BF41347" s="14">
        <v>4</v>
      </c>
      <c r="BH41347" s="27">
        <v>1.7032488460310955</v>
      </c>
    </row>
    <row r="41348" spans="1:60" x14ac:dyDescent="0.25">
      <c r="A41348" t="s">
        <v>76</v>
      </c>
      <c r="B41348" s="2">
        <v>43909.041666666664</v>
      </c>
      <c r="C41348" s="1">
        <v>43908</v>
      </c>
      <c r="D41348">
        <v>19</v>
      </c>
      <c r="E41348" s="2">
        <v>43908.791666666664</v>
      </c>
      <c r="F41348" s="8" t="s">
        <v>388</v>
      </c>
      <c r="G41348" s="10" t="s">
        <v>389</v>
      </c>
      <c r="J41348" s="14">
        <v>0</v>
      </c>
      <c r="K41348" s="14">
        <v>-4</v>
      </c>
      <c r="P41348" s="14">
        <v>0</v>
      </c>
      <c r="Q41348" s="14">
        <v>-4</v>
      </c>
      <c r="X41348" s="14">
        <v>0</v>
      </c>
      <c r="AP41348" s="14">
        <v>0</v>
      </c>
      <c r="AS41348" s="14">
        <v>-4</v>
      </c>
      <c r="AT41348" s="25">
        <v>2.244087406483894</v>
      </c>
      <c r="AU41348" s="25">
        <v>0.90226697417684765</v>
      </c>
      <c r="AV41348" s="25">
        <v>2.1506174620071579</v>
      </c>
      <c r="AZ41348" s="26">
        <v>0</v>
      </c>
      <c r="BA41348" s="26">
        <v>0</v>
      </c>
      <c r="BB41348" s="26">
        <v>3.0993700389696777</v>
      </c>
      <c r="BC41348" s="26">
        <v>0</v>
      </c>
      <c r="BD41348" s="26">
        <v>3.0993700389696777</v>
      </c>
      <c r="BE41348" s="14">
        <v>0</v>
      </c>
      <c r="BF41348" s="14">
        <v>4</v>
      </c>
      <c r="BH41348" s="27">
        <v>1.7082332938283324</v>
      </c>
    </row>
    <row r="41349" spans="1:60" x14ac:dyDescent="0.25">
      <c r="A41349" t="s">
        <v>76</v>
      </c>
      <c r="B41349" s="2">
        <v>43909.083333333336</v>
      </c>
      <c r="C41349" s="1">
        <v>43908</v>
      </c>
      <c r="D41349">
        <v>20</v>
      </c>
      <c r="E41349" s="2">
        <v>43908.833333333336</v>
      </c>
      <c r="F41349" s="8" t="s">
        <v>388</v>
      </c>
      <c r="G41349" s="10" t="s">
        <v>389</v>
      </c>
      <c r="J41349" s="14">
        <v>0</v>
      </c>
      <c r="K41349" s="14">
        <v>-4</v>
      </c>
      <c r="P41349" s="14">
        <v>0</v>
      </c>
      <c r="Q41349" s="14">
        <v>-4</v>
      </c>
      <c r="X41349" s="14">
        <v>0</v>
      </c>
      <c r="AP41349" s="14">
        <v>0</v>
      </c>
      <c r="AS41349" s="14">
        <v>-4</v>
      </c>
      <c r="AT41349" s="25">
        <v>2.2409217104811372</v>
      </c>
      <c r="AU41349" s="25">
        <v>0.90203627078455539</v>
      </c>
      <c r="AV41349" s="25">
        <v>2.1555536176885446</v>
      </c>
      <c r="AZ41349" s="26">
        <v>0</v>
      </c>
      <c r="BA41349" s="26">
        <v>0</v>
      </c>
      <c r="BB41349" s="26">
        <v>3.1012961264683852</v>
      </c>
      <c r="BC41349" s="26">
        <v>0</v>
      </c>
      <c r="BD41349" s="26">
        <v>3.1012961264683852</v>
      </c>
      <c r="BE41349" s="14">
        <v>0</v>
      </c>
      <c r="BF41349" s="14">
        <v>4</v>
      </c>
      <c r="BH41349" s="27">
        <v>1.7092948665836827</v>
      </c>
    </row>
    <row r="41350" spans="1:60" x14ac:dyDescent="0.25">
      <c r="A41350" t="s">
        <v>76</v>
      </c>
      <c r="B41350" s="2">
        <v>43909.125</v>
      </c>
      <c r="C41350" s="1">
        <v>43908</v>
      </c>
      <c r="D41350">
        <v>21</v>
      </c>
      <c r="E41350" s="2">
        <v>43908.875</v>
      </c>
      <c r="F41350" s="8" t="s">
        <v>388</v>
      </c>
      <c r="G41350" s="10" t="s">
        <v>389</v>
      </c>
      <c r="J41350" s="14">
        <v>0</v>
      </c>
      <c r="K41350" s="14">
        <v>-4</v>
      </c>
      <c r="P41350" s="14">
        <v>0</v>
      </c>
      <c r="Q41350" s="14">
        <v>-4</v>
      </c>
      <c r="X41350" s="14">
        <v>0</v>
      </c>
      <c r="AP41350" s="14">
        <v>0</v>
      </c>
      <c r="AS41350" s="14">
        <v>-4</v>
      </c>
      <c r="AT41350" s="25">
        <v>2.2387168338128269</v>
      </c>
      <c r="AU41350" s="25">
        <v>0.90208962093264089</v>
      </c>
      <c r="AV41350" s="25">
        <v>2.1583341978551371</v>
      </c>
      <c r="AZ41350" s="26">
        <v>0</v>
      </c>
      <c r="BA41350" s="26">
        <v>0</v>
      </c>
      <c r="BB41350" s="26">
        <v>3.0937688943365473</v>
      </c>
      <c r="BC41350" s="26">
        <v>0</v>
      </c>
      <c r="BD41350" s="26">
        <v>3.0937688943365473</v>
      </c>
      <c r="BE41350" s="14">
        <v>0</v>
      </c>
      <c r="BF41350" s="14">
        <v>4</v>
      </c>
      <c r="BH41350" s="27">
        <v>1.7051461949580595</v>
      </c>
    </row>
    <row r="41351" spans="1:60" x14ac:dyDescent="0.25">
      <c r="A41351" t="s">
        <v>76</v>
      </c>
      <c r="B41351" s="2">
        <v>43909.166666666664</v>
      </c>
      <c r="C41351" s="1">
        <v>43908</v>
      </c>
      <c r="D41351">
        <v>22</v>
      </c>
      <c r="E41351" s="2">
        <v>43908.916666666664</v>
      </c>
      <c r="F41351" s="8" t="s">
        <v>388</v>
      </c>
      <c r="G41351" s="10" t="s">
        <v>389</v>
      </c>
      <c r="J41351" s="14">
        <v>0</v>
      </c>
      <c r="K41351" s="14">
        <v>-4</v>
      </c>
      <c r="P41351" s="14">
        <v>0</v>
      </c>
      <c r="Q41351" s="14">
        <v>-4</v>
      </c>
      <c r="X41351" s="14">
        <v>0</v>
      </c>
      <c r="AP41351" s="14">
        <v>0</v>
      </c>
      <c r="AS41351" s="14">
        <v>-4</v>
      </c>
      <c r="AT41351" s="25">
        <v>2.238864928845564</v>
      </c>
      <c r="AU41351" s="25">
        <v>0.90254725861650664</v>
      </c>
      <c r="AV41351" s="25">
        <v>2.1533621452637224</v>
      </c>
      <c r="AZ41351" s="26">
        <v>0</v>
      </c>
      <c r="BA41351" s="26">
        <v>0</v>
      </c>
      <c r="BB41351" s="26">
        <v>3.0978414720193554</v>
      </c>
      <c r="BC41351" s="26">
        <v>0</v>
      </c>
      <c r="BD41351" s="26">
        <v>3.0978414720193554</v>
      </c>
      <c r="BE41351" s="14">
        <v>0</v>
      </c>
      <c r="BF41351" s="14">
        <v>4</v>
      </c>
      <c r="BH41351" s="27">
        <v>1.7073908165108278</v>
      </c>
    </row>
    <row r="41352" spans="1:60" x14ac:dyDescent="0.25">
      <c r="A41352" t="s">
        <v>76</v>
      </c>
      <c r="B41352" s="2">
        <v>43909.208333333336</v>
      </c>
      <c r="C41352" s="1">
        <v>43908</v>
      </c>
      <c r="D41352">
        <v>23</v>
      </c>
      <c r="E41352" s="2">
        <v>43908.958333333336</v>
      </c>
      <c r="F41352" s="8" t="s">
        <v>388</v>
      </c>
      <c r="G41352" s="10" t="s">
        <v>389</v>
      </c>
      <c r="J41352" s="14">
        <v>0</v>
      </c>
      <c r="K41352" s="14">
        <v>-4</v>
      </c>
      <c r="P41352" s="14">
        <v>0</v>
      </c>
      <c r="Q41352" s="14">
        <v>-4</v>
      </c>
      <c r="X41352" s="14">
        <v>0</v>
      </c>
      <c r="AP41352" s="14">
        <v>0</v>
      </c>
      <c r="AS41352" s="14">
        <v>-4</v>
      </c>
      <c r="AT41352" s="25">
        <v>2.2399628435223051</v>
      </c>
      <c r="AU41352" s="25">
        <v>0.90265599436924715</v>
      </c>
      <c r="AV41352" s="25">
        <v>2.158935212221381</v>
      </c>
      <c r="AZ41352" s="26">
        <v>0</v>
      </c>
      <c r="BA41352" s="26">
        <v>0</v>
      </c>
      <c r="BB41352" s="26">
        <v>3.1201598691009065</v>
      </c>
      <c r="BC41352" s="26">
        <v>0</v>
      </c>
      <c r="BD41352" s="26">
        <v>3.1201598691009065</v>
      </c>
      <c r="BE41352" s="14">
        <v>0</v>
      </c>
      <c r="BF41352" s="14">
        <v>4</v>
      </c>
      <c r="BH41352" s="27">
        <v>1.7196917126543101</v>
      </c>
    </row>
    <row r="41353" spans="1:60" x14ac:dyDescent="0.25">
      <c r="A41353" t="s">
        <v>76</v>
      </c>
      <c r="B41353" s="2">
        <v>43909.25</v>
      </c>
      <c r="C41353" s="1">
        <v>43908</v>
      </c>
      <c r="D41353">
        <v>24</v>
      </c>
      <c r="E41353" s="2">
        <v>43909</v>
      </c>
      <c r="F41353" s="8" t="s">
        <v>388</v>
      </c>
      <c r="G41353" s="10" t="s">
        <v>389</v>
      </c>
      <c r="J41353" s="14">
        <v>0</v>
      </c>
      <c r="K41353" s="14">
        <v>-3</v>
      </c>
      <c r="P41353" s="14">
        <v>0</v>
      </c>
      <c r="Q41353" s="14">
        <v>-3</v>
      </c>
      <c r="X41353" s="14">
        <v>0</v>
      </c>
      <c r="AP41353" s="14">
        <v>0</v>
      </c>
      <c r="AS41353" s="14">
        <v>-3</v>
      </c>
      <c r="AT41353" s="25">
        <v>2.2380929963585361</v>
      </c>
      <c r="AU41353" s="25">
        <v>0.90380776963562448</v>
      </c>
      <c r="AV41353" s="25">
        <v>2.1593468396124917</v>
      </c>
      <c r="AZ41353" s="26">
        <v>0</v>
      </c>
      <c r="BA41353" s="26">
        <v>0</v>
      </c>
      <c r="BB41353" s="26">
        <v>2.346157265989385</v>
      </c>
      <c r="BC41353" s="26">
        <v>0</v>
      </c>
      <c r="BD41353" s="26">
        <v>2.346157265989385</v>
      </c>
      <c r="BE41353" s="14">
        <v>0</v>
      </c>
      <c r="BF41353" s="14">
        <v>3</v>
      </c>
      <c r="BH41353" s="27">
        <v>1.7241284105818391</v>
      </c>
    </row>
    <row r="41354" spans="1:60" x14ac:dyDescent="0.25">
      <c r="A41354" t="s">
        <v>76</v>
      </c>
      <c r="B41354" s="2">
        <v>43909.291666666664</v>
      </c>
      <c r="C41354" s="1">
        <v>43909</v>
      </c>
      <c r="D41354">
        <v>1</v>
      </c>
      <c r="E41354" s="2">
        <v>43909.041666666664</v>
      </c>
      <c r="F41354" s="8" t="s">
        <v>388</v>
      </c>
      <c r="G41354" s="10" t="s">
        <v>389</v>
      </c>
      <c r="J41354" s="14">
        <v>0</v>
      </c>
      <c r="K41354" s="14">
        <v>-3</v>
      </c>
      <c r="P41354" s="14">
        <v>0</v>
      </c>
      <c r="Q41354" s="14">
        <v>-3</v>
      </c>
      <c r="X41354" s="14">
        <v>0</v>
      </c>
      <c r="AP41354" s="14">
        <v>0</v>
      </c>
      <c r="AS41354" s="14">
        <v>-4</v>
      </c>
      <c r="AT41354" s="25">
        <v>2.2387095122000784</v>
      </c>
      <c r="AU41354" s="25">
        <v>0.90425899209279847</v>
      </c>
      <c r="AV41354" s="25">
        <v>2.1595459400770252</v>
      </c>
      <c r="AZ41354" s="26">
        <v>0</v>
      </c>
      <c r="BA41354" s="26">
        <v>0</v>
      </c>
      <c r="BB41354" s="26">
        <v>3.0710579976385306</v>
      </c>
      <c r="BC41354" s="26">
        <v>0</v>
      </c>
      <c r="BD41354" s="26">
        <v>3.0710579976385306</v>
      </c>
      <c r="BE41354" s="14">
        <v>0</v>
      </c>
      <c r="BF41354" s="14">
        <v>4</v>
      </c>
      <c r="BH41354" s="27">
        <v>1.6926289706884643</v>
      </c>
    </row>
    <row r="41355" spans="1:60" x14ac:dyDescent="0.25">
      <c r="A41355" t="s">
        <v>76</v>
      </c>
      <c r="B41355" s="2">
        <v>43909.333333333336</v>
      </c>
      <c r="C41355" s="1">
        <v>43909</v>
      </c>
      <c r="D41355">
        <v>2</v>
      </c>
      <c r="E41355" s="2">
        <v>43909.083333333336</v>
      </c>
      <c r="F41355" s="8" t="s">
        <v>388</v>
      </c>
      <c r="G41355" s="10" t="s">
        <v>389</v>
      </c>
      <c r="J41355" s="14">
        <v>3</v>
      </c>
      <c r="K41355" s="14">
        <v>0</v>
      </c>
      <c r="P41355" s="14">
        <v>3</v>
      </c>
      <c r="Q41355" s="14">
        <v>0</v>
      </c>
      <c r="X41355" s="14">
        <v>3</v>
      </c>
      <c r="AP41355" s="14">
        <v>3</v>
      </c>
      <c r="AS41355" s="14">
        <v>0</v>
      </c>
      <c r="AT41355" s="25">
        <v>2.2415067382971428</v>
      </c>
      <c r="AU41355" s="25">
        <v>0.90418962984387941</v>
      </c>
      <c r="AV41355" s="25">
        <v>2.159939026058268</v>
      </c>
      <c r="AZ41355" s="26">
        <v>1.8521153040580995E-2</v>
      </c>
      <c r="BA41355" s="26">
        <v>1.8521153040580995E-2</v>
      </c>
      <c r="BB41355" s="26">
        <v>0</v>
      </c>
      <c r="BC41355" s="26">
        <v>0</v>
      </c>
      <c r="BD41355" s="26">
        <v>1.8521153040580995E-2</v>
      </c>
      <c r="BE41355" s="14">
        <v>3</v>
      </c>
      <c r="BF41355" s="14">
        <v>3</v>
      </c>
      <c r="BG41355" s="27">
        <v>1.3610701472108556E-2</v>
      </c>
      <c r="BH41355" s="27">
        <v>1.3610701472108556E-2</v>
      </c>
    </row>
    <row r="41356" spans="1:60" x14ac:dyDescent="0.25">
      <c r="A41356" t="s">
        <v>76</v>
      </c>
      <c r="B41356" s="2">
        <v>43909.375</v>
      </c>
      <c r="C41356" s="1">
        <v>43909</v>
      </c>
      <c r="D41356">
        <v>3</v>
      </c>
      <c r="E41356" s="2">
        <v>43909.125</v>
      </c>
      <c r="F41356" s="8" t="s">
        <v>388</v>
      </c>
      <c r="G41356" s="10" t="s">
        <v>389</v>
      </c>
      <c r="J41356" s="14">
        <v>9</v>
      </c>
      <c r="K41356" s="14">
        <v>9</v>
      </c>
      <c r="P41356" s="14">
        <v>9</v>
      </c>
      <c r="Q41356" s="14">
        <v>9</v>
      </c>
      <c r="X41356" s="14">
        <v>9</v>
      </c>
      <c r="AP41356" s="14">
        <v>9</v>
      </c>
      <c r="AS41356" s="14">
        <v>9</v>
      </c>
      <c r="AT41356" s="25">
        <v>2.2432306533227795</v>
      </c>
      <c r="AU41356" s="25">
        <v>0.90420173690662398</v>
      </c>
      <c r="AV41356" s="25">
        <v>2.1598365276293912</v>
      </c>
      <c r="AZ41356" s="26">
        <v>5.5563459121743028E-2</v>
      </c>
      <c r="BA41356" s="26">
        <v>5.5563459121743028E-2</v>
      </c>
      <c r="BB41356" s="26">
        <v>0</v>
      </c>
      <c r="BC41356" s="26">
        <v>5.5563459121743021E-2</v>
      </c>
      <c r="BD41356" s="26">
        <v>6.9388939039072284E-18</v>
      </c>
      <c r="BE41356" s="14">
        <v>9</v>
      </c>
      <c r="BF41356" s="14">
        <v>0</v>
      </c>
      <c r="BG41356" s="27">
        <v>1.3610701472108567E-2</v>
      </c>
    </row>
    <row r="41357" spans="1:60" x14ac:dyDescent="0.25">
      <c r="A41357" t="s">
        <v>76</v>
      </c>
      <c r="B41357" s="2">
        <v>43909.416666666664</v>
      </c>
      <c r="C41357" s="1">
        <v>43909</v>
      </c>
      <c r="D41357">
        <v>4</v>
      </c>
      <c r="E41357" s="2">
        <v>43909.166666666664</v>
      </c>
      <c r="F41357" s="8" t="s">
        <v>388</v>
      </c>
      <c r="G41357" s="10" t="s">
        <v>389</v>
      </c>
      <c r="J41357" s="14">
        <v>9</v>
      </c>
      <c r="K41357" s="14">
        <v>8</v>
      </c>
      <c r="P41357" s="14">
        <v>9</v>
      </c>
      <c r="Q41357" s="14">
        <v>8</v>
      </c>
      <c r="X41357" s="14">
        <v>9</v>
      </c>
      <c r="AP41357" s="14">
        <v>9</v>
      </c>
      <c r="AS41357" s="14">
        <v>8</v>
      </c>
      <c r="AT41357" s="25">
        <v>2.2443210915212286</v>
      </c>
      <c r="AU41357" s="25">
        <v>0.90482119704031727</v>
      </c>
      <c r="AV41357" s="25">
        <v>2.159884920319421</v>
      </c>
      <c r="AZ41357" s="26">
        <v>5.5563459121742993E-2</v>
      </c>
      <c r="BA41357" s="26">
        <v>5.5563459121742993E-2</v>
      </c>
      <c r="BB41357" s="26">
        <v>0</v>
      </c>
      <c r="BC41357" s="26">
        <v>4.9389741441549326E-2</v>
      </c>
      <c r="BD41357" s="26">
        <v>6.1737176801936675E-3</v>
      </c>
      <c r="BE41357" s="14">
        <v>9</v>
      </c>
      <c r="BF41357" s="14">
        <v>1</v>
      </c>
      <c r="BG41357" s="27">
        <v>1.361070147210856E-2</v>
      </c>
      <c r="BH41357" s="27">
        <v>1.3610701472108563E-2</v>
      </c>
    </row>
    <row r="41358" spans="1:60" x14ac:dyDescent="0.25">
      <c r="A41358" t="s">
        <v>76</v>
      </c>
      <c r="B41358" s="2">
        <v>43909.458333333336</v>
      </c>
      <c r="C41358" s="1">
        <v>43909</v>
      </c>
      <c r="D41358">
        <v>5</v>
      </c>
      <c r="E41358" s="2">
        <v>43909.208333333336</v>
      </c>
      <c r="F41358" s="8" t="s">
        <v>388</v>
      </c>
      <c r="G41358" s="10" t="s">
        <v>389</v>
      </c>
      <c r="J41358" s="14">
        <v>10</v>
      </c>
      <c r="K41358" s="14">
        <v>10</v>
      </c>
      <c r="P41358" s="14">
        <v>10</v>
      </c>
      <c r="Q41358" s="14">
        <v>10</v>
      </c>
      <c r="X41358" s="14">
        <v>10</v>
      </c>
      <c r="AP41358" s="14">
        <v>10</v>
      </c>
      <c r="AS41358" s="14">
        <v>10</v>
      </c>
      <c r="AT41358" s="25">
        <v>2.2457187966831671</v>
      </c>
      <c r="AU41358" s="25">
        <v>0.90525743099617384</v>
      </c>
      <c r="AV41358" s="25">
        <v>2.1598775009671289</v>
      </c>
      <c r="AZ41358" s="26">
        <v>6.1737176801936668E-2</v>
      </c>
      <c r="BA41358" s="26">
        <v>6.1737176801936668E-2</v>
      </c>
      <c r="BB41358" s="26">
        <v>0</v>
      </c>
      <c r="BC41358" s="26">
        <v>6.1737176801936668E-2</v>
      </c>
      <c r="BD41358" s="26">
        <v>0</v>
      </c>
      <c r="BE41358" s="14">
        <v>10</v>
      </c>
      <c r="BF41358" s="14">
        <v>0</v>
      </c>
      <c r="BG41358" s="27">
        <v>1.3610701472108562E-2</v>
      </c>
    </row>
    <row r="41359" spans="1:60" x14ac:dyDescent="0.25">
      <c r="A41359" t="s">
        <v>76</v>
      </c>
      <c r="B41359" s="2">
        <v>43909.5</v>
      </c>
      <c r="C41359" s="1">
        <v>43909</v>
      </c>
      <c r="D41359">
        <v>6</v>
      </c>
      <c r="E41359" s="2">
        <v>43909.25</v>
      </c>
      <c r="F41359" s="8" t="s">
        <v>388</v>
      </c>
      <c r="G41359" s="10" t="s">
        <v>389</v>
      </c>
      <c r="J41359" s="14">
        <v>4</v>
      </c>
      <c r="K41359" s="14">
        <v>4</v>
      </c>
      <c r="P41359" s="14">
        <v>4</v>
      </c>
      <c r="Q41359" s="14">
        <v>4</v>
      </c>
      <c r="X41359" s="14">
        <v>4</v>
      </c>
      <c r="AP41359" s="14">
        <v>4</v>
      </c>
      <c r="AS41359" s="14">
        <v>4</v>
      </c>
      <c r="AT41359" s="25">
        <v>2.2458689066036461</v>
      </c>
      <c r="AU41359" s="25">
        <v>0.90447013319077896</v>
      </c>
      <c r="AV41359" s="25">
        <v>2.1585563880014011</v>
      </c>
      <c r="AZ41359" s="26">
        <v>2.4694870720774663E-2</v>
      </c>
      <c r="BA41359" s="26">
        <v>2.4694870720774663E-2</v>
      </c>
      <c r="BB41359" s="26">
        <v>0</v>
      </c>
      <c r="BC41359" s="26">
        <v>2.4694870720774663E-2</v>
      </c>
      <c r="BD41359" s="26">
        <v>0</v>
      </c>
      <c r="BE41359" s="14">
        <v>4</v>
      </c>
      <c r="BF41359" s="14">
        <v>0</v>
      </c>
      <c r="BG41359" s="27">
        <v>1.361070147210856E-2</v>
      </c>
    </row>
    <row r="41360" spans="1:60" x14ac:dyDescent="0.25">
      <c r="A41360" t="s">
        <v>76</v>
      </c>
      <c r="B41360" s="2">
        <v>43909.541666666664</v>
      </c>
      <c r="C41360" s="1">
        <v>43909</v>
      </c>
      <c r="D41360">
        <v>7</v>
      </c>
      <c r="E41360" s="2">
        <v>43909.291666666664</v>
      </c>
      <c r="F41360" s="8" t="s">
        <v>388</v>
      </c>
      <c r="G41360" s="10" t="s">
        <v>389</v>
      </c>
      <c r="J41360" s="14">
        <v>1</v>
      </c>
      <c r="K41360" s="14">
        <v>0</v>
      </c>
      <c r="P41360" s="14">
        <v>1</v>
      </c>
      <c r="Q41360" s="14">
        <v>0</v>
      </c>
      <c r="X41360" s="14">
        <v>1</v>
      </c>
      <c r="AP41360" s="14">
        <v>1</v>
      </c>
      <c r="AS41360" s="14">
        <v>0</v>
      </c>
      <c r="AT41360" s="25">
        <v>2.2448605934344839</v>
      </c>
      <c r="AU41360" s="25">
        <v>0.90383935867342069</v>
      </c>
      <c r="AV41360" s="25">
        <v>2.1571319855014717</v>
      </c>
      <c r="AZ41360" s="26">
        <v>6.1737176801936657E-3</v>
      </c>
      <c r="BA41360" s="26">
        <v>6.1737176801936657E-3</v>
      </c>
      <c r="BB41360" s="26">
        <v>0</v>
      </c>
      <c r="BC41360" s="26">
        <v>0</v>
      </c>
      <c r="BD41360" s="26">
        <v>6.1737176801936657E-3</v>
      </c>
      <c r="BE41360" s="14">
        <v>1</v>
      </c>
      <c r="BF41360" s="14">
        <v>1</v>
      </c>
      <c r="BG41360" s="27">
        <v>1.361070147210856E-2</v>
      </c>
      <c r="BH41360" s="27">
        <v>1.361070147210856E-2</v>
      </c>
    </row>
    <row r="41361" spans="1:60" x14ac:dyDescent="0.25">
      <c r="A41361" t="s">
        <v>76</v>
      </c>
      <c r="B41361" s="2">
        <v>43909.583333333336</v>
      </c>
      <c r="C41361" s="1">
        <v>43909</v>
      </c>
      <c r="D41361">
        <v>8</v>
      </c>
      <c r="E41361" s="2">
        <v>43909.333333333336</v>
      </c>
      <c r="F41361" s="8" t="s">
        <v>388</v>
      </c>
      <c r="G41361" s="10" t="s">
        <v>389</v>
      </c>
      <c r="J41361" s="14">
        <v>3</v>
      </c>
      <c r="K41361" s="14">
        <v>3</v>
      </c>
      <c r="P41361" s="14">
        <v>3</v>
      </c>
      <c r="Q41361" s="14">
        <v>3</v>
      </c>
      <c r="X41361" s="14">
        <v>3</v>
      </c>
      <c r="AP41361" s="14">
        <v>3</v>
      </c>
      <c r="AS41361" s="14">
        <v>3</v>
      </c>
      <c r="AT41361" s="25">
        <v>2.246215552717814</v>
      </c>
      <c r="AU41361" s="25">
        <v>0.9034198133056407</v>
      </c>
      <c r="AV41361" s="25">
        <v>2.156038161919545</v>
      </c>
      <c r="AZ41361" s="26">
        <v>1.8521153040581002E-2</v>
      </c>
      <c r="BA41361" s="26">
        <v>1.8521153040581002E-2</v>
      </c>
      <c r="BB41361" s="26">
        <v>0</v>
      </c>
      <c r="BC41361" s="26">
        <v>1.8521153040581002E-2</v>
      </c>
      <c r="BD41361" s="26">
        <v>0</v>
      </c>
      <c r="BE41361" s="14">
        <v>3</v>
      </c>
      <c r="BF41361" s="14">
        <v>0</v>
      </c>
      <c r="BG41361" s="27">
        <v>1.3610701472108562E-2</v>
      </c>
    </row>
    <row r="41362" spans="1:60" x14ac:dyDescent="0.25">
      <c r="A41362" t="s">
        <v>76</v>
      </c>
      <c r="B41362" s="2">
        <v>43909.625</v>
      </c>
      <c r="C41362" s="1">
        <v>43909</v>
      </c>
      <c r="D41362">
        <v>9</v>
      </c>
      <c r="E41362" s="2">
        <v>43909.375</v>
      </c>
      <c r="F41362" s="8" t="s">
        <v>388</v>
      </c>
      <c r="G41362" s="10" t="s">
        <v>389</v>
      </c>
      <c r="J41362" s="14">
        <v>8</v>
      </c>
      <c r="K41362" s="14">
        <v>8</v>
      </c>
      <c r="P41362" s="14">
        <v>8</v>
      </c>
      <c r="Q41362" s="14">
        <v>8</v>
      </c>
      <c r="X41362" s="14">
        <v>8</v>
      </c>
      <c r="AP41362" s="14">
        <v>8</v>
      </c>
      <c r="AS41362" s="14">
        <v>8</v>
      </c>
      <c r="AT41362" s="25">
        <v>2.2456725004556244</v>
      </c>
      <c r="AU41362" s="25">
        <v>0.90342799819853892</v>
      </c>
      <c r="AV41362" s="25">
        <v>2.1540316636058652</v>
      </c>
      <c r="AZ41362" s="26">
        <v>4.9389741441549326E-2</v>
      </c>
      <c r="BA41362" s="26">
        <v>4.9389741441549326E-2</v>
      </c>
      <c r="BB41362" s="26">
        <v>0</v>
      </c>
      <c r="BC41362" s="26">
        <v>4.9389741441549326E-2</v>
      </c>
      <c r="BD41362" s="26">
        <v>0</v>
      </c>
      <c r="BE41362" s="14">
        <v>8</v>
      </c>
      <c r="BF41362" s="14">
        <v>0</v>
      </c>
      <c r="BG41362" s="27">
        <v>1.361070147210856E-2</v>
      </c>
    </row>
    <row r="41363" spans="1:60" x14ac:dyDescent="0.25">
      <c r="A41363" t="s">
        <v>76</v>
      </c>
      <c r="B41363" s="2">
        <v>43909.666666666664</v>
      </c>
      <c r="C41363" s="1">
        <v>43909</v>
      </c>
      <c r="D41363">
        <v>10</v>
      </c>
      <c r="E41363" s="2">
        <v>43909.416666666664</v>
      </c>
      <c r="F41363" s="8" t="s">
        <v>388</v>
      </c>
      <c r="G41363" s="10" t="s">
        <v>389</v>
      </c>
      <c r="J41363" s="14">
        <v>19</v>
      </c>
      <c r="K41363" s="14">
        <v>19</v>
      </c>
      <c r="P41363" s="14">
        <v>19</v>
      </c>
      <c r="Q41363" s="14">
        <v>19</v>
      </c>
      <c r="X41363" s="14">
        <v>19</v>
      </c>
      <c r="AP41363" s="14">
        <v>19</v>
      </c>
      <c r="AS41363" s="14">
        <v>19</v>
      </c>
      <c r="AT41363" s="25">
        <v>2.2463117898876575</v>
      </c>
      <c r="AU41363" s="25">
        <v>0.90411382672579832</v>
      </c>
      <c r="AV41363" s="25">
        <v>2.15342047119552</v>
      </c>
      <c r="AZ41363" s="26">
        <v>0.11730063592367969</v>
      </c>
      <c r="BA41363" s="26">
        <v>0.11730063592367969</v>
      </c>
      <c r="BB41363" s="26">
        <v>0</v>
      </c>
      <c r="BC41363" s="26">
        <v>0.11730063592367967</v>
      </c>
      <c r="BD41363" s="26">
        <v>1.3877787807814457E-17</v>
      </c>
      <c r="BE41363" s="14">
        <v>19</v>
      </c>
      <c r="BF41363" s="14">
        <v>0</v>
      </c>
      <c r="BG41363" s="27">
        <v>1.3610701472108563E-2</v>
      </c>
    </row>
    <row r="41364" spans="1:60" x14ac:dyDescent="0.25">
      <c r="A41364" t="s">
        <v>76</v>
      </c>
      <c r="B41364" s="2">
        <v>43909.708333333336</v>
      </c>
      <c r="C41364" s="1">
        <v>43909</v>
      </c>
      <c r="D41364">
        <v>11</v>
      </c>
      <c r="E41364" s="2">
        <v>43909.458333333336</v>
      </c>
      <c r="F41364" s="8" t="s">
        <v>388</v>
      </c>
      <c r="G41364" s="10" t="s">
        <v>389</v>
      </c>
      <c r="J41364" s="14">
        <v>29</v>
      </c>
      <c r="K41364" s="14">
        <v>29</v>
      </c>
      <c r="P41364" s="14">
        <v>29</v>
      </c>
      <c r="Q41364" s="14">
        <v>29</v>
      </c>
      <c r="X41364" s="14">
        <v>29</v>
      </c>
      <c r="AP41364" s="14">
        <v>29</v>
      </c>
      <c r="AS41364" s="14">
        <v>29</v>
      </c>
      <c r="AT41364" s="25">
        <v>2.2482303294421979</v>
      </c>
      <c r="AU41364" s="25">
        <v>0.90504972730719158</v>
      </c>
      <c r="AV41364" s="25">
        <v>2.1532766401215553</v>
      </c>
      <c r="AZ41364" s="26">
        <v>0.17903781272561631</v>
      </c>
      <c r="BA41364" s="26">
        <v>0.17903781272561631</v>
      </c>
      <c r="BB41364" s="26">
        <v>0</v>
      </c>
      <c r="BC41364" s="26">
        <v>0.17903781272561634</v>
      </c>
      <c r="BD41364" s="26">
        <v>-2.7755575615628914E-17</v>
      </c>
      <c r="BE41364" s="14">
        <v>29</v>
      </c>
      <c r="BF41364" s="14">
        <v>0</v>
      </c>
      <c r="BG41364" s="27">
        <v>1.3610701472108558E-2</v>
      </c>
    </row>
    <row r="41365" spans="1:60" x14ac:dyDescent="0.25">
      <c r="A41365" t="s">
        <v>76</v>
      </c>
      <c r="B41365" s="2">
        <v>43909.75</v>
      </c>
      <c r="C41365" s="1">
        <v>43909</v>
      </c>
      <c r="D41365">
        <v>12</v>
      </c>
      <c r="E41365" s="2">
        <v>43909.5</v>
      </c>
      <c r="F41365" s="8" t="s">
        <v>388</v>
      </c>
      <c r="G41365" s="10" t="s">
        <v>389</v>
      </c>
      <c r="J41365" s="14">
        <v>28</v>
      </c>
      <c r="K41365" s="14">
        <v>28</v>
      </c>
      <c r="P41365" s="14">
        <v>28</v>
      </c>
      <c r="Q41365" s="14">
        <v>28</v>
      </c>
      <c r="X41365" s="14">
        <v>28</v>
      </c>
      <c r="AP41365" s="14">
        <v>28</v>
      </c>
      <c r="AS41365" s="14">
        <v>28</v>
      </c>
      <c r="AT41365" s="25">
        <v>2.2467234235104878</v>
      </c>
      <c r="AU41365" s="25">
        <v>0.90551824419290472</v>
      </c>
      <c r="AV41365" s="25">
        <v>2.1524459714442497</v>
      </c>
      <c r="AZ41365" s="26">
        <v>0.17286409504542269</v>
      </c>
      <c r="BA41365" s="26">
        <v>0.17286409504542269</v>
      </c>
      <c r="BB41365" s="26">
        <v>0</v>
      </c>
      <c r="BC41365" s="26">
        <v>0.17286409504542269</v>
      </c>
      <c r="BD41365" s="26">
        <v>0</v>
      </c>
      <c r="BE41365" s="14">
        <v>28</v>
      </c>
      <c r="BF41365" s="14">
        <v>0</v>
      </c>
      <c r="BG41365" s="27">
        <v>1.3610701472108563E-2</v>
      </c>
    </row>
    <row r="41366" spans="1:60" x14ac:dyDescent="0.25">
      <c r="A41366" t="s">
        <v>76</v>
      </c>
      <c r="B41366" s="2">
        <v>43909.791666666664</v>
      </c>
      <c r="C41366" s="1">
        <v>43909</v>
      </c>
      <c r="D41366">
        <v>13</v>
      </c>
      <c r="E41366" s="2">
        <v>43909.541666666664</v>
      </c>
      <c r="F41366" s="8" t="s">
        <v>388</v>
      </c>
      <c r="G41366" s="10" t="s">
        <v>389</v>
      </c>
      <c r="J41366" s="14">
        <v>26</v>
      </c>
      <c r="K41366" s="14">
        <v>26</v>
      </c>
      <c r="P41366" s="14">
        <v>26</v>
      </c>
      <c r="Q41366" s="14">
        <v>26</v>
      </c>
      <c r="X41366" s="14">
        <v>26</v>
      </c>
      <c r="AP41366" s="14">
        <v>26</v>
      </c>
      <c r="AS41366" s="14">
        <v>26</v>
      </c>
      <c r="AT41366" s="25">
        <v>2.2457373026851526</v>
      </c>
      <c r="AU41366" s="25">
        <v>0.90671663523653412</v>
      </c>
      <c r="AV41366" s="25">
        <v>2.1551643436422667</v>
      </c>
      <c r="AZ41366" s="26">
        <v>0.16051665968503537</v>
      </c>
      <c r="BA41366" s="26">
        <v>0.16051665968503537</v>
      </c>
      <c r="BB41366" s="26">
        <v>0</v>
      </c>
      <c r="BC41366" s="26">
        <v>0.16051665968503537</v>
      </c>
      <c r="BD41366" s="26">
        <v>0</v>
      </c>
      <c r="BE41366" s="14">
        <v>26</v>
      </c>
      <c r="BF41366" s="14">
        <v>0</v>
      </c>
      <c r="BG41366" s="27">
        <v>1.3610701472108563E-2</v>
      </c>
    </row>
    <row r="41367" spans="1:60" x14ac:dyDescent="0.25">
      <c r="A41367" t="s">
        <v>76</v>
      </c>
      <c r="B41367" s="2">
        <v>43909.833333333336</v>
      </c>
      <c r="C41367" s="1">
        <v>43909</v>
      </c>
      <c r="D41367">
        <v>14</v>
      </c>
      <c r="E41367" s="2">
        <v>43909.583333333336</v>
      </c>
      <c r="F41367" s="8" t="s">
        <v>388</v>
      </c>
      <c r="G41367" s="10" t="s">
        <v>389</v>
      </c>
      <c r="J41367" s="14">
        <v>6</v>
      </c>
      <c r="K41367" s="14">
        <v>6</v>
      </c>
      <c r="P41367" s="14">
        <v>6</v>
      </c>
      <c r="Q41367" s="14">
        <v>6</v>
      </c>
      <c r="X41367" s="14">
        <v>6</v>
      </c>
      <c r="AP41367" s="14">
        <v>6</v>
      </c>
      <c r="AS41367" s="14">
        <v>6</v>
      </c>
      <c r="AT41367" s="25">
        <v>2.2452528501596838</v>
      </c>
      <c r="AU41367" s="25">
        <v>0.90699507547586078</v>
      </c>
      <c r="AV41367" s="25">
        <v>2.1550769469750874</v>
      </c>
      <c r="AZ41367" s="26">
        <v>3.7042306081162005E-2</v>
      </c>
      <c r="BA41367" s="26">
        <v>3.7042306081162005E-2</v>
      </c>
      <c r="BB41367" s="26">
        <v>0</v>
      </c>
      <c r="BC41367" s="26">
        <v>3.7042306081162005E-2</v>
      </c>
      <c r="BD41367" s="26">
        <v>0</v>
      </c>
      <c r="BE41367" s="14">
        <v>6</v>
      </c>
      <c r="BF41367" s="14">
        <v>0</v>
      </c>
      <c r="BG41367" s="27">
        <v>1.3610701472108562E-2</v>
      </c>
    </row>
    <row r="41368" spans="1:60" x14ac:dyDescent="0.25">
      <c r="A41368" t="s">
        <v>76</v>
      </c>
      <c r="B41368" s="2">
        <v>43909.875</v>
      </c>
      <c r="C41368" s="1">
        <v>43909</v>
      </c>
      <c r="D41368">
        <v>15</v>
      </c>
      <c r="E41368" s="2">
        <v>43909.625</v>
      </c>
      <c r="F41368" s="8" t="s">
        <v>388</v>
      </c>
      <c r="G41368" s="10" t="s">
        <v>389</v>
      </c>
      <c r="J41368" s="14">
        <v>4</v>
      </c>
      <c r="K41368" s="14">
        <v>4</v>
      </c>
      <c r="P41368" s="14">
        <v>4</v>
      </c>
      <c r="Q41368" s="14">
        <v>4</v>
      </c>
      <c r="X41368" s="14">
        <v>4</v>
      </c>
      <c r="AP41368" s="14">
        <v>4</v>
      </c>
      <c r="AS41368" s="14">
        <v>4</v>
      </c>
      <c r="AT41368" s="25">
        <v>2.2449287129805353</v>
      </c>
      <c r="AU41368" s="25">
        <v>0.90696862993761407</v>
      </c>
      <c r="AV41368" s="25">
        <v>2.1546433014869164</v>
      </c>
      <c r="AZ41368" s="26">
        <v>2.4694870720774663E-2</v>
      </c>
      <c r="BA41368" s="26">
        <v>2.4694870720774663E-2</v>
      </c>
      <c r="BB41368" s="26">
        <v>0</v>
      </c>
      <c r="BC41368" s="26">
        <v>2.4694870720774663E-2</v>
      </c>
      <c r="BD41368" s="26">
        <v>0</v>
      </c>
      <c r="BE41368" s="14">
        <v>4</v>
      </c>
      <c r="BF41368" s="14">
        <v>0</v>
      </c>
      <c r="BG41368" s="27">
        <v>1.361070147210856E-2</v>
      </c>
    </row>
    <row r="41369" spans="1:60" x14ac:dyDescent="0.25">
      <c r="A41369" t="s">
        <v>76</v>
      </c>
      <c r="B41369" s="2">
        <v>43909.916666666664</v>
      </c>
      <c r="C41369" s="1">
        <v>43909</v>
      </c>
      <c r="D41369">
        <v>16</v>
      </c>
      <c r="E41369" s="2">
        <v>43909.666666666664</v>
      </c>
      <c r="F41369" s="8" t="s">
        <v>388</v>
      </c>
      <c r="G41369" s="10" t="s">
        <v>389</v>
      </c>
      <c r="J41369" s="14">
        <v>4</v>
      </c>
      <c r="K41369" s="14">
        <v>4</v>
      </c>
      <c r="P41369" s="14">
        <v>4</v>
      </c>
      <c r="Q41369" s="14">
        <v>4</v>
      </c>
      <c r="X41369" s="14">
        <v>4</v>
      </c>
      <c r="AP41369" s="14">
        <v>4</v>
      </c>
      <c r="AS41369" s="14">
        <v>4</v>
      </c>
      <c r="AT41369" s="25">
        <v>2.2444561482723469</v>
      </c>
      <c r="AU41369" s="25">
        <v>0.90715068411298572</v>
      </c>
      <c r="AV41369" s="25">
        <v>2.1549019403579299</v>
      </c>
      <c r="AZ41369" s="26">
        <v>2.469487072077467E-2</v>
      </c>
      <c r="BA41369" s="26">
        <v>2.469487072077467E-2</v>
      </c>
      <c r="BB41369" s="26">
        <v>0</v>
      </c>
      <c r="BC41369" s="26">
        <v>2.469487072077467E-2</v>
      </c>
      <c r="BD41369" s="26">
        <v>0</v>
      </c>
      <c r="BE41369" s="14">
        <v>4</v>
      </c>
      <c r="BF41369" s="14">
        <v>0</v>
      </c>
      <c r="BG41369" s="27">
        <v>1.3610701472108563E-2</v>
      </c>
    </row>
    <row r="41370" spans="1:60" x14ac:dyDescent="0.25">
      <c r="A41370" t="s">
        <v>76</v>
      </c>
      <c r="B41370" s="2">
        <v>43909.958333333336</v>
      </c>
      <c r="C41370" s="1">
        <v>43909</v>
      </c>
      <c r="D41370">
        <v>17</v>
      </c>
      <c r="E41370" s="2">
        <v>43909.708333333336</v>
      </c>
      <c r="F41370" s="8" t="s">
        <v>388</v>
      </c>
      <c r="G41370" s="10" t="s">
        <v>389</v>
      </c>
      <c r="J41370" s="14">
        <v>7</v>
      </c>
      <c r="K41370" s="14">
        <v>7</v>
      </c>
      <c r="P41370" s="14">
        <v>7</v>
      </c>
      <c r="Q41370" s="14">
        <v>7</v>
      </c>
      <c r="X41370" s="14">
        <v>7</v>
      </c>
      <c r="AP41370" s="14">
        <v>7</v>
      </c>
      <c r="AS41370" s="14">
        <v>7</v>
      </c>
      <c r="AT41370" s="25">
        <v>2.2442414073908297</v>
      </c>
      <c r="AU41370" s="25">
        <v>0.90752294485073803</v>
      </c>
      <c r="AV41370" s="25">
        <v>2.151712845486943</v>
      </c>
      <c r="AZ41370" s="26">
        <v>4.3216023761355665E-2</v>
      </c>
      <c r="BA41370" s="26">
        <v>4.3216023761355665E-2</v>
      </c>
      <c r="BB41370" s="26">
        <v>0</v>
      </c>
      <c r="BC41370" s="26">
        <v>4.3216023761355665E-2</v>
      </c>
      <c r="BD41370" s="26">
        <v>0</v>
      </c>
      <c r="BE41370" s="14">
        <v>7</v>
      </c>
      <c r="BF41370" s="14">
        <v>0</v>
      </c>
      <c r="BG41370" s="27">
        <v>1.3610701472108562E-2</v>
      </c>
    </row>
    <row r="41371" spans="1:60" x14ac:dyDescent="0.25">
      <c r="A41371" t="s">
        <v>76</v>
      </c>
      <c r="B41371" s="2">
        <v>43910</v>
      </c>
      <c r="C41371" s="1">
        <v>43909</v>
      </c>
      <c r="D41371">
        <v>18</v>
      </c>
      <c r="E41371" s="2">
        <v>43909.75</v>
      </c>
      <c r="F41371" s="8" t="s">
        <v>388</v>
      </c>
      <c r="G41371" s="10" t="s">
        <v>389</v>
      </c>
      <c r="J41371" s="14">
        <v>1</v>
      </c>
      <c r="K41371" s="14">
        <v>-1</v>
      </c>
      <c r="P41371" s="14">
        <v>1</v>
      </c>
      <c r="Q41371" s="14">
        <v>-1</v>
      </c>
      <c r="X41371" s="14">
        <v>1</v>
      </c>
      <c r="AP41371" s="14">
        <v>1</v>
      </c>
      <c r="AS41371" s="14">
        <v>-1</v>
      </c>
      <c r="AT41371" s="25">
        <v>2.2455533458280841</v>
      </c>
      <c r="AU41371" s="25">
        <v>0.90718127265932413</v>
      </c>
      <c r="AV41371" s="25">
        <v>2.1517763314519973</v>
      </c>
      <c r="AZ41371" s="26">
        <v>6.1737176801936657E-3</v>
      </c>
      <c r="BA41371" s="26">
        <v>6.1737176801936657E-3</v>
      </c>
      <c r="BB41371" s="26">
        <v>0.77045297166468474</v>
      </c>
      <c r="BC41371" s="26">
        <v>0</v>
      </c>
      <c r="BD41371" s="26">
        <v>0.77662668934487844</v>
      </c>
      <c r="BE41371" s="14">
        <v>1</v>
      </c>
      <c r="BF41371" s="14">
        <v>2</v>
      </c>
      <c r="BG41371" s="27">
        <v>1.361070147210856E-2</v>
      </c>
      <c r="BH41371" s="27">
        <v>0.85608336593175294</v>
      </c>
    </row>
    <row r="41372" spans="1:60" x14ac:dyDescent="0.25">
      <c r="A41372" t="s">
        <v>76</v>
      </c>
      <c r="B41372" s="2">
        <v>43910.041666666664</v>
      </c>
      <c r="C41372" s="1">
        <v>43909</v>
      </c>
      <c r="D41372">
        <v>19</v>
      </c>
      <c r="E41372" s="2">
        <v>43909.791666666664</v>
      </c>
      <c r="F41372" s="8" t="s">
        <v>388</v>
      </c>
      <c r="G41372" s="10" t="s">
        <v>389</v>
      </c>
      <c r="J41372" s="14">
        <v>0</v>
      </c>
      <c r="K41372" s="14">
        <v>-3</v>
      </c>
      <c r="P41372" s="14">
        <v>0</v>
      </c>
      <c r="Q41372" s="14">
        <v>-3</v>
      </c>
      <c r="X41372" s="14">
        <v>0</v>
      </c>
      <c r="AP41372" s="14">
        <v>0</v>
      </c>
      <c r="AS41372" s="14">
        <v>-3</v>
      </c>
      <c r="AT41372" s="25">
        <v>2.2435038969918568</v>
      </c>
      <c r="AU41372" s="25">
        <v>0.90701556310800457</v>
      </c>
      <c r="AV41372" s="25">
        <v>2.1523469480299782</v>
      </c>
      <c r="AZ41372" s="26">
        <v>0</v>
      </c>
      <c r="BA41372" s="26">
        <v>0</v>
      </c>
      <c r="BB41372" s="26">
        <v>2.3310639498976005</v>
      </c>
      <c r="BC41372" s="26">
        <v>0</v>
      </c>
      <c r="BD41372" s="26">
        <v>2.3310639498976005</v>
      </c>
      <c r="BE41372" s="14">
        <v>0</v>
      </c>
      <c r="BF41372" s="14">
        <v>3</v>
      </c>
      <c r="BH41372" s="27">
        <v>1.7130367350744158</v>
      </c>
    </row>
    <row r="41373" spans="1:60" x14ac:dyDescent="0.25">
      <c r="A41373" t="s">
        <v>76</v>
      </c>
      <c r="B41373" s="2">
        <v>43910.083333333336</v>
      </c>
      <c r="C41373" s="1">
        <v>43909</v>
      </c>
      <c r="D41373">
        <v>20</v>
      </c>
      <c r="E41373" s="2">
        <v>43909.833333333336</v>
      </c>
      <c r="F41373" s="8" t="s">
        <v>388</v>
      </c>
      <c r="G41373" s="10" t="s">
        <v>389</v>
      </c>
      <c r="J41373" s="14">
        <v>0</v>
      </c>
      <c r="K41373" s="14">
        <v>-2</v>
      </c>
      <c r="P41373" s="14">
        <v>0</v>
      </c>
      <c r="Q41373" s="14">
        <v>-2</v>
      </c>
      <c r="X41373" s="14">
        <v>0</v>
      </c>
      <c r="AP41373" s="14">
        <v>0</v>
      </c>
      <c r="AS41373" s="14">
        <v>-2</v>
      </c>
      <c r="AT41373" s="25">
        <v>2.2415818485911201</v>
      </c>
      <c r="AU41373" s="25">
        <v>0.90584584786779787</v>
      </c>
      <c r="AV41373" s="25">
        <v>2.1533065697927039</v>
      </c>
      <c r="AZ41373" s="26">
        <v>0</v>
      </c>
      <c r="BA41373" s="26">
        <v>0</v>
      </c>
      <c r="BB41373" s="26">
        <v>1.5260649466353553</v>
      </c>
      <c r="BC41373" s="26">
        <v>0</v>
      </c>
      <c r="BD41373" s="26">
        <v>1.5260649466353553</v>
      </c>
      <c r="BE41373" s="14">
        <v>0</v>
      </c>
      <c r="BF41373" s="14">
        <v>2</v>
      </c>
      <c r="BH41373" s="27">
        <v>1.6821966513256184</v>
      </c>
    </row>
    <row r="41374" spans="1:60" x14ac:dyDescent="0.25">
      <c r="A41374" t="s">
        <v>76</v>
      </c>
      <c r="B41374" s="2">
        <v>43910.125</v>
      </c>
      <c r="C41374" s="1">
        <v>43909</v>
      </c>
      <c r="D41374">
        <v>21</v>
      </c>
      <c r="E41374" s="2">
        <v>43909.875</v>
      </c>
      <c r="F41374" s="8" t="s">
        <v>388</v>
      </c>
      <c r="G41374" s="10" t="s">
        <v>389</v>
      </c>
      <c r="J41374" s="14">
        <v>15</v>
      </c>
      <c r="K41374" s="14">
        <v>15</v>
      </c>
      <c r="P41374" s="14">
        <v>15</v>
      </c>
      <c r="Q41374" s="14">
        <v>15</v>
      </c>
      <c r="X41374" s="14">
        <v>15</v>
      </c>
      <c r="AP41374" s="14">
        <v>15</v>
      </c>
      <c r="AT41374" s="25">
        <v>2.2413193937003184</v>
      </c>
      <c r="AU41374" s="25">
        <v>0.90550866250597495</v>
      </c>
      <c r="AV41374" s="25">
        <v>2.1552657425643509</v>
      </c>
      <c r="AZ41374" s="26">
        <v>9.2605765202905019E-2</v>
      </c>
      <c r="BA41374" s="26">
        <v>9.2605765202905019E-2</v>
      </c>
      <c r="BE41374" s="14">
        <v>15</v>
      </c>
      <c r="BG41374" s="27">
        <v>1.3610701472108563E-2</v>
      </c>
    </row>
    <row r="41375" spans="1:60" x14ac:dyDescent="0.25">
      <c r="A41375" t="s">
        <v>76</v>
      </c>
      <c r="B41375" s="2">
        <v>43910.166666666664</v>
      </c>
      <c r="C41375" s="1">
        <v>43909</v>
      </c>
      <c r="D41375">
        <v>22</v>
      </c>
      <c r="E41375" s="2">
        <v>43909.916666666664</v>
      </c>
      <c r="F41375" s="8" t="s">
        <v>388</v>
      </c>
      <c r="G41375" s="10" t="s">
        <v>389</v>
      </c>
      <c r="J41375" s="14">
        <v>29</v>
      </c>
      <c r="K41375" s="14">
        <v>29</v>
      </c>
      <c r="P41375" s="14">
        <v>29</v>
      </c>
      <c r="Q41375" s="14">
        <v>29</v>
      </c>
      <c r="X41375" s="14">
        <v>29</v>
      </c>
      <c r="AP41375" s="14">
        <v>29</v>
      </c>
      <c r="AS41375" s="14">
        <v>29</v>
      </c>
      <c r="AT41375" s="25">
        <v>2.2411867609298444</v>
      </c>
      <c r="AU41375" s="25">
        <v>0.90730905834407538</v>
      </c>
      <c r="AV41375" s="25">
        <v>2.1567303990675875</v>
      </c>
      <c r="AZ41375" s="26">
        <v>0.17903781272561628</v>
      </c>
      <c r="BA41375" s="26">
        <v>0.17903781272561628</v>
      </c>
      <c r="BB41375" s="26">
        <v>0</v>
      </c>
      <c r="BC41375" s="26">
        <v>0.17903781272561628</v>
      </c>
      <c r="BD41375" s="26">
        <v>0</v>
      </c>
      <c r="BE41375" s="14">
        <v>29</v>
      </c>
      <c r="BF41375" s="14">
        <v>0</v>
      </c>
      <c r="BG41375" s="27">
        <v>1.3610701472108556E-2</v>
      </c>
    </row>
    <row r="41376" spans="1:60" x14ac:dyDescent="0.25">
      <c r="A41376" t="s">
        <v>76</v>
      </c>
      <c r="B41376" s="2">
        <v>43910.208333333336</v>
      </c>
      <c r="C41376" s="1">
        <v>43909</v>
      </c>
      <c r="D41376">
        <v>23</v>
      </c>
      <c r="E41376" s="2">
        <v>43909.958333333336</v>
      </c>
      <c r="F41376" s="8" t="s">
        <v>388</v>
      </c>
      <c r="G41376" s="10" t="s">
        <v>389</v>
      </c>
      <c r="J41376" s="14">
        <v>26</v>
      </c>
      <c r="K41376" s="14">
        <v>26</v>
      </c>
      <c r="P41376" s="14">
        <v>26</v>
      </c>
      <c r="Q41376" s="14">
        <v>26</v>
      </c>
      <c r="X41376" s="14">
        <v>26</v>
      </c>
      <c r="AP41376" s="14">
        <v>26</v>
      </c>
      <c r="AS41376" s="14">
        <v>26</v>
      </c>
      <c r="AT41376" s="25">
        <v>2.2383550252090649</v>
      </c>
      <c r="AU41376" s="25">
        <v>0.9053889210695385</v>
      </c>
      <c r="AV41376" s="25">
        <v>2.1581405932005611</v>
      </c>
      <c r="AZ41376" s="26">
        <v>0.16051665968503531</v>
      </c>
      <c r="BA41376" s="26">
        <v>0.16051665968503531</v>
      </c>
      <c r="BB41376" s="26">
        <v>0</v>
      </c>
      <c r="BC41376" s="26">
        <v>0.16051665968503534</v>
      </c>
      <c r="BD41376" s="26">
        <v>-2.7755575615628914E-17</v>
      </c>
      <c r="BE41376" s="14">
        <v>26</v>
      </c>
      <c r="BF41376" s="14">
        <v>0</v>
      </c>
      <c r="BG41376" s="27">
        <v>1.361070147210856E-2</v>
      </c>
    </row>
    <row r="41377" spans="1:60" x14ac:dyDescent="0.25">
      <c r="A41377" t="s">
        <v>76</v>
      </c>
      <c r="B41377" s="2">
        <v>43910.25</v>
      </c>
      <c r="C41377" s="1">
        <v>43909</v>
      </c>
      <c r="D41377">
        <v>24</v>
      </c>
      <c r="E41377" s="2">
        <v>43910</v>
      </c>
      <c r="F41377" s="8" t="s">
        <v>388</v>
      </c>
      <c r="G41377" s="10" t="s">
        <v>389</v>
      </c>
      <c r="J41377" s="14">
        <v>14</v>
      </c>
      <c r="K41377" s="14">
        <v>13</v>
      </c>
      <c r="P41377" s="14">
        <v>14</v>
      </c>
      <c r="Q41377" s="14">
        <v>13</v>
      </c>
      <c r="X41377" s="14">
        <v>14</v>
      </c>
      <c r="AP41377" s="14">
        <v>14</v>
      </c>
      <c r="AS41377" s="14">
        <v>13</v>
      </c>
      <c r="AT41377" s="25">
        <v>2.2367872217201152</v>
      </c>
      <c r="AU41377" s="25">
        <v>0.90648172584120801</v>
      </c>
      <c r="AV41377" s="25">
        <v>2.1600495708643623</v>
      </c>
      <c r="AZ41377" s="26">
        <v>8.6432047522711344E-2</v>
      </c>
      <c r="BA41377" s="26">
        <v>8.6432047522711344E-2</v>
      </c>
      <c r="BB41377" s="26">
        <v>0</v>
      </c>
      <c r="BC41377" s="26">
        <v>8.0258329842517684E-2</v>
      </c>
      <c r="BD41377" s="26">
        <v>6.1737176801936605E-3</v>
      </c>
      <c r="BE41377" s="14">
        <v>14</v>
      </c>
      <c r="BF41377" s="14">
        <v>1</v>
      </c>
      <c r="BG41377" s="27">
        <v>1.3610701472108563E-2</v>
      </c>
      <c r="BH41377" s="27">
        <v>1.3610701472108546E-2</v>
      </c>
    </row>
    <row r="41378" spans="1:60" x14ac:dyDescent="0.25">
      <c r="A41378" t="s">
        <v>76</v>
      </c>
      <c r="B41378" s="2">
        <v>43910.291666666664</v>
      </c>
      <c r="C41378" s="1">
        <v>43910</v>
      </c>
      <c r="D41378">
        <v>1</v>
      </c>
      <c r="E41378" s="2">
        <v>43910.041666666664</v>
      </c>
      <c r="F41378" s="8" t="s">
        <v>388</v>
      </c>
      <c r="G41378" s="10" t="s">
        <v>389</v>
      </c>
      <c r="J41378" s="14">
        <v>35</v>
      </c>
      <c r="K41378" s="14">
        <v>35</v>
      </c>
      <c r="P41378" s="14">
        <v>35</v>
      </c>
      <c r="Q41378" s="14">
        <v>35</v>
      </c>
      <c r="X41378" s="14">
        <v>35</v>
      </c>
      <c r="AP41378" s="14">
        <v>35</v>
      </c>
      <c r="AS41378" s="14">
        <v>35</v>
      </c>
      <c r="AT41378" s="25">
        <v>2.2363156119697933</v>
      </c>
      <c r="AU41378" s="25">
        <v>0.90667917991538571</v>
      </c>
      <c r="AV41378" s="25">
        <v>2.1612072306334222</v>
      </c>
      <c r="AZ41378" s="26">
        <v>0.21608011880677838</v>
      </c>
      <c r="BA41378" s="26">
        <v>0.21608011880677838</v>
      </c>
      <c r="BB41378" s="26">
        <v>0</v>
      </c>
      <c r="BC41378" s="26">
        <v>0.21608011880677838</v>
      </c>
      <c r="BD41378" s="26">
        <v>0</v>
      </c>
      <c r="BE41378" s="14">
        <v>35</v>
      </c>
      <c r="BF41378" s="14">
        <v>0</v>
      </c>
      <c r="BG41378" s="27">
        <v>1.3610701472108563E-2</v>
      </c>
    </row>
    <row r="41379" spans="1:60" x14ac:dyDescent="0.25">
      <c r="A41379" t="s">
        <v>76</v>
      </c>
      <c r="B41379" s="2">
        <v>43910.333333333336</v>
      </c>
      <c r="C41379" s="1">
        <v>43910</v>
      </c>
      <c r="D41379">
        <v>2</v>
      </c>
      <c r="E41379" s="2">
        <v>43910.083333333336</v>
      </c>
      <c r="F41379" s="8" t="s">
        <v>388</v>
      </c>
      <c r="G41379" s="10" t="s">
        <v>389</v>
      </c>
      <c r="J41379" s="14">
        <v>28</v>
      </c>
      <c r="K41379" s="14">
        <v>28</v>
      </c>
      <c r="P41379" s="14">
        <v>28</v>
      </c>
      <c r="Q41379" s="14">
        <v>28</v>
      </c>
      <c r="X41379" s="14">
        <v>28</v>
      </c>
      <c r="AP41379" s="14">
        <v>28</v>
      </c>
      <c r="AS41379" s="14">
        <v>28</v>
      </c>
      <c r="AT41379" s="25">
        <v>2.2364287276178865</v>
      </c>
      <c r="AU41379" s="25">
        <v>0.90623310149140379</v>
      </c>
      <c r="AV41379" s="25">
        <v>2.1605779506857106</v>
      </c>
      <c r="AZ41379" s="26">
        <v>0.17286409504542266</v>
      </c>
      <c r="BA41379" s="26">
        <v>0.17286409504542266</v>
      </c>
      <c r="BB41379" s="26">
        <v>0</v>
      </c>
      <c r="BC41379" s="26">
        <v>0.17286409504542266</v>
      </c>
      <c r="BD41379" s="26">
        <v>0</v>
      </c>
      <c r="BE41379" s="14">
        <v>28</v>
      </c>
      <c r="BF41379" s="14">
        <v>0</v>
      </c>
      <c r="BG41379" s="27">
        <v>1.3610701472108562E-2</v>
      </c>
    </row>
    <row r="41380" spans="1:60" x14ac:dyDescent="0.25">
      <c r="A41380" t="s">
        <v>76</v>
      </c>
      <c r="B41380" s="2">
        <v>43910.375</v>
      </c>
      <c r="C41380" s="1">
        <v>43910</v>
      </c>
      <c r="D41380">
        <v>3</v>
      </c>
      <c r="E41380" s="2">
        <v>43910.125</v>
      </c>
      <c r="F41380" s="8" t="s">
        <v>388</v>
      </c>
      <c r="G41380" s="10" t="s">
        <v>389</v>
      </c>
      <c r="J41380" s="14">
        <v>17</v>
      </c>
      <c r="K41380" s="14">
        <v>17</v>
      </c>
      <c r="P41380" s="14">
        <v>17</v>
      </c>
      <c r="Q41380" s="14">
        <v>17</v>
      </c>
      <c r="X41380" s="14">
        <v>17</v>
      </c>
      <c r="AP41380" s="14">
        <v>17</v>
      </c>
      <c r="AS41380" s="14">
        <v>17</v>
      </c>
      <c r="AT41380" s="25">
        <v>2.2382971472222515</v>
      </c>
      <c r="AU41380" s="25">
        <v>0.90648271502661593</v>
      </c>
      <c r="AV41380" s="25">
        <v>2.1598471099845509</v>
      </c>
      <c r="AZ41380" s="26">
        <v>0.10495320056329233</v>
      </c>
      <c r="BA41380" s="26">
        <v>0.10495320056329233</v>
      </c>
      <c r="BB41380" s="26">
        <v>0</v>
      </c>
      <c r="BC41380" s="26">
        <v>0.10495320056329233</v>
      </c>
      <c r="BD41380" s="26">
        <v>0</v>
      </c>
      <c r="BE41380" s="14">
        <v>17</v>
      </c>
      <c r="BF41380" s="14">
        <v>0</v>
      </c>
      <c r="BG41380" s="27">
        <v>1.361070147210856E-2</v>
      </c>
    </row>
    <row r="41381" spans="1:60" x14ac:dyDescent="0.25">
      <c r="A41381" t="s">
        <v>76</v>
      </c>
      <c r="B41381" s="2">
        <v>43910.416666666664</v>
      </c>
      <c r="C41381" s="1">
        <v>43910</v>
      </c>
      <c r="D41381">
        <v>4</v>
      </c>
      <c r="E41381" s="2">
        <v>43910.166666666664</v>
      </c>
      <c r="F41381" s="8" t="s">
        <v>388</v>
      </c>
      <c r="G41381" s="10" t="s">
        <v>389</v>
      </c>
      <c r="J41381" s="14">
        <v>5</v>
      </c>
      <c r="K41381" s="14">
        <v>5</v>
      </c>
      <c r="P41381" s="14">
        <v>5</v>
      </c>
      <c r="Q41381" s="14">
        <v>5</v>
      </c>
      <c r="X41381" s="14">
        <v>5</v>
      </c>
      <c r="AP41381" s="14">
        <v>5</v>
      </c>
      <c r="AS41381" s="14">
        <v>5</v>
      </c>
      <c r="AT41381" s="25">
        <v>2.2400570184201154</v>
      </c>
      <c r="AU41381" s="25">
        <v>0.90655861668285009</v>
      </c>
      <c r="AV41381" s="25">
        <v>2.1598583088666787</v>
      </c>
      <c r="AZ41381" s="26">
        <v>3.0868588400968337E-2</v>
      </c>
      <c r="BA41381" s="26">
        <v>3.0868588400968337E-2</v>
      </c>
      <c r="BB41381" s="26">
        <v>0</v>
      </c>
      <c r="BC41381" s="26">
        <v>3.0868588400968337E-2</v>
      </c>
      <c r="BD41381" s="26">
        <v>0</v>
      </c>
      <c r="BE41381" s="14">
        <v>5</v>
      </c>
      <c r="BF41381" s="14">
        <v>0</v>
      </c>
      <c r="BG41381" s="27">
        <v>1.3610701472108562E-2</v>
      </c>
    </row>
    <row r="41382" spans="1:60" x14ac:dyDescent="0.25">
      <c r="A41382" t="s">
        <v>76</v>
      </c>
      <c r="B41382" s="2">
        <v>43910.458333333336</v>
      </c>
      <c r="C41382" s="1">
        <v>43910</v>
      </c>
      <c r="D41382">
        <v>5</v>
      </c>
      <c r="E41382" s="2">
        <v>43910.208333333336</v>
      </c>
      <c r="F41382" s="8" t="s">
        <v>388</v>
      </c>
      <c r="G41382" s="10" t="s">
        <v>389</v>
      </c>
      <c r="J41382" s="14">
        <v>1</v>
      </c>
      <c r="K41382" s="14">
        <v>1</v>
      </c>
      <c r="P41382" s="14">
        <v>1</v>
      </c>
      <c r="Q41382" s="14">
        <v>1</v>
      </c>
      <c r="X41382" s="14">
        <v>1</v>
      </c>
      <c r="AP41382" s="14">
        <v>1</v>
      </c>
      <c r="AS41382" s="14">
        <v>1</v>
      </c>
      <c r="AT41382" s="25">
        <v>2.240428133226493</v>
      </c>
      <c r="AU41382" s="25">
        <v>0.90606371557260335</v>
      </c>
      <c r="AV41382" s="25">
        <v>2.1611489988082893</v>
      </c>
      <c r="AZ41382" s="26">
        <v>6.1737176801936657E-3</v>
      </c>
      <c r="BA41382" s="26">
        <v>6.1737176801936657E-3</v>
      </c>
      <c r="BB41382" s="26">
        <v>0</v>
      </c>
      <c r="BC41382" s="26">
        <v>6.1737176801936657E-3</v>
      </c>
      <c r="BD41382" s="26">
        <v>0</v>
      </c>
      <c r="BE41382" s="14">
        <v>1</v>
      </c>
      <c r="BF41382" s="14">
        <v>0</v>
      </c>
      <c r="BG41382" s="27">
        <v>1.361070147210856E-2</v>
      </c>
    </row>
    <row r="41383" spans="1:60" x14ac:dyDescent="0.25">
      <c r="A41383" t="s">
        <v>76</v>
      </c>
      <c r="B41383" s="2">
        <v>43910.5</v>
      </c>
      <c r="C41383" s="1">
        <v>43910</v>
      </c>
      <c r="D41383">
        <v>6</v>
      </c>
      <c r="E41383" s="2">
        <v>43910.25</v>
      </c>
      <c r="F41383" s="8" t="s">
        <v>388</v>
      </c>
      <c r="G41383" s="10" t="s">
        <v>389</v>
      </c>
      <c r="J41383" s="14">
        <v>0</v>
      </c>
      <c r="K41383" s="14">
        <v>-2</v>
      </c>
      <c r="P41383" s="14">
        <v>0</v>
      </c>
      <c r="Q41383" s="14">
        <v>-2</v>
      </c>
      <c r="X41383" s="14">
        <v>0</v>
      </c>
      <c r="AP41383" s="14">
        <v>0</v>
      </c>
      <c r="AS41383" s="14">
        <v>-2</v>
      </c>
      <c r="AT41383" s="25">
        <v>2.2405673946816571</v>
      </c>
      <c r="AU41383" s="25">
        <v>0.904201114850962</v>
      </c>
      <c r="AV41383" s="25">
        <v>2.1619289670007245</v>
      </c>
      <c r="AZ41383" s="26">
        <v>0</v>
      </c>
      <c r="BA41383" s="26">
        <v>0</v>
      </c>
      <c r="BB41383" s="26">
        <v>1.5688451140373392</v>
      </c>
      <c r="BC41383" s="26">
        <v>0</v>
      </c>
      <c r="BD41383" s="26">
        <v>1.5688451140373392</v>
      </c>
      <c r="BE41383" s="14">
        <v>0</v>
      </c>
      <c r="BF41383" s="14">
        <v>2</v>
      </c>
      <c r="BH41383" s="27">
        <v>1.7293536576544992</v>
      </c>
    </row>
    <row r="41384" spans="1:60" x14ac:dyDescent="0.25">
      <c r="A41384" t="s">
        <v>76</v>
      </c>
      <c r="B41384" s="2">
        <v>43910.541666666664</v>
      </c>
      <c r="C41384" s="1">
        <v>43910</v>
      </c>
      <c r="D41384">
        <v>7</v>
      </c>
      <c r="E41384" s="2">
        <v>43910.291666666664</v>
      </c>
      <c r="F41384" s="8" t="s">
        <v>388</v>
      </c>
      <c r="G41384" s="10" t="s">
        <v>389</v>
      </c>
      <c r="J41384" s="14">
        <v>0</v>
      </c>
      <c r="K41384" s="14">
        <v>-6</v>
      </c>
      <c r="P41384" s="14">
        <v>0</v>
      </c>
      <c r="Q41384" s="14">
        <v>-6</v>
      </c>
      <c r="X41384" s="14">
        <v>0</v>
      </c>
      <c r="AP41384" s="14">
        <v>0</v>
      </c>
      <c r="AS41384" s="14">
        <v>-6</v>
      </c>
      <c r="AT41384" s="25">
        <v>2.2385261076076199</v>
      </c>
      <c r="AU41384" s="25">
        <v>0.90378241227230116</v>
      </c>
      <c r="AV41384" s="25">
        <v>2.1594538678939466</v>
      </c>
      <c r="AZ41384" s="26">
        <v>0</v>
      </c>
      <c r="BA41384" s="26">
        <v>0</v>
      </c>
      <c r="BB41384" s="26">
        <v>4.7123538361094894</v>
      </c>
      <c r="BC41384" s="26">
        <v>0</v>
      </c>
      <c r="BD41384" s="26">
        <v>4.7123538361094894</v>
      </c>
      <c r="BE41384" s="14">
        <v>0</v>
      </c>
      <c r="BF41384" s="14">
        <v>6</v>
      </c>
      <c r="BH41384" s="27">
        <v>1.7314915856939503</v>
      </c>
    </row>
    <row r="41385" spans="1:60" x14ac:dyDescent="0.25">
      <c r="A41385" t="s">
        <v>76</v>
      </c>
      <c r="B41385" s="2">
        <v>43910.583333333336</v>
      </c>
      <c r="C41385" s="1">
        <v>43910</v>
      </c>
      <c r="D41385">
        <v>8</v>
      </c>
      <c r="E41385" s="2">
        <v>43910.333333333336</v>
      </c>
      <c r="F41385" s="8" t="s">
        <v>388</v>
      </c>
      <c r="G41385" s="10" t="s">
        <v>389</v>
      </c>
      <c r="J41385" s="14">
        <v>0</v>
      </c>
      <c r="K41385" s="14">
        <v>-5</v>
      </c>
      <c r="P41385" s="14">
        <v>0</v>
      </c>
      <c r="Q41385" s="14">
        <v>-5</v>
      </c>
      <c r="X41385" s="14">
        <v>0</v>
      </c>
      <c r="AP41385" s="14">
        <v>0</v>
      </c>
      <c r="AS41385" s="14">
        <v>-5</v>
      </c>
      <c r="AT41385" s="25">
        <v>2.2391374565492899</v>
      </c>
      <c r="AU41385" s="25">
        <v>0.90455233856591066</v>
      </c>
      <c r="AV41385" s="25">
        <v>2.1575497927917016</v>
      </c>
      <c r="AZ41385" s="26">
        <v>0</v>
      </c>
      <c r="BA41385" s="26">
        <v>0</v>
      </c>
      <c r="BB41385" s="26">
        <v>3.9102182315036109</v>
      </c>
      <c r="BC41385" s="26">
        <v>0</v>
      </c>
      <c r="BD41385" s="26">
        <v>3.9102182315036109</v>
      </c>
      <c r="BE41385" s="14">
        <v>0</v>
      </c>
      <c r="BF41385" s="14">
        <v>5</v>
      </c>
      <c r="BH41385" s="27">
        <v>1.7241090635074978</v>
      </c>
    </row>
    <row r="41386" spans="1:60" x14ac:dyDescent="0.25">
      <c r="A41386" t="s">
        <v>76</v>
      </c>
      <c r="B41386" s="2">
        <v>43910.625</v>
      </c>
      <c r="C41386" s="1">
        <v>43910</v>
      </c>
      <c r="D41386">
        <v>9</v>
      </c>
      <c r="E41386" s="2">
        <v>43910.375</v>
      </c>
      <c r="F41386" s="8" t="s">
        <v>388</v>
      </c>
      <c r="G41386" s="10" t="s">
        <v>389</v>
      </c>
      <c r="J41386" s="14">
        <v>0</v>
      </c>
      <c r="K41386" s="14">
        <v>-5</v>
      </c>
      <c r="P41386" s="14">
        <v>0</v>
      </c>
      <c r="Q41386" s="14">
        <v>-5</v>
      </c>
      <c r="X41386" s="14">
        <v>0</v>
      </c>
      <c r="AP41386" s="14">
        <v>0</v>
      </c>
      <c r="AS41386" s="14">
        <v>-5</v>
      </c>
      <c r="AT41386" s="25">
        <v>2.23940733479118</v>
      </c>
      <c r="AU41386" s="25">
        <v>0.90412096879567061</v>
      </c>
      <c r="AV41386" s="25">
        <v>2.1570951098205255</v>
      </c>
      <c r="AZ41386" s="26">
        <v>0</v>
      </c>
      <c r="BA41386" s="26">
        <v>0</v>
      </c>
      <c r="BB41386" s="26">
        <v>3.9124961923774526</v>
      </c>
      <c r="BC41386" s="26">
        <v>0</v>
      </c>
      <c r="BD41386" s="26">
        <v>3.9124961923774526</v>
      </c>
      <c r="BE41386" s="14">
        <v>0</v>
      </c>
      <c r="BF41386" s="14">
        <v>5</v>
      </c>
      <c r="BH41386" s="27">
        <v>1.725113471127836</v>
      </c>
    </row>
    <row r="41387" spans="1:60" x14ac:dyDescent="0.25">
      <c r="A41387" t="s">
        <v>76</v>
      </c>
      <c r="B41387" s="2">
        <v>43910.666666666664</v>
      </c>
      <c r="C41387" s="1">
        <v>43910</v>
      </c>
      <c r="D41387">
        <v>10</v>
      </c>
      <c r="E41387" s="2">
        <v>43910.416666666664</v>
      </c>
      <c r="F41387" s="8" t="s">
        <v>388</v>
      </c>
      <c r="G41387" s="10" t="s">
        <v>389</v>
      </c>
      <c r="J41387" s="14">
        <v>0</v>
      </c>
      <c r="K41387" s="14">
        <v>-6</v>
      </c>
      <c r="P41387" s="14">
        <v>0</v>
      </c>
      <c r="Q41387" s="14">
        <v>-6</v>
      </c>
      <c r="X41387" s="14">
        <v>0</v>
      </c>
      <c r="AP41387" s="14">
        <v>0</v>
      </c>
      <c r="AS41387" s="14">
        <v>-6</v>
      </c>
      <c r="AT41387" s="25">
        <v>2.2391937209868615</v>
      </c>
      <c r="AU41387" s="25">
        <v>0.90444113760164424</v>
      </c>
      <c r="AV41387" s="25">
        <v>2.1601565644348972</v>
      </c>
      <c r="AZ41387" s="26">
        <v>0</v>
      </c>
      <c r="BA41387" s="26">
        <v>0</v>
      </c>
      <c r="BB41387" s="26">
        <v>4.6912738708280051</v>
      </c>
      <c r="BC41387" s="26">
        <v>0</v>
      </c>
      <c r="BD41387" s="26">
        <v>4.6912738708280051</v>
      </c>
      <c r="BE41387" s="14">
        <v>0</v>
      </c>
      <c r="BF41387" s="14">
        <v>6</v>
      </c>
      <c r="BH41387" s="27">
        <v>1.7237460335174726</v>
      </c>
    </row>
    <row r="41388" spans="1:60" x14ac:dyDescent="0.25">
      <c r="A41388" t="s">
        <v>76</v>
      </c>
      <c r="B41388" s="2">
        <v>43910.708333333336</v>
      </c>
      <c r="C41388" s="1">
        <v>43910</v>
      </c>
      <c r="D41388">
        <v>11</v>
      </c>
      <c r="E41388" s="2">
        <v>43910.458333333336</v>
      </c>
      <c r="F41388" s="8" t="s">
        <v>388</v>
      </c>
      <c r="G41388" s="10" t="s">
        <v>389</v>
      </c>
      <c r="J41388" s="14">
        <v>0</v>
      </c>
      <c r="K41388" s="14">
        <v>-4</v>
      </c>
      <c r="P41388" s="14">
        <v>0</v>
      </c>
      <c r="Q41388" s="14">
        <v>-4</v>
      </c>
      <c r="X41388" s="14">
        <v>0</v>
      </c>
      <c r="AP41388" s="14">
        <v>0</v>
      </c>
      <c r="AS41388" s="14">
        <v>-4</v>
      </c>
      <c r="AT41388" s="25">
        <v>2.2400779736674612</v>
      </c>
      <c r="AU41388" s="25">
        <v>0.90492414659799258</v>
      </c>
      <c r="AV41388" s="25">
        <v>2.1579674092555834</v>
      </c>
      <c r="AZ41388" s="26">
        <v>0</v>
      </c>
      <c r="BA41388" s="26">
        <v>0</v>
      </c>
      <c r="BB41388" s="26">
        <v>3.1317986190390386</v>
      </c>
      <c r="BC41388" s="26">
        <v>0</v>
      </c>
      <c r="BD41388" s="26">
        <v>3.1317986190390386</v>
      </c>
      <c r="BE41388" s="14">
        <v>0</v>
      </c>
      <c r="BF41388" s="14">
        <v>4</v>
      </c>
      <c r="BH41388" s="27">
        <v>1.7261064678764613</v>
      </c>
    </row>
    <row r="41389" spans="1:60" x14ac:dyDescent="0.25">
      <c r="A41389" t="s">
        <v>76</v>
      </c>
      <c r="B41389" s="2">
        <v>43910.75</v>
      </c>
      <c r="C41389" s="1">
        <v>43910</v>
      </c>
      <c r="D41389">
        <v>12</v>
      </c>
      <c r="E41389" s="2">
        <v>43910.5</v>
      </c>
      <c r="F41389" s="8" t="s">
        <v>388</v>
      </c>
      <c r="G41389" s="10" t="s">
        <v>389</v>
      </c>
      <c r="J41389" s="14">
        <v>0</v>
      </c>
      <c r="K41389" s="14">
        <v>-5</v>
      </c>
      <c r="P41389" s="14">
        <v>0</v>
      </c>
      <c r="Q41389" s="14">
        <v>-5</v>
      </c>
      <c r="X41389" s="14">
        <v>0</v>
      </c>
      <c r="AP41389" s="14">
        <v>0</v>
      </c>
      <c r="AS41389" s="14">
        <v>-5</v>
      </c>
      <c r="AT41389" s="25">
        <v>2.2410267653925775</v>
      </c>
      <c r="AU41389" s="25">
        <v>0.9047287890368414</v>
      </c>
      <c r="AV41389" s="25">
        <v>2.1582650196465551</v>
      </c>
      <c r="AZ41389" s="26">
        <v>0</v>
      </c>
      <c r="BA41389" s="26">
        <v>0</v>
      </c>
      <c r="BB41389" s="26">
        <v>3.9659019480500151</v>
      </c>
      <c r="BC41389" s="26">
        <v>0</v>
      </c>
      <c r="BD41389" s="26">
        <v>3.9659019480500151</v>
      </c>
      <c r="BE41389" s="14">
        <v>0</v>
      </c>
      <c r="BF41389" s="14">
        <v>5</v>
      </c>
      <c r="BH41389" s="27">
        <v>1.7486613505420046</v>
      </c>
    </row>
    <row r="41390" spans="1:60" x14ac:dyDescent="0.25">
      <c r="A41390" t="s">
        <v>76</v>
      </c>
      <c r="B41390" s="2">
        <v>43910.791666666664</v>
      </c>
      <c r="C41390" s="1">
        <v>43910</v>
      </c>
      <c r="D41390">
        <v>13</v>
      </c>
      <c r="E41390" s="2">
        <v>43910.541666666664</v>
      </c>
      <c r="F41390" s="8" t="s">
        <v>388</v>
      </c>
      <c r="G41390" s="10" t="s">
        <v>389</v>
      </c>
      <c r="J41390" s="14">
        <v>0</v>
      </c>
      <c r="K41390" s="14">
        <v>-4</v>
      </c>
      <c r="P41390" s="14">
        <v>0</v>
      </c>
      <c r="Q41390" s="14">
        <v>-4</v>
      </c>
      <c r="X41390" s="14">
        <v>0</v>
      </c>
      <c r="AP41390" s="14">
        <v>0</v>
      </c>
      <c r="AS41390" s="14">
        <v>-4</v>
      </c>
      <c r="AT41390" s="25">
        <v>2.2413924021983131</v>
      </c>
      <c r="AU41390" s="25">
        <v>0.90435046333019709</v>
      </c>
      <c r="AV41390" s="25">
        <v>2.1574836756695603</v>
      </c>
      <c r="AZ41390" s="26">
        <v>0</v>
      </c>
      <c r="BA41390" s="26">
        <v>0</v>
      </c>
      <c r="BB41390" s="26">
        <v>3.1687569010703367</v>
      </c>
      <c r="BC41390" s="26">
        <v>0</v>
      </c>
      <c r="BD41390" s="26">
        <v>3.1687569010703367</v>
      </c>
      <c r="BE41390" s="14">
        <v>0</v>
      </c>
      <c r="BF41390" s="14">
        <v>4</v>
      </c>
      <c r="BH41390" s="27">
        <v>1.7464762098094213</v>
      </c>
    </row>
    <row r="41391" spans="1:60" x14ac:dyDescent="0.25">
      <c r="A41391" t="s">
        <v>76</v>
      </c>
      <c r="B41391" s="2">
        <v>43910.833333333336</v>
      </c>
      <c r="C41391" s="1">
        <v>43910</v>
      </c>
      <c r="D41391">
        <v>14</v>
      </c>
      <c r="E41391" s="2">
        <v>43910.583333333336</v>
      </c>
      <c r="F41391" s="8" t="s">
        <v>388</v>
      </c>
      <c r="G41391" s="10" t="s">
        <v>389</v>
      </c>
      <c r="J41391" s="14">
        <v>0</v>
      </c>
      <c r="K41391" s="14">
        <v>-3</v>
      </c>
      <c r="P41391" s="14">
        <v>0</v>
      </c>
      <c r="Q41391" s="14">
        <v>-3</v>
      </c>
      <c r="X41391" s="14">
        <v>0</v>
      </c>
      <c r="AP41391" s="14">
        <v>0</v>
      </c>
      <c r="AS41391" s="14">
        <v>-3</v>
      </c>
      <c r="AT41391" s="25">
        <v>2.2411141298978126</v>
      </c>
      <c r="AU41391" s="25">
        <v>0.90438995454262838</v>
      </c>
      <c r="AV41391" s="25">
        <v>2.1578186140333635</v>
      </c>
      <c r="AZ41391" s="26">
        <v>0</v>
      </c>
      <c r="BA41391" s="26">
        <v>0</v>
      </c>
      <c r="BB41391" s="26">
        <v>2.3813219963738375</v>
      </c>
      <c r="BC41391" s="26">
        <v>0</v>
      </c>
      <c r="BD41391" s="26">
        <v>2.3813219963738375</v>
      </c>
      <c r="BE41391" s="14">
        <v>0</v>
      </c>
      <c r="BF41391" s="14">
        <v>3</v>
      </c>
      <c r="BH41391" s="27">
        <v>1.7499700332152297</v>
      </c>
    </row>
    <row r="41392" spans="1:60" x14ac:dyDescent="0.25">
      <c r="A41392" t="s">
        <v>76</v>
      </c>
      <c r="B41392" s="2">
        <v>43910.875</v>
      </c>
      <c r="C41392" s="1">
        <v>43910</v>
      </c>
      <c r="D41392">
        <v>15</v>
      </c>
      <c r="E41392" s="2">
        <v>43910.625</v>
      </c>
      <c r="F41392" s="8" t="s">
        <v>388</v>
      </c>
      <c r="G41392" s="10" t="s">
        <v>389</v>
      </c>
      <c r="J41392" s="14">
        <v>0</v>
      </c>
      <c r="K41392" s="14">
        <v>-3</v>
      </c>
      <c r="P41392" s="14">
        <v>0</v>
      </c>
      <c r="Q41392" s="14">
        <v>-3</v>
      </c>
      <c r="X41392" s="14">
        <v>0</v>
      </c>
      <c r="AP41392" s="14">
        <v>0</v>
      </c>
      <c r="AS41392" s="14">
        <v>-3</v>
      </c>
      <c r="AT41392" s="25">
        <v>2.2420025209356194</v>
      </c>
      <c r="AU41392" s="25">
        <v>0.90404359752336183</v>
      </c>
      <c r="AV41392" s="25">
        <v>2.1597505161325028</v>
      </c>
      <c r="AZ41392" s="26">
        <v>0</v>
      </c>
      <c r="BA41392" s="26">
        <v>0</v>
      </c>
      <c r="BB41392" s="26">
        <v>2.3743627529255527</v>
      </c>
      <c r="BC41392" s="26">
        <v>0</v>
      </c>
      <c r="BD41392" s="26">
        <v>2.3743627529255527</v>
      </c>
      <c r="BE41392" s="14">
        <v>0</v>
      </c>
      <c r="BF41392" s="14">
        <v>3</v>
      </c>
      <c r="BH41392" s="27">
        <v>1.7448558707849107</v>
      </c>
    </row>
    <row r="41393" spans="1:60" x14ac:dyDescent="0.25">
      <c r="A41393" t="s">
        <v>76</v>
      </c>
      <c r="B41393" s="2">
        <v>43910.916666666664</v>
      </c>
      <c r="C41393" s="1">
        <v>43910</v>
      </c>
      <c r="D41393">
        <v>16</v>
      </c>
      <c r="E41393" s="2">
        <v>43910.666666666664</v>
      </c>
      <c r="F41393" s="8" t="s">
        <v>388</v>
      </c>
      <c r="G41393" s="10" t="s">
        <v>389</v>
      </c>
      <c r="J41393" s="14">
        <v>0</v>
      </c>
      <c r="K41393" s="14">
        <v>-3</v>
      </c>
      <c r="P41393" s="14">
        <v>0</v>
      </c>
      <c r="Q41393" s="14">
        <v>-3</v>
      </c>
      <c r="X41393" s="14">
        <v>0</v>
      </c>
      <c r="AP41393" s="14">
        <v>0</v>
      </c>
      <c r="AS41393" s="14">
        <v>-3</v>
      </c>
      <c r="AT41393" s="25">
        <v>2.2427012967884226</v>
      </c>
      <c r="AU41393" s="25">
        <v>0.90412592798917668</v>
      </c>
      <c r="AV41393" s="25">
        <v>2.1576473101597546</v>
      </c>
      <c r="AZ41393" s="26">
        <v>0</v>
      </c>
      <c r="BA41393" s="26">
        <v>0</v>
      </c>
      <c r="BB41393" s="26">
        <v>2.3694077495053789</v>
      </c>
      <c r="BC41393" s="26">
        <v>0</v>
      </c>
      <c r="BD41393" s="26">
        <v>2.3694077495053789</v>
      </c>
      <c r="BE41393" s="14">
        <v>0</v>
      </c>
      <c r="BF41393" s="14">
        <v>3</v>
      </c>
      <c r="BH41393" s="27">
        <v>1.7412145709048494</v>
      </c>
    </row>
    <row r="41394" spans="1:60" x14ac:dyDescent="0.25">
      <c r="A41394" t="s">
        <v>76</v>
      </c>
      <c r="B41394" s="2">
        <v>43910.958333333336</v>
      </c>
      <c r="C41394" s="1">
        <v>43910</v>
      </c>
      <c r="D41394">
        <v>17</v>
      </c>
      <c r="E41394" s="2">
        <v>43910.708333333336</v>
      </c>
      <c r="F41394" s="8" t="s">
        <v>388</v>
      </c>
      <c r="G41394" s="10" t="s">
        <v>389</v>
      </c>
      <c r="J41394" s="14">
        <v>0</v>
      </c>
      <c r="K41394" s="14">
        <v>-3</v>
      </c>
      <c r="P41394" s="14">
        <v>0</v>
      </c>
      <c r="Q41394" s="14">
        <v>-3</v>
      </c>
      <c r="X41394" s="14">
        <v>0</v>
      </c>
      <c r="AP41394" s="14">
        <v>0</v>
      </c>
      <c r="AS41394" s="14">
        <v>-3</v>
      </c>
      <c r="AT41394" s="25">
        <v>2.2411424291016804</v>
      </c>
      <c r="AU41394" s="25">
        <v>0.90373660171743608</v>
      </c>
      <c r="AV41394" s="25">
        <v>2.1572483003182801</v>
      </c>
      <c r="AZ41394" s="26">
        <v>0</v>
      </c>
      <c r="BA41394" s="26">
        <v>0</v>
      </c>
      <c r="BB41394" s="26">
        <v>2.3636101784448167</v>
      </c>
      <c r="BC41394" s="26">
        <v>0</v>
      </c>
      <c r="BD41394" s="26">
        <v>2.3636101784448167</v>
      </c>
      <c r="BE41394" s="14">
        <v>0</v>
      </c>
      <c r="BF41394" s="14">
        <v>3</v>
      </c>
      <c r="BH41394" s="27">
        <v>1.736954090534337</v>
      </c>
    </row>
    <row r="41395" spans="1:60" x14ac:dyDescent="0.25">
      <c r="A41395" t="s">
        <v>76</v>
      </c>
      <c r="B41395" s="2">
        <v>43911</v>
      </c>
      <c r="C41395" s="1">
        <v>43910</v>
      </c>
      <c r="D41395">
        <v>18</v>
      </c>
      <c r="E41395" s="2">
        <v>43910.75</v>
      </c>
      <c r="F41395" s="8" t="s">
        <v>388</v>
      </c>
      <c r="G41395" s="10" t="s">
        <v>389</v>
      </c>
      <c r="J41395" s="14">
        <v>0</v>
      </c>
      <c r="K41395" s="14">
        <v>-3</v>
      </c>
      <c r="P41395" s="14">
        <v>0</v>
      </c>
      <c r="Q41395" s="14">
        <v>-3</v>
      </c>
      <c r="X41395" s="14">
        <v>0</v>
      </c>
      <c r="AP41395" s="14">
        <v>0</v>
      </c>
      <c r="AS41395" s="14">
        <v>-3</v>
      </c>
      <c r="AT41395" s="25">
        <v>2.2405192528016875</v>
      </c>
      <c r="AU41395" s="25">
        <v>0.90261989983218638</v>
      </c>
      <c r="AV41395" s="25">
        <v>2.1563801762113322</v>
      </c>
      <c r="AZ41395" s="26">
        <v>0</v>
      </c>
      <c r="BA41395" s="26">
        <v>0</v>
      </c>
      <c r="BB41395" s="26">
        <v>2.362272809935809</v>
      </c>
      <c r="BC41395" s="26">
        <v>0</v>
      </c>
      <c r="BD41395" s="26">
        <v>2.362272809935809</v>
      </c>
      <c r="BE41395" s="14">
        <v>0</v>
      </c>
      <c r="BF41395" s="14">
        <v>3</v>
      </c>
      <c r="BH41395" s="27">
        <v>1.7359712940802277</v>
      </c>
    </row>
    <row r="41396" spans="1:60" x14ac:dyDescent="0.25">
      <c r="A41396" t="s">
        <v>76</v>
      </c>
      <c r="B41396" s="2">
        <v>43911.041666666664</v>
      </c>
      <c r="C41396" s="1">
        <v>43910</v>
      </c>
      <c r="D41396">
        <v>19</v>
      </c>
      <c r="E41396" s="2">
        <v>43910.791666666664</v>
      </c>
      <c r="F41396" s="8" t="s">
        <v>388</v>
      </c>
      <c r="G41396" s="10" t="s">
        <v>389</v>
      </c>
      <c r="J41396" s="14">
        <v>0</v>
      </c>
      <c r="K41396" s="14">
        <v>-3</v>
      </c>
      <c r="P41396" s="14">
        <v>0</v>
      </c>
      <c r="Q41396" s="14">
        <v>-3</v>
      </c>
      <c r="X41396" s="14">
        <v>0</v>
      </c>
      <c r="AP41396" s="14">
        <v>0</v>
      </c>
      <c r="AS41396" s="14">
        <v>-3</v>
      </c>
      <c r="AT41396" s="25">
        <v>2.2376959793693936</v>
      </c>
      <c r="AU41396" s="25">
        <v>0.90120691446054146</v>
      </c>
      <c r="AV41396" s="25">
        <v>2.1569652716612895</v>
      </c>
      <c r="AZ41396" s="26">
        <v>0</v>
      </c>
      <c r="BA41396" s="26">
        <v>0</v>
      </c>
      <c r="BB41396" s="26">
        <v>2.367877561989232</v>
      </c>
      <c r="BC41396" s="26">
        <v>0</v>
      </c>
      <c r="BD41396" s="26">
        <v>2.367877561989232</v>
      </c>
      <c r="BE41396" s="14">
        <v>0</v>
      </c>
      <c r="BF41396" s="14">
        <v>3</v>
      </c>
      <c r="BH41396" s="27">
        <v>1.7400900769042333</v>
      </c>
    </row>
    <row r="41397" spans="1:60" x14ac:dyDescent="0.25">
      <c r="A41397" t="s">
        <v>76</v>
      </c>
      <c r="B41397" s="2">
        <v>43911.083333333336</v>
      </c>
      <c r="C41397" s="1">
        <v>43910</v>
      </c>
      <c r="D41397">
        <v>20</v>
      </c>
      <c r="E41397" s="2">
        <v>43910.833333333336</v>
      </c>
      <c r="F41397" s="8" t="s">
        <v>388</v>
      </c>
      <c r="G41397" s="10" t="s">
        <v>389</v>
      </c>
      <c r="J41397" s="14">
        <v>0</v>
      </c>
      <c r="K41397" s="14">
        <v>-2</v>
      </c>
      <c r="P41397" s="14">
        <v>0</v>
      </c>
      <c r="Q41397" s="14">
        <v>-2</v>
      </c>
      <c r="X41397" s="14">
        <v>0</v>
      </c>
      <c r="AP41397" s="14">
        <v>0</v>
      </c>
      <c r="AS41397" s="14">
        <v>-2</v>
      </c>
      <c r="AT41397" s="25">
        <v>2.2340483486721299</v>
      </c>
      <c r="AU41397" s="25">
        <v>0.90010148810494794</v>
      </c>
      <c r="AV41397" s="25">
        <v>2.1578542402710248</v>
      </c>
      <c r="AZ41397" s="26">
        <v>0</v>
      </c>
      <c r="BA41397" s="26">
        <v>0</v>
      </c>
      <c r="BB41397" s="26">
        <v>1.5782446462779265</v>
      </c>
      <c r="BC41397" s="26">
        <v>0</v>
      </c>
      <c r="BD41397" s="26">
        <v>1.5782446462779265</v>
      </c>
      <c r="BE41397" s="14">
        <v>0</v>
      </c>
      <c r="BF41397" s="14">
        <v>2</v>
      </c>
      <c r="BH41397" s="27">
        <v>1.7397148560386211</v>
      </c>
    </row>
    <row r="41398" spans="1:60" x14ac:dyDescent="0.25">
      <c r="A41398" t="s">
        <v>76</v>
      </c>
      <c r="B41398" s="2">
        <v>43911.125</v>
      </c>
      <c r="C41398" s="1">
        <v>43910</v>
      </c>
      <c r="D41398">
        <v>21</v>
      </c>
      <c r="E41398" s="2">
        <v>43910.875</v>
      </c>
      <c r="F41398" s="8" t="s">
        <v>388</v>
      </c>
      <c r="G41398" s="10" t="s">
        <v>389</v>
      </c>
      <c r="J41398" s="14">
        <v>3</v>
      </c>
      <c r="K41398" s="14">
        <v>3</v>
      </c>
      <c r="P41398" s="14">
        <v>3</v>
      </c>
      <c r="Q41398" s="14">
        <v>3</v>
      </c>
      <c r="X41398" s="14">
        <v>3</v>
      </c>
      <c r="AP41398" s="14">
        <v>3</v>
      </c>
      <c r="AS41398" s="14">
        <v>3</v>
      </c>
      <c r="AT41398" s="25">
        <v>2.2338557456188273</v>
      </c>
      <c r="AU41398" s="25">
        <v>0.89976969677308261</v>
      </c>
      <c r="AV41398" s="25">
        <v>2.1598665483539379</v>
      </c>
      <c r="AZ41398" s="26">
        <v>1.8521153040580995E-2</v>
      </c>
      <c r="BA41398" s="26">
        <v>1.8521153040580995E-2</v>
      </c>
      <c r="BB41398" s="26">
        <v>0</v>
      </c>
      <c r="BC41398" s="26">
        <v>1.8521153040580995E-2</v>
      </c>
      <c r="BD41398" s="26">
        <v>0</v>
      </c>
      <c r="BE41398" s="14">
        <v>3</v>
      </c>
      <c r="BF41398" s="14">
        <v>0</v>
      </c>
      <c r="BG41398" s="27">
        <v>1.3610701472108556E-2</v>
      </c>
    </row>
    <row r="41399" spans="1:60" x14ac:dyDescent="0.25">
      <c r="A41399" t="s">
        <v>76</v>
      </c>
      <c r="B41399" s="2">
        <v>43911.166666666664</v>
      </c>
      <c r="C41399" s="1">
        <v>43910</v>
      </c>
      <c r="D41399">
        <v>22</v>
      </c>
      <c r="E41399" s="2">
        <v>43910.916666666664</v>
      </c>
      <c r="F41399" s="8" t="s">
        <v>388</v>
      </c>
      <c r="G41399" s="10" t="s">
        <v>389</v>
      </c>
      <c r="J41399" s="14">
        <v>12</v>
      </c>
      <c r="K41399" s="14">
        <v>12</v>
      </c>
      <c r="P41399" s="14">
        <v>12</v>
      </c>
      <c r="Q41399" s="14">
        <v>12</v>
      </c>
      <c r="X41399" s="14">
        <v>12</v>
      </c>
      <c r="AP41399" s="14">
        <v>12</v>
      </c>
      <c r="AS41399" s="14">
        <v>12</v>
      </c>
      <c r="AT41399" s="25">
        <v>2.2350715384595579</v>
      </c>
      <c r="AU41399" s="25">
        <v>0.89704627987935714</v>
      </c>
      <c r="AV41399" s="25">
        <v>2.1626816596425731</v>
      </c>
      <c r="AZ41399" s="26">
        <v>7.4084612162323996E-2</v>
      </c>
      <c r="BA41399" s="26">
        <v>7.4084612162323996E-2</v>
      </c>
      <c r="BB41399" s="26">
        <v>0</v>
      </c>
      <c r="BC41399" s="26">
        <v>7.4084612162323996E-2</v>
      </c>
      <c r="BD41399" s="26">
        <v>0</v>
      </c>
      <c r="BE41399" s="14">
        <v>12</v>
      </c>
      <c r="BF41399" s="14">
        <v>0</v>
      </c>
      <c r="BG41399" s="27">
        <v>1.361070147210856E-2</v>
      </c>
    </row>
    <row r="41400" spans="1:60" x14ac:dyDescent="0.25">
      <c r="A41400" t="s">
        <v>76</v>
      </c>
      <c r="B41400" s="2">
        <v>43911.208333333336</v>
      </c>
      <c r="C41400" s="1">
        <v>43910</v>
      </c>
      <c r="D41400">
        <v>23</v>
      </c>
      <c r="E41400" s="2">
        <v>43910.958333333336</v>
      </c>
      <c r="F41400" s="8" t="s">
        <v>388</v>
      </c>
      <c r="G41400" s="10" t="s">
        <v>389</v>
      </c>
      <c r="J41400" s="14">
        <v>12</v>
      </c>
      <c r="K41400" s="14">
        <v>12</v>
      </c>
      <c r="P41400" s="14">
        <v>12</v>
      </c>
      <c r="Q41400" s="14">
        <v>12</v>
      </c>
      <c r="X41400" s="14">
        <v>12</v>
      </c>
      <c r="AP41400" s="14">
        <v>12</v>
      </c>
      <c r="AS41400" s="14">
        <v>12</v>
      </c>
      <c r="AT41400" s="25">
        <v>2.233461143326009</v>
      </c>
      <c r="AU41400" s="25">
        <v>0.8982221122631926</v>
      </c>
      <c r="AV41400" s="25">
        <v>2.1687862650992282</v>
      </c>
      <c r="AZ41400" s="26">
        <v>7.4084612162324009E-2</v>
      </c>
      <c r="BA41400" s="26">
        <v>7.4084612162324009E-2</v>
      </c>
      <c r="BB41400" s="26">
        <v>0</v>
      </c>
      <c r="BC41400" s="26">
        <v>7.4084612162323996E-2</v>
      </c>
      <c r="BD41400" s="26">
        <v>1.3877787807814457E-17</v>
      </c>
      <c r="BE41400" s="14">
        <v>12</v>
      </c>
      <c r="BF41400" s="14">
        <v>0</v>
      </c>
      <c r="BG41400" s="27">
        <v>1.3610701472108562E-2</v>
      </c>
    </row>
    <row r="41401" spans="1:60" x14ac:dyDescent="0.25">
      <c r="A41401" t="s">
        <v>76</v>
      </c>
      <c r="B41401" s="2">
        <v>43911.25</v>
      </c>
      <c r="C41401" s="1">
        <v>43910</v>
      </c>
      <c r="D41401">
        <v>24</v>
      </c>
      <c r="E41401" s="2">
        <v>43911</v>
      </c>
      <c r="F41401" s="8" t="s">
        <v>388</v>
      </c>
      <c r="G41401" s="10" t="s">
        <v>389</v>
      </c>
      <c r="J41401" s="14">
        <v>13</v>
      </c>
      <c r="K41401" s="14">
        <v>13</v>
      </c>
      <c r="P41401" s="14">
        <v>13</v>
      </c>
      <c r="Q41401" s="14">
        <v>13</v>
      </c>
      <c r="X41401" s="14">
        <v>13</v>
      </c>
      <c r="AP41401" s="14">
        <v>13</v>
      </c>
      <c r="AS41401" s="14">
        <v>13</v>
      </c>
      <c r="AT41401" s="25">
        <v>2.2331396977084061</v>
      </c>
      <c r="AU41401" s="25">
        <v>0.89797545106457688</v>
      </c>
      <c r="AV41401" s="25">
        <v>2.1947474453923914</v>
      </c>
      <c r="AZ41401" s="26">
        <v>8.0258329842517698E-2</v>
      </c>
      <c r="BA41401" s="26">
        <v>8.0258329842517698E-2</v>
      </c>
      <c r="BB41401" s="26">
        <v>0</v>
      </c>
      <c r="BC41401" s="26">
        <v>8.0258329842517698E-2</v>
      </c>
      <c r="BD41401" s="26">
        <v>0</v>
      </c>
      <c r="BE41401" s="14">
        <v>13</v>
      </c>
      <c r="BF41401" s="14">
        <v>0</v>
      </c>
      <c r="BG41401" s="27">
        <v>1.3610701472108565E-2</v>
      </c>
    </row>
    <row r="41402" spans="1:60" x14ac:dyDescent="0.25">
      <c r="A41402" t="s">
        <v>76</v>
      </c>
      <c r="B41402" s="2">
        <v>43911.291666666664</v>
      </c>
      <c r="C41402" s="1">
        <v>43911</v>
      </c>
      <c r="D41402">
        <v>1</v>
      </c>
      <c r="E41402" s="2">
        <v>43911.041666666664</v>
      </c>
      <c r="F41402" s="8" t="s">
        <v>388</v>
      </c>
      <c r="G41402" s="10" t="s">
        <v>389</v>
      </c>
      <c r="J41402" s="14">
        <v>43</v>
      </c>
      <c r="K41402" s="14">
        <v>43</v>
      </c>
      <c r="P41402" s="14">
        <v>43</v>
      </c>
      <c r="Q41402" s="14">
        <v>43</v>
      </c>
      <c r="X41402" s="14">
        <v>43</v>
      </c>
      <c r="AP41402" s="14">
        <v>43</v>
      </c>
      <c r="AS41402" s="14">
        <v>43</v>
      </c>
      <c r="AT41402" s="25">
        <v>2.2316234877496135</v>
      </c>
      <c r="AU41402" s="25">
        <v>0.89760179737201429</v>
      </c>
      <c r="AV41402" s="25">
        <v>2.1964074472245194</v>
      </c>
      <c r="AZ41402" s="26">
        <v>0.26546986024832769</v>
      </c>
      <c r="BA41402" s="26">
        <v>0.26546986024832769</v>
      </c>
      <c r="BB41402" s="26">
        <v>0</v>
      </c>
      <c r="BC41402" s="26">
        <v>0.26546986024832769</v>
      </c>
      <c r="BD41402" s="26">
        <v>0</v>
      </c>
      <c r="BE41402" s="14">
        <v>43</v>
      </c>
      <c r="BF41402" s="14">
        <v>0</v>
      </c>
      <c r="BG41402" s="27">
        <v>1.3610701472108562E-2</v>
      </c>
    </row>
    <row r="41403" spans="1:60" x14ac:dyDescent="0.25">
      <c r="A41403" t="s">
        <v>76</v>
      </c>
      <c r="B41403" s="2">
        <v>43911.333333333336</v>
      </c>
      <c r="C41403" s="1">
        <v>43911</v>
      </c>
      <c r="D41403">
        <v>2</v>
      </c>
      <c r="E41403" s="2">
        <v>43911.083333333336</v>
      </c>
      <c r="F41403" s="8" t="s">
        <v>388</v>
      </c>
      <c r="G41403" s="10" t="s">
        <v>389</v>
      </c>
      <c r="J41403" s="14">
        <v>33</v>
      </c>
      <c r="K41403" s="14">
        <v>33</v>
      </c>
      <c r="P41403" s="14">
        <v>33</v>
      </c>
      <c r="Q41403" s="14">
        <v>33</v>
      </c>
      <c r="X41403" s="14">
        <v>33</v>
      </c>
      <c r="AP41403" s="14">
        <v>33</v>
      </c>
      <c r="AS41403" s="14">
        <v>33</v>
      </c>
      <c r="AT41403" s="25">
        <v>2.2320951344539868</v>
      </c>
      <c r="AU41403" s="25">
        <v>0.89749893593665275</v>
      </c>
      <c r="AV41403" s="25">
        <v>2.1971182622707177</v>
      </c>
      <c r="AZ41403" s="26">
        <v>0.20373268344639101</v>
      </c>
      <c r="BA41403" s="26">
        <v>0.20373268344639101</v>
      </c>
      <c r="BB41403" s="26">
        <v>0</v>
      </c>
      <c r="BC41403" s="26">
        <v>0.20373268344639101</v>
      </c>
      <c r="BD41403" s="26">
        <v>0</v>
      </c>
      <c r="BE41403" s="14">
        <v>33</v>
      </c>
      <c r="BF41403" s="14">
        <v>0</v>
      </c>
      <c r="BG41403" s="27">
        <v>1.3610701472108562E-2</v>
      </c>
    </row>
    <row r="41404" spans="1:60" x14ac:dyDescent="0.25">
      <c r="A41404" t="s">
        <v>76</v>
      </c>
      <c r="B41404" s="2">
        <v>43911.375</v>
      </c>
      <c r="C41404" s="1">
        <v>43911</v>
      </c>
      <c r="D41404">
        <v>3</v>
      </c>
      <c r="E41404" s="2">
        <v>43911.125</v>
      </c>
      <c r="F41404" s="8" t="s">
        <v>388</v>
      </c>
      <c r="G41404" s="10" t="s">
        <v>389</v>
      </c>
      <c r="J41404" s="14">
        <v>67</v>
      </c>
      <c r="K41404" s="14">
        <v>67</v>
      </c>
      <c r="P41404" s="14">
        <v>67</v>
      </c>
      <c r="Q41404" s="14">
        <v>67</v>
      </c>
      <c r="X41404" s="14">
        <v>67</v>
      </c>
      <c r="AP41404" s="14">
        <v>67</v>
      </c>
      <c r="AS41404" s="14">
        <v>67</v>
      </c>
      <c r="AT41404" s="25">
        <v>2.2317313122268247</v>
      </c>
      <c r="AU41404" s="25">
        <v>0.89741488568969285</v>
      </c>
      <c r="AV41404" s="25">
        <v>2.1981633698577361</v>
      </c>
      <c r="AZ41404" s="26">
        <v>0.41363908457297577</v>
      </c>
      <c r="BA41404" s="26">
        <v>0.41363908457297577</v>
      </c>
      <c r="BB41404" s="26">
        <v>0</v>
      </c>
      <c r="BC41404" s="26">
        <v>0.41363908457297577</v>
      </c>
      <c r="BD41404" s="26">
        <v>0</v>
      </c>
      <c r="BE41404" s="14">
        <v>67</v>
      </c>
      <c r="BF41404" s="14">
        <v>0</v>
      </c>
      <c r="BG41404" s="27">
        <v>1.3610701472108565E-2</v>
      </c>
    </row>
    <row r="41405" spans="1:60" x14ac:dyDescent="0.25">
      <c r="A41405" t="s">
        <v>76</v>
      </c>
      <c r="B41405" s="2">
        <v>43911.416666666664</v>
      </c>
      <c r="C41405" s="1">
        <v>43911</v>
      </c>
      <c r="D41405">
        <v>4</v>
      </c>
      <c r="E41405" s="2">
        <v>43911.166666666664</v>
      </c>
      <c r="F41405" s="8" t="s">
        <v>388</v>
      </c>
      <c r="G41405" s="10" t="s">
        <v>389</v>
      </c>
      <c r="J41405" s="14">
        <v>72</v>
      </c>
      <c r="K41405" s="14">
        <v>72</v>
      </c>
      <c r="P41405" s="14">
        <v>72</v>
      </c>
      <c r="Q41405" s="14">
        <v>72</v>
      </c>
      <c r="X41405" s="14">
        <v>72</v>
      </c>
      <c r="AP41405" s="14">
        <v>72</v>
      </c>
      <c r="AS41405" s="14">
        <v>72</v>
      </c>
      <c r="AT41405" s="25">
        <v>2.232610932497832</v>
      </c>
      <c r="AU41405" s="25">
        <v>0.89729890604708762</v>
      </c>
      <c r="AV41405" s="25">
        <v>2.201857316786652</v>
      </c>
      <c r="AZ41405" s="26">
        <v>0.44450767297394395</v>
      </c>
      <c r="BA41405" s="26">
        <v>0.44450767297394395</v>
      </c>
      <c r="BB41405" s="26">
        <v>0</v>
      </c>
      <c r="BC41405" s="26">
        <v>0.44450767297394395</v>
      </c>
      <c r="BD41405" s="26">
        <v>0</v>
      </c>
      <c r="BE41405" s="14">
        <v>72</v>
      </c>
      <c r="BF41405" s="14">
        <v>0</v>
      </c>
      <c r="BG41405" s="27">
        <v>1.361070147210856E-2</v>
      </c>
    </row>
    <row r="41406" spans="1:60" x14ac:dyDescent="0.25">
      <c r="A41406" t="s">
        <v>76</v>
      </c>
      <c r="B41406" s="2">
        <v>43911.458333333336</v>
      </c>
      <c r="C41406" s="1">
        <v>43911</v>
      </c>
      <c r="D41406">
        <v>5</v>
      </c>
      <c r="E41406" s="2">
        <v>43911.208333333336</v>
      </c>
      <c r="F41406" s="8" t="s">
        <v>388</v>
      </c>
      <c r="G41406" s="10" t="s">
        <v>389</v>
      </c>
      <c r="J41406" s="14">
        <v>104</v>
      </c>
      <c r="K41406" s="14">
        <v>104</v>
      </c>
      <c r="P41406" s="14">
        <v>104</v>
      </c>
      <c r="Q41406" s="14">
        <v>104</v>
      </c>
      <c r="X41406" s="14">
        <v>104</v>
      </c>
      <c r="AP41406" s="14">
        <v>104</v>
      </c>
      <c r="AS41406" s="14">
        <v>104</v>
      </c>
      <c r="AT41406" s="25">
        <v>2.233939299020768</v>
      </c>
      <c r="AU41406" s="25">
        <v>0.89793049966555627</v>
      </c>
      <c r="AV41406" s="25">
        <v>2.2017477799719378</v>
      </c>
      <c r="AZ41406" s="26">
        <v>0.64206663874014136</v>
      </c>
      <c r="BA41406" s="26">
        <v>0.64206663874014136</v>
      </c>
      <c r="BB41406" s="26">
        <v>0</v>
      </c>
      <c r="BC41406" s="26">
        <v>0.64206663874014136</v>
      </c>
      <c r="BD41406" s="26">
        <v>0</v>
      </c>
      <c r="BE41406" s="14">
        <v>104</v>
      </c>
      <c r="BF41406" s="14">
        <v>0</v>
      </c>
      <c r="BG41406" s="27">
        <v>1.3610701472108562E-2</v>
      </c>
    </row>
    <row r="41407" spans="1:60" x14ac:dyDescent="0.25">
      <c r="A41407" t="s">
        <v>76</v>
      </c>
      <c r="B41407" s="2">
        <v>43911.5</v>
      </c>
      <c r="C41407" s="1">
        <v>43911</v>
      </c>
      <c r="D41407">
        <v>6</v>
      </c>
      <c r="E41407" s="2">
        <v>43911.25</v>
      </c>
      <c r="F41407" s="8" t="s">
        <v>388</v>
      </c>
      <c r="G41407" s="10" t="s">
        <v>389</v>
      </c>
      <c r="J41407" s="14">
        <v>123</v>
      </c>
      <c r="K41407" s="14">
        <v>123</v>
      </c>
      <c r="P41407" s="14">
        <v>123</v>
      </c>
      <c r="Q41407" s="14">
        <v>123</v>
      </c>
      <c r="X41407" s="14">
        <v>123</v>
      </c>
      <c r="AP41407" s="14">
        <v>123</v>
      </c>
      <c r="AS41407" s="14">
        <v>123</v>
      </c>
      <c r="AT41407" s="25">
        <v>2.2351002279235455</v>
      </c>
      <c r="AU41407" s="25">
        <v>0.89791522374848587</v>
      </c>
      <c r="AV41407" s="25">
        <v>2.2018533087741496</v>
      </c>
      <c r="AZ41407" s="26">
        <v>0.75936727466382115</v>
      </c>
      <c r="BA41407" s="26">
        <v>0.75936727466382115</v>
      </c>
      <c r="BB41407" s="26">
        <v>0</v>
      </c>
      <c r="BC41407" s="26">
        <v>0.75936727466382115</v>
      </c>
      <c r="BD41407" s="26">
        <v>0</v>
      </c>
      <c r="BE41407" s="14">
        <v>123</v>
      </c>
      <c r="BF41407" s="14">
        <v>0</v>
      </c>
      <c r="BG41407" s="27">
        <v>1.3610701472108563E-2</v>
      </c>
    </row>
    <row r="41408" spans="1:60" x14ac:dyDescent="0.25">
      <c r="A41408" t="s">
        <v>76</v>
      </c>
      <c r="B41408" s="2">
        <v>43911.541666666664</v>
      </c>
      <c r="C41408" s="1">
        <v>43911</v>
      </c>
      <c r="D41408">
        <v>7</v>
      </c>
      <c r="E41408" s="2">
        <v>43911.291666666664</v>
      </c>
      <c r="F41408" s="8" t="s">
        <v>388</v>
      </c>
      <c r="G41408" s="10" t="s">
        <v>389</v>
      </c>
      <c r="J41408" s="14">
        <v>131</v>
      </c>
      <c r="K41408" s="14">
        <v>131</v>
      </c>
      <c r="P41408" s="14">
        <v>131</v>
      </c>
      <c r="Q41408" s="14">
        <v>131</v>
      </c>
      <c r="X41408" s="14">
        <v>131</v>
      </c>
      <c r="AP41408" s="14">
        <v>131</v>
      </c>
      <c r="AS41408" s="14">
        <v>131</v>
      </c>
      <c r="AT41408" s="25">
        <v>2.2366399975025031</v>
      </c>
      <c r="AU41408" s="25">
        <v>0.8983224122848753</v>
      </c>
      <c r="AV41408" s="25">
        <v>2.2016314924042839</v>
      </c>
      <c r="AZ41408" s="26">
        <v>0.80875701610537032</v>
      </c>
      <c r="BA41408" s="26">
        <v>0.80875701610537032</v>
      </c>
      <c r="BB41408" s="26">
        <v>0</v>
      </c>
      <c r="BC41408" s="26">
        <v>0.80875701610537032</v>
      </c>
      <c r="BD41408" s="26">
        <v>0</v>
      </c>
      <c r="BE41408" s="14">
        <v>131</v>
      </c>
      <c r="BF41408" s="14">
        <v>0</v>
      </c>
      <c r="BG41408" s="27">
        <v>1.361070147210856E-2</v>
      </c>
    </row>
    <row r="41409" spans="1:59" x14ac:dyDescent="0.25">
      <c r="A41409" t="s">
        <v>76</v>
      </c>
      <c r="B41409" s="2">
        <v>43911.583333333336</v>
      </c>
      <c r="C41409" s="1">
        <v>43911</v>
      </c>
      <c r="D41409">
        <v>8</v>
      </c>
      <c r="E41409" s="2">
        <v>43911.333333333336</v>
      </c>
      <c r="F41409" s="8" t="s">
        <v>388</v>
      </c>
      <c r="G41409" s="10" t="s">
        <v>389</v>
      </c>
      <c r="J41409" s="14">
        <v>97</v>
      </c>
      <c r="K41409" s="14">
        <v>97</v>
      </c>
      <c r="P41409" s="14">
        <v>97</v>
      </c>
      <c r="Q41409" s="14">
        <v>97</v>
      </c>
      <c r="X41409" s="14">
        <v>97</v>
      </c>
      <c r="AP41409" s="14">
        <v>97</v>
      </c>
      <c r="AS41409" s="14">
        <v>97</v>
      </c>
      <c r="AT41409" s="25">
        <v>2.2372027606871683</v>
      </c>
      <c r="AU41409" s="25">
        <v>0.89850849636460373</v>
      </c>
      <c r="AV41409" s="25">
        <v>2.2018533087741496</v>
      </c>
      <c r="AZ41409" s="26">
        <v>0.59885061497878556</v>
      </c>
      <c r="BA41409" s="26">
        <v>0.59885061497878556</v>
      </c>
      <c r="BB41409" s="26">
        <v>0</v>
      </c>
      <c r="BC41409" s="26">
        <v>0.59885061497878556</v>
      </c>
      <c r="BD41409" s="26">
        <v>0</v>
      </c>
      <c r="BE41409" s="14">
        <v>97</v>
      </c>
      <c r="BF41409" s="14">
        <v>0</v>
      </c>
      <c r="BG41409" s="27">
        <v>1.3610701472108558E-2</v>
      </c>
    </row>
    <row r="41410" spans="1:59" x14ac:dyDescent="0.25">
      <c r="A41410" t="s">
        <v>76</v>
      </c>
      <c r="B41410" s="2">
        <v>43911.625</v>
      </c>
      <c r="C41410" s="1">
        <v>43911</v>
      </c>
      <c r="D41410">
        <v>9</v>
      </c>
      <c r="E41410" s="2">
        <v>43911.375</v>
      </c>
      <c r="F41410" s="8" t="s">
        <v>388</v>
      </c>
      <c r="G41410" s="10" t="s">
        <v>389</v>
      </c>
      <c r="J41410" s="14">
        <v>83</v>
      </c>
      <c r="K41410" s="14">
        <v>83</v>
      </c>
      <c r="P41410" s="14">
        <v>83</v>
      </c>
      <c r="Q41410" s="14">
        <v>83</v>
      </c>
      <c r="X41410" s="14">
        <v>83</v>
      </c>
      <c r="AP41410" s="14">
        <v>83</v>
      </c>
      <c r="AS41410" s="14">
        <v>83</v>
      </c>
      <c r="AT41410" s="25">
        <v>2.2362062751827709</v>
      </c>
      <c r="AU41410" s="25">
        <v>0.898711323326849</v>
      </c>
      <c r="AV41410" s="25">
        <v>2.2021779481573822</v>
      </c>
      <c r="AZ41410" s="26">
        <v>0.51241856745607461</v>
      </c>
      <c r="BA41410" s="26">
        <v>0.51241856745607461</v>
      </c>
      <c r="BB41410" s="26">
        <v>0</v>
      </c>
      <c r="BC41410" s="26">
        <v>0.5124185674560745</v>
      </c>
      <c r="BD41410" s="26">
        <v>1.1102230246251565E-16</v>
      </c>
      <c r="BE41410" s="14">
        <v>83</v>
      </c>
      <c r="BF41410" s="14">
        <v>0</v>
      </c>
      <c r="BG41410" s="27">
        <v>1.3610701472108569E-2</v>
      </c>
    </row>
    <row r="41411" spans="1:59" x14ac:dyDescent="0.25">
      <c r="A41411" t="s">
        <v>76</v>
      </c>
      <c r="B41411" s="2">
        <v>43911.666666666664</v>
      </c>
      <c r="C41411" s="1">
        <v>43911</v>
      </c>
      <c r="D41411">
        <v>10</v>
      </c>
      <c r="E41411" s="2">
        <v>43911.416666666664</v>
      </c>
      <c r="F41411" s="8" t="s">
        <v>388</v>
      </c>
      <c r="G41411" s="10" t="s">
        <v>389</v>
      </c>
      <c r="J41411" s="14">
        <v>73</v>
      </c>
      <c r="K41411" s="14">
        <v>73</v>
      </c>
      <c r="P41411" s="14">
        <v>73</v>
      </c>
      <c r="Q41411" s="14">
        <v>73</v>
      </c>
      <c r="X41411" s="14">
        <v>73</v>
      </c>
      <c r="AP41411" s="14">
        <v>73</v>
      </c>
      <c r="AS41411" s="14">
        <v>73</v>
      </c>
      <c r="AT41411" s="25">
        <v>2.2367208768589366</v>
      </c>
      <c r="AU41411" s="25">
        <v>0.89929364579109605</v>
      </c>
      <c r="AV41411" s="25">
        <v>2.2018450652107089</v>
      </c>
      <c r="AZ41411" s="26">
        <v>0.4506813906541377</v>
      </c>
      <c r="BA41411" s="26">
        <v>0.4506813906541377</v>
      </c>
      <c r="BB41411" s="26">
        <v>0</v>
      </c>
      <c r="BC41411" s="26">
        <v>0.4506813906541377</v>
      </c>
      <c r="BD41411" s="26">
        <v>0</v>
      </c>
      <c r="BE41411" s="14">
        <v>73</v>
      </c>
      <c r="BF41411" s="14">
        <v>0</v>
      </c>
      <c r="BG41411" s="27">
        <v>1.3610701472108562E-2</v>
      </c>
    </row>
    <row r="41412" spans="1:59" x14ac:dyDescent="0.25">
      <c r="A41412" t="s">
        <v>76</v>
      </c>
      <c r="B41412" s="2">
        <v>43911.708333333336</v>
      </c>
      <c r="C41412" s="1">
        <v>43911</v>
      </c>
      <c r="D41412">
        <v>11</v>
      </c>
      <c r="E41412" s="2">
        <v>43911.458333333336</v>
      </c>
      <c r="F41412" s="8" t="s">
        <v>388</v>
      </c>
      <c r="G41412" s="10" t="s">
        <v>389</v>
      </c>
      <c r="J41412" s="14">
        <v>45</v>
      </c>
      <c r="K41412" s="14">
        <v>45</v>
      </c>
      <c r="P41412" s="14">
        <v>45</v>
      </c>
      <c r="Q41412" s="14">
        <v>45</v>
      </c>
      <c r="X41412" s="14">
        <v>45</v>
      </c>
      <c r="AP41412" s="14">
        <v>45</v>
      </c>
      <c r="AS41412" s="14">
        <v>45</v>
      </c>
      <c r="AT41412" s="25">
        <v>2.2354570651369041</v>
      </c>
      <c r="AU41412" s="25">
        <v>0.90035721531618251</v>
      </c>
      <c r="AV41412" s="25">
        <v>2.2009494231119779</v>
      </c>
      <c r="AZ41412" s="26">
        <v>0.27781729560871515</v>
      </c>
      <c r="BA41412" s="26">
        <v>0.27781729560871515</v>
      </c>
      <c r="BB41412" s="26">
        <v>0</v>
      </c>
      <c r="BC41412" s="26">
        <v>0.2778172956087151</v>
      </c>
      <c r="BD41412" s="26">
        <v>5.5511151231257827E-17</v>
      </c>
      <c r="BE41412" s="14">
        <v>45</v>
      </c>
      <c r="BF41412" s="14">
        <v>0</v>
      </c>
      <c r="BG41412" s="27">
        <v>1.3610701472108569E-2</v>
      </c>
    </row>
    <row r="41413" spans="1:59" x14ac:dyDescent="0.25">
      <c r="A41413" t="s">
        <v>76</v>
      </c>
      <c r="B41413" s="2">
        <v>43911.75</v>
      </c>
      <c r="C41413" s="1">
        <v>43911</v>
      </c>
      <c r="D41413">
        <v>12</v>
      </c>
      <c r="E41413" s="2">
        <v>43911.5</v>
      </c>
      <c r="F41413" s="8" t="s">
        <v>388</v>
      </c>
      <c r="G41413" s="10" t="s">
        <v>389</v>
      </c>
      <c r="J41413" s="14">
        <v>31</v>
      </c>
      <c r="K41413" s="14">
        <v>31</v>
      </c>
      <c r="P41413" s="14">
        <v>31</v>
      </c>
      <c r="Q41413" s="14">
        <v>31</v>
      </c>
      <c r="X41413" s="14">
        <v>31</v>
      </c>
      <c r="AP41413" s="14">
        <v>31</v>
      </c>
      <c r="AS41413" s="14">
        <v>31</v>
      </c>
      <c r="AT41413" s="25">
        <v>2.2358489232416199</v>
      </c>
      <c r="AU41413" s="25">
        <v>0.90157788585987542</v>
      </c>
      <c r="AV41413" s="25">
        <v>2.2012936222359891</v>
      </c>
      <c r="AZ41413" s="26">
        <v>0.19138524808600377</v>
      </c>
      <c r="BA41413" s="26">
        <v>0.19138524808600377</v>
      </c>
      <c r="BB41413" s="26">
        <v>0</v>
      </c>
      <c r="BC41413" s="26">
        <v>0.1913852480860038</v>
      </c>
      <c r="BD41413" s="26">
        <v>-2.7755575615628914E-17</v>
      </c>
      <c r="BE41413" s="14">
        <v>31</v>
      </c>
      <c r="BF41413" s="14">
        <v>0</v>
      </c>
      <c r="BG41413" s="27">
        <v>1.3610701472108567E-2</v>
      </c>
    </row>
    <row r="41414" spans="1:59" x14ac:dyDescent="0.25">
      <c r="A41414" t="s">
        <v>76</v>
      </c>
      <c r="B41414" s="2">
        <v>43911.791666666664</v>
      </c>
      <c r="C41414" s="1">
        <v>43911</v>
      </c>
      <c r="D41414">
        <v>13</v>
      </c>
      <c r="E41414" s="2">
        <v>43911.541666666664</v>
      </c>
      <c r="F41414" s="8" t="s">
        <v>388</v>
      </c>
      <c r="G41414" s="10" t="s">
        <v>389</v>
      </c>
      <c r="J41414" s="14">
        <v>26</v>
      </c>
      <c r="K41414" s="14">
        <v>26</v>
      </c>
      <c r="P41414" s="14">
        <v>26</v>
      </c>
      <c r="Q41414" s="14">
        <v>26</v>
      </c>
      <c r="X41414" s="14">
        <v>26</v>
      </c>
      <c r="AP41414" s="14">
        <v>26</v>
      </c>
      <c r="AS41414" s="14">
        <v>26</v>
      </c>
      <c r="AT41414" s="25">
        <v>2.2361934513310411</v>
      </c>
      <c r="AU41414" s="25">
        <v>0.90248100437766299</v>
      </c>
      <c r="AV41414" s="25">
        <v>2.2012936222359891</v>
      </c>
      <c r="AZ41414" s="26">
        <v>0.16051665968503534</v>
      </c>
      <c r="BA41414" s="26">
        <v>0.16051665968503534</v>
      </c>
      <c r="BB41414" s="26">
        <v>0</v>
      </c>
      <c r="BC41414" s="26">
        <v>0.16051665968503534</v>
      </c>
      <c r="BD41414" s="26">
        <v>0</v>
      </c>
      <c r="BE41414" s="14">
        <v>26</v>
      </c>
      <c r="BF41414" s="14">
        <v>0</v>
      </c>
      <c r="BG41414" s="27">
        <v>1.3610701472108562E-2</v>
      </c>
    </row>
    <row r="41415" spans="1:59" x14ac:dyDescent="0.25">
      <c r="A41415" t="s">
        <v>76</v>
      </c>
      <c r="B41415" s="2">
        <v>43911.833333333336</v>
      </c>
      <c r="C41415" s="1">
        <v>43911</v>
      </c>
      <c r="D41415">
        <v>14</v>
      </c>
      <c r="E41415" s="2">
        <v>43911.583333333336</v>
      </c>
      <c r="F41415" s="8" t="s">
        <v>388</v>
      </c>
      <c r="G41415" s="10" t="s">
        <v>389</v>
      </c>
      <c r="J41415" s="14">
        <v>19</v>
      </c>
      <c r="K41415" s="14">
        <v>19</v>
      </c>
      <c r="P41415" s="14">
        <v>19</v>
      </c>
      <c r="Q41415" s="14">
        <v>19</v>
      </c>
      <c r="X41415" s="14">
        <v>19</v>
      </c>
      <c r="AP41415" s="14">
        <v>19</v>
      </c>
      <c r="AS41415" s="14">
        <v>19</v>
      </c>
      <c r="AT41415" s="25">
        <v>2.237592541461674</v>
      </c>
      <c r="AU41415" s="25">
        <v>0.90314387960235276</v>
      </c>
      <c r="AV41415" s="25">
        <v>2.2004329831792298</v>
      </c>
      <c r="AZ41415" s="26">
        <v>0.11730063592367969</v>
      </c>
      <c r="BA41415" s="26">
        <v>0.11730063592367969</v>
      </c>
      <c r="BB41415" s="26">
        <v>0</v>
      </c>
      <c r="BC41415" s="26">
        <v>0.11730063592367967</v>
      </c>
      <c r="BD41415" s="26">
        <v>1.3877787807814457E-17</v>
      </c>
      <c r="BE41415" s="14">
        <v>19</v>
      </c>
      <c r="BF41415" s="14">
        <v>0</v>
      </c>
      <c r="BG41415" s="27">
        <v>1.3610701472108563E-2</v>
      </c>
    </row>
    <row r="41416" spans="1:59" x14ac:dyDescent="0.25">
      <c r="A41416" t="s">
        <v>76</v>
      </c>
      <c r="B41416" s="2">
        <v>43911.875</v>
      </c>
      <c r="C41416" s="1">
        <v>43911</v>
      </c>
      <c r="D41416">
        <v>15</v>
      </c>
      <c r="E41416" s="2">
        <v>43911.625</v>
      </c>
      <c r="F41416" s="8" t="s">
        <v>388</v>
      </c>
      <c r="G41416" s="10" t="s">
        <v>389</v>
      </c>
      <c r="J41416" s="14">
        <v>15</v>
      </c>
      <c r="K41416" s="14">
        <v>15</v>
      </c>
      <c r="P41416" s="14">
        <v>15</v>
      </c>
      <c r="Q41416" s="14">
        <v>15</v>
      </c>
      <c r="X41416" s="14">
        <v>15</v>
      </c>
      <c r="AP41416" s="14">
        <v>15</v>
      </c>
      <c r="AS41416" s="14">
        <v>15</v>
      </c>
      <c r="AT41416" s="25">
        <v>2.2394910777871502</v>
      </c>
      <c r="AU41416" s="25">
        <v>0.90374234063843706</v>
      </c>
      <c r="AV41416" s="25">
        <v>2.2010648703136257</v>
      </c>
      <c r="AZ41416" s="26">
        <v>9.2605765202904991E-2</v>
      </c>
      <c r="BA41416" s="26">
        <v>9.2605765202904991E-2</v>
      </c>
      <c r="BB41416" s="26">
        <v>0</v>
      </c>
      <c r="BC41416" s="26">
        <v>9.2605765202905005E-2</v>
      </c>
      <c r="BD41416" s="26">
        <v>-1.3877787807814457E-17</v>
      </c>
      <c r="BE41416" s="14">
        <v>15</v>
      </c>
      <c r="BF41416" s="14">
        <v>0</v>
      </c>
      <c r="BG41416" s="27">
        <v>1.361070147210856E-2</v>
      </c>
    </row>
    <row r="41417" spans="1:59" x14ac:dyDescent="0.25">
      <c r="A41417" t="s">
        <v>76</v>
      </c>
      <c r="B41417" s="2">
        <v>43911.916666666664</v>
      </c>
      <c r="C41417" s="1">
        <v>43911</v>
      </c>
      <c r="D41417">
        <v>16</v>
      </c>
      <c r="E41417" s="2">
        <v>43911.666666666664</v>
      </c>
      <c r="F41417" s="8" t="s">
        <v>388</v>
      </c>
      <c r="G41417" s="10" t="s">
        <v>389</v>
      </c>
      <c r="J41417" s="14">
        <v>25</v>
      </c>
      <c r="K41417" s="14">
        <v>25</v>
      </c>
      <c r="P41417" s="14">
        <v>25</v>
      </c>
      <c r="Q41417" s="14">
        <v>25</v>
      </c>
      <c r="X41417" s="14">
        <v>25</v>
      </c>
      <c r="AP41417" s="14">
        <v>25</v>
      </c>
      <c r="AS41417" s="14">
        <v>25</v>
      </c>
      <c r="AT41417" s="25">
        <v>2.2415154730752782</v>
      </c>
      <c r="AU41417" s="25">
        <v>0.90403143471635539</v>
      </c>
      <c r="AV41417" s="25">
        <v>2.1939010191396586</v>
      </c>
      <c r="AZ41417" s="26">
        <v>0.15434294200484175</v>
      </c>
      <c r="BA41417" s="26">
        <v>0.15434294200484175</v>
      </c>
      <c r="BB41417" s="26">
        <v>0</v>
      </c>
      <c r="BC41417" s="26">
        <v>0.15434294200484172</v>
      </c>
      <c r="BD41417" s="26">
        <v>2.7755575615628914E-17</v>
      </c>
      <c r="BE41417" s="14">
        <v>25</v>
      </c>
      <c r="BF41417" s="14">
        <v>0</v>
      </c>
      <c r="BG41417" s="27">
        <v>1.3610701472108567E-2</v>
      </c>
    </row>
    <row r="41418" spans="1:59" x14ac:dyDescent="0.25">
      <c r="A41418" t="s">
        <v>76</v>
      </c>
      <c r="B41418" s="2">
        <v>43911.958333333336</v>
      </c>
      <c r="C41418" s="1">
        <v>43911</v>
      </c>
      <c r="D41418">
        <v>17</v>
      </c>
      <c r="E41418" s="2">
        <v>43911.708333333336</v>
      </c>
      <c r="F41418" s="8" t="s">
        <v>388</v>
      </c>
      <c r="G41418" s="10" t="s">
        <v>389</v>
      </c>
      <c r="J41418" s="14">
        <v>24</v>
      </c>
      <c r="K41418" s="14">
        <v>24</v>
      </c>
      <c r="P41418" s="14">
        <v>24</v>
      </c>
      <c r="Q41418" s="14">
        <v>24</v>
      </c>
      <c r="X41418" s="14">
        <v>24</v>
      </c>
      <c r="AP41418" s="14">
        <v>24</v>
      </c>
      <c r="AS41418" s="14">
        <v>24</v>
      </c>
      <c r="AT41418" s="25">
        <v>2.2415743409881883</v>
      </c>
      <c r="AU41418" s="25">
        <v>0.90368947102002262</v>
      </c>
      <c r="AV41418" s="25">
        <v>2.1926632022486126</v>
      </c>
      <c r="AZ41418" s="26">
        <v>0.14816922432464807</v>
      </c>
      <c r="BA41418" s="26">
        <v>0.14816922432464807</v>
      </c>
      <c r="BB41418" s="26">
        <v>0</v>
      </c>
      <c r="BC41418" s="26">
        <v>0.14816922432464805</v>
      </c>
      <c r="BD41418" s="26">
        <v>2.7755575615628914E-17</v>
      </c>
      <c r="BE41418" s="14">
        <v>24</v>
      </c>
      <c r="BF41418" s="14">
        <v>0</v>
      </c>
      <c r="BG41418" s="27">
        <v>1.3610701472108569E-2</v>
      </c>
    </row>
    <row r="41419" spans="1:59" x14ac:dyDescent="0.25">
      <c r="A41419" t="s">
        <v>76</v>
      </c>
      <c r="B41419" s="2">
        <v>43912</v>
      </c>
      <c r="C41419" s="1">
        <v>43911</v>
      </c>
      <c r="D41419">
        <v>18</v>
      </c>
      <c r="E41419" s="2">
        <v>43911.75</v>
      </c>
      <c r="F41419" s="8" t="s">
        <v>388</v>
      </c>
      <c r="G41419" s="10" t="s">
        <v>389</v>
      </c>
      <c r="J41419" s="14">
        <v>27</v>
      </c>
      <c r="K41419" s="14">
        <v>27</v>
      </c>
      <c r="P41419" s="14">
        <v>27</v>
      </c>
      <c r="Q41419" s="14">
        <v>27</v>
      </c>
      <c r="X41419" s="14">
        <v>27</v>
      </c>
      <c r="AP41419" s="14">
        <v>27</v>
      </c>
      <c r="AS41419" s="14">
        <v>27</v>
      </c>
      <c r="AT41419" s="25">
        <v>2.2425022890547308</v>
      </c>
      <c r="AU41419" s="25">
        <v>0.9033313416616453</v>
      </c>
      <c r="AV41419" s="25">
        <v>2.1930844416078927</v>
      </c>
      <c r="AZ41419" s="26">
        <v>0.16669037736522901</v>
      </c>
      <c r="BA41419" s="26">
        <v>0.16669037736522901</v>
      </c>
      <c r="BB41419" s="26">
        <v>0</v>
      </c>
      <c r="BC41419" s="26">
        <v>0.16669037736522901</v>
      </c>
      <c r="BD41419" s="26">
        <v>0</v>
      </c>
      <c r="BE41419" s="14">
        <v>27</v>
      </c>
      <c r="BF41419" s="14">
        <v>0</v>
      </c>
      <c r="BG41419" s="27">
        <v>1.3610701472108562E-2</v>
      </c>
    </row>
    <row r="41420" spans="1:59" x14ac:dyDescent="0.25">
      <c r="A41420" t="s">
        <v>76</v>
      </c>
      <c r="B41420" s="2">
        <v>43912.041666666664</v>
      </c>
      <c r="C41420" s="1">
        <v>43911</v>
      </c>
      <c r="D41420">
        <v>19</v>
      </c>
      <c r="E41420" s="2">
        <v>43911.791666666664</v>
      </c>
      <c r="F41420" s="8" t="s">
        <v>388</v>
      </c>
      <c r="G41420" s="10" t="s">
        <v>389</v>
      </c>
      <c r="J41420" s="14">
        <v>48</v>
      </c>
      <c r="K41420" s="14">
        <v>48</v>
      </c>
      <c r="P41420" s="14">
        <v>48</v>
      </c>
      <c r="Q41420" s="14">
        <v>48</v>
      </c>
      <c r="X41420" s="14">
        <v>48</v>
      </c>
      <c r="AP41420" s="14">
        <v>48</v>
      </c>
      <c r="AS41420" s="14">
        <v>48</v>
      </c>
      <c r="AT41420" s="25">
        <v>2.2410999030852086</v>
      </c>
      <c r="AU41420" s="25">
        <v>0.90217315979035728</v>
      </c>
      <c r="AV41420" s="25">
        <v>2.1928682949248519</v>
      </c>
      <c r="AZ41420" s="26">
        <v>0.29633844864929598</v>
      </c>
      <c r="BA41420" s="26">
        <v>0.29633844864929598</v>
      </c>
      <c r="BB41420" s="26">
        <v>0</v>
      </c>
      <c r="BC41420" s="26">
        <v>0.29633844864929598</v>
      </c>
      <c r="BD41420" s="26">
        <v>0</v>
      </c>
      <c r="BE41420" s="14">
        <v>48</v>
      </c>
      <c r="BF41420" s="14">
        <v>0</v>
      </c>
      <c r="BG41420" s="27">
        <v>1.361070147210856E-2</v>
      </c>
    </row>
    <row r="41421" spans="1:59" x14ac:dyDescent="0.25">
      <c r="A41421" t="s">
        <v>76</v>
      </c>
      <c r="B41421" s="2">
        <v>43912.083333333336</v>
      </c>
      <c r="C41421" s="1">
        <v>43911</v>
      </c>
      <c r="D41421">
        <v>20</v>
      </c>
      <c r="E41421" s="2">
        <v>43911.833333333336</v>
      </c>
      <c r="F41421" s="8" t="s">
        <v>388</v>
      </c>
      <c r="G41421" s="10" t="s">
        <v>389</v>
      </c>
      <c r="J41421" s="14">
        <v>50</v>
      </c>
      <c r="K41421" s="14">
        <v>50</v>
      </c>
      <c r="P41421" s="14">
        <v>50</v>
      </c>
      <c r="Q41421" s="14">
        <v>50</v>
      </c>
      <c r="X41421" s="14">
        <v>50</v>
      </c>
      <c r="AP41421" s="14">
        <v>50</v>
      </c>
      <c r="AS41421" s="14">
        <v>50</v>
      </c>
      <c r="AT41421" s="25">
        <v>2.2380604168701423</v>
      </c>
      <c r="AU41421" s="25">
        <v>0.9012615715329132</v>
      </c>
      <c r="AV41421" s="25">
        <v>2.1934065226591404</v>
      </c>
      <c r="AZ41421" s="26">
        <v>0.3086858840096835</v>
      </c>
      <c r="BA41421" s="26">
        <v>0.3086858840096835</v>
      </c>
      <c r="BB41421" s="26">
        <v>0</v>
      </c>
      <c r="BC41421" s="26">
        <v>0.30868588400968344</v>
      </c>
      <c r="BD41421" s="26">
        <v>5.5511151231257827E-17</v>
      </c>
      <c r="BE41421" s="14">
        <v>50</v>
      </c>
      <c r="BF41421" s="14">
        <v>0</v>
      </c>
      <c r="BG41421" s="27">
        <v>1.3610701472108567E-2</v>
      </c>
    </row>
    <row r="41422" spans="1:59" x14ac:dyDescent="0.25">
      <c r="A41422" t="s">
        <v>76</v>
      </c>
      <c r="B41422" s="2">
        <v>43912.125</v>
      </c>
      <c r="C41422" s="1">
        <v>43911</v>
      </c>
      <c r="D41422">
        <v>21</v>
      </c>
      <c r="E41422" s="2">
        <v>43911.875</v>
      </c>
      <c r="F41422" s="8" t="s">
        <v>388</v>
      </c>
      <c r="G41422" s="10" t="s">
        <v>389</v>
      </c>
      <c r="J41422" s="14">
        <v>54</v>
      </c>
      <c r="K41422" s="14">
        <v>54</v>
      </c>
      <c r="P41422" s="14">
        <v>54</v>
      </c>
      <c r="Q41422" s="14">
        <v>54</v>
      </c>
      <c r="X41422" s="14">
        <v>54</v>
      </c>
      <c r="AP41422" s="14">
        <v>54</v>
      </c>
      <c r="AS41422" s="14">
        <v>54</v>
      </c>
      <c r="AT41422" s="25">
        <v>2.2354309772952443</v>
      </c>
      <c r="AU41422" s="25">
        <v>0.90081580264673478</v>
      </c>
      <c r="AV41422" s="25">
        <v>2.1932843315816921</v>
      </c>
      <c r="AZ41422" s="26">
        <v>0.33338075473045808</v>
      </c>
      <c r="BA41422" s="26">
        <v>0.33338075473045808</v>
      </c>
      <c r="BB41422" s="26">
        <v>0</v>
      </c>
      <c r="BC41422" s="26">
        <v>0.33338075473045808</v>
      </c>
      <c r="BD41422" s="26">
        <v>0</v>
      </c>
      <c r="BE41422" s="14">
        <v>54</v>
      </c>
      <c r="BF41422" s="14">
        <v>0</v>
      </c>
      <c r="BG41422" s="27">
        <v>1.3610701472108565E-2</v>
      </c>
    </row>
    <row r="41423" spans="1:59" x14ac:dyDescent="0.25">
      <c r="A41423" t="s">
        <v>76</v>
      </c>
      <c r="B41423" s="2">
        <v>43912.166666666664</v>
      </c>
      <c r="C41423" s="1">
        <v>43911</v>
      </c>
      <c r="D41423">
        <v>22</v>
      </c>
      <c r="E41423" s="2">
        <v>43911.916666666664</v>
      </c>
      <c r="F41423" s="8" t="s">
        <v>388</v>
      </c>
      <c r="G41423" s="10" t="s">
        <v>389</v>
      </c>
      <c r="J41423" s="14">
        <v>89</v>
      </c>
      <c r="K41423" s="14">
        <v>89</v>
      </c>
      <c r="P41423" s="14">
        <v>89</v>
      </c>
      <c r="Q41423" s="14">
        <v>89</v>
      </c>
      <c r="X41423" s="14">
        <v>89</v>
      </c>
      <c r="AP41423" s="14">
        <v>89</v>
      </c>
      <c r="AS41423" s="14">
        <v>89</v>
      </c>
      <c r="AT41423" s="25">
        <v>2.2328179198023843</v>
      </c>
      <c r="AU41423" s="25">
        <v>0.8981844576479836</v>
      </c>
      <c r="AV41423" s="25">
        <v>2.1934798393398296</v>
      </c>
      <c r="AZ41423" s="26">
        <v>0.54946087353723638</v>
      </c>
      <c r="BA41423" s="26">
        <v>0.54946087353723638</v>
      </c>
      <c r="BB41423" s="26">
        <v>0</v>
      </c>
      <c r="BC41423" s="26">
        <v>0.54946087353723627</v>
      </c>
      <c r="BD41423" s="26">
        <v>1.1102230246251565E-16</v>
      </c>
      <c r="BE41423" s="14">
        <v>89</v>
      </c>
      <c r="BF41423" s="14">
        <v>0</v>
      </c>
      <c r="BG41423" s="27">
        <v>1.3610701472108562E-2</v>
      </c>
    </row>
    <row r="41424" spans="1:59" x14ac:dyDescent="0.25">
      <c r="A41424" t="s">
        <v>76</v>
      </c>
      <c r="B41424" s="2">
        <v>43912.208333333336</v>
      </c>
      <c r="C41424" s="1">
        <v>43911</v>
      </c>
      <c r="D41424">
        <v>23</v>
      </c>
      <c r="E41424" s="2">
        <v>43911.958333333336</v>
      </c>
      <c r="F41424" s="8" t="s">
        <v>388</v>
      </c>
      <c r="G41424" s="10" t="s">
        <v>389</v>
      </c>
      <c r="J41424" s="14">
        <v>74</v>
      </c>
      <c r="K41424" s="14">
        <v>74</v>
      </c>
      <c r="P41424" s="14">
        <v>74</v>
      </c>
      <c r="Q41424" s="14">
        <v>74</v>
      </c>
      <c r="X41424" s="14">
        <v>74</v>
      </c>
      <c r="AP41424" s="14">
        <v>74</v>
      </c>
      <c r="AS41424" s="14">
        <v>74</v>
      </c>
      <c r="AT41424" s="25">
        <v>2.2328377706628002</v>
      </c>
      <c r="AU41424" s="25">
        <v>0.90012547030197376</v>
      </c>
      <c r="AV41424" s="25">
        <v>2.1933588586215298</v>
      </c>
      <c r="AZ41424" s="26">
        <v>0.45685510833433141</v>
      </c>
      <c r="BA41424" s="26">
        <v>0.45685510833433141</v>
      </c>
      <c r="BB41424" s="26">
        <v>0</v>
      </c>
      <c r="BC41424" s="26">
        <v>0.45685510833433141</v>
      </c>
      <c r="BD41424" s="26">
        <v>0</v>
      </c>
      <c r="BE41424" s="14">
        <v>74</v>
      </c>
      <c r="BF41424" s="14">
        <v>0</v>
      </c>
      <c r="BG41424" s="27">
        <v>1.3610701472108563E-2</v>
      </c>
    </row>
    <row r="41425" spans="1:60" x14ac:dyDescent="0.25">
      <c r="A41425" t="s">
        <v>76</v>
      </c>
      <c r="B41425" s="2">
        <v>43912.25</v>
      </c>
      <c r="C41425" s="1">
        <v>43911</v>
      </c>
      <c r="D41425">
        <v>24</v>
      </c>
      <c r="E41425" s="2">
        <v>43912</v>
      </c>
      <c r="F41425" s="8" t="s">
        <v>388</v>
      </c>
      <c r="G41425" s="10" t="s">
        <v>389</v>
      </c>
      <c r="J41425" s="14">
        <v>60</v>
      </c>
      <c r="K41425" s="14">
        <v>60</v>
      </c>
      <c r="P41425" s="14">
        <v>60</v>
      </c>
      <c r="Q41425" s="14">
        <v>60</v>
      </c>
      <c r="X41425" s="14">
        <v>60</v>
      </c>
      <c r="AP41425" s="14">
        <v>60</v>
      </c>
      <c r="AS41425" s="14">
        <v>60</v>
      </c>
      <c r="AT41425" s="25">
        <v>2.2328841272294104</v>
      </c>
      <c r="AU41425" s="25">
        <v>0.90043890096214274</v>
      </c>
      <c r="AV41425" s="25">
        <v>2.193432162134108</v>
      </c>
      <c r="AZ41425" s="26">
        <v>0.37042306081162002</v>
      </c>
      <c r="BA41425" s="26">
        <v>0.37042306081162002</v>
      </c>
      <c r="BB41425" s="26">
        <v>0</v>
      </c>
      <c r="BC41425" s="26">
        <v>0.37042306081162002</v>
      </c>
      <c r="BD41425" s="26">
        <v>0</v>
      </c>
      <c r="BE41425" s="14">
        <v>60</v>
      </c>
      <c r="BF41425" s="14">
        <v>0</v>
      </c>
      <c r="BG41425" s="27">
        <v>1.3610701472108562E-2</v>
      </c>
    </row>
    <row r="41426" spans="1:60" x14ac:dyDescent="0.25">
      <c r="A41426" t="s">
        <v>76</v>
      </c>
      <c r="B41426" s="2">
        <v>43912.291666666664</v>
      </c>
      <c r="C41426" s="1">
        <v>43912</v>
      </c>
      <c r="D41426">
        <v>1</v>
      </c>
      <c r="E41426" s="2">
        <v>43912.041666666664</v>
      </c>
      <c r="F41426" s="8" t="s">
        <v>388</v>
      </c>
      <c r="G41426" s="10" t="s">
        <v>389</v>
      </c>
      <c r="J41426" s="14">
        <v>76</v>
      </c>
      <c r="K41426" s="14">
        <v>76</v>
      </c>
      <c r="P41426" s="14">
        <v>76</v>
      </c>
      <c r="Q41426" s="14">
        <v>76</v>
      </c>
      <c r="X41426" s="14">
        <v>76</v>
      </c>
      <c r="AP41426" s="14">
        <v>76</v>
      </c>
      <c r="AS41426" s="14">
        <v>76</v>
      </c>
      <c r="AT41426" s="25">
        <v>2.2341059998845822</v>
      </c>
      <c r="AU41426" s="25">
        <v>0.90055131049538883</v>
      </c>
      <c r="AV41426" s="25">
        <v>2.1939075067094014</v>
      </c>
      <c r="AZ41426" s="26">
        <v>0.46920254369471875</v>
      </c>
      <c r="BA41426" s="26">
        <v>0.46920254369471875</v>
      </c>
      <c r="BB41426" s="26">
        <v>0</v>
      </c>
      <c r="BC41426" s="26">
        <v>0.4692025436947187</v>
      </c>
      <c r="BD41426" s="26">
        <v>5.5511151231257827E-17</v>
      </c>
      <c r="BE41426" s="14">
        <v>76</v>
      </c>
      <c r="BF41426" s="14">
        <v>0</v>
      </c>
      <c r="BG41426" s="27">
        <v>1.3610701472108563E-2</v>
      </c>
    </row>
    <row r="41427" spans="1:60" x14ac:dyDescent="0.25">
      <c r="A41427" t="s">
        <v>76</v>
      </c>
      <c r="B41427" s="2">
        <v>43912.333333333336</v>
      </c>
      <c r="C41427" s="1">
        <v>43912</v>
      </c>
      <c r="D41427">
        <v>2</v>
      </c>
      <c r="E41427" s="2">
        <v>43912.083333333336</v>
      </c>
      <c r="F41427" s="8" t="s">
        <v>388</v>
      </c>
      <c r="G41427" s="10" t="s">
        <v>389</v>
      </c>
      <c r="J41427" s="14">
        <v>70</v>
      </c>
      <c r="K41427" s="14">
        <v>70</v>
      </c>
      <c r="P41427" s="14">
        <v>70</v>
      </c>
      <c r="Q41427" s="14">
        <v>70</v>
      </c>
      <c r="X41427" s="14">
        <v>70</v>
      </c>
      <c r="AP41427" s="14">
        <v>70</v>
      </c>
      <c r="AS41427" s="14">
        <v>70</v>
      </c>
      <c r="AT41427" s="25">
        <v>2.2339361255778947</v>
      </c>
      <c r="AU41427" s="25">
        <v>0.90008941167803558</v>
      </c>
      <c r="AV41427" s="25">
        <v>2.1940750477870385</v>
      </c>
      <c r="AZ41427" s="26">
        <v>0.43216023761355687</v>
      </c>
      <c r="BA41427" s="26">
        <v>0.43216023761355687</v>
      </c>
      <c r="BB41427" s="26">
        <v>0</v>
      </c>
      <c r="BC41427" s="26">
        <v>0.43216023761355693</v>
      </c>
      <c r="BD41427" s="26">
        <v>-5.5511151231257827E-17</v>
      </c>
      <c r="BE41427" s="14">
        <v>70</v>
      </c>
      <c r="BF41427" s="14">
        <v>0</v>
      </c>
      <c r="BG41427" s="27">
        <v>1.3610701472108569E-2</v>
      </c>
    </row>
    <row r="41428" spans="1:60" x14ac:dyDescent="0.25">
      <c r="A41428" t="s">
        <v>76</v>
      </c>
      <c r="B41428" s="2">
        <v>43912.375</v>
      </c>
      <c r="C41428" s="1">
        <v>43912</v>
      </c>
      <c r="D41428">
        <v>3</v>
      </c>
      <c r="E41428" s="2">
        <v>43912.125</v>
      </c>
      <c r="F41428" s="8" t="s">
        <v>388</v>
      </c>
      <c r="G41428" s="10" t="s">
        <v>389</v>
      </c>
      <c r="J41428" s="14">
        <v>40</v>
      </c>
      <c r="K41428" s="14">
        <v>40</v>
      </c>
      <c r="P41428" s="14">
        <v>40</v>
      </c>
      <c r="Q41428" s="14">
        <v>40</v>
      </c>
      <c r="X41428" s="14">
        <v>40</v>
      </c>
      <c r="AP41428" s="14">
        <v>40</v>
      </c>
      <c r="AS41428" s="14">
        <v>40</v>
      </c>
      <c r="AT41428" s="25">
        <v>2.2347986545308074</v>
      </c>
      <c r="AU41428" s="25">
        <v>0.90033970870893099</v>
      </c>
      <c r="AV41428" s="25">
        <v>2.1943605470847656</v>
      </c>
      <c r="AZ41428" s="26">
        <v>0.2469487072077467</v>
      </c>
      <c r="BA41428" s="26">
        <v>0.2469487072077467</v>
      </c>
      <c r="BB41428" s="26">
        <v>0</v>
      </c>
      <c r="BC41428" s="26">
        <v>0.2469487072077467</v>
      </c>
      <c r="BD41428" s="26">
        <v>0</v>
      </c>
      <c r="BE41428" s="14">
        <v>40</v>
      </c>
      <c r="BF41428" s="14">
        <v>0</v>
      </c>
      <c r="BG41428" s="27">
        <v>1.3610701472108562E-2</v>
      </c>
    </row>
    <row r="41429" spans="1:60" x14ac:dyDescent="0.25">
      <c r="A41429" t="s">
        <v>76</v>
      </c>
      <c r="B41429" s="2">
        <v>43912.416666666664</v>
      </c>
      <c r="C41429" s="1">
        <v>43912</v>
      </c>
      <c r="D41429">
        <v>4</v>
      </c>
      <c r="E41429" s="2">
        <v>43912.166666666664</v>
      </c>
      <c r="F41429" s="8" t="s">
        <v>388</v>
      </c>
      <c r="G41429" s="10" t="s">
        <v>389</v>
      </c>
      <c r="J41429" s="14">
        <v>6</v>
      </c>
      <c r="K41429" s="14">
        <v>3</v>
      </c>
      <c r="P41429" s="14">
        <v>6</v>
      </c>
      <c r="Q41429" s="14">
        <v>3</v>
      </c>
      <c r="X41429" s="14">
        <v>6</v>
      </c>
      <c r="AP41429" s="14">
        <v>6</v>
      </c>
      <c r="AS41429" s="14">
        <v>3</v>
      </c>
      <c r="AT41429" s="25">
        <v>2.2353311356748051</v>
      </c>
      <c r="AU41429" s="25">
        <v>0.90043148869040213</v>
      </c>
      <c r="AV41429" s="25">
        <v>2.1940750477870381</v>
      </c>
      <c r="AZ41429" s="26">
        <v>3.7042306081162019E-2</v>
      </c>
      <c r="BA41429" s="26">
        <v>3.7042306081162019E-2</v>
      </c>
      <c r="BB41429" s="26">
        <v>0</v>
      </c>
      <c r="BC41429" s="26">
        <v>1.8521153040581006E-2</v>
      </c>
      <c r="BD41429" s="26">
        <v>1.8521153040581013E-2</v>
      </c>
      <c r="BE41429" s="14">
        <v>6</v>
      </c>
      <c r="BF41429" s="14">
        <v>3</v>
      </c>
      <c r="BG41429" s="27">
        <v>1.3610701472108569E-2</v>
      </c>
      <c r="BH41429" s="27">
        <v>1.361070147210857E-2</v>
      </c>
    </row>
    <row r="41430" spans="1:60" x14ac:dyDescent="0.25">
      <c r="A41430" t="s">
        <v>76</v>
      </c>
      <c r="B41430" s="2">
        <v>43912.458333333336</v>
      </c>
      <c r="C41430" s="1">
        <v>43912</v>
      </c>
      <c r="D41430">
        <v>5</v>
      </c>
      <c r="E41430" s="2">
        <v>43912.208333333336</v>
      </c>
      <c r="F41430" s="8" t="s">
        <v>388</v>
      </c>
      <c r="G41430" s="10" t="s">
        <v>389</v>
      </c>
      <c r="J41430" s="14">
        <v>6</v>
      </c>
      <c r="K41430" s="14">
        <v>5</v>
      </c>
      <c r="P41430" s="14">
        <v>6</v>
      </c>
      <c r="Q41430" s="14">
        <v>5</v>
      </c>
      <c r="X41430" s="14">
        <v>6</v>
      </c>
      <c r="AP41430" s="14">
        <v>6</v>
      </c>
      <c r="AS41430" s="14">
        <v>5</v>
      </c>
      <c r="AT41430" s="25">
        <v>2.2362230491146993</v>
      </c>
      <c r="AU41430" s="25">
        <v>0.8998650912675904</v>
      </c>
      <c r="AV41430" s="25">
        <v>2.1941258846907079</v>
      </c>
      <c r="AZ41430" s="26">
        <v>3.7042306081162005E-2</v>
      </c>
      <c r="BA41430" s="26">
        <v>3.7042306081162005E-2</v>
      </c>
      <c r="BB41430" s="26">
        <v>0</v>
      </c>
      <c r="BC41430" s="26">
        <v>3.0868588400968337E-2</v>
      </c>
      <c r="BD41430" s="26">
        <v>6.1737176801936675E-3</v>
      </c>
      <c r="BE41430" s="14">
        <v>6</v>
      </c>
      <c r="BF41430" s="14">
        <v>1</v>
      </c>
      <c r="BG41430" s="27">
        <v>1.3610701472108562E-2</v>
      </c>
      <c r="BH41430" s="27">
        <v>1.3610701472108563E-2</v>
      </c>
    </row>
    <row r="41431" spans="1:60" x14ac:dyDescent="0.25">
      <c r="A41431" t="s">
        <v>76</v>
      </c>
      <c r="B41431" s="2">
        <v>43912.5</v>
      </c>
      <c r="C41431" s="1">
        <v>43912</v>
      </c>
      <c r="D41431">
        <v>6</v>
      </c>
      <c r="E41431" s="2">
        <v>43912.25</v>
      </c>
      <c r="F41431" s="8" t="s">
        <v>388</v>
      </c>
      <c r="G41431" s="10" t="s">
        <v>389</v>
      </c>
      <c r="J41431" s="14">
        <v>12</v>
      </c>
      <c r="K41431" s="14">
        <v>12</v>
      </c>
      <c r="P41431" s="14">
        <v>12</v>
      </c>
      <c r="Q41431" s="14">
        <v>12</v>
      </c>
      <c r="X41431" s="14">
        <v>12</v>
      </c>
      <c r="AP41431" s="14">
        <v>12</v>
      </c>
      <c r="AS41431" s="14">
        <v>12</v>
      </c>
      <c r="AT41431" s="25">
        <v>2.2360542277051225</v>
      </c>
      <c r="AU41431" s="25">
        <v>0.90037334147825787</v>
      </c>
      <c r="AV41431" s="25">
        <v>2.1940076055054374</v>
      </c>
      <c r="AZ41431" s="26">
        <v>7.4084612162324037E-2</v>
      </c>
      <c r="BA41431" s="26">
        <v>7.4084612162324037E-2</v>
      </c>
      <c r="BB41431" s="26">
        <v>0</v>
      </c>
      <c r="BC41431" s="26">
        <v>7.4084612162324023E-2</v>
      </c>
      <c r="BD41431" s="26">
        <v>1.3877787807814457E-17</v>
      </c>
      <c r="BE41431" s="14">
        <v>12</v>
      </c>
      <c r="BF41431" s="14">
        <v>0</v>
      </c>
      <c r="BG41431" s="27">
        <v>1.3610701472108569E-2</v>
      </c>
    </row>
    <row r="41432" spans="1:60" x14ac:dyDescent="0.25">
      <c r="A41432" t="s">
        <v>76</v>
      </c>
      <c r="B41432" s="2">
        <v>43912.541666666664</v>
      </c>
      <c r="C41432" s="1">
        <v>43912</v>
      </c>
      <c r="D41432">
        <v>7</v>
      </c>
      <c r="E41432" s="2">
        <v>43912.291666666664</v>
      </c>
      <c r="F41432" s="8" t="s">
        <v>388</v>
      </c>
      <c r="G41432" s="10" t="s">
        <v>389</v>
      </c>
      <c r="J41432" s="14">
        <v>13</v>
      </c>
      <c r="K41432" s="14">
        <v>13</v>
      </c>
      <c r="P41432" s="14">
        <v>13</v>
      </c>
      <c r="Q41432" s="14">
        <v>13</v>
      </c>
      <c r="X41432" s="14">
        <v>13</v>
      </c>
      <c r="AP41432" s="14">
        <v>13</v>
      </c>
      <c r="AS41432" s="14">
        <v>13</v>
      </c>
      <c r="AT41432" s="25">
        <v>2.2365262976245326</v>
      </c>
      <c r="AU41432" s="25">
        <v>0.90056169285596654</v>
      </c>
      <c r="AV41432" s="25">
        <v>2.1927636386156699</v>
      </c>
      <c r="AZ41432" s="26">
        <v>8.0258329842517698E-2</v>
      </c>
      <c r="BA41432" s="26">
        <v>8.0258329842517698E-2</v>
      </c>
      <c r="BB41432" s="26">
        <v>0</v>
      </c>
      <c r="BC41432" s="26">
        <v>8.0258329842517698E-2</v>
      </c>
      <c r="BD41432" s="26">
        <v>0</v>
      </c>
      <c r="BE41432" s="14">
        <v>13</v>
      </c>
      <c r="BF41432" s="14">
        <v>0</v>
      </c>
      <c r="BG41432" s="27">
        <v>1.3610701472108565E-2</v>
      </c>
    </row>
    <row r="41433" spans="1:60" x14ac:dyDescent="0.25">
      <c r="A41433" t="s">
        <v>76</v>
      </c>
      <c r="B41433" s="2">
        <v>43912.583333333336</v>
      </c>
      <c r="C41433" s="1">
        <v>43912</v>
      </c>
      <c r="D41433">
        <v>8</v>
      </c>
      <c r="E41433" s="2">
        <v>43912.333333333336</v>
      </c>
      <c r="F41433" s="8" t="s">
        <v>388</v>
      </c>
      <c r="G41433" s="10" t="s">
        <v>389</v>
      </c>
      <c r="J41433" s="14">
        <v>3</v>
      </c>
      <c r="K41433" s="14">
        <v>0</v>
      </c>
      <c r="P41433" s="14">
        <v>3</v>
      </c>
      <c r="Q41433" s="14">
        <v>0</v>
      </c>
      <c r="X41433" s="14">
        <v>3</v>
      </c>
      <c r="AP41433" s="14">
        <v>3</v>
      </c>
      <c r="AS41433" s="14">
        <v>0</v>
      </c>
      <c r="AT41433" s="25">
        <v>2.234808910828693</v>
      </c>
      <c r="AU41433" s="25">
        <v>0.90147291004722718</v>
      </c>
      <c r="AV41433" s="25">
        <v>2.1926854757895864</v>
      </c>
      <c r="AZ41433" s="26">
        <v>1.8521153040581009E-2</v>
      </c>
      <c r="BA41433" s="26">
        <v>1.8521153040581009E-2</v>
      </c>
      <c r="BB41433" s="26">
        <v>0</v>
      </c>
      <c r="BC41433" s="26">
        <v>0</v>
      </c>
      <c r="BD41433" s="26">
        <v>1.8521153040581009E-2</v>
      </c>
      <c r="BE41433" s="14">
        <v>3</v>
      </c>
      <c r="BF41433" s="14">
        <v>3</v>
      </c>
      <c r="BG41433" s="27">
        <v>1.3610701472108569E-2</v>
      </c>
      <c r="BH41433" s="27">
        <v>1.3610701472108569E-2</v>
      </c>
    </row>
    <row r="41434" spans="1:60" x14ac:dyDescent="0.25">
      <c r="A41434" t="s">
        <v>76</v>
      </c>
      <c r="B41434" s="2">
        <v>43912.625</v>
      </c>
      <c r="C41434" s="1">
        <v>43912</v>
      </c>
      <c r="D41434">
        <v>9</v>
      </c>
      <c r="E41434" s="2">
        <v>43912.375</v>
      </c>
      <c r="F41434" s="8" t="s">
        <v>388</v>
      </c>
      <c r="G41434" s="10" t="s">
        <v>389</v>
      </c>
      <c r="J41434" s="14">
        <v>0</v>
      </c>
      <c r="K41434" s="14">
        <v>-4</v>
      </c>
      <c r="P41434" s="14">
        <v>0</v>
      </c>
      <c r="Q41434" s="14">
        <v>-4</v>
      </c>
      <c r="X41434" s="14">
        <v>0</v>
      </c>
      <c r="AP41434" s="14">
        <v>0</v>
      </c>
      <c r="AS41434" s="14">
        <v>-4</v>
      </c>
      <c r="AT41434" s="25">
        <v>2.2339259092337578</v>
      </c>
      <c r="AU41434" s="25">
        <v>0.90202571075952065</v>
      </c>
      <c r="AV41434" s="25">
        <v>2.1922748891992021</v>
      </c>
      <c r="AZ41434" s="26">
        <v>0</v>
      </c>
      <c r="BA41434" s="26">
        <v>0</v>
      </c>
      <c r="BB41434" s="26">
        <v>3.0079809844552399</v>
      </c>
      <c r="BC41434" s="26">
        <v>0</v>
      </c>
      <c r="BD41434" s="26">
        <v>3.0079809844552399</v>
      </c>
      <c r="BE41434" s="14">
        <v>0</v>
      </c>
      <c r="BF41434" s="14">
        <v>4</v>
      </c>
      <c r="BH41434" s="27">
        <v>1.6578637594874277</v>
      </c>
    </row>
    <row r="41435" spans="1:60" x14ac:dyDescent="0.25">
      <c r="A41435" t="s">
        <v>76</v>
      </c>
      <c r="B41435" s="2">
        <v>43912.666666666664</v>
      </c>
      <c r="C41435" s="1">
        <v>43912</v>
      </c>
      <c r="D41435">
        <v>10</v>
      </c>
      <c r="E41435" s="2">
        <v>43912.416666666664</v>
      </c>
      <c r="F41435" s="8" t="s">
        <v>388</v>
      </c>
      <c r="G41435" s="10" t="s">
        <v>389</v>
      </c>
      <c r="J41435" s="14">
        <v>0</v>
      </c>
      <c r="K41435" s="14">
        <v>-3</v>
      </c>
      <c r="P41435" s="14">
        <v>0</v>
      </c>
      <c r="Q41435" s="14">
        <v>-3</v>
      </c>
      <c r="X41435" s="14">
        <v>0</v>
      </c>
      <c r="AP41435" s="14">
        <v>0</v>
      </c>
      <c r="AS41435" s="14">
        <v>-3</v>
      </c>
      <c r="AT41435" s="25">
        <v>2.2329176519890237</v>
      </c>
      <c r="AU41435" s="25">
        <v>0.90264036824160199</v>
      </c>
      <c r="AV41435" s="25">
        <v>2.1930054192631121</v>
      </c>
      <c r="AZ41435" s="26">
        <v>0</v>
      </c>
      <c r="BA41435" s="26">
        <v>0</v>
      </c>
      <c r="BB41435" s="26">
        <v>2.2967907648576711</v>
      </c>
      <c r="BC41435" s="26">
        <v>0</v>
      </c>
      <c r="BD41435" s="26">
        <v>2.2967907648576711</v>
      </c>
      <c r="BE41435" s="14">
        <v>0</v>
      </c>
      <c r="BF41435" s="14">
        <v>3</v>
      </c>
      <c r="BH41435" s="27">
        <v>1.6878502853401729</v>
      </c>
    </row>
    <row r="41436" spans="1:60" x14ac:dyDescent="0.25">
      <c r="A41436" t="s">
        <v>76</v>
      </c>
      <c r="B41436" s="2">
        <v>43912.708333333336</v>
      </c>
      <c r="C41436" s="1">
        <v>43912</v>
      </c>
      <c r="D41436">
        <v>11</v>
      </c>
      <c r="E41436" s="2">
        <v>43912.458333333336</v>
      </c>
      <c r="F41436" s="8" t="s">
        <v>388</v>
      </c>
      <c r="G41436" s="10" t="s">
        <v>389</v>
      </c>
      <c r="J41436" s="14">
        <v>5</v>
      </c>
      <c r="K41436" s="14">
        <v>5</v>
      </c>
      <c r="P41436" s="14">
        <v>5</v>
      </c>
      <c r="Q41436" s="14">
        <v>5</v>
      </c>
      <c r="X41436" s="14">
        <v>5</v>
      </c>
      <c r="AP41436" s="14">
        <v>5</v>
      </c>
      <c r="AS41436" s="14">
        <v>5</v>
      </c>
      <c r="AT41436" s="25">
        <v>2.2329897492727904</v>
      </c>
      <c r="AU41436" s="25">
        <v>0.90308813651077724</v>
      </c>
      <c r="AV41436" s="25">
        <v>2.1605867168890818</v>
      </c>
      <c r="AZ41436" s="26">
        <v>3.0868588400968348E-2</v>
      </c>
      <c r="BA41436" s="26">
        <v>3.0868588400968348E-2</v>
      </c>
      <c r="BB41436" s="26">
        <v>0</v>
      </c>
      <c r="BC41436" s="26">
        <v>3.0868588400968344E-2</v>
      </c>
      <c r="BD41436" s="26">
        <v>3.4694469519536142E-18</v>
      </c>
      <c r="BE41436" s="14">
        <v>5</v>
      </c>
      <c r="BF41436" s="14">
        <v>0</v>
      </c>
      <c r="BG41436" s="27">
        <v>1.3610701472108567E-2</v>
      </c>
    </row>
    <row r="41437" spans="1:60" x14ac:dyDescent="0.25">
      <c r="A41437" t="s">
        <v>76</v>
      </c>
      <c r="B41437" s="2">
        <v>43912.75</v>
      </c>
      <c r="C41437" s="1">
        <v>43912</v>
      </c>
      <c r="D41437">
        <v>12</v>
      </c>
      <c r="E41437" s="2">
        <v>43912.5</v>
      </c>
      <c r="F41437" s="8" t="s">
        <v>388</v>
      </c>
      <c r="G41437" s="10" t="s">
        <v>389</v>
      </c>
      <c r="J41437" s="14">
        <v>24</v>
      </c>
      <c r="K41437" s="14">
        <v>24</v>
      </c>
      <c r="P41437" s="14">
        <v>24</v>
      </c>
      <c r="Q41437" s="14">
        <v>24</v>
      </c>
      <c r="X41437" s="14">
        <v>24</v>
      </c>
      <c r="AP41437" s="14">
        <v>24</v>
      </c>
      <c r="AS41437" s="14">
        <v>24</v>
      </c>
      <c r="AT41437" s="25">
        <v>2.2318860445516799</v>
      </c>
      <c r="AU41437" s="25">
        <v>0.90356995895658243</v>
      </c>
      <c r="AV41437" s="25">
        <v>2.1607784646617016</v>
      </c>
      <c r="AZ41437" s="26">
        <v>0.14816922432464802</v>
      </c>
      <c r="BA41437" s="26">
        <v>0.14816922432464802</v>
      </c>
      <c r="BB41437" s="26">
        <v>0</v>
      </c>
      <c r="BC41437" s="26">
        <v>0.14816922432464802</v>
      </c>
      <c r="BD41437" s="26">
        <v>0</v>
      </c>
      <c r="BE41437" s="14">
        <v>24</v>
      </c>
      <c r="BF41437" s="14">
        <v>0</v>
      </c>
      <c r="BG41437" s="27">
        <v>1.3610701472108562E-2</v>
      </c>
    </row>
    <row r="41438" spans="1:60" x14ac:dyDescent="0.25">
      <c r="A41438" t="s">
        <v>76</v>
      </c>
      <c r="B41438" s="2">
        <v>43912.791666666664</v>
      </c>
      <c r="C41438" s="1">
        <v>43912</v>
      </c>
      <c r="D41438">
        <v>13</v>
      </c>
      <c r="E41438" s="2">
        <v>43912.541666666664</v>
      </c>
      <c r="F41438" s="8" t="s">
        <v>388</v>
      </c>
      <c r="G41438" s="10" t="s">
        <v>389</v>
      </c>
      <c r="J41438" s="14">
        <v>29</v>
      </c>
      <c r="K41438" s="14">
        <v>29</v>
      </c>
      <c r="P41438" s="14">
        <v>29</v>
      </c>
      <c r="Q41438" s="14">
        <v>29</v>
      </c>
      <c r="X41438" s="14">
        <v>29</v>
      </c>
      <c r="AP41438" s="14">
        <v>29</v>
      </c>
      <c r="AS41438" s="14">
        <v>29</v>
      </c>
      <c r="AT41438" s="25">
        <v>2.2325448063691571</v>
      </c>
      <c r="AU41438" s="25">
        <v>0.90442032584139231</v>
      </c>
      <c r="AV41438" s="25">
        <v>2.1607206439952718</v>
      </c>
      <c r="AZ41438" s="26">
        <v>0.17903781272561631</v>
      </c>
      <c r="BA41438" s="26">
        <v>0.17903781272561631</v>
      </c>
      <c r="BB41438" s="26">
        <v>0</v>
      </c>
      <c r="BC41438" s="26">
        <v>0.17903781272561634</v>
      </c>
      <c r="BD41438" s="26">
        <v>-2.7755575615628914E-17</v>
      </c>
      <c r="BE41438" s="14">
        <v>29</v>
      </c>
      <c r="BF41438" s="14">
        <v>0</v>
      </c>
      <c r="BG41438" s="27">
        <v>1.3610701472108558E-2</v>
      </c>
    </row>
    <row r="41439" spans="1:60" x14ac:dyDescent="0.25">
      <c r="A41439" t="s">
        <v>76</v>
      </c>
      <c r="B41439" s="2">
        <v>43912.833333333336</v>
      </c>
      <c r="C41439" s="1">
        <v>43912</v>
      </c>
      <c r="D41439">
        <v>14</v>
      </c>
      <c r="E41439" s="2">
        <v>43912.583333333336</v>
      </c>
      <c r="F41439" s="8" t="s">
        <v>388</v>
      </c>
      <c r="G41439" s="10" t="s">
        <v>389</v>
      </c>
      <c r="J41439" s="14">
        <v>18</v>
      </c>
      <c r="K41439" s="14">
        <v>18</v>
      </c>
      <c r="P41439" s="14">
        <v>18</v>
      </c>
      <c r="Q41439" s="14">
        <v>18</v>
      </c>
      <c r="X41439" s="14">
        <v>18</v>
      </c>
      <c r="AP41439" s="14">
        <v>18</v>
      </c>
      <c r="AS41439" s="14">
        <v>18</v>
      </c>
      <c r="AT41439" s="25">
        <v>2.234792079586565</v>
      </c>
      <c r="AU41439" s="25">
        <v>0.90498005554825922</v>
      </c>
      <c r="AV41439" s="25">
        <v>2.1602675574538233</v>
      </c>
      <c r="AZ41439" s="26">
        <v>0.11112691824348606</v>
      </c>
      <c r="BA41439" s="26">
        <v>0.11112691824348606</v>
      </c>
      <c r="BB41439" s="26">
        <v>0</v>
      </c>
      <c r="BC41439" s="26">
        <v>0.11112691824348604</v>
      </c>
      <c r="BD41439" s="26">
        <v>1.3877787807814457E-17</v>
      </c>
      <c r="BE41439" s="14">
        <v>18</v>
      </c>
      <c r="BF41439" s="14">
        <v>0</v>
      </c>
      <c r="BG41439" s="27">
        <v>1.3610701472108567E-2</v>
      </c>
    </row>
    <row r="41440" spans="1:60" x14ac:dyDescent="0.25">
      <c r="A41440" t="s">
        <v>76</v>
      </c>
      <c r="B41440" s="2">
        <v>43912.875</v>
      </c>
      <c r="C41440" s="1">
        <v>43912</v>
      </c>
      <c r="D41440">
        <v>15</v>
      </c>
      <c r="E41440" s="2">
        <v>43912.625</v>
      </c>
      <c r="F41440" s="8" t="s">
        <v>388</v>
      </c>
      <c r="G41440" s="10" t="s">
        <v>389</v>
      </c>
      <c r="J41440" s="14">
        <v>12</v>
      </c>
      <c r="K41440" s="14">
        <v>12</v>
      </c>
      <c r="P41440" s="14">
        <v>12</v>
      </c>
      <c r="Q41440" s="14">
        <v>12</v>
      </c>
      <c r="X41440" s="14">
        <v>12</v>
      </c>
      <c r="AP41440" s="14">
        <v>12</v>
      </c>
      <c r="AS41440" s="14">
        <v>12</v>
      </c>
      <c r="AT41440" s="25">
        <v>2.2361969221210658</v>
      </c>
      <c r="AU41440" s="25">
        <v>0.90515705692606951</v>
      </c>
      <c r="AV41440" s="25">
        <v>2.1605002532295634</v>
      </c>
      <c r="AZ41440" s="26">
        <v>7.4084612162323996E-2</v>
      </c>
      <c r="BA41440" s="26">
        <v>7.4084612162323996E-2</v>
      </c>
      <c r="BB41440" s="26">
        <v>0</v>
      </c>
      <c r="BC41440" s="26">
        <v>7.4084612162323996E-2</v>
      </c>
      <c r="BD41440" s="26">
        <v>0</v>
      </c>
      <c r="BE41440" s="14">
        <v>12</v>
      </c>
      <c r="BF41440" s="14">
        <v>0</v>
      </c>
      <c r="BG41440" s="27">
        <v>1.361070147210856E-2</v>
      </c>
    </row>
    <row r="41441" spans="1:59" x14ac:dyDescent="0.25">
      <c r="A41441" t="s">
        <v>76</v>
      </c>
      <c r="B41441" s="2">
        <v>43912.916666666664</v>
      </c>
      <c r="C41441" s="1">
        <v>43912</v>
      </c>
      <c r="D41441">
        <v>16</v>
      </c>
      <c r="E41441" s="2">
        <v>43912.666666666664</v>
      </c>
      <c r="F41441" s="8" t="s">
        <v>388</v>
      </c>
      <c r="G41441" s="10" t="s">
        <v>389</v>
      </c>
      <c r="J41441" s="14">
        <v>15</v>
      </c>
      <c r="K41441" s="14">
        <v>15</v>
      </c>
      <c r="P41441" s="14">
        <v>15</v>
      </c>
      <c r="Q41441" s="14">
        <v>15</v>
      </c>
      <c r="X41441" s="14">
        <v>15</v>
      </c>
      <c r="AP41441" s="14">
        <v>15</v>
      </c>
      <c r="AS41441" s="14">
        <v>15</v>
      </c>
      <c r="AT41441" s="25">
        <v>2.2366284186180048</v>
      </c>
      <c r="AU41441" s="25">
        <v>0.90407825418547716</v>
      </c>
      <c r="AV41441" s="25">
        <v>2.1574620348722147</v>
      </c>
      <c r="AZ41441" s="26">
        <v>9.2605765202905019E-2</v>
      </c>
      <c r="BA41441" s="26">
        <v>9.2605765202905019E-2</v>
      </c>
      <c r="BB41441" s="26">
        <v>0</v>
      </c>
      <c r="BC41441" s="26">
        <v>9.2605765202905019E-2</v>
      </c>
      <c r="BD41441" s="26">
        <v>0</v>
      </c>
      <c r="BE41441" s="14">
        <v>15</v>
      </c>
      <c r="BF41441" s="14">
        <v>0</v>
      </c>
      <c r="BG41441" s="27">
        <v>1.3610701472108563E-2</v>
      </c>
    </row>
    <row r="41442" spans="1:59" x14ac:dyDescent="0.25">
      <c r="A41442" t="s">
        <v>76</v>
      </c>
      <c r="B41442" s="2">
        <v>43912.958333333336</v>
      </c>
      <c r="C41442" s="1">
        <v>43912</v>
      </c>
      <c r="D41442">
        <v>17</v>
      </c>
      <c r="E41442" s="2">
        <v>43912.708333333336</v>
      </c>
      <c r="F41442" s="8" t="s">
        <v>388</v>
      </c>
      <c r="G41442" s="10" t="s">
        <v>389</v>
      </c>
      <c r="J41442" s="14">
        <v>24</v>
      </c>
      <c r="K41442" s="14">
        <v>24</v>
      </c>
      <c r="P41442" s="14">
        <v>24</v>
      </c>
      <c r="Q41442" s="14">
        <v>24</v>
      </c>
      <c r="X41442" s="14">
        <v>24</v>
      </c>
      <c r="AP41442" s="14">
        <v>24</v>
      </c>
      <c r="AS41442" s="14">
        <v>24</v>
      </c>
      <c r="AT41442" s="25">
        <v>2.2398978271413426</v>
      </c>
      <c r="AU41442" s="25">
        <v>0.9030547041138236</v>
      </c>
      <c r="AV41442" s="25">
        <v>2.1569502165284917</v>
      </c>
      <c r="AZ41442" s="26">
        <v>0.14816922432464802</v>
      </c>
      <c r="BA41442" s="26">
        <v>0.14816922432464802</v>
      </c>
      <c r="BB41442" s="26">
        <v>0</v>
      </c>
      <c r="BC41442" s="26">
        <v>0.14816922432464799</v>
      </c>
      <c r="BD41442" s="26">
        <v>2.7755575615628914E-17</v>
      </c>
      <c r="BE41442" s="14">
        <v>24</v>
      </c>
      <c r="BF41442" s="14">
        <v>0</v>
      </c>
      <c r="BG41442" s="27">
        <v>1.3610701472108562E-2</v>
      </c>
    </row>
    <row r="41443" spans="1:59" x14ac:dyDescent="0.25">
      <c r="A41443" t="s">
        <v>76</v>
      </c>
      <c r="B41443" s="2">
        <v>43913</v>
      </c>
      <c r="C41443" s="1">
        <v>43912</v>
      </c>
      <c r="D41443">
        <v>18</v>
      </c>
      <c r="E41443" s="2">
        <v>43912.75</v>
      </c>
      <c r="F41443" s="8" t="s">
        <v>388</v>
      </c>
      <c r="G41443" s="10" t="s">
        <v>389</v>
      </c>
      <c r="J41443" s="14">
        <v>61</v>
      </c>
      <c r="K41443" s="14">
        <v>61</v>
      </c>
      <c r="P41443" s="14">
        <v>61</v>
      </c>
      <c r="Q41443" s="14">
        <v>61</v>
      </c>
      <c r="X41443" s="14">
        <v>61</v>
      </c>
      <c r="AP41443" s="14">
        <v>61</v>
      </c>
      <c r="AS41443" s="14">
        <v>61</v>
      </c>
      <c r="AT41443" s="25">
        <v>2.2416137430921639</v>
      </c>
      <c r="AU41443" s="25">
        <v>0.90272988383714525</v>
      </c>
      <c r="AV41443" s="25">
        <v>2.1561110522479341</v>
      </c>
      <c r="AZ41443" s="26">
        <v>0.37659677849181383</v>
      </c>
      <c r="BA41443" s="26">
        <v>0.37659677849181383</v>
      </c>
      <c r="BB41443" s="26">
        <v>0</v>
      </c>
      <c r="BC41443" s="26">
        <v>0.37659677849181383</v>
      </c>
      <c r="BD41443" s="26">
        <v>0</v>
      </c>
      <c r="BE41443" s="14">
        <v>61</v>
      </c>
      <c r="BF41443" s="14">
        <v>0</v>
      </c>
      <c r="BG41443" s="27">
        <v>1.3610701472108567E-2</v>
      </c>
    </row>
    <row r="41444" spans="1:59" x14ac:dyDescent="0.25">
      <c r="A41444" t="s">
        <v>76</v>
      </c>
      <c r="B41444" s="2">
        <v>43913.041666666664</v>
      </c>
      <c r="C41444" s="1">
        <v>43912</v>
      </c>
      <c r="D41444">
        <v>19</v>
      </c>
      <c r="E41444" s="2">
        <v>43912.791666666664</v>
      </c>
      <c r="F41444" s="8" t="s">
        <v>388</v>
      </c>
      <c r="G41444" s="10" t="s">
        <v>389</v>
      </c>
      <c r="J41444" s="14">
        <v>104</v>
      </c>
      <c r="K41444" s="14">
        <v>104</v>
      </c>
      <c r="P41444" s="14">
        <v>104</v>
      </c>
      <c r="Q41444" s="14">
        <v>104</v>
      </c>
      <c r="X41444" s="14">
        <v>104</v>
      </c>
      <c r="AP41444" s="14">
        <v>104</v>
      </c>
      <c r="AS41444" s="14">
        <v>104</v>
      </c>
      <c r="AT41444" s="25">
        <v>2.2395728020489374</v>
      </c>
      <c r="AU41444" s="25">
        <v>0.90166454177737387</v>
      </c>
      <c r="AV41444" s="25">
        <v>2.1560861208790989</v>
      </c>
      <c r="AZ41444" s="26">
        <v>0.64206663874014136</v>
      </c>
      <c r="BA41444" s="26">
        <v>0.64206663874014136</v>
      </c>
      <c r="BB41444" s="26">
        <v>0</v>
      </c>
      <c r="BC41444" s="26">
        <v>0.64206663874014136</v>
      </c>
      <c r="BD41444" s="26">
        <v>0</v>
      </c>
      <c r="BE41444" s="14">
        <v>104</v>
      </c>
      <c r="BF41444" s="14">
        <v>0</v>
      </c>
      <c r="BG41444" s="27">
        <v>1.3610701472108562E-2</v>
      </c>
    </row>
    <row r="41445" spans="1:59" x14ac:dyDescent="0.25">
      <c r="A41445" t="s">
        <v>76</v>
      </c>
      <c r="B41445" s="2">
        <v>43913.083333333336</v>
      </c>
      <c r="C41445" s="1">
        <v>43912</v>
      </c>
      <c r="D41445">
        <v>20</v>
      </c>
      <c r="E41445" s="2">
        <v>43912.833333333336</v>
      </c>
      <c r="F41445" s="8" t="s">
        <v>388</v>
      </c>
      <c r="G41445" s="10" t="s">
        <v>389</v>
      </c>
      <c r="J41445" s="14">
        <v>117</v>
      </c>
      <c r="K41445" s="14">
        <v>117</v>
      </c>
      <c r="P41445" s="14">
        <v>117</v>
      </c>
      <c r="Q41445" s="14">
        <v>117</v>
      </c>
      <c r="X41445" s="14">
        <v>117</v>
      </c>
      <c r="AP41445" s="14">
        <v>117</v>
      </c>
      <c r="AS41445" s="14">
        <v>117</v>
      </c>
      <c r="AT41445" s="25">
        <v>2.2357010720575858</v>
      </c>
      <c r="AU41445" s="25">
        <v>0.90095644974456968</v>
      </c>
      <c r="AV41445" s="25">
        <v>2.1568268926066558</v>
      </c>
      <c r="AZ41445" s="26">
        <v>0.72232496858265938</v>
      </c>
      <c r="BA41445" s="26">
        <v>0.72232496858265938</v>
      </c>
      <c r="BB41445" s="26">
        <v>0</v>
      </c>
      <c r="BC41445" s="26">
        <v>0.72232496858265949</v>
      </c>
      <c r="BD41445" s="26">
        <v>-1.1102230246251565E-16</v>
      </c>
      <c r="BE41445" s="14">
        <v>117</v>
      </c>
      <c r="BF41445" s="14">
        <v>0</v>
      </c>
      <c r="BG41445" s="27">
        <v>1.3610701472108567E-2</v>
      </c>
    </row>
    <row r="41446" spans="1:59" x14ac:dyDescent="0.25">
      <c r="A41446" t="s">
        <v>76</v>
      </c>
      <c r="B41446" s="2">
        <v>43913.125</v>
      </c>
      <c r="C41446" s="1">
        <v>43912</v>
      </c>
      <c r="D41446">
        <v>21</v>
      </c>
      <c r="E41446" s="2">
        <v>43912.875</v>
      </c>
      <c r="F41446" s="8" t="s">
        <v>388</v>
      </c>
      <c r="G41446" s="10" t="s">
        <v>389</v>
      </c>
      <c r="J41446" s="14">
        <v>65</v>
      </c>
      <c r="K41446" s="14">
        <v>65</v>
      </c>
      <c r="P41446" s="14">
        <v>65</v>
      </c>
      <c r="Q41446" s="14">
        <v>65</v>
      </c>
      <c r="X41446" s="14">
        <v>65</v>
      </c>
      <c r="AP41446" s="14">
        <v>65</v>
      </c>
      <c r="AS41446" s="14">
        <v>65</v>
      </c>
      <c r="AT41446" s="25">
        <v>2.2321297461185221</v>
      </c>
      <c r="AU41446" s="25">
        <v>0.90032912579744695</v>
      </c>
      <c r="AV41446" s="25">
        <v>2.157579927482264</v>
      </c>
      <c r="AZ41446" s="26">
        <v>0.40129164921258842</v>
      </c>
      <c r="BA41446" s="26">
        <v>0.40129164921258842</v>
      </c>
      <c r="BB41446" s="26">
        <v>0</v>
      </c>
      <c r="BC41446" s="26">
        <v>0.40129164921258842</v>
      </c>
      <c r="BD41446" s="26">
        <v>0</v>
      </c>
      <c r="BE41446" s="14">
        <v>65</v>
      </c>
      <c r="BF41446" s="14">
        <v>0</v>
      </c>
      <c r="BG41446" s="27">
        <v>1.3610701472108563E-2</v>
      </c>
    </row>
    <row r="41447" spans="1:59" x14ac:dyDescent="0.25">
      <c r="A41447" t="s">
        <v>76</v>
      </c>
      <c r="B41447" s="2">
        <v>43913.166666666664</v>
      </c>
      <c r="C41447" s="1">
        <v>43912</v>
      </c>
      <c r="D41447">
        <v>22</v>
      </c>
      <c r="E41447" s="2">
        <v>43912.916666666664</v>
      </c>
      <c r="F41447" s="8" t="s">
        <v>388</v>
      </c>
      <c r="G41447" s="10" t="s">
        <v>389</v>
      </c>
      <c r="J41447" s="14">
        <v>66</v>
      </c>
      <c r="K41447" s="14">
        <v>66</v>
      </c>
      <c r="P41447" s="14">
        <v>66</v>
      </c>
      <c r="Q41447" s="14">
        <v>66</v>
      </c>
      <c r="X41447" s="14">
        <v>66</v>
      </c>
      <c r="AP41447" s="14">
        <v>66</v>
      </c>
      <c r="AS41447" s="14">
        <v>66</v>
      </c>
      <c r="AT41447" s="25">
        <v>2.2305039935180839</v>
      </c>
      <c r="AU41447" s="25">
        <v>0.90020101259879115</v>
      </c>
      <c r="AV41447" s="25">
        <v>2.1577200235164913</v>
      </c>
      <c r="AZ41447" s="26">
        <v>0.40746536689278195</v>
      </c>
      <c r="BA41447" s="26">
        <v>0.40746536689278195</v>
      </c>
      <c r="BB41447" s="26">
        <v>0</v>
      </c>
      <c r="BC41447" s="26">
        <v>0.40746536689278195</v>
      </c>
      <c r="BD41447" s="26">
        <v>0</v>
      </c>
      <c r="BE41447" s="14">
        <v>66</v>
      </c>
      <c r="BF41447" s="14">
        <v>0</v>
      </c>
      <c r="BG41447" s="27">
        <v>1.361070147210856E-2</v>
      </c>
    </row>
    <row r="41448" spans="1:59" x14ac:dyDescent="0.25">
      <c r="A41448" t="s">
        <v>76</v>
      </c>
      <c r="B41448" s="2">
        <v>43913.208333333336</v>
      </c>
      <c r="C41448" s="1">
        <v>43912</v>
      </c>
      <c r="D41448">
        <v>23</v>
      </c>
      <c r="E41448" s="2">
        <v>43912.958333333336</v>
      </c>
      <c r="F41448" s="8" t="s">
        <v>388</v>
      </c>
      <c r="G41448" s="10" t="s">
        <v>389</v>
      </c>
      <c r="J41448" s="14">
        <v>61</v>
      </c>
      <c r="K41448" s="14">
        <v>61</v>
      </c>
      <c r="P41448" s="14">
        <v>61</v>
      </c>
      <c r="Q41448" s="14">
        <v>61</v>
      </c>
      <c r="X41448" s="14">
        <v>61</v>
      </c>
      <c r="AP41448" s="14">
        <v>61</v>
      </c>
      <c r="AS41448" s="14">
        <v>61</v>
      </c>
      <c r="AT41448" s="25">
        <v>2.2307486407361208</v>
      </c>
      <c r="AU41448" s="25">
        <v>0.90003506607303041</v>
      </c>
      <c r="AV41448" s="25">
        <v>2.1576093819304285</v>
      </c>
      <c r="AZ41448" s="26">
        <v>0.37659677849181383</v>
      </c>
      <c r="BA41448" s="26">
        <v>0.37659677849181383</v>
      </c>
      <c r="BB41448" s="26">
        <v>0</v>
      </c>
      <c r="BC41448" s="26">
        <v>0.37659677849181383</v>
      </c>
      <c r="BD41448" s="26">
        <v>0</v>
      </c>
      <c r="BE41448" s="14">
        <v>61</v>
      </c>
      <c r="BF41448" s="14">
        <v>0</v>
      </c>
      <c r="BG41448" s="27">
        <v>1.3610701472108567E-2</v>
      </c>
    </row>
    <row r="41449" spans="1:59" x14ac:dyDescent="0.25">
      <c r="A41449" t="s">
        <v>76</v>
      </c>
      <c r="B41449" s="2">
        <v>43913.25</v>
      </c>
      <c r="C41449" s="1">
        <v>43912</v>
      </c>
      <c r="D41449">
        <v>24</v>
      </c>
      <c r="E41449" s="2">
        <v>43913</v>
      </c>
      <c r="F41449" s="8" t="s">
        <v>388</v>
      </c>
      <c r="G41449" s="10" t="s">
        <v>389</v>
      </c>
      <c r="J41449" s="14">
        <v>64</v>
      </c>
      <c r="K41449" s="14">
        <v>64</v>
      </c>
      <c r="P41449" s="14">
        <v>64</v>
      </c>
      <c r="Q41449" s="14">
        <v>64</v>
      </c>
      <c r="X41449" s="14">
        <v>64</v>
      </c>
      <c r="AP41449" s="14">
        <v>64</v>
      </c>
      <c r="AS41449" s="14">
        <v>64</v>
      </c>
      <c r="AT41449" s="25">
        <v>2.2313460866027963</v>
      </c>
      <c r="AU41449" s="25">
        <v>0.89989507609559893</v>
      </c>
      <c r="AV41449" s="25">
        <v>2.1575318756998469</v>
      </c>
      <c r="AZ41449" s="26">
        <v>0.39511793153239472</v>
      </c>
      <c r="BA41449" s="26">
        <v>0.39511793153239472</v>
      </c>
      <c r="BB41449" s="26">
        <v>0</v>
      </c>
      <c r="BC41449" s="26">
        <v>0.39511793153239472</v>
      </c>
      <c r="BD41449" s="26">
        <v>0</v>
      </c>
      <c r="BE41449" s="14">
        <v>64</v>
      </c>
      <c r="BF41449" s="14">
        <v>0</v>
      </c>
      <c r="BG41449" s="27">
        <v>1.3610701472108563E-2</v>
      </c>
    </row>
    <row r="41450" spans="1:59" x14ac:dyDescent="0.25">
      <c r="A41450" t="s">
        <v>76</v>
      </c>
      <c r="B41450" s="2">
        <v>43913.291666666664</v>
      </c>
      <c r="C41450" s="1">
        <v>43913</v>
      </c>
      <c r="D41450">
        <v>1</v>
      </c>
      <c r="E41450" s="2">
        <v>43913.041666666664</v>
      </c>
      <c r="F41450" s="8" t="s">
        <v>388</v>
      </c>
      <c r="G41450" s="10" t="s">
        <v>389</v>
      </c>
      <c r="J41450" s="14">
        <v>60</v>
      </c>
      <c r="K41450" s="14">
        <v>60</v>
      </c>
      <c r="P41450" s="14">
        <v>60</v>
      </c>
      <c r="Q41450" s="14">
        <v>60</v>
      </c>
      <c r="X41450" s="14">
        <v>60</v>
      </c>
      <c r="AP41450" s="14">
        <v>60</v>
      </c>
      <c r="AS41450" s="14">
        <v>60</v>
      </c>
      <c r="AT41450" s="25">
        <v>2.2312974991365113</v>
      </c>
      <c r="AU41450" s="25">
        <v>0.89944012639671067</v>
      </c>
      <c r="AV41450" s="25">
        <v>2.1576930328612871</v>
      </c>
      <c r="AZ41450" s="26">
        <v>0.37042306081162002</v>
      </c>
      <c r="BA41450" s="26">
        <v>0.37042306081162002</v>
      </c>
      <c r="BB41450" s="26">
        <v>0</v>
      </c>
      <c r="BC41450" s="26">
        <v>0.37042306081162002</v>
      </c>
      <c r="BD41450" s="26">
        <v>0</v>
      </c>
      <c r="BE41450" s="14">
        <v>60</v>
      </c>
      <c r="BF41450" s="14">
        <v>0</v>
      </c>
      <c r="BG41450" s="27">
        <v>1.3610701472108562E-2</v>
      </c>
    </row>
    <row r="41451" spans="1:59" x14ac:dyDescent="0.25">
      <c r="A41451" t="s">
        <v>76</v>
      </c>
      <c r="B41451" s="2">
        <v>43913.333333333336</v>
      </c>
      <c r="C41451" s="1">
        <v>43913</v>
      </c>
      <c r="D41451">
        <v>2</v>
      </c>
      <c r="E41451" s="2">
        <v>43913.083333333336</v>
      </c>
      <c r="F41451" s="8" t="s">
        <v>388</v>
      </c>
      <c r="G41451" s="10" t="s">
        <v>389</v>
      </c>
      <c r="J41451" s="14">
        <v>78</v>
      </c>
      <c r="K41451" s="14">
        <v>78</v>
      </c>
      <c r="P41451" s="14">
        <v>78</v>
      </c>
      <c r="Q41451" s="14">
        <v>78</v>
      </c>
      <c r="X41451" s="14">
        <v>78</v>
      </c>
      <c r="AP41451" s="14">
        <v>78</v>
      </c>
      <c r="AS41451" s="14">
        <v>78</v>
      </c>
      <c r="AT41451" s="25">
        <v>2.231411133125925</v>
      </c>
      <c r="AU41451" s="25">
        <v>0.89892412923355136</v>
      </c>
      <c r="AV41451" s="25">
        <v>2.1578934068481597</v>
      </c>
      <c r="AZ41451" s="26">
        <v>0.48154997905510605</v>
      </c>
      <c r="BA41451" s="26">
        <v>0.48154997905510605</v>
      </c>
      <c r="BB41451" s="26">
        <v>0</v>
      </c>
      <c r="BC41451" s="26">
        <v>0.48154997905510605</v>
      </c>
      <c r="BD41451" s="26">
        <v>0</v>
      </c>
      <c r="BE41451" s="14">
        <v>78</v>
      </c>
      <c r="BF41451" s="14">
        <v>0</v>
      </c>
      <c r="BG41451" s="27">
        <v>1.3610701472108563E-2</v>
      </c>
    </row>
    <row r="41452" spans="1:59" x14ac:dyDescent="0.25">
      <c r="A41452" t="s">
        <v>76</v>
      </c>
      <c r="B41452" s="2">
        <v>43913.375</v>
      </c>
      <c r="C41452" s="1">
        <v>43913</v>
      </c>
      <c r="D41452">
        <v>3</v>
      </c>
      <c r="E41452" s="2">
        <v>43913.125</v>
      </c>
      <c r="F41452" s="8" t="s">
        <v>388</v>
      </c>
      <c r="G41452" s="10" t="s">
        <v>389</v>
      </c>
      <c r="J41452" s="14">
        <v>102</v>
      </c>
      <c r="K41452" s="14">
        <v>102</v>
      </c>
      <c r="P41452" s="14">
        <v>102</v>
      </c>
      <c r="Q41452" s="14">
        <v>102</v>
      </c>
      <c r="X41452" s="14">
        <v>102</v>
      </c>
      <c r="AP41452" s="14">
        <v>102</v>
      </c>
      <c r="AS41452" s="14">
        <v>102</v>
      </c>
      <c r="AT41452" s="25">
        <v>2.2332936576140554</v>
      </c>
      <c r="AU41452" s="25">
        <v>0.89939432335363168</v>
      </c>
      <c r="AV41452" s="25">
        <v>2.1581453242836268</v>
      </c>
      <c r="AZ41452" s="26">
        <v>0.62971920337975407</v>
      </c>
      <c r="BA41452" s="26">
        <v>0.62971920337975407</v>
      </c>
      <c r="BB41452" s="26">
        <v>0</v>
      </c>
      <c r="BC41452" s="26">
        <v>0.62971920337975407</v>
      </c>
      <c r="BD41452" s="26">
        <v>0</v>
      </c>
      <c r="BE41452" s="14">
        <v>102</v>
      </c>
      <c r="BF41452" s="14">
        <v>0</v>
      </c>
      <c r="BG41452" s="27">
        <v>1.3610701472108562E-2</v>
      </c>
    </row>
    <row r="41453" spans="1:59" x14ac:dyDescent="0.25">
      <c r="A41453" t="s">
        <v>76</v>
      </c>
      <c r="B41453" s="2">
        <v>43913.416666666664</v>
      </c>
      <c r="C41453" s="1">
        <v>43913</v>
      </c>
      <c r="D41453">
        <v>4</v>
      </c>
      <c r="E41453" s="2">
        <v>43913.166666666664</v>
      </c>
      <c r="F41453" s="8" t="s">
        <v>388</v>
      </c>
      <c r="G41453" s="10" t="s">
        <v>389</v>
      </c>
      <c r="J41453" s="14">
        <v>70</v>
      </c>
      <c r="K41453" s="14">
        <v>70</v>
      </c>
      <c r="P41453" s="14">
        <v>70</v>
      </c>
      <c r="Q41453" s="14">
        <v>70</v>
      </c>
      <c r="X41453" s="14">
        <v>70</v>
      </c>
      <c r="AP41453" s="14">
        <v>70</v>
      </c>
      <c r="AS41453" s="14">
        <v>70</v>
      </c>
      <c r="AT41453" s="25">
        <v>2.2335922648169029</v>
      </c>
      <c r="AU41453" s="25">
        <v>0.89995501790526566</v>
      </c>
      <c r="AV41453" s="25">
        <v>2.1581681811950952</v>
      </c>
      <c r="AZ41453" s="26">
        <v>0.43216023761355687</v>
      </c>
      <c r="BA41453" s="26">
        <v>0.43216023761355687</v>
      </c>
      <c r="BB41453" s="26">
        <v>0</v>
      </c>
      <c r="BC41453" s="26">
        <v>0.43216023761355693</v>
      </c>
      <c r="BD41453" s="26">
        <v>-5.5511151231257827E-17</v>
      </c>
      <c r="BE41453" s="14">
        <v>70</v>
      </c>
      <c r="BF41453" s="14">
        <v>0</v>
      </c>
      <c r="BG41453" s="27">
        <v>1.3610701472108569E-2</v>
      </c>
    </row>
    <row r="41454" spans="1:59" x14ac:dyDescent="0.25">
      <c r="A41454" t="s">
        <v>76</v>
      </c>
      <c r="B41454" s="2">
        <v>43913.458333333336</v>
      </c>
      <c r="C41454" s="1">
        <v>43913</v>
      </c>
      <c r="D41454">
        <v>5</v>
      </c>
      <c r="E41454" s="2">
        <v>43913.208333333336</v>
      </c>
      <c r="F41454" s="8" t="s">
        <v>388</v>
      </c>
      <c r="G41454" s="10" t="s">
        <v>389</v>
      </c>
      <c r="J41454" s="14">
        <v>32</v>
      </c>
      <c r="K41454" s="14">
        <v>32</v>
      </c>
      <c r="P41454" s="14">
        <v>32</v>
      </c>
      <c r="Q41454" s="14">
        <v>32</v>
      </c>
      <c r="X41454" s="14">
        <v>32</v>
      </c>
      <c r="AP41454" s="14">
        <v>32</v>
      </c>
      <c r="AS41454" s="14">
        <v>32</v>
      </c>
      <c r="AT41454" s="25">
        <v>2.2362160373882496</v>
      </c>
      <c r="AU41454" s="25">
        <v>0.89885153608861457</v>
      </c>
      <c r="AV41454" s="25">
        <v>2.1581867797833265</v>
      </c>
      <c r="AZ41454" s="26">
        <v>0.19755896576619736</v>
      </c>
      <c r="BA41454" s="26">
        <v>0.19755896576619736</v>
      </c>
      <c r="BB41454" s="26">
        <v>0</v>
      </c>
      <c r="BC41454" s="26">
        <v>0.19755896576619736</v>
      </c>
      <c r="BD41454" s="26">
        <v>0</v>
      </c>
      <c r="BE41454" s="14">
        <v>32</v>
      </c>
      <c r="BF41454" s="14">
        <v>0</v>
      </c>
      <c r="BG41454" s="27">
        <v>1.3610701472108563E-2</v>
      </c>
    </row>
    <row r="41455" spans="1:59" x14ac:dyDescent="0.25">
      <c r="A41455" t="s">
        <v>76</v>
      </c>
      <c r="B41455" s="2">
        <v>43913.5</v>
      </c>
      <c r="C41455" s="1">
        <v>43913</v>
      </c>
      <c r="D41455">
        <v>6</v>
      </c>
      <c r="E41455" s="2">
        <v>43913.25</v>
      </c>
      <c r="F41455" s="8" t="s">
        <v>388</v>
      </c>
      <c r="G41455" s="10" t="s">
        <v>389</v>
      </c>
      <c r="J41455" s="14">
        <v>24</v>
      </c>
      <c r="K41455" s="14">
        <v>24</v>
      </c>
      <c r="P41455" s="14">
        <v>24</v>
      </c>
      <c r="Q41455" s="14">
        <v>24</v>
      </c>
      <c r="X41455" s="14">
        <v>24</v>
      </c>
      <c r="AP41455" s="14">
        <v>24</v>
      </c>
      <c r="AS41455" s="14">
        <v>24</v>
      </c>
      <c r="AT41455" s="25">
        <v>2.236540122493385</v>
      </c>
      <c r="AU41455" s="25">
        <v>0.89758252844979836</v>
      </c>
      <c r="AV41455" s="25">
        <v>2.1580240032672791</v>
      </c>
      <c r="AZ41455" s="26">
        <v>0.14816922432464807</v>
      </c>
      <c r="BA41455" s="26">
        <v>0.14816922432464807</v>
      </c>
      <c r="BB41455" s="26">
        <v>0</v>
      </c>
      <c r="BC41455" s="26">
        <v>0.14816922432464805</v>
      </c>
      <c r="BD41455" s="26">
        <v>2.7755575615628914E-17</v>
      </c>
      <c r="BE41455" s="14">
        <v>24</v>
      </c>
      <c r="BF41455" s="14">
        <v>0</v>
      </c>
      <c r="BG41455" s="27">
        <v>1.3610701472108569E-2</v>
      </c>
    </row>
    <row r="41456" spans="1:59" x14ac:dyDescent="0.25">
      <c r="A41456" t="s">
        <v>76</v>
      </c>
      <c r="B41456" s="2">
        <v>43913.541666666664</v>
      </c>
      <c r="C41456" s="1">
        <v>43913</v>
      </c>
      <c r="D41456">
        <v>7</v>
      </c>
      <c r="E41456" s="2">
        <v>43913.291666666664</v>
      </c>
      <c r="F41456" s="8" t="s">
        <v>388</v>
      </c>
      <c r="G41456" s="10" t="s">
        <v>389</v>
      </c>
      <c r="J41456" s="14">
        <v>72</v>
      </c>
      <c r="K41456" s="14">
        <v>72</v>
      </c>
      <c r="P41456" s="14">
        <v>72</v>
      </c>
      <c r="Q41456" s="14">
        <v>72</v>
      </c>
      <c r="X41456" s="14">
        <v>72</v>
      </c>
      <c r="AP41456" s="14">
        <v>72</v>
      </c>
      <c r="AS41456" s="14">
        <v>72</v>
      </c>
      <c r="AT41456" s="25">
        <v>2.2380404197210195</v>
      </c>
      <c r="AU41456" s="25">
        <v>0.89692987286730841</v>
      </c>
      <c r="AV41456" s="25">
        <v>2.1576889159459758</v>
      </c>
      <c r="AZ41456" s="26">
        <v>0.444507672973944</v>
      </c>
      <c r="BA41456" s="26">
        <v>0.444507672973944</v>
      </c>
      <c r="BB41456" s="26">
        <v>0</v>
      </c>
      <c r="BC41456" s="26">
        <v>0.444507672973944</v>
      </c>
      <c r="BD41456" s="26">
        <v>0</v>
      </c>
      <c r="BE41456" s="14">
        <v>72</v>
      </c>
      <c r="BF41456" s="14">
        <v>0</v>
      </c>
      <c r="BG41456" s="27">
        <v>1.361070147210856E-2</v>
      </c>
    </row>
    <row r="41457" spans="1:59" x14ac:dyDescent="0.25">
      <c r="A41457" t="s">
        <v>76</v>
      </c>
      <c r="B41457" s="2">
        <v>43913.583333333336</v>
      </c>
      <c r="C41457" s="1">
        <v>43913</v>
      </c>
      <c r="D41457">
        <v>8</v>
      </c>
      <c r="E41457" s="2">
        <v>43913.333333333336</v>
      </c>
      <c r="F41457" s="8" t="s">
        <v>388</v>
      </c>
      <c r="G41457" s="10" t="s">
        <v>389</v>
      </c>
      <c r="J41457" s="14">
        <v>63</v>
      </c>
      <c r="K41457" s="14">
        <v>63</v>
      </c>
      <c r="P41457" s="14">
        <v>63</v>
      </c>
      <c r="Q41457" s="14">
        <v>63</v>
      </c>
      <c r="X41457" s="14">
        <v>63</v>
      </c>
      <c r="AP41457" s="14">
        <v>63</v>
      </c>
      <c r="AS41457" s="14">
        <v>63</v>
      </c>
      <c r="AT41457" s="25">
        <v>2.2387488900601902</v>
      </c>
      <c r="AU41457" s="25">
        <v>0.89706424037977806</v>
      </c>
      <c r="AV41457" s="25">
        <v>2.1526630421193462</v>
      </c>
      <c r="AZ41457" s="26">
        <v>0.38894421385220102</v>
      </c>
      <c r="BA41457" s="26">
        <v>0.38894421385220102</v>
      </c>
      <c r="BB41457" s="26">
        <v>0</v>
      </c>
      <c r="BC41457" s="26">
        <v>0.38894421385220102</v>
      </c>
      <c r="BD41457" s="26">
        <v>0</v>
      </c>
      <c r="BE41457" s="14">
        <v>63</v>
      </c>
      <c r="BF41457" s="14">
        <v>0</v>
      </c>
      <c r="BG41457" s="27">
        <v>1.3610701472108562E-2</v>
      </c>
    </row>
    <row r="41458" spans="1:59" x14ac:dyDescent="0.25">
      <c r="A41458" t="s">
        <v>76</v>
      </c>
      <c r="B41458" s="2">
        <v>43913.625</v>
      </c>
      <c r="C41458" s="1">
        <v>43913</v>
      </c>
      <c r="D41458">
        <v>9</v>
      </c>
      <c r="E41458" s="2">
        <v>43913.375</v>
      </c>
      <c r="F41458" s="8" t="s">
        <v>388</v>
      </c>
      <c r="G41458" s="10" t="s">
        <v>389</v>
      </c>
      <c r="J41458" s="14">
        <v>70</v>
      </c>
      <c r="K41458" s="14">
        <v>70</v>
      </c>
      <c r="P41458" s="14">
        <v>70</v>
      </c>
      <c r="Q41458" s="14">
        <v>70</v>
      </c>
      <c r="X41458" s="14">
        <v>70</v>
      </c>
      <c r="AP41458" s="14">
        <v>70</v>
      </c>
      <c r="AS41458" s="14">
        <v>70</v>
      </c>
      <c r="AT41458" s="25">
        <v>2.238821372728431</v>
      </c>
      <c r="AU41458" s="25">
        <v>0.89731409204414136</v>
      </c>
      <c r="AV41458" s="25">
        <v>2.1508450296641244</v>
      </c>
      <c r="AZ41458" s="26">
        <v>0.43216023761355671</v>
      </c>
      <c r="BA41458" s="26">
        <v>0.43216023761355671</v>
      </c>
      <c r="BB41458" s="26">
        <v>0</v>
      </c>
      <c r="BC41458" s="26">
        <v>0.43216023761355671</v>
      </c>
      <c r="BD41458" s="26">
        <v>0</v>
      </c>
      <c r="BE41458" s="14">
        <v>70</v>
      </c>
      <c r="BF41458" s="14">
        <v>0</v>
      </c>
      <c r="BG41458" s="27">
        <v>1.3610701472108562E-2</v>
      </c>
    </row>
    <row r="41459" spans="1:59" x14ac:dyDescent="0.25">
      <c r="A41459" t="s">
        <v>76</v>
      </c>
      <c r="B41459" s="2">
        <v>43913.666666666664</v>
      </c>
      <c r="C41459" s="1">
        <v>43913</v>
      </c>
      <c r="D41459">
        <v>10</v>
      </c>
      <c r="E41459" s="2">
        <v>43913.416666666664</v>
      </c>
      <c r="F41459" s="8" t="s">
        <v>388</v>
      </c>
      <c r="G41459" s="10" t="s">
        <v>389</v>
      </c>
      <c r="J41459" s="14">
        <v>84</v>
      </c>
      <c r="K41459" s="14">
        <v>84</v>
      </c>
      <c r="P41459" s="14">
        <v>84</v>
      </c>
      <c r="Q41459" s="14">
        <v>84</v>
      </c>
      <c r="X41459" s="14">
        <v>84</v>
      </c>
      <c r="AP41459" s="14">
        <v>84</v>
      </c>
      <c r="AS41459" s="14">
        <v>84</v>
      </c>
      <c r="AT41459" s="25">
        <v>2.239543480140243</v>
      </c>
      <c r="AU41459" s="25">
        <v>0.8981220407794801</v>
      </c>
      <c r="AV41459" s="25">
        <v>2.1510398607886603</v>
      </c>
      <c r="AZ41459" s="26">
        <v>0.51859228513626809</v>
      </c>
      <c r="BA41459" s="26">
        <v>0.51859228513626809</v>
      </c>
      <c r="BB41459" s="26">
        <v>0</v>
      </c>
      <c r="BC41459" s="26">
        <v>0.51859228513626809</v>
      </c>
      <c r="BD41459" s="26">
        <v>0</v>
      </c>
      <c r="BE41459" s="14">
        <v>84</v>
      </c>
      <c r="BF41459" s="14">
        <v>0</v>
      </c>
      <c r="BG41459" s="27">
        <v>1.3610701472108563E-2</v>
      </c>
    </row>
    <row r="41460" spans="1:59" x14ac:dyDescent="0.25">
      <c r="A41460" t="s">
        <v>76</v>
      </c>
      <c r="B41460" s="2">
        <v>43913.708333333336</v>
      </c>
      <c r="C41460" s="1">
        <v>43913</v>
      </c>
      <c r="D41460">
        <v>11</v>
      </c>
      <c r="E41460" s="2">
        <v>43913.458333333336</v>
      </c>
      <c r="F41460" s="8" t="s">
        <v>388</v>
      </c>
      <c r="G41460" s="10" t="s">
        <v>389</v>
      </c>
      <c r="J41460" s="14">
        <v>67</v>
      </c>
      <c r="K41460" s="14">
        <v>67</v>
      </c>
      <c r="P41460" s="14">
        <v>67</v>
      </c>
      <c r="Q41460" s="14">
        <v>67</v>
      </c>
      <c r="X41460" s="14">
        <v>67</v>
      </c>
      <c r="AP41460" s="14">
        <v>67</v>
      </c>
      <c r="AS41460" s="14">
        <v>67</v>
      </c>
      <c r="AT41460" s="25">
        <v>2.2398010871689693</v>
      </c>
      <c r="AU41460" s="25">
        <v>0.89944974044818993</v>
      </c>
      <c r="AV41460" s="25">
        <v>2.1513028729622028</v>
      </c>
      <c r="AZ41460" s="26">
        <v>0.41363908457297577</v>
      </c>
      <c r="BA41460" s="26">
        <v>0.41363908457297577</v>
      </c>
      <c r="BB41460" s="26">
        <v>0</v>
      </c>
      <c r="BC41460" s="26">
        <v>0.41363908457297577</v>
      </c>
      <c r="BD41460" s="26">
        <v>0</v>
      </c>
      <c r="BE41460" s="14">
        <v>67</v>
      </c>
      <c r="BF41460" s="14">
        <v>0</v>
      </c>
      <c r="BG41460" s="27">
        <v>1.3610701472108565E-2</v>
      </c>
    </row>
    <row r="41461" spans="1:59" x14ac:dyDescent="0.25">
      <c r="A41461" t="s">
        <v>76</v>
      </c>
      <c r="B41461" s="2">
        <v>43913.75</v>
      </c>
      <c r="C41461" s="1">
        <v>43913</v>
      </c>
      <c r="D41461">
        <v>12</v>
      </c>
      <c r="E41461" s="2">
        <v>43913.5</v>
      </c>
      <c r="F41461" s="8" t="s">
        <v>388</v>
      </c>
      <c r="G41461" s="10" t="s">
        <v>389</v>
      </c>
      <c r="J41461" s="14">
        <v>57</v>
      </c>
      <c r="K41461" s="14">
        <v>57</v>
      </c>
      <c r="P41461" s="14">
        <v>57</v>
      </c>
      <c r="Q41461" s="14">
        <v>57</v>
      </c>
      <c r="X41461" s="14">
        <v>57</v>
      </c>
      <c r="AP41461" s="14">
        <v>57</v>
      </c>
      <c r="AS41461" s="14">
        <v>57</v>
      </c>
      <c r="AT41461" s="25">
        <v>2.2401580275584685</v>
      </c>
      <c r="AU41461" s="25">
        <v>0.90056027024677077</v>
      </c>
      <c r="AV41461" s="25">
        <v>2.1531401977088676</v>
      </c>
      <c r="AZ41461" s="26">
        <v>0.35190190777103914</v>
      </c>
      <c r="BA41461" s="26">
        <v>0.35190190777103914</v>
      </c>
      <c r="BB41461" s="26">
        <v>0</v>
      </c>
      <c r="BC41461" s="26">
        <v>0.35190190777103914</v>
      </c>
      <c r="BD41461" s="26">
        <v>0</v>
      </c>
      <c r="BE41461" s="14">
        <v>57</v>
      </c>
      <c r="BF41461" s="14">
        <v>0</v>
      </c>
      <c r="BG41461" s="27">
        <v>1.3610701472108567E-2</v>
      </c>
    </row>
    <row r="41462" spans="1:59" x14ac:dyDescent="0.25">
      <c r="A41462" t="s">
        <v>76</v>
      </c>
      <c r="B41462" s="2">
        <v>43913.791666666664</v>
      </c>
      <c r="C41462" s="1">
        <v>43913</v>
      </c>
      <c r="D41462">
        <v>13</v>
      </c>
      <c r="E41462" s="2">
        <v>43913.541666666664</v>
      </c>
      <c r="F41462" s="8" t="s">
        <v>388</v>
      </c>
      <c r="G41462" s="10" t="s">
        <v>389</v>
      </c>
      <c r="J41462" s="14">
        <v>45</v>
      </c>
      <c r="K41462" s="14">
        <v>45</v>
      </c>
      <c r="P41462" s="14">
        <v>45</v>
      </c>
      <c r="Q41462" s="14">
        <v>45</v>
      </c>
      <c r="X41462" s="14">
        <v>45</v>
      </c>
      <c r="AP41462" s="14">
        <v>45</v>
      </c>
      <c r="AS41462" s="14">
        <v>45</v>
      </c>
      <c r="AT41462" s="25">
        <v>2.2387408417394661</v>
      </c>
      <c r="AU41462" s="25">
        <v>0.90156631261196085</v>
      </c>
      <c r="AV41462" s="25">
        <v>2.1568543347400735</v>
      </c>
      <c r="AZ41462" s="26">
        <v>0.27781729560871504</v>
      </c>
      <c r="BA41462" s="26">
        <v>0.27781729560871504</v>
      </c>
      <c r="BB41462" s="26">
        <v>0</v>
      </c>
      <c r="BC41462" s="26">
        <v>0.27781729560871504</v>
      </c>
      <c r="BD41462" s="26">
        <v>0</v>
      </c>
      <c r="BE41462" s="14">
        <v>45</v>
      </c>
      <c r="BF41462" s="14">
        <v>0</v>
      </c>
      <c r="BG41462" s="27">
        <v>1.3610701472108563E-2</v>
      </c>
    </row>
    <row r="41463" spans="1:59" x14ac:dyDescent="0.25">
      <c r="A41463" t="s">
        <v>76</v>
      </c>
      <c r="B41463" s="2">
        <v>43913.833333333336</v>
      </c>
      <c r="C41463" s="1">
        <v>43913</v>
      </c>
      <c r="D41463">
        <v>14</v>
      </c>
      <c r="E41463" s="2">
        <v>43913.583333333336</v>
      </c>
      <c r="F41463" s="8" t="s">
        <v>388</v>
      </c>
      <c r="G41463" s="10" t="s">
        <v>389</v>
      </c>
      <c r="J41463" s="14">
        <v>18</v>
      </c>
      <c r="K41463" s="14">
        <v>18</v>
      </c>
      <c r="P41463" s="14">
        <v>18</v>
      </c>
      <c r="Q41463" s="14">
        <v>18</v>
      </c>
      <c r="X41463" s="14">
        <v>18</v>
      </c>
      <c r="AP41463" s="14">
        <v>18</v>
      </c>
      <c r="AS41463" s="14">
        <v>18</v>
      </c>
      <c r="AT41463" s="25">
        <v>2.2385067031020389</v>
      </c>
      <c r="AU41463" s="25">
        <v>0.90242338972377545</v>
      </c>
      <c r="AV41463" s="25">
        <v>2.1564602338874601</v>
      </c>
      <c r="AZ41463" s="26">
        <v>0.11112691824348601</v>
      </c>
      <c r="BA41463" s="26">
        <v>0.11112691824348601</v>
      </c>
      <c r="BB41463" s="26">
        <v>0</v>
      </c>
      <c r="BC41463" s="26">
        <v>0.11112691824348601</v>
      </c>
      <c r="BD41463" s="26">
        <v>0</v>
      </c>
      <c r="BE41463" s="14">
        <v>18</v>
      </c>
      <c r="BF41463" s="14">
        <v>0</v>
      </c>
      <c r="BG41463" s="27">
        <v>1.3610701472108562E-2</v>
      </c>
    </row>
    <row r="41464" spans="1:59" x14ac:dyDescent="0.25">
      <c r="A41464" t="s">
        <v>76</v>
      </c>
      <c r="B41464" s="2">
        <v>43913.875</v>
      </c>
      <c r="C41464" s="1">
        <v>43913</v>
      </c>
      <c r="D41464">
        <v>15</v>
      </c>
      <c r="E41464" s="2">
        <v>43913.625</v>
      </c>
      <c r="F41464" s="8" t="s">
        <v>388</v>
      </c>
      <c r="G41464" s="10" t="s">
        <v>389</v>
      </c>
      <c r="J41464" s="14">
        <v>17</v>
      </c>
      <c r="K41464" s="14">
        <v>17</v>
      </c>
      <c r="P41464" s="14">
        <v>17</v>
      </c>
      <c r="Q41464" s="14">
        <v>17</v>
      </c>
      <c r="X41464" s="14">
        <v>17</v>
      </c>
      <c r="AP41464" s="14">
        <v>17</v>
      </c>
      <c r="AS41464" s="14">
        <v>17</v>
      </c>
      <c r="AT41464" s="25">
        <v>2.2393919271464484</v>
      </c>
      <c r="AU41464" s="25">
        <v>0.9033003111912753</v>
      </c>
      <c r="AV41464" s="25">
        <v>2.156314170234642</v>
      </c>
      <c r="AZ41464" s="26">
        <v>0.10495320056329233</v>
      </c>
      <c r="BA41464" s="26">
        <v>0.10495320056329233</v>
      </c>
      <c r="BB41464" s="26">
        <v>0</v>
      </c>
      <c r="BC41464" s="26">
        <v>0.10495320056329233</v>
      </c>
      <c r="BD41464" s="26">
        <v>0</v>
      </c>
      <c r="BE41464" s="14">
        <v>17</v>
      </c>
      <c r="BF41464" s="14">
        <v>0</v>
      </c>
      <c r="BG41464" s="27">
        <v>1.361070147210856E-2</v>
      </c>
    </row>
    <row r="41465" spans="1:59" x14ac:dyDescent="0.25">
      <c r="A41465" t="s">
        <v>76</v>
      </c>
      <c r="B41465" s="2">
        <v>43913.916666666664</v>
      </c>
      <c r="C41465" s="1">
        <v>43913</v>
      </c>
      <c r="D41465">
        <v>16</v>
      </c>
      <c r="E41465" s="2">
        <v>43913.666666666664</v>
      </c>
      <c r="F41465" s="8" t="s">
        <v>388</v>
      </c>
      <c r="G41465" s="10" t="s">
        <v>389</v>
      </c>
      <c r="J41465" s="14">
        <v>21</v>
      </c>
      <c r="K41465" s="14">
        <v>21</v>
      </c>
      <c r="P41465" s="14">
        <v>21</v>
      </c>
      <c r="Q41465" s="14">
        <v>21</v>
      </c>
      <c r="X41465" s="14">
        <v>21</v>
      </c>
      <c r="AP41465" s="14">
        <v>21</v>
      </c>
      <c r="AS41465" s="14">
        <v>21</v>
      </c>
      <c r="AT41465" s="25">
        <v>2.2399259845480048</v>
      </c>
      <c r="AU41465" s="25">
        <v>0.90342615228467826</v>
      </c>
      <c r="AV41465" s="25">
        <v>2.1563763817511568</v>
      </c>
      <c r="AZ41465" s="26">
        <v>0.12964807128406711</v>
      </c>
      <c r="BA41465" s="26">
        <v>0.12964807128406711</v>
      </c>
      <c r="BB41465" s="26">
        <v>0</v>
      </c>
      <c r="BC41465" s="26">
        <v>0.12964807128406711</v>
      </c>
      <c r="BD41465" s="26">
        <v>0</v>
      </c>
      <c r="BE41465" s="14">
        <v>21</v>
      </c>
      <c r="BF41465" s="14">
        <v>0</v>
      </c>
      <c r="BG41465" s="27">
        <v>1.3610701472108572E-2</v>
      </c>
    </row>
    <row r="41466" spans="1:59" x14ac:dyDescent="0.25">
      <c r="A41466" t="s">
        <v>76</v>
      </c>
      <c r="B41466" s="2">
        <v>43913.958333333336</v>
      </c>
      <c r="C41466" s="1">
        <v>43913</v>
      </c>
      <c r="D41466">
        <v>17</v>
      </c>
      <c r="E41466" s="2">
        <v>43913.708333333336</v>
      </c>
      <c r="F41466" s="8" t="s">
        <v>388</v>
      </c>
      <c r="G41466" s="10" t="s">
        <v>389</v>
      </c>
      <c r="J41466" s="14">
        <v>76</v>
      </c>
      <c r="K41466" s="14">
        <v>76</v>
      </c>
      <c r="P41466" s="14">
        <v>76</v>
      </c>
      <c r="Q41466" s="14">
        <v>76</v>
      </c>
      <c r="X41466" s="14">
        <v>76</v>
      </c>
      <c r="AP41466" s="14">
        <v>76</v>
      </c>
      <c r="AS41466" s="14">
        <v>76</v>
      </c>
      <c r="AT41466" s="25">
        <v>2.2398949286615633</v>
      </c>
      <c r="AU41466" s="25">
        <v>0.90375625951090222</v>
      </c>
      <c r="AV41466" s="25">
        <v>2.1557020924833976</v>
      </c>
      <c r="AZ41466" s="26">
        <v>0.46920254369471864</v>
      </c>
      <c r="BA41466" s="26">
        <v>0.46920254369471864</v>
      </c>
      <c r="BB41466" s="26">
        <v>0</v>
      </c>
      <c r="BC41466" s="26">
        <v>0.46920254369471864</v>
      </c>
      <c r="BD41466" s="26">
        <v>0</v>
      </c>
      <c r="BE41466" s="14">
        <v>76</v>
      </c>
      <c r="BF41466" s="14">
        <v>0</v>
      </c>
      <c r="BG41466" s="27">
        <v>1.361070147210856E-2</v>
      </c>
    </row>
    <row r="41467" spans="1:59" x14ac:dyDescent="0.25">
      <c r="A41467" t="s">
        <v>76</v>
      </c>
      <c r="B41467" s="2">
        <v>43914</v>
      </c>
      <c r="C41467" s="1">
        <v>43913</v>
      </c>
      <c r="D41467">
        <v>18</v>
      </c>
      <c r="E41467" s="2">
        <v>43913.75</v>
      </c>
      <c r="F41467" s="8" t="s">
        <v>388</v>
      </c>
      <c r="G41467" s="10" t="s">
        <v>389</v>
      </c>
      <c r="J41467" s="14">
        <v>163</v>
      </c>
      <c r="K41467" s="14">
        <v>163</v>
      </c>
      <c r="P41467" s="14">
        <v>163</v>
      </c>
      <c r="Q41467" s="14">
        <v>163</v>
      </c>
      <c r="X41467" s="14">
        <v>163</v>
      </c>
      <c r="AP41467" s="14">
        <v>163</v>
      </c>
      <c r="AS41467" s="14">
        <v>163</v>
      </c>
      <c r="AT41467" s="25">
        <v>2.2412939779270298</v>
      </c>
      <c r="AU41467" s="25">
        <v>0.90366332110391367</v>
      </c>
      <c r="AV41467" s="25">
        <v>2.1558497322293473</v>
      </c>
      <c r="AZ41467" s="26">
        <v>1.0063159818715679</v>
      </c>
      <c r="BA41467" s="26">
        <v>1.0063159818715679</v>
      </c>
      <c r="BB41467" s="26">
        <v>0</v>
      </c>
      <c r="BC41467" s="26">
        <v>1.0063159818715679</v>
      </c>
      <c r="BD41467" s="26">
        <v>0</v>
      </c>
      <c r="BE41467" s="14">
        <v>163</v>
      </c>
      <c r="BF41467" s="14">
        <v>0</v>
      </c>
      <c r="BG41467" s="27">
        <v>1.3610701472108563E-2</v>
      </c>
    </row>
    <row r="41468" spans="1:59" x14ac:dyDescent="0.25">
      <c r="A41468" t="s">
        <v>76</v>
      </c>
      <c r="B41468" s="2">
        <v>43914.041666666664</v>
      </c>
      <c r="C41468" s="1">
        <v>43913</v>
      </c>
      <c r="D41468">
        <v>19</v>
      </c>
      <c r="E41468" s="2">
        <v>43913.791666666664</v>
      </c>
      <c r="F41468" s="8" t="s">
        <v>388</v>
      </c>
      <c r="G41468" s="10" t="s">
        <v>389</v>
      </c>
      <c r="J41468" s="14">
        <v>149</v>
      </c>
      <c r="K41468" s="14">
        <v>149</v>
      </c>
      <c r="P41468" s="14">
        <v>149</v>
      </c>
      <c r="Q41468" s="14">
        <v>149</v>
      </c>
      <c r="X41468" s="14">
        <v>149</v>
      </c>
      <c r="AP41468" s="14">
        <v>149</v>
      </c>
      <c r="AS41468" s="14">
        <v>149</v>
      </c>
      <c r="AT41468" s="25">
        <v>2.2409675234964777</v>
      </c>
      <c r="AU41468" s="25">
        <v>0.90300157377955947</v>
      </c>
      <c r="AV41468" s="25">
        <v>2.1561483812891531</v>
      </c>
      <c r="AZ41468" s="26">
        <v>0.91988393434885629</v>
      </c>
      <c r="BA41468" s="26">
        <v>0.91988393434885629</v>
      </c>
      <c r="BB41468" s="26">
        <v>0</v>
      </c>
      <c r="BC41468" s="26">
        <v>0.91988393434885629</v>
      </c>
      <c r="BD41468" s="26">
        <v>0</v>
      </c>
      <c r="BE41468" s="14">
        <v>149</v>
      </c>
      <c r="BF41468" s="14">
        <v>0</v>
      </c>
      <c r="BG41468" s="27">
        <v>1.361070147210856E-2</v>
      </c>
    </row>
    <row r="41469" spans="1:59" x14ac:dyDescent="0.25">
      <c r="A41469" t="s">
        <v>76</v>
      </c>
      <c r="B41469" s="2">
        <v>43914.083333333336</v>
      </c>
      <c r="C41469" s="1">
        <v>43913</v>
      </c>
      <c r="D41469">
        <v>20</v>
      </c>
      <c r="E41469" s="2">
        <v>43913.833333333336</v>
      </c>
      <c r="F41469" s="8" t="s">
        <v>388</v>
      </c>
      <c r="G41469" s="10" t="s">
        <v>389</v>
      </c>
      <c r="J41469" s="14">
        <v>89</v>
      </c>
      <c r="K41469" s="14">
        <v>89</v>
      </c>
      <c r="P41469" s="14">
        <v>89</v>
      </c>
      <c r="Q41469" s="14">
        <v>89</v>
      </c>
      <c r="X41469" s="14">
        <v>89</v>
      </c>
      <c r="AP41469" s="14">
        <v>89</v>
      </c>
      <c r="AS41469" s="14">
        <v>89</v>
      </c>
      <c r="AT41469" s="25">
        <v>2.238760394648319</v>
      </c>
      <c r="AU41469" s="25">
        <v>0.90193906268535795</v>
      </c>
      <c r="AV41469" s="25">
        <v>2.156447019202727</v>
      </c>
      <c r="AZ41469" s="26">
        <v>0.54946087353723627</v>
      </c>
      <c r="BA41469" s="26">
        <v>0.54946087353723627</v>
      </c>
      <c r="BB41469" s="26">
        <v>0</v>
      </c>
      <c r="BC41469" s="26">
        <v>0.54946087353723627</v>
      </c>
      <c r="BD41469" s="26">
        <v>0</v>
      </c>
      <c r="BE41469" s="14">
        <v>89</v>
      </c>
      <c r="BF41469" s="14">
        <v>0</v>
      </c>
      <c r="BG41469" s="27">
        <v>1.3610701472108558E-2</v>
      </c>
    </row>
    <row r="41470" spans="1:59" x14ac:dyDescent="0.25">
      <c r="A41470" t="s">
        <v>76</v>
      </c>
      <c r="B41470" s="2">
        <v>43914.125</v>
      </c>
      <c r="C41470" s="1">
        <v>43913</v>
      </c>
      <c r="D41470">
        <v>21</v>
      </c>
      <c r="E41470" s="2">
        <v>43913.875</v>
      </c>
      <c r="F41470" s="8" t="s">
        <v>388</v>
      </c>
      <c r="G41470" s="10" t="s">
        <v>389</v>
      </c>
      <c r="J41470" s="14">
        <v>104</v>
      </c>
      <c r="K41470" s="14">
        <v>104</v>
      </c>
      <c r="P41470" s="14">
        <v>104</v>
      </c>
      <c r="Q41470" s="14">
        <v>104</v>
      </c>
      <c r="X41470" s="14">
        <v>104</v>
      </c>
      <c r="AP41470" s="14">
        <v>104</v>
      </c>
      <c r="AS41470" s="14">
        <v>104</v>
      </c>
      <c r="AT41470" s="25">
        <v>2.237178845648526</v>
      </c>
      <c r="AU41470" s="25">
        <v>0.90185310319430334</v>
      </c>
      <c r="AV41470" s="25">
        <v>2.1569944406500103</v>
      </c>
      <c r="AZ41470" s="26">
        <v>0.64206663874014158</v>
      </c>
      <c r="BA41470" s="26">
        <v>0.64206663874014158</v>
      </c>
      <c r="BB41470" s="26">
        <v>0</v>
      </c>
      <c r="BC41470" s="26">
        <v>0.64206663874014158</v>
      </c>
      <c r="BD41470" s="26">
        <v>0</v>
      </c>
      <c r="BE41470" s="14">
        <v>104</v>
      </c>
      <c r="BF41470" s="14">
        <v>0</v>
      </c>
      <c r="BG41470" s="27">
        <v>1.3610701472108565E-2</v>
      </c>
    </row>
    <row r="41471" spans="1:59" x14ac:dyDescent="0.25">
      <c r="A41471" t="s">
        <v>76</v>
      </c>
      <c r="B41471" s="2">
        <v>43914.166666666664</v>
      </c>
      <c r="C41471" s="1">
        <v>43913</v>
      </c>
      <c r="D41471">
        <v>22</v>
      </c>
      <c r="E41471" s="2">
        <v>43913.916666666664</v>
      </c>
      <c r="F41471" s="8" t="s">
        <v>388</v>
      </c>
      <c r="G41471" s="10" t="s">
        <v>389</v>
      </c>
      <c r="J41471" s="14">
        <v>92</v>
      </c>
      <c r="K41471" s="14">
        <v>92</v>
      </c>
      <c r="P41471" s="14">
        <v>92</v>
      </c>
      <c r="Q41471" s="14">
        <v>92</v>
      </c>
      <c r="X41471" s="14">
        <v>92</v>
      </c>
      <c r="AP41471" s="14">
        <v>92</v>
      </c>
      <c r="AS41471" s="14">
        <v>92</v>
      </c>
      <c r="AT41471" s="25">
        <v>2.2340673149676662</v>
      </c>
      <c r="AU41471" s="25">
        <v>0.90254602838338671</v>
      </c>
      <c r="AV41471" s="25">
        <v>2.1573215334468485</v>
      </c>
      <c r="AZ41471" s="26">
        <v>0.56798202657781727</v>
      </c>
      <c r="BA41471" s="26">
        <v>0.56798202657781727</v>
      </c>
      <c r="BB41471" s="26">
        <v>0</v>
      </c>
      <c r="BC41471" s="26">
        <v>0.56798202657781738</v>
      </c>
      <c r="BD41471" s="26">
        <v>-1.1102230246251565E-16</v>
      </c>
      <c r="BE41471" s="14">
        <v>92</v>
      </c>
      <c r="BF41471" s="14">
        <v>0</v>
      </c>
      <c r="BG41471" s="27">
        <v>1.361070147210856E-2</v>
      </c>
    </row>
    <row r="41472" spans="1:59" x14ac:dyDescent="0.25">
      <c r="A41472" t="s">
        <v>76</v>
      </c>
      <c r="B41472" s="2">
        <v>43914.208333333336</v>
      </c>
      <c r="C41472" s="1">
        <v>43913</v>
      </c>
      <c r="D41472">
        <v>23</v>
      </c>
      <c r="E41472" s="2">
        <v>43913.958333333336</v>
      </c>
      <c r="F41472" s="8" t="s">
        <v>388</v>
      </c>
      <c r="G41472" s="10" t="s">
        <v>389</v>
      </c>
      <c r="J41472" s="14">
        <v>151</v>
      </c>
      <c r="K41472" s="14">
        <v>151</v>
      </c>
      <c r="P41472" s="14">
        <v>151</v>
      </c>
      <c r="Q41472" s="14">
        <v>151</v>
      </c>
      <c r="X41472" s="14">
        <v>151</v>
      </c>
      <c r="AP41472" s="14">
        <v>151</v>
      </c>
      <c r="AS41472" s="14">
        <v>151</v>
      </c>
      <c r="AT41472" s="25">
        <v>2.2349904436270753</v>
      </c>
      <c r="AU41472" s="25">
        <v>0.90355785374871145</v>
      </c>
      <c r="AV41472" s="25">
        <v>2.1571520934483051</v>
      </c>
      <c r="AZ41472" s="26">
        <v>0.9322313697092437</v>
      </c>
      <c r="BA41472" s="26">
        <v>0.9322313697092437</v>
      </c>
      <c r="BB41472" s="26">
        <v>0</v>
      </c>
      <c r="BC41472" s="26">
        <v>0.9322313697092437</v>
      </c>
      <c r="BD41472" s="26">
        <v>0</v>
      </c>
      <c r="BE41472" s="14">
        <v>151</v>
      </c>
      <c r="BF41472" s="14">
        <v>0</v>
      </c>
      <c r="BG41472" s="27">
        <v>1.3610701472108562E-2</v>
      </c>
    </row>
    <row r="41473" spans="1:60" x14ac:dyDescent="0.25">
      <c r="A41473" t="s">
        <v>76</v>
      </c>
      <c r="B41473" s="2">
        <v>43914.25</v>
      </c>
      <c r="C41473" s="1">
        <v>43913</v>
      </c>
      <c r="D41473">
        <v>24</v>
      </c>
      <c r="E41473" s="2">
        <v>43914</v>
      </c>
      <c r="F41473" s="8" t="s">
        <v>388</v>
      </c>
      <c r="G41473" s="10" t="s">
        <v>389</v>
      </c>
      <c r="J41473" s="14">
        <v>173</v>
      </c>
      <c r="K41473" s="14">
        <v>173</v>
      </c>
      <c r="P41473" s="14">
        <v>173</v>
      </c>
      <c r="Q41473" s="14">
        <v>173</v>
      </c>
      <c r="X41473" s="14">
        <v>173</v>
      </c>
      <c r="AP41473" s="14">
        <v>173</v>
      </c>
      <c r="AS41473" s="14">
        <v>173</v>
      </c>
      <c r="AT41473" s="25">
        <v>2.2366927734648963</v>
      </c>
      <c r="AU41473" s="25">
        <v>0.90343162433444768</v>
      </c>
      <c r="AV41473" s="25">
        <v>2.1573431391553965</v>
      </c>
      <c r="AZ41473" s="26">
        <v>1.0680531586735045</v>
      </c>
      <c r="BA41473" s="26">
        <v>1.0680531586735045</v>
      </c>
      <c r="BB41473" s="26">
        <v>0</v>
      </c>
      <c r="BC41473" s="26">
        <v>1.0680531586735045</v>
      </c>
      <c r="BD41473" s="26">
        <v>0</v>
      </c>
      <c r="BE41473" s="14">
        <v>173</v>
      </c>
      <c r="BF41473" s="14">
        <v>0</v>
      </c>
      <c r="BG41473" s="27">
        <v>1.3610701472108563E-2</v>
      </c>
    </row>
    <row r="41474" spans="1:60" x14ac:dyDescent="0.25">
      <c r="A41474" t="s">
        <v>76</v>
      </c>
      <c r="B41474" s="2">
        <v>43914.291666666664</v>
      </c>
      <c r="C41474" s="1">
        <v>43914</v>
      </c>
      <c r="D41474">
        <v>1</v>
      </c>
      <c r="E41474" s="2">
        <v>43914.041666666664</v>
      </c>
      <c r="F41474" s="8" t="s">
        <v>388</v>
      </c>
      <c r="G41474" s="10" t="s">
        <v>389</v>
      </c>
      <c r="J41474" s="14">
        <v>189</v>
      </c>
      <c r="K41474" s="14">
        <v>189</v>
      </c>
      <c r="P41474" s="14">
        <v>189</v>
      </c>
      <c r="Q41474" s="14">
        <v>189</v>
      </c>
      <c r="X41474" s="14">
        <v>189</v>
      </c>
      <c r="AP41474" s="14">
        <v>189</v>
      </c>
      <c r="AS41474" s="14">
        <v>189</v>
      </c>
      <c r="AT41474" s="25">
        <v>2.2379927079499851</v>
      </c>
      <c r="AU41474" s="25">
        <v>0.90410430648047346</v>
      </c>
      <c r="AV41474" s="25">
        <v>2.1576416297718732</v>
      </c>
      <c r="AZ41474" s="26">
        <v>1.1668326415566033</v>
      </c>
      <c r="BA41474" s="26">
        <v>1.1668326415566033</v>
      </c>
      <c r="BB41474" s="26">
        <v>0</v>
      </c>
      <c r="BC41474" s="26">
        <v>1.1668326415566033</v>
      </c>
      <c r="BD41474" s="26">
        <v>0</v>
      </c>
      <c r="BE41474" s="14">
        <v>189</v>
      </c>
      <c r="BF41474" s="14">
        <v>0</v>
      </c>
      <c r="BG41474" s="27">
        <v>1.3610701472108563E-2</v>
      </c>
    </row>
    <row r="41475" spans="1:60" x14ac:dyDescent="0.25">
      <c r="A41475" t="s">
        <v>76</v>
      </c>
      <c r="B41475" s="2">
        <v>43914.333333333336</v>
      </c>
      <c r="C41475" s="1">
        <v>43914</v>
      </c>
      <c r="D41475">
        <v>2</v>
      </c>
      <c r="E41475" s="2">
        <v>43914.083333333336</v>
      </c>
      <c r="F41475" s="8" t="s">
        <v>388</v>
      </c>
      <c r="G41475" s="10" t="s">
        <v>389</v>
      </c>
      <c r="J41475" s="14">
        <v>164</v>
      </c>
      <c r="K41475" s="14">
        <v>164</v>
      </c>
      <c r="P41475" s="14">
        <v>164</v>
      </c>
      <c r="Q41475" s="14">
        <v>164</v>
      </c>
      <c r="X41475" s="14">
        <v>164</v>
      </c>
      <c r="AP41475" s="14">
        <v>164</v>
      </c>
      <c r="AS41475" s="14">
        <v>164</v>
      </c>
      <c r="AT41475" s="25">
        <v>2.2383154647297241</v>
      </c>
      <c r="AU41475" s="25">
        <v>0.9046780342467835</v>
      </c>
      <c r="AV41475" s="25">
        <v>2.158430079895886</v>
      </c>
      <c r="AZ41475" s="26">
        <v>1.0124896995517618</v>
      </c>
      <c r="BA41475" s="26">
        <v>1.0124896995517618</v>
      </c>
      <c r="BB41475" s="26">
        <v>0</v>
      </c>
      <c r="BC41475" s="26">
        <v>1.012489699551762</v>
      </c>
      <c r="BD41475" s="26">
        <v>-2.2204460492503131E-16</v>
      </c>
      <c r="BE41475" s="14">
        <v>164</v>
      </c>
      <c r="BF41475" s="14">
        <v>0</v>
      </c>
      <c r="BG41475" s="27">
        <v>1.3610701472108567E-2</v>
      </c>
    </row>
    <row r="41476" spans="1:60" x14ac:dyDescent="0.25">
      <c r="A41476" t="s">
        <v>76</v>
      </c>
      <c r="B41476" s="2">
        <v>43914.375</v>
      </c>
      <c r="C41476" s="1">
        <v>43914</v>
      </c>
      <c r="D41476">
        <v>3</v>
      </c>
      <c r="E41476" s="2">
        <v>43914.125</v>
      </c>
      <c r="F41476" s="8" t="s">
        <v>388</v>
      </c>
      <c r="G41476" s="10" t="s">
        <v>389</v>
      </c>
      <c r="J41476" s="14">
        <v>81</v>
      </c>
      <c r="K41476" s="14">
        <v>81</v>
      </c>
      <c r="P41476" s="14">
        <v>81</v>
      </c>
      <c r="Q41476" s="14">
        <v>81</v>
      </c>
      <c r="X41476" s="14">
        <v>81</v>
      </c>
      <c r="AP41476" s="14">
        <v>81</v>
      </c>
      <c r="AS41476" s="14">
        <v>81</v>
      </c>
      <c r="AT41476" s="25">
        <v>2.2395781232549203</v>
      </c>
      <c r="AU41476" s="25">
        <v>0.90423637052565609</v>
      </c>
      <c r="AV41476" s="25">
        <v>2.157943133598982</v>
      </c>
      <c r="AZ41476" s="26">
        <v>0.5000711320956871</v>
      </c>
      <c r="BA41476" s="26">
        <v>0.5000711320956871</v>
      </c>
      <c r="BB41476" s="26">
        <v>0</v>
      </c>
      <c r="BC41476" s="26">
        <v>0.5000711320956871</v>
      </c>
      <c r="BD41476" s="26">
        <v>0</v>
      </c>
      <c r="BE41476" s="14">
        <v>81</v>
      </c>
      <c r="BF41476" s="14">
        <v>0</v>
      </c>
      <c r="BG41476" s="27">
        <v>1.3610701472108565E-2</v>
      </c>
    </row>
    <row r="41477" spans="1:60" x14ac:dyDescent="0.25">
      <c r="A41477" t="s">
        <v>76</v>
      </c>
      <c r="B41477" s="2">
        <v>43914.416666666664</v>
      </c>
      <c r="C41477" s="1">
        <v>43914</v>
      </c>
      <c r="D41477">
        <v>4</v>
      </c>
      <c r="E41477" s="2">
        <v>43914.166666666664</v>
      </c>
      <c r="F41477" s="8" t="s">
        <v>388</v>
      </c>
      <c r="G41477" s="10" t="s">
        <v>389</v>
      </c>
      <c r="J41477" s="14">
        <v>37</v>
      </c>
      <c r="K41477" s="14">
        <v>37</v>
      </c>
      <c r="P41477" s="14">
        <v>37</v>
      </c>
      <c r="Q41477" s="14">
        <v>37</v>
      </c>
      <c r="X41477" s="14">
        <v>37</v>
      </c>
      <c r="AP41477" s="14">
        <v>37</v>
      </c>
      <c r="AS41477" s="14">
        <v>37</v>
      </c>
      <c r="AT41477" s="25">
        <v>2.2426587530679623</v>
      </c>
      <c r="AU41477" s="25">
        <v>0.90504813924417271</v>
      </c>
      <c r="AV41477" s="25">
        <v>2.1577725103108443</v>
      </c>
      <c r="AZ41477" s="26">
        <v>0.22842755416716576</v>
      </c>
      <c r="BA41477" s="26">
        <v>0.22842755416716576</v>
      </c>
      <c r="BB41477" s="26">
        <v>0</v>
      </c>
      <c r="BC41477" s="26">
        <v>0.22842755416716576</v>
      </c>
      <c r="BD41477" s="26">
        <v>0</v>
      </c>
      <c r="BE41477" s="14">
        <v>37</v>
      </c>
      <c r="BF41477" s="14">
        <v>0</v>
      </c>
      <c r="BG41477" s="27">
        <v>1.3610701472108565E-2</v>
      </c>
    </row>
    <row r="41478" spans="1:60" x14ac:dyDescent="0.25">
      <c r="A41478" t="s">
        <v>76</v>
      </c>
      <c r="B41478" s="2">
        <v>43914.458333333336</v>
      </c>
      <c r="C41478" s="1">
        <v>43914</v>
      </c>
      <c r="D41478">
        <v>5</v>
      </c>
      <c r="E41478" s="2">
        <v>43914.208333333336</v>
      </c>
      <c r="F41478" s="8" t="s">
        <v>388</v>
      </c>
      <c r="G41478" s="10" t="s">
        <v>389</v>
      </c>
      <c r="J41478" s="14">
        <v>26</v>
      </c>
      <c r="K41478" s="14">
        <v>26</v>
      </c>
      <c r="P41478" s="14">
        <v>26</v>
      </c>
      <c r="Q41478" s="14">
        <v>26</v>
      </c>
      <c r="X41478" s="14">
        <v>26</v>
      </c>
      <c r="AP41478" s="14">
        <v>26</v>
      </c>
      <c r="AS41478" s="14">
        <v>26</v>
      </c>
      <c r="AT41478" s="25">
        <v>2.2435449379336276</v>
      </c>
      <c r="AU41478" s="25">
        <v>0.90379100173639226</v>
      </c>
      <c r="AV41478" s="25">
        <v>2.1575297089947254</v>
      </c>
      <c r="AZ41478" s="26">
        <v>0.16051665968503537</v>
      </c>
      <c r="BA41478" s="26">
        <v>0.16051665968503537</v>
      </c>
      <c r="BB41478" s="26">
        <v>0</v>
      </c>
      <c r="BC41478" s="26">
        <v>0.16051665968503537</v>
      </c>
      <c r="BD41478" s="26">
        <v>0</v>
      </c>
      <c r="BE41478" s="14">
        <v>26</v>
      </c>
      <c r="BF41478" s="14">
        <v>0</v>
      </c>
      <c r="BG41478" s="27">
        <v>1.3610701472108563E-2</v>
      </c>
    </row>
    <row r="41479" spans="1:60" x14ac:dyDescent="0.25">
      <c r="A41479" t="s">
        <v>76</v>
      </c>
      <c r="B41479" s="2">
        <v>43914.5</v>
      </c>
      <c r="C41479" s="1">
        <v>43914</v>
      </c>
      <c r="D41479">
        <v>6</v>
      </c>
      <c r="E41479" s="2">
        <v>43914.25</v>
      </c>
      <c r="F41479" s="8" t="s">
        <v>388</v>
      </c>
      <c r="G41479" s="10" t="s">
        <v>389</v>
      </c>
      <c r="J41479" s="14">
        <v>26</v>
      </c>
      <c r="K41479" s="14">
        <v>26</v>
      </c>
      <c r="P41479" s="14">
        <v>26</v>
      </c>
      <c r="Q41479" s="14">
        <v>26</v>
      </c>
      <c r="X41479" s="14">
        <v>26</v>
      </c>
      <c r="AP41479" s="14">
        <v>26</v>
      </c>
      <c r="AS41479" s="14">
        <v>26</v>
      </c>
      <c r="AT41479" s="25">
        <v>2.2429091810675166</v>
      </c>
      <c r="AU41479" s="25">
        <v>0.90182502247000218</v>
      </c>
      <c r="AV41479" s="25">
        <v>2.1570017584237346</v>
      </c>
      <c r="AZ41479" s="26">
        <v>0.16051665968503528</v>
      </c>
      <c r="BA41479" s="26">
        <v>0.16051665968503528</v>
      </c>
      <c r="BB41479" s="26">
        <v>0</v>
      </c>
      <c r="BC41479" s="26">
        <v>0.16051665968503531</v>
      </c>
      <c r="BD41479" s="26">
        <v>-2.7755575615628914E-17</v>
      </c>
      <c r="BE41479" s="14">
        <v>26</v>
      </c>
      <c r="BF41479" s="14">
        <v>0</v>
      </c>
      <c r="BG41479" s="27">
        <v>1.3610701472108556E-2</v>
      </c>
    </row>
    <row r="41480" spans="1:60" x14ac:dyDescent="0.25">
      <c r="A41480" t="s">
        <v>76</v>
      </c>
      <c r="B41480" s="2">
        <v>43914.541666666664</v>
      </c>
      <c r="C41480" s="1">
        <v>43914</v>
      </c>
      <c r="D41480">
        <v>7</v>
      </c>
      <c r="E41480" s="2">
        <v>43914.291666666664</v>
      </c>
      <c r="F41480" s="8" t="s">
        <v>388</v>
      </c>
      <c r="G41480" s="10" t="s">
        <v>389</v>
      </c>
      <c r="J41480" s="14">
        <v>42</v>
      </c>
      <c r="K41480" s="14">
        <v>42</v>
      </c>
      <c r="P41480" s="14">
        <v>42</v>
      </c>
      <c r="Q41480" s="14">
        <v>42</v>
      </c>
      <c r="X41480" s="14">
        <v>42</v>
      </c>
      <c r="AP41480" s="14">
        <v>42</v>
      </c>
      <c r="AS41480" s="14">
        <v>42</v>
      </c>
      <c r="AT41480" s="25">
        <v>2.2406351693308881</v>
      </c>
      <c r="AU41480" s="25">
        <v>0.90054944255955238</v>
      </c>
      <c r="AV41480" s="25">
        <v>2.1553338072427226</v>
      </c>
      <c r="AZ41480" s="26">
        <v>0.25929614256813399</v>
      </c>
      <c r="BA41480" s="26">
        <v>0.25929614256813399</v>
      </c>
      <c r="BB41480" s="26">
        <v>0</v>
      </c>
      <c r="BC41480" s="26">
        <v>0.25929614256813399</v>
      </c>
      <c r="BD41480" s="26">
        <v>0</v>
      </c>
      <c r="BE41480" s="14">
        <v>42</v>
      </c>
      <c r="BF41480" s="14">
        <v>0</v>
      </c>
      <c r="BG41480" s="27">
        <v>1.361070147210856E-2</v>
      </c>
    </row>
    <row r="41481" spans="1:60" x14ac:dyDescent="0.25">
      <c r="A41481" t="s">
        <v>76</v>
      </c>
      <c r="B41481" s="2">
        <v>43914.583333333336</v>
      </c>
      <c r="C41481" s="1">
        <v>43914</v>
      </c>
      <c r="D41481">
        <v>8</v>
      </c>
      <c r="E41481" s="2">
        <v>43914.333333333336</v>
      </c>
      <c r="F41481" s="8" t="s">
        <v>388</v>
      </c>
      <c r="G41481" s="10" t="s">
        <v>389</v>
      </c>
      <c r="J41481" s="14">
        <v>46</v>
      </c>
      <c r="K41481" s="14">
        <v>46</v>
      </c>
      <c r="P41481" s="14">
        <v>46</v>
      </c>
      <c r="Q41481" s="14">
        <v>46</v>
      </c>
      <c r="X41481" s="14">
        <v>46</v>
      </c>
      <c r="AP41481" s="14">
        <v>46</v>
      </c>
      <c r="AS41481" s="14">
        <v>46</v>
      </c>
      <c r="AT41481" s="25">
        <v>2.2386039298037064</v>
      </c>
      <c r="AU41481" s="25">
        <v>0.90026554705536366</v>
      </c>
      <c r="AV41481" s="25">
        <v>2.1551091967172655</v>
      </c>
      <c r="AZ41481" s="26">
        <v>0.28399101328890886</v>
      </c>
      <c r="BA41481" s="26">
        <v>0.28399101328890886</v>
      </c>
      <c r="BB41481" s="26">
        <v>0</v>
      </c>
      <c r="BC41481" s="26">
        <v>0.28399101328890886</v>
      </c>
      <c r="BD41481" s="26">
        <v>0</v>
      </c>
      <c r="BE41481" s="14">
        <v>46</v>
      </c>
      <c r="BF41481" s="14">
        <v>0</v>
      </c>
      <c r="BG41481" s="27">
        <v>1.361070147210857E-2</v>
      </c>
    </row>
    <row r="41482" spans="1:60" x14ac:dyDescent="0.25">
      <c r="A41482" t="s">
        <v>76</v>
      </c>
      <c r="B41482" s="2">
        <v>43914.625</v>
      </c>
      <c r="C41482" s="1">
        <v>43914</v>
      </c>
      <c r="D41482">
        <v>9</v>
      </c>
      <c r="E41482" s="2">
        <v>43914.375</v>
      </c>
      <c r="F41482" s="8" t="s">
        <v>388</v>
      </c>
      <c r="G41482" s="10" t="s">
        <v>389</v>
      </c>
      <c r="J41482" s="14">
        <v>42</v>
      </c>
      <c r="K41482" s="14">
        <v>42</v>
      </c>
      <c r="P41482" s="14">
        <v>42</v>
      </c>
      <c r="Q41482" s="14">
        <v>42</v>
      </c>
      <c r="X41482" s="14">
        <v>42</v>
      </c>
      <c r="AP41482" s="14">
        <v>42</v>
      </c>
      <c r="AS41482" s="14">
        <v>42</v>
      </c>
      <c r="AT41482" s="25">
        <v>2.2400074018973415</v>
      </c>
      <c r="AU41482" s="25">
        <v>0.90009837085493516</v>
      </c>
      <c r="AV41482" s="25">
        <v>2.1570979583833783</v>
      </c>
      <c r="AZ41482" s="26">
        <v>0.25929614256813399</v>
      </c>
      <c r="BA41482" s="26">
        <v>0.25929614256813399</v>
      </c>
      <c r="BB41482" s="26">
        <v>0</v>
      </c>
      <c r="BC41482" s="26">
        <v>0.25929614256813399</v>
      </c>
      <c r="BD41482" s="26">
        <v>0</v>
      </c>
      <c r="BE41482" s="14">
        <v>42</v>
      </c>
      <c r="BF41482" s="14">
        <v>0</v>
      </c>
      <c r="BG41482" s="27">
        <v>1.361070147210856E-2</v>
      </c>
    </row>
    <row r="41483" spans="1:60" x14ac:dyDescent="0.25">
      <c r="A41483" t="s">
        <v>76</v>
      </c>
      <c r="B41483" s="2">
        <v>43914.666666666664</v>
      </c>
      <c r="C41483" s="1">
        <v>43914</v>
      </c>
      <c r="D41483">
        <v>10</v>
      </c>
      <c r="E41483" s="2">
        <v>43914.416666666664</v>
      </c>
      <c r="F41483" s="8" t="s">
        <v>388</v>
      </c>
      <c r="G41483" s="10" t="s">
        <v>389</v>
      </c>
      <c r="J41483" s="14">
        <v>37</v>
      </c>
      <c r="K41483" s="14">
        <v>37</v>
      </c>
      <c r="P41483" s="14">
        <v>37</v>
      </c>
      <c r="Q41483" s="14">
        <v>37</v>
      </c>
      <c r="X41483" s="14">
        <v>37</v>
      </c>
      <c r="AP41483" s="14">
        <v>37</v>
      </c>
      <c r="AS41483" s="14">
        <v>37</v>
      </c>
      <c r="AT41483" s="25">
        <v>2.2427799007984013</v>
      </c>
      <c r="AU41483" s="25">
        <v>0.90068541335558983</v>
      </c>
      <c r="AV41483" s="25">
        <v>2.1574155022135653</v>
      </c>
      <c r="AZ41483" s="26">
        <v>0.2284275541671657</v>
      </c>
      <c r="BA41483" s="26">
        <v>0.2284275541671657</v>
      </c>
      <c r="BB41483" s="26">
        <v>0</v>
      </c>
      <c r="BC41483" s="26">
        <v>0.2284275541671657</v>
      </c>
      <c r="BD41483" s="26">
        <v>0</v>
      </c>
      <c r="BE41483" s="14">
        <v>37</v>
      </c>
      <c r="BF41483" s="14">
        <v>0</v>
      </c>
      <c r="BG41483" s="27">
        <v>1.3610701472108563E-2</v>
      </c>
    </row>
    <row r="41484" spans="1:60" x14ac:dyDescent="0.25">
      <c r="A41484" t="s">
        <v>76</v>
      </c>
      <c r="B41484" s="2">
        <v>43914.708333333336</v>
      </c>
      <c r="C41484" s="1">
        <v>43914</v>
      </c>
      <c r="D41484">
        <v>11</v>
      </c>
      <c r="E41484" s="2">
        <v>43914.458333333336</v>
      </c>
      <c r="F41484" s="8" t="s">
        <v>388</v>
      </c>
      <c r="G41484" s="10" t="s">
        <v>389</v>
      </c>
      <c r="J41484" s="14">
        <v>30</v>
      </c>
      <c r="K41484" s="14">
        <v>30</v>
      </c>
      <c r="P41484" s="14">
        <v>30</v>
      </c>
      <c r="Q41484" s="14">
        <v>30</v>
      </c>
      <c r="X41484" s="14">
        <v>30</v>
      </c>
      <c r="AP41484" s="14">
        <v>30</v>
      </c>
      <c r="AS41484" s="14">
        <v>30</v>
      </c>
      <c r="AT41484" s="25">
        <v>2.2422734952083871</v>
      </c>
      <c r="AU41484" s="25">
        <v>0.90157370281758131</v>
      </c>
      <c r="AV41484" s="25">
        <v>2.1563339513462378</v>
      </c>
      <c r="AZ41484" s="26">
        <v>0.18521153040581009</v>
      </c>
      <c r="BA41484" s="26">
        <v>0.18521153040581009</v>
      </c>
      <c r="BB41484" s="26">
        <v>0</v>
      </c>
      <c r="BC41484" s="26">
        <v>0.18521153040581007</v>
      </c>
      <c r="BD41484" s="26">
        <v>2.7755575615628914E-17</v>
      </c>
      <c r="BE41484" s="14">
        <v>30</v>
      </c>
      <c r="BF41484" s="14">
        <v>0</v>
      </c>
      <c r="BG41484" s="27">
        <v>1.3610701472108567E-2</v>
      </c>
    </row>
    <row r="41485" spans="1:60" x14ac:dyDescent="0.25">
      <c r="A41485" t="s">
        <v>76</v>
      </c>
      <c r="B41485" s="2">
        <v>43914.75</v>
      </c>
      <c r="C41485" s="1">
        <v>43914</v>
      </c>
      <c r="D41485">
        <v>12</v>
      </c>
      <c r="E41485" s="2">
        <v>43914.5</v>
      </c>
      <c r="F41485" s="8" t="s">
        <v>388</v>
      </c>
      <c r="G41485" s="10" t="s">
        <v>389</v>
      </c>
      <c r="J41485" s="14">
        <v>8</v>
      </c>
      <c r="K41485" s="14">
        <v>8</v>
      </c>
      <c r="P41485" s="14">
        <v>8</v>
      </c>
      <c r="Q41485" s="14">
        <v>8</v>
      </c>
      <c r="X41485" s="14">
        <v>8</v>
      </c>
      <c r="AP41485" s="14">
        <v>8</v>
      </c>
      <c r="AS41485" s="14">
        <v>8</v>
      </c>
      <c r="AT41485" s="25">
        <v>2.2406077087893808</v>
      </c>
      <c r="AU41485" s="25">
        <v>0.90181594573835466</v>
      </c>
      <c r="AV41485" s="25">
        <v>2.1576367387261564</v>
      </c>
      <c r="AZ41485" s="26">
        <v>4.938974144154934E-2</v>
      </c>
      <c r="BA41485" s="26">
        <v>4.938974144154934E-2</v>
      </c>
      <c r="BB41485" s="26">
        <v>0</v>
      </c>
      <c r="BC41485" s="26">
        <v>4.938974144154934E-2</v>
      </c>
      <c r="BD41485" s="26">
        <v>0</v>
      </c>
      <c r="BE41485" s="14">
        <v>8</v>
      </c>
      <c r="BF41485" s="14">
        <v>0</v>
      </c>
      <c r="BG41485" s="27">
        <v>1.3610701472108563E-2</v>
      </c>
    </row>
    <row r="41486" spans="1:60" x14ac:dyDescent="0.25">
      <c r="A41486" t="s">
        <v>76</v>
      </c>
      <c r="B41486" s="2">
        <v>43914.791666666664</v>
      </c>
      <c r="C41486" s="1">
        <v>43914</v>
      </c>
      <c r="D41486">
        <v>13</v>
      </c>
      <c r="E41486" s="2">
        <v>43914.541666666664</v>
      </c>
      <c r="F41486" s="8" t="s">
        <v>388</v>
      </c>
      <c r="G41486" s="10" t="s">
        <v>389</v>
      </c>
      <c r="J41486" s="14">
        <v>5</v>
      </c>
      <c r="K41486" s="14">
        <v>5</v>
      </c>
      <c r="P41486" s="14">
        <v>5</v>
      </c>
      <c r="Q41486" s="14">
        <v>5</v>
      </c>
      <c r="X41486" s="14">
        <v>5</v>
      </c>
      <c r="AP41486" s="14">
        <v>5</v>
      </c>
      <c r="AS41486" s="14">
        <v>5</v>
      </c>
      <c r="AT41486" s="25">
        <v>2.2396011258926061</v>
      </c>
      <c r="AU41486" s="25">
        <v>0.90159532833837297</v>
      </c>
      <c r="AV41486" s="25">
        <v>2.1575906480579929</v>
      </c>
      <c r="AZ41486" s="26">
        <v>3.086858840096833E-2</v>
      </c>
      <c r="BA41486" s="26">
        <v>3.086858840096833E-2</v>
      </c>
      <c r="BB41486" s="26">
        <v>0</v>
      </c>
      <c r="BC41486" s="26">
        <v>3.086858840096833E-2</v>
      </c>
      <c r="BD41486" s="26">
        <v>0</v>
      </c>
      <c r="BE41486" s="14">
        <v>5</v>
      </c>
      <c r="BF41486" s="14">
        <v>0</v>
      </c>
      <c r="BG41486" s="27">
        <v>1.361070147210856E-2</v>
      </c>
    </row>
    <row r="41487" spans="1:60" x14ac:dyDescent="0.25">
      <c r="A41487" t="s">
        <v>76</v>
      </c>
      <c r="B41487" s="2">
        <v>43914.833333333336</v>
      </c>
      <c r="C41487" s="1">
        <v>43914</v>
      </c>
      <c r="D41487">
        <v>14</v>
      </c>
      <c r="E41487" s="2">
        <v>43914.583333333336</v>
      </c>
      <c r="F41487" s="8" t="s">
        <v>388</v>
      </c>
      <c r="G41487" s="10" t="s">
        <v>389</v>
      </c>
      <c r="J41487" s="14">
        <v>0</v>
      </c>
      <c r="K41487" s="14">
        <v>-1</v>
      </c>
      <c r="P41487" s="14">
        <v>0</v>
      </c>
      <c r="Q41487" s="14">
        <v>-1</v>
      </c>
      <c r="X41487" s="14">
        <v>0</v>
      </c>
      <c r="AP41487" s="14">
        <v>0</v>
      </c>
      <c r="AS41487" s="14">
        <v>-1</v>
      </c>
      <c r="AT41487" s="25">
        <v>2.2391781673542019</v>
      </c>
      <c r="AU41487" s="25">
        <v>0.90157029460969329</v>
      </c>
      <c r="AV41487" s="25">
        <v>2.1570859060755079</v>
      </c>
      <c r="AZ41487" s="26">
        <v>0</v>
      </c>
      <c r="BA41487" s="26">
        <v>0</v>
      </c>
      <c r="BB41487" s="26">
        <v>0.74675846556079473</v>
      </c>
      <c r="BC41487" s="26">
        <v>0</v>
      </c>
      <c r="BD41487" s="26">
        <v>0.74675846556079473</v>
      </c>
      <c r="BE41487" s="14">
        <v>0</v>
      </c>
      <c r="BF41487" s="14">
        <v>1</v>
      </c>
      <c r="BH41487" s="27">
        <v>1.646318648344639</v>
      </c>
    </row>
    <row r="41488" spans="1:60" x14ac:dyDescent="0.25">
      <c r="A41488" t="s">
        <v>76</v>
      </c>
      <c r="B41488" s="2">
        <v>43914.875</v>
      </c>
      <c r="C41488" s="1">
        <v>43914</v>
      </c>
      <c r="D41488">
        <v>15</v>
      </c>
      <c r="E41488" s="2">
        <v>43914.625</v>
      </c>
      <c r="F41488" s="8" t="s">
        <v>388</v>
      </c>
      <c r="G41488" s="10" t="s">
        <v>389</v>
      </c>
      <c r="J41488" s="14">
        <v>6</v>
      </c>
      <c r="K41488" s="14">
        <v>6</v>
      </c>
      <c r="P41488" s="14">
        <v>6</v>
      </c>
      <c r="Q41488" s="14">
        <v>6</v>
      </c>
      <c r="X41488" s="14">
        <v>6</v>
      </c>
      <c r="AP41488" s="14">
        <v>6</v>
      </c>
      <c r="AS41488" s="14">
        <v>6</v>
      </c>
      <c r="AT41488" s="25">
        <v>2.2393003206121271</v>
      </c>
      <c r="AU41488" s="25">
        <v>0.90170417256637692</v>
      </c>
      <c r="AV41488" s="25">
        <v>2.1568780682449651</v>
      </c>
      <c r="AZ41488" s="26">
        <v>3.7042306081161998E-2</v>
      </c>
      <c r="BA41488" s="26">
        <v>3.7042306081161998E-2</v>
      </c>
      <c r="BB41488" s="26">
        <v>0</v>
      </c>
      <c r="BC41488" s="26">
        <v>3.7042306081161998E-2</v>
      </c>
      <c r="BD41488" s="26">
        <v>0</v>
      </c>
      <c r="BE41488" s="14">
        <v>6</v>
      </c>
      <c r="BF41488" s="14">
        <v>0</v>
      </c>
      <c r="BG41488" s="27">
        <v>1.361070147210856E-2</v>
      </c>
    </row>
    <row r="41489" spans="1:60" x14ac:dyDescent="0.25">
      <c r="A41489" t="s">
        <v>76</v>
      </c>
      <c r="B41489" s="2">
        <v>43914.916666666664</v>
      </c>
      <c r="C41489" s="1">
        <v>43914</v>
      </c>
      <c r="D41489">
        <v>16</v>
      </c>
      <c r="E41489" s="2">
        <v>43914.666666666664</v>
      </c>
      <c r="F41489" s="8" t="s">
        <v>388</v>
      </c>
      <c r="G41489" s="10" t="s">
        <v>389</v>
      </c>
      <c r="J41489" s="14">
        <v>10</v>
      </c>
      <c r="K41489" s="14">
        <v>10</v>
      </c>
      <c r="P41489" s="14">
        <v>10</v>
      </c>
      <c r="Q41489" s="14">
        <v>10</v>
      </c>
      <c r="X41489" s="14">
        <v>10</v>
      </c>
      <c r="AP41489" s="14">
        <v>10</v>
      </c>
      <c r="AS41489" s="14">
        <v>10</v>
      </c>
      <c r="AT41489" s="25">
        <v>2.2395106958208366</v>
      </c>
      <c r="AU41489" s="25">
        <v>0.90191790355450807</v>
      </c>
      <c r="AV41489" s="25">
        <v>2.1562340804644924</v>
      </c>
      <c r="AZ41489" s="26">
        <v>6.1737176801936675E-2</v>
      </c>
      <c r="BA41489" s="26">
        <v>6.1737176801936675E-2</v>
      </c>
      <c r="BB41489" s="26">
        <v>0</v>
      </c>
      <c r="BC41489" s="26">
        <v>6.1737176801936675E-2</v>
      </c>
      <c r="BD41489" s="26">
        <v>0</v>
      </c>
      <c r="BE41489" s="14">
        <v>10</v>
      </c>
      <c r="BF41489" s="14">
        <v>0</v>
      </c>
      <c r="BG41489" s="27">
        <v>1.3610701472108562E-2</v>
      </c>
    </row>
    <row r="41490" spans="1:60" x14ac:dyDescent="0.25">
      <c r="A41490" t="s">
        <v>76</v>
      </c>
      <c r="B41490" s="2">
        <v>43914.958333333336</v>
      </c>
      <c r="C41490" s="1">
        <v>43914</v>
      </c>
      <c r="D41490">
        <v>17</v>
      </c>
      <c r="E41490" s="2">
        <v>43914.708333333336</v>
      </c>
      <c r="F41490" s="8" t="s">
        <v>388</v>
      </c>
      <c r="G41490" s="10" t="s">
        <v>389</v>
      </c>
      <c r="J41490" s="14">
        <v>3</v>
      </c>
      <c r="K41490" s="14">
        <v>2</v>
      </c>
      <c r="P41490" s="14">
        <v>3</v>
      </c>
      <c r="Q41490" s="14">
        <v>2</v>
      </c>
      <c r="X41490" s="14">
        <v>3</v>
      </c>
      <c r="AP41490" s="14">
        <v>3</v>
      </c>
      <c r="AS41490" s="14">
        <v>2</v>
      </c>
      <c r="AT41490" s="25">
        <v>2.2397432352652804</v>
      </c>
      <c r="AU41490" s="25">
        <v>0.90232111675311311</v>
      </c>
      <c r="AV41490" s="25">
        <v>2.1558813434757758</v>
      </c>
      <c r="AZ41490" s="26">
        <v>1.8521153040580995E-2</v>
      </c>
      <c r="BA41490" s="26">
        <v>1.8521153040580995E-2</v>
      </c>
      <c r="BB41490" s="26">
        <v>0</v>
      </c>
      <c r="BC41490" s="26">
        <v>1.234743536038733E-2</v>
      </c>
      <c r="BD41490" s="26">
        <v>6.1737176801936657E-3</v>
      </c>
      <c r="BE41490" s="14">
        <v>3</v>
      </c>
      <c r="BF41490" s="14">
        <v>1</v>
      </c>
      <c r="BG41490" s="27">
        <v>1.3610701472108556E-2</v>
      </c>
      <c r="BH41490" s="27">
        <v>1.361070147210856E-2</v>
      </c>
    </row>
    <row r="41491" spans="1:60" x14ac:dyDescent="0.25">
      <c r="A41491" t="s">
        <v>76</v>
      </c>
      <c r="B41491" s="2">
        <v>43915</v>
      </c>
      <c r="C41491" s="1">
        <v>43914</v>
      </c>
      <c r="D41491">
        <v>18</v>
      </c>
      <c r="E41491" s="2">
        <v>43914.75</v>
      </c>
      <c r="F41491" s="8" t="s">
        <v>388</v>
      </c>
      <c r="G41491" s="10" t="s">
        <v>389</v>
      </c>
      <c r="J41491" s="14">
        <v>1</v>
      </c>
      <c r="K41491" s="14">
        <v>0</v>
      </c>
      <c r="P41491" s="14">
        <v>1</v>
      </c>
      <c r="Q41491" s="14">
        <v>0</v>
      </c>
      <c r="X41491" s="14">
        <v>1</v>
      </c>
      <c r="AP41491" s="14">
        <v>1</v>
      </c>
      <c r="AS41491" s="14">
        <v>0</v>
      </c>
      <c r="AT41491" s="25">
        <v>2.2408734739445286</v>
      </c>
      <c r="AU41491" s="25">
        <v>0.90183237968565799</v>
      </c>
      <c r="AV41491" s="25">
        <v>2.1556412574429595</v>
      </c>
      <c r="AZ41491" s="26">
        <v>6.1737176801936657E-3</v>
      </c>
      <c r="BA41491" s="26">
        <v>6.1737176801936657E-3</v>
      </c>
      <c r="BB41491" s="26">
        <v>0</v>
      </c>
      <c r="BC41491" s="26">
        <v>0</v>
      </c>
      <c r="BD41491" s="26">
        <v>6.1737176801936657E-3</v>
      </c>
      <c r="BE41491" s="14">
        <v>1</v>
      </c>
      <c r="BF41491" s="14">
        <v>1</v>
      </c>
      <c r="BG41491" s="27">
        <v>1.361070147210856E-2</v>
      </c>
      <c r="BH41491" s="27">
        <v>1.361070147210856E-2</v>
      </c>
    </row>
    <row r="41492" spans="1:60" x14ac:dyDescent="0.25">
      <c r="A41492" t="s">
        <v>76</v>
      </c>
      <c r="B41492" s="2">
        <v>43915.041666666664</v>
      </c>
      <c r="C41492" s="1">
        <v>43914</v>
      </c>
      <c r="D41492">
        <v>19</v>
      </c>
      <c r="E41492" s="2">
        <v>43914.791666666664</v>
      </c>
      <c r="F41492" s="8" t="s">
        <v>388</v>
      </c>
      <c r="G41492" s="10" t="s">
        <v>389</v>
      </c>
      <c r="J41492" s="14">
        <v>0</v>
      </c>
      <c r="K41492" s="14">
        <v>-2</v>
      </c>
      <c r="P41492" s="14">
        <v>0</v>
      </c>
      <c r="Q41492" s="14">
        <v>-2</v>
      </c>
      <c r="X41492" s="14">
        <v>0</v>
      </c>
      <c r="AP41492" s="14">
        <v>0</v>
      </c>
      <c r="AS41492" s="14">
        <v>-2</v>
      </c>
      <c r="AT41492" s="25">
        <v>2.2399651425514406</v>
      </c>
      <c r="AU41492" s="25">
        <v>0.90140915441936897</v>
      </c>
      <c r="AV41492" s="25">
        <v>2.155971530630306</v>
      </c>
      <c r="AZ41492" s="26">
        <v>0</v>
      </c>
      <c r="BA41492" s="26">
        <v>0</v>
      </c>
      <c r="BB41492" s="26">
        <v>1.55970297023927</v>
      </c>
      <c r="BC41492" s="26">
        <v>0</v>
      </c>
      <c r="BD41492" s="26">
        <v>1.55970297023927</v>
      </c>
      <c r="BE41492" s="14">
        <v>0</v>
      </c>
      <c r="BF41492" s="14">
        <v>2</v>
      </c>
      <c r="BH41492" s="27">
        <v>1.7192761811244495</v>
      </c>
    </row>
    <row r="41493" spans="1:60" x14ac:dyDescent="0.25">
      <c r="A41493" t="s">
        <v>76</v>
      </c>
      <c r="B41493" s="2">
        <v>43915.083333333336</v>
      </c>
      <c r="C41493" s="1">
        <v>43914</v>
      </c>
      <c r="D41493">
        <v>20</v>
      </c>
      <c r="E41493" s="2">
        <v>43914.833333333336</v>
      </c>
      <c r="F41493" s="8" t="s">
        <v>388</v>
      </c>
      <c r="G41493" s="10" t="s">
        <v>389</v>
      </c>
      <c r="J41493" s="14">
        <v>0</v>
      </c>
      <c r="K41493" s="14">
        <v>-3</v>
      </c>
      <c r="P41493" s="14">
        <v>0</v>
      </c>
      <c r="Q41493" s="14">
        <v>-3</v>
      </c>
      <c r="X41493" s="14">
        <v>0</v>
      </c>
      <c r="AP41493" s="14">
        <v>0</v>
      </c>
      <c r="AS41493" s="14">
        <v>-3</v>
      </c>
      <c r="AT41493" s="25">
        <v>2.2386988618378427</v>
      </c>
      <c r="AU41493" s="25">
        <v>0.90093160741393929</v>
      </c>
      <c r="AV41493" s="25">
        <v>2.157139736919909</v>
      </c>
      <c r="AZ41493" s="26">
        <v>0</v>
      </c>
      <c r="BA41493" s="26">
        <v>0</v>
      </c>
      <c r="BB41493" s="26">
        <v>2.3325201122352057</v>
      </c>
      <c r="BC41493" s="26">
        <v>0</v>
      </c>
      <c r="BD41493" s="26">
        <v>2.3325201122352057</v>
      </c>
      <c r="BE41493" s="14">
        <v>0</v>
      </c>
      <c r="BF41493" s="14">
        <v>3</v>
      </c>
      <c r="BH41493" s="27">
        <v>1.7141068299453264</v>
      </c>
    </row>
    <row r="41494" spans="1:60" x14ac:dyDescent="0.25">
      <c r="A41494" t="s">
        <v>76</v>
      </c>
      <c r="B41494" s="2">
        <v>43915.125</v>
      </c>
      <c r="C41494" s="1">
        <v>43914</v>
      </c>
      <c r="D41494">
        <v>21</v>
      </c>
      <c r="E41494" s="2">
        <v>43914.875</v>
      </c>
      <c r="F41494" s="8" t="s">
        <v>388</v>
      </c>
      <c r="G41494" s="10" t="s">
        <v>389</v>
      </c>
      <c r="J41494" s="14">
        <v>0</v>
      </c>
      <c r="K41494" s="14">
        <v>-3</v>
      </c>
      <c r="P41494" s="14">
        <v>0</v>
      </c>
      <c r="Q41494" s="14">
        <v>-3</v>
      </c>
      <c r="X41494" s="14">
        <v>0</v>
      </c>
      <c r="AP41494" s="14">
        <v>0</v>
      </c>
      <c r="AS41494" s="14">
        <v>-3</v>
      </c>
      <c r="AT41494" s="25">
        <v>2.2373940251132103</v>
      </c>
      <c r="AU41494" s="25">
        <v>0.90155973800171452</v>
      </c>
      <c r="AV41494" s="25">
        <v>2.1575003576697482</v>
      </c>
      <c r="AZ41494" s="26">
        <v>0</v>
      </c>
      <c r="BA41494" s="26">
        <v>0</v>
      </c>
      <c r="BB41494" s="26">
        <v>2.3271498855128199</v>
      </c>
      <c r="BC41494" s="26">
        <v>0</v>
      </c>
      <c r="BD41494" s="26">
        <v>2.3271498855128199</v>
      </c>
      <c r="BE41494" s="14">
        <v>0</v>
      </c>
      <c r="BF41494" s="14">
        <v>3</v>
      </c>
      <c r="BH41494" s="27">
        <v>1.7101603935330911</v>
      </c>
    </row>
    <row r="41495" spans="1:60" x14ac:dyDescent="0.25">
      <c r="A41495" t="s">
        <v>76</v>
      </c>
      <c r="B41495" s="2">
        <v>43915.166666666664</v>
      </c>
      <c r="C41495" s="1">
        <v>43914</v>
      </c>
      <c r="D41495">
        <v>22</v>
      </c>
      <c r="E41495" s="2">
        <v>43914.916666666664</v>
      </c>
      <c r="F41495" s="8" t="s">
        <v>388</v>
      </c>
      <c r="G41495" s="10" t="s">
        <v>389</v>
      </c>
      <c r="J41495" s="14">
        <v>20</v>
      </c>
      <c r="K41495" s="14">
        <v>20</v>
      </c>
      <c r="P41495" s="14">
        <v>20</v>
      </c>
      <c r="Q41495" s="14">
        <v>20</v>
      </c>
      <c r="X41495" s="14">
        <v>20</v>
      </c>
      <c r="AP41495" s="14">
        <v>20</v>
      </c>
      <c r="AS41495" s="14">
        <v>20</v>
      </c>
      <c r="AT41495" s="25">
        <v>2.2360658047859161</v>
      </c>
      <c r="AU41495" s="25">
        <v>0.90295866469054176</v>
      </c>
      <c r="AV41495" s="25">
        <v>2.1569232341881714</v>
      </c>
      <c r="AZ41495" s="26">
        <v>0.12347435360387334</v>
      </c>
      <c r="BA41495" s="26">
        <v>0.12347435360387334</v>
      </c>
      <c r="BB41495" s="26">
        <v>0</v>
      </c>
      <c r="BC41495" s="26">
        <v>0.12347435360387334</v>
      </c>
      <c r="BD41495" s="26">
        <v>0</v>
      </c>
      <c r="BE41495" s="14">
        <v>20</v>
      </c>
      <c r="BF41495" s="14">
        <v>0</v>
      </c>
      <c r="BG41495" s="27">
        <v>1.3610701472108562E-2</v>
      </c>
    </row>
    <row r="41496" spans="1:60" x14ac:dyDescent="0.25">
      <c r="A41496" t="s">
        <v>76</v>
      </c>
      <c r="B41496" s="2">
        <v>43915.208333333336</v>
      </c>
      <c r="C41496" s="1">
        <v>43914</v>
      </c>
      <c r="D41496">
        <v>23</v>
      </c>
      <c r="E41496" s="2">
        <v>43914.958333333336</v>
      </c>
      <c r="F41496" s="8" t="s">
        <v>388</v>
      </c>
      <c r="G41496" s="10" t="s">
        <v>389</v>
      </c>
      <c r="J41496" s="14">
        <v>17</v>
      </c>
      <c r="K41496" s="14">
        <v>17</v>
      </c>
      <c r="P41496" s="14">
        <v>17</v>
      </c>
      <c r="Q41496" s="14">
        <v>17</v>
      </c>
      <c r="X41496" s="14">
        <v>17</v>
      </c>
      <c r="AP41496" s="14">
        <v>17</v>
      </c>
      <c r="AS41496" s="14">
        <v>17</v>
      </c>
      <c r="AT41496" s="25">
        <v>2.2364976800375964</v>
      </c>
      <c r="AU41496" s="25">
        <v>0.90209563828947859</v>
      </c>
      <c r="AV41496" s="25">
        <v>2.1579942294656016</v>
      </c>
      <c r="AZ41496" s="26">
        <v>0.10495320056329234</v>
      </c>
      <c r="BA41496" s="26">
        <v>0.10495320056329234</v>
      </c>
      <c r="BB41496" s="26">
        <v>0</v>
      </c>
      <c r="BC41496" s="26">
        <v>0.10495320056329235</v>
      </c>
      <c r="BD41496" s="26">
        <v>-1.3877787807814457E-17</v>
      </c>
      <c r="BE41496" s="14">
        <v>17</v>
      </c>
      <c r="BF41496" s="14">
        <v>0</v>
      </c>
      <c r="BG41496" s="27">
        <v>1.361070147210856E-2</v>
      </c>
    </row>
    <row r="41497" spans="1:60" x14ac:dyDescent="0.25">
      <c r="A41497" t="s">
        <v>76</v>
      </c>
      <c r="B41497" s="2">
        <v>43915.25</v>
      </c>
      <c r="C41497" s="1">
        <v>43914</v>
      </c>
      <c r="D41497">
        <v>24</v>
      </c>
      <c r="E41497" s="2">
        <v>43915</v>
      </c>
      <c r="F41497" s="8" t="s">
        <v>388</v>
      </c>
      <c r="G41497" s="10" t="s">
        <v>389</v>
      </c>
      <c r="J41497" s="14">
        <v>8</v>
      </c>
      <c r="K41497" s="14">
        <v>8</v>
      </c>
      <c r="P41497" s="14">
        <v>8</v>
      </c>
      <c r="Q41497" s="14">
        <v>8</v>
      </c>
      <c r="X41497" s="14">
        <v>8</v>
      </c>
      <c r="AP41497" s="14">
        <v>8</v>
      </c>
      <c r="AS41497" s="14">
        <v>8</v>
      </c>
      <c r="AT41497" s="25">
        <v>2.2382133957726045</v>
      </c>
      <c r="AU41497" s="25">
        <v>0.90291275956578398</v>
      </c>
      <c r="AV41497" s="25">
        <v>2.1584484390830379</v>
      </c>
      <c r="AZ41497" s="26">
        <v>4.938974144154934E-2</v>
      </c>
      <c r="BA41497" s="26">
        <v>4.938974144154934E-2</v>
      </c>
      <c r="BB41497" s="26">
        <v>0</v>
      </c>
      <c r="BC41497" s="26">
        <v>4.938974144154934E-2</v>
      </c>
      <c r="BD41497" s="26">
        <v>0</v>
      </c>
      <c r="BE41497" s="14">
        <v>8</v>
      </c>
      <c r="BF41497" s="14">
        <v>0</v>
      </c>
      <c r="BG41497" s="27">
        <v>1.3610701472108563E-2</v>
      </c>
    </row>
    <row r="41498" spans="1:60" x14ac:dyDescent="0.25">
      <c r="A41498" t="s">
        <v>76</v>
      </c>
      <c r="B41498" s="2">
        <v>43915.291666666664</v>
      </c>
      <c r="C41498" s="1">
        <v>43915</v>
      </c>
      <c r="D41498">
        <v>1</v>
      </c>
      <c r="E41498" s="2">
        <v>43915.041666666664</v>
      </c>
      <c r="F41498" s="8" t="s">
        <v>388</v>
      </c>
      <c r="G41498" s="10" t="s">
        <v>389</v>
      </c>
      <c r="J41498" s="14">
        <v>2</v>
      </c>
      <c r="K41498" s="14">
        <v>1</v>
      </c>
      <c r="P41498" s="14">
        <v>2</v>
      </c>
      <c r="Q41498" s="14">
        <v>1</v>
      </c>
      <c r="X41498" s="14">
        <v>2</v>
      </c>
      <c r="AP41498" s="14">
        <v>2</v>
      </c>
      <c r="AS41498" s="14">
        <v>1</v>
      </c>
      <c r="AT41498" s="25">
        <v>2.2403507876683095</v>
      </c>
      <c r="AU41498" s="25">
        <v>0.90334031804595305</v>
      </c>
      <c r="AV41498" s="25">
        <v>2.1588748825634796</v>
      </c>
      <c r="AZ41498" s="26">
        <v>1.2347435360387335E-2</v>
      </c>
      <c r="BA41498" s="26">
        <v>1.2347435360387335E-2</v>
      </c>
      <c r="BB41498" s="26">
        <v>0</v>
      </c>
      <c r="BC41498" s="26">
        <v>6.1737176801936675E-3</v>
      </c>
      <c r="BD41498" s="26">
        <v>6.1737176801936675E-3</v>
      </c>
      <c r="BE41498" s="14">
        <v>2</v>
      </c>
      <c r="BF41498" s="14">
        <v>1</v>
      </c>
      <c r="BG41498" s="27">
        <v>1.3610701472108563E-2</v>
      </c>
      <c r="BH41498" s="27">
        <v>1.3610701472108563E-2</v>
      </c>
    </row>
    <row r="41499" spans="1:60" x14ac:dyDescent="0.25">
      <c r="A41499" t="s">
        <v>76</v>
      </c>
      <c r="B41499" s="2">
        <v>43915.333333333336</v>
      </c>
      <c r="C41499" s="1">
        <v>43915</v>
      </c>
      <c r="D41499">
        <v>2</v>
      </c>
      <c r="E41499" s="2">
        <v>43915.083333333336</v>
      </c>
      <c r="F41499" s="8" t="s">
        <v>388</v>
      </c>
      <c r="G41499" s="10" t="s">
        <v>389</v>
      </c>
      <c r="J41499" s="14">
        <v>2</v>
      </c>
      <c r="K41499" s="14">
        <v>1</v>
      </c>
      <c r="P41499" s="14">
        <v>2</v>
      </c>
      <c r="Q41499" s="14">
        <v>1</v>
      </c>
      <c r="X41499" s="14">
        <v>2</v>
      </c>
      <c r="AP41499" s="14">
        <v>2</v>
      </c>
      <c r="AS41499" s="14">
        <v>1</v>
      </c>
      <c r="AT41499" s="25">
        <v>2.2422672676021556</v>
      </c>
      <c r="AU41499" s="25">
        <v>0.90346953374183059</v>
      </c>
      <c r="AV41499" s="25">
        <v>2.1588529981493583</v>
      </c>
      <c r="AZ41499" s="26">
        <v>1.2347435360387338E-2</v>
      </c>
      <c r="BA41499" s="26">
        <v>1.2347435360387338E-2</v>
      </c>
      <c r="BB41499" s="26">
        <v>0</v>
      </c>
      <c r="BC41499" s="26">
        <v>6.1737176801936692E-3</v>
      </c>
      <c r="BD41499" s="26">
        <v>6.1737176801936692E-3</v>
      </c>
      <c r="BE41499" s="14">
        <v>2</v>
      </c>
      <c r="BF41499" s="14">
        <v>1</v>
      </c>
      <c r="BG41499" s="27">
        <v>1.3610701472108567E-2</v>
      </c>
      <c r="BH41499" s="27">
        <v>1.3610701472108567E-2</v>
      </c>
    </row>
    <row r="41500" spans="1:60" x14ac:dyDescent="0.25">
      <c r="A41500" t="s">
        <v>76</v>
      </c>
      <c r="B41500" s="2">
        <v>43915.375</v>
      </c>
      <c r="C41500" s="1">
        <v>43915</v>
      </c>
      <c r="D41500">
        <v>3</v>
      </c>
      <c r="E41500" s="2">
        <v>43915.125</v>
      </c>
      <c r="F41500" s="8" t="s">
        <v>388</v>
      </c>
      <c r="G41500" s="10" t="s">
        <v>389</v>
      </c>
      <c r="J41500" s="14">
        <v>4</v>
      </c>
      <c r="K41500" s="14">
        <v>3</v>
      </c>
      <c r="P41500" s="14">
        <v>4</v>
      </c>
      <c r="Q41500" s="14">
        <v>3</v>
      </c>
      <c r="X41500" s="14">
        <v>4</v>
      </c>
      <c r="AP41500" s="14">
        <v>4</v>
      </c>
      <c r="AS41500" s="14">
        <v>3</v>
      </c>
      <c r="AT41500" s="25">
        <v>2.2427101530501625</v>
      </c>
      <c r="AU41500" s="25">
        <v>0.90410746204470405</v>
      </c>
      <c r="AV41500" s="25">
        <v>2.1587115299139805</v>
      </c>
      <c r="AZ41500" s="26">
        <v>2.4694870720774666E-2</v>
      </c>
      <c r="BA41500" s="26">
        <v>2.4694870720774666E-2</v>
      </c>
      <c r="BB41500" s="26">
        <v>0</v>
      </c>
      <c r="BC41500" s="26">
        <v>1.8521153040580999E-2</v>
      </c>
      <c r="BD41500" s="26">
        <v>6.1737176801936675E-3</v>
      </c>
      <c r="BE41500" s="14">
        <v>4</v>
      </c>
      <c r="BF41500" s="14">
        <v>1</v>
      </c>
      <c r="BG41500" s="27">
        <v>1.3610701472108562E-2</v>
      </c>
      <c r="BH41500" s="27">
        <v>1.3610701472108563E-2</v>
      </c>
    </row>
    <row r="41501" spans="1:60" x14ac:dyDescent="0.25">
      <c r="A41501" t="s">
        <v>76</v>
      </c>
      <c r="B41501" s="2">
        <v>43915.416666666664</v>
      </c>
      <c r="C41501" s="1">
        <v>43915</v>
      </c>
      <c r="D41501">
        <v>4</v>
      </c>
      <c r="E41501" s="2">
        <v>43915.166666666664</v>
      </c>
      <c r="F41501" s="8" t="s">
        <v>388</v>
      </c>
      <c r="G41501" s="10" t="s">
        <v>389</v>
      </c>
      <c r="J41501" s="14">
        <v>1</v>
      </c>
      <c r="K41501" s="14">
        <v>0</v>
      </c>
      <c r="P41501" s="14">
        <v>1</v>
      </c>
      <c r="Q41501" s="14">
        <v>0</v>
      </c>
      <c r="X41501" s="14">
        <v>1</v>
      </c>
      <c r="AP41501" s="14">
        <v>1</v>
      </c>
      <c r="AS41501" s="14">
        <v>0</v>
      </c>
      <c r="AT41501" s="25">
        <v>2.2452368737113892</v>
      </c>
      <c r="AU41501" s="25">
        <v>0.90482691995517839</v>
      </c>
      <c r="AV41501" s="25">
        <v>2.158701099289142</v>
      </c>
      <c r="AZ41501" s="26">
        <v>6.1737176801936657E-3</v>
      </c>
      <c r="BA41501" s="26">
        <v>6.1737176801936657E-3</v>
      </c>
      <c r="BB41501" s="26">
        <v>0</v>
      </c>
      <c r="BC41501" s="26">
        <v>0</v>
      </c>
      <c r="BD41501" s="26">
        <v>6.1737176801936657E-3</v>
      </c>
      <c r="BE41501" s="14">
        <v>1</v>
      </c>
      <c r="BF41501" s="14">
        <v>1</v>
      </c>
      <c r="BG41501" s="27">
        <v>1.361070147210856E-2</v>
      </c>
      <c r="BH41501" s="27">
        <v>1.361070147210856E-2</v>
      </c>
    </row>
    <row r="41502" spans="1:60" x14ac:dyDescent="0.25">
      <c r="A41502" t="s">
        <v>76</v>
      </c>
      <c r="B41502" s="2">
        <v>43915.458333333336</v>
      </c>
      <c r="C41502" s="1">
        <v>43915</v>
      </c>
      <c r="D41502">
        <v>5</v>
      </c>
      <c r="E41502" s="2">
        <v>43915.208333333336</v>
      </c>
      <c r="F41502" s="8" t="s">
        <v>388</v>
      </c>
      <c r="G41502" s="10" t="s">
        <v>389</v>
      </c>
      <c r="J41502" s="14">
        <v>0</v>
      </c>
      <c r="K41502" s="14">
        <v>-5</v>
      </c>
      <c r="P41502" s="14">
        <v>0</v>
      </c>
      <c r="Q41502" s="14">
        <v>-5</v>
      </c>
      <c r="X41502" s="14">
        <v>0</v>
      </c>
      <c r="AP41502" s="14">
        <v>0</v>
      </c>
      <c r="AS41502" s="14">
        <v>-5</v>
      </c>
      <c r="AT41502" s="25">
        <v>2.2484783481534865</v>
      </c>
      <c r="AU41502" s="25">
        <v>0.90415066730260707</v>
      </c>
      <c r="AV41502" s="25">
        <v>2.1582339351216948</v>
      </c>
      <c r="AZ41502" s="26">
        <v>0</v>
      </c>
      <c r="BA41502" s="26">
        <v>0</v>
      </c>
      <c r="BB41502" s="26">
        <v>3.7771738575698999</v>
      </c>
      <c r="BC41502" s="26">
        <v>0</v>
      </c>
      <c r="BD41502" s="26">
        <v>3.7771738575698999</v>
      </c>
      <c r="BE41502" s="14">
        <v>0</v>
      </c>
      <c r="BF41502" s="14">
        <v>5</v>
      </c>
      <c r="BH41502" s="27">
        <v>1.6654466059751503</v>
      </c>
    </row>
    <row r="41503" spans="1:60" x14ac:dyDescent="0.25">
      <c r="A41503" t="s">
        <v>76</v>
      </c>
      <c r="B41503" s="2">
        <v>43915.5</v>
      </c>
      <c r="C41503" s="1">
        <v>43915</v>
      </c>
      <c r="D41503">
        <v>6</v>
      </c>
      <c r="E41503" s="2">
        <v>43915.25</v>
      </c>
      <c r="F41503" s="8" t="s">
        <v>388</v>
      </c>
      <c r="G41503" s="10" t="s">
        <v>389</v>
      </c>
      <c r="J41503" s="14">
        <v>0</v>
      </c>
      <c r="K41503" s="14">
        <v>-4</v>
      </c>
      <c r="P41503" s="14">
        <v>0</v>
      </c>
      <c r="Q41503" s="14">
        <v>-4</v>
      </c>
      <c r="X41503" s="14">
        <v>0</v>
      </c>
      <c r="AP41503" s="14">
        <v>0</v>
      </c>
      <c r="AS41503" s="14">
        <v>-4</v>
      </c>
      <c r="AT41503" s="25">
        <v>2.2490083257834272</v>
      </c>
      <c r="AU41503" s="25">
        <v>0.90322775675041622</v>
      </c>
      <c r="AV41503" s="25">
        <v>2.1578863878213657</v>
      </c>
      <c r="AZ41503" s="26">
        <v>0</v>
      </c>
      <c r="BA41503" s="26">
        <v>0</v>
      </c>
      <c r="BB41503" s="26">
        <v>3.1561395162682526</v>
      </c>
      <c r="BC41503" s="26">
        <v>0</v>
      </c>
      <c r="BD41503" s="26">
        <v>3.1561395162682526</v>
      </c>
      <c r="BE41503" s="14">
        <v>0</v>
      </c>
      <c r="BF41503" s="14">
        <v>4</v>
      </c>
      <c r="BH41503" s="27">
        <v>1.7395220750888287</v>
      </c>
    </row>
    <row r="41504" spans="1:60" x14ac:dyDescent="0.25">
      <c r="A41504" t="s">
        <v>76</v>
      </c>
      <c r="B41504" s="2">
        <v>43915.541666666664</v>
      </c>
      <c r="C41504" s="1">
        <v>43915</v>
      </c>
      <c r="D41504">
        <v>7</v>
      </c>
      <c r="E41504" s="2">
        <v>43915.291666666664</v>
      </c>
      <c r="F41504" s="8" t="s">
        <v>388</v>
      </c>
      <c r="G41504" s="10" t="s">
        <v>389</v>
      </c>
      <c r="J41504" s="14">
        <v>0</v>
      </c>
      <c r="K41504" s="14">
        <v>-4</v>
      </c>
      <c r="P41504" s="14">
        <v>0</v>
      </c>
      <c r="Q41504" s="14">
        <v>-4</v>
      </c>
      <c r="X41504" s="14">
        <v>0</v>
      </c>
      <c r="AP41504" s="14">
        <v>0</v>
      </c>
      <c r="AS41504" s="14">
        <v>-4</v>
      </c>
      <c r="AT41504" s="25">
        <v>2.2478777595111459</v>
      </c>
      <c r="AU41504" s="25">
        <v>0.90246917094848866</v>
      </c>
      <c r="AV41504" s="25">
        <v>2.1572687140842817</v>
      </c>
      <c r="AZ41504" s="26">
        <v>0</v>
      </c>
      <c r="BA41504" s="26">
        <v>0</v>
      </c>
      <c r="BB41504" s="26">
        <v>3.1726270968766634</v>
      </c>
      <c r="BC41504" s="26">
        <v>0</v>
      </c>
      <c r="BD41504" s="26">
        <v>3.1726270968766634</v>
      </c>
      <c r="BE41504" s="14">
        <v>0</v>
      </c>
      <c r="BF41504" s="14">
        <v>4</v>
      </c>
      <c r="BH41504" s="27">
        <v>1.7486092875790573</v>
      </c>
    </row>
    <row r="41505" spans="1:60" x14ac:dyDescent="0.25">
      <c r="A41505" t="s">
        <v>76</v>
      </c>
      <c r="B41505" s="2">
        <v>43915.583333333336</v>
      </c>
      <c r="C41505" s="1">
        <v>43915</v>
      </c>
      <c r="D41505">
        <v>8</v>
      </c>
      <c r="E41505" s="2">
        <v>43915.333333333336</v>
      </c>
      <c r="F41505" s="8" t="s">
        <v>388</v>
      </c>
      <c r="G41505" s="10" t="s">
        <v>389</v>
      </c>
      <c r="J41505" s="14">
        <v>0</v>
      </c>
      <c r="K41505" s="14">
        <v>-3</v>
      </c>
      <c r="P41505" s="14">
        <v>0</v>
      </c>
      <c r="Q41505" s="14">
        <v>-3</v>
      </c>
      <c r="X41505" s="14">
        <v>0</v>
      </c>
      <c r="AP41505" s="14">
        <v>0</v>
      </c>
      <c r="AS41505" s="14">
        <v>-3</v>
      </c>
      <c r="AT41505" s="25">
        <v>2.248811513451296</v>
      </c>
      <c r="AU41505" s="25">
        <v>0.90260716161051935</v>
      </c>
      <c r="AV41505" s="25">
        <v>2.1567161619468824</v>
      </c>
      <c r="AZ41505" s="26">
        <v>0</v>
      </c>
      <c r="BA41505" s="26">
        <v>0</v>
      </c>
      <c r="BB41505" s="26">
        <v>2.3428962591807823</v>
      </c>
      <c r="BC41505" s="26">
        <v>0</v>
      </c>
      <c r="BD41505" s="26">
        <v>2.3428962591807823</v>
      </c>
      <c r="BE41505" s="14">
        <v>0</v>
      </c>
      <c r="BF41505" s="14">
        <v>3</v>
      </c>
      <c r="BH41505" s="27">
        <v>1.7217319836383786</v>
      </c>
    </row>
    <row r="41506" spans="1:60" x14ac:dyDescent="0.25">
      <c r="A41506" t="s">
        <v>76</v>
      </c>
      <c r="B41506" s="2">
        <v>43915.625</v>
      </c>
      <c r="C41506" s="1">
        <v>43915</v>
      </c>
      <c r="D41506">
        <v>9</v>
      </c>
      <c r="E41506" s="2">
        <v>43915.375</v>
      </c>
      <c r="F41506" s="8" t="s">
        <v>388</v>
      </c>
      <c r="G41506" s="10" t="s">
        <v>389</v>
      </c>
      <c r="J41506" s="14">
        <v>1</v>
      </c>
      <c r="K41506" s="14">
        <v>0</v>
      </c>
      <c r="P41506" s="14">
        <v>1</v>
      </c>
      <c r="Q41506" s="14">
        <v>0</v>
      </c>
      <c r="X41506" s="14">
        <v>1</v>
      </c>
      <c r="AP41506" s="14">
        <v>1</v>
      </c>
      <c r="AS41506" s="14">
        <v>0</v>
      </c>
      <c r="AT41506" s="25">
        <v>2.2486087825902699</v>
      </c>
      <c r="AU41506" s="25">
        <v>0.9023305489262653</v>
      </c>
      <c r="AV41506" s="25">
        <v>2.1542168398293895</v>
      </c>
      <c r="AZ41506" s="26">
        <v>6.1737176801936675E-3</v>
      </c>
      <c r="BA41506" s="26">
        <v>6.1737176801936675E-3</v>
      </c>
      <c r="BB41506" s="26">
        <v>0</v>
      </c>
      <c r="BC41506" s="26">
        <v>0</v>
      </c>
      <c r="BD41506" s="26">
        <v>6.1737176801936675E-3</v>
      </c>
      <c r="BE41506" s="14">
        <v>1</v>
      </c>
      <c r="BF41506" s="14">
        <v>1</v>
      </c>
      <c r="BG41506" s="27">
        <v>1.3610701472108563E-2</v>
      </c>
      <c r="BH41506" s="27">
        <v>1.3610701472108563E-2</v>
      </c>
    </row>
    <row r="41507" spans="1:60" x14ac:dyDescent="0.25">
      <c r="A41507" t="s">
        <v>76</v>
      </c>
      <c r="B41507" s="2">
        <v>43915.666666666664</v>
      </c>
      <c r="C41507" s="1">
        <v>43915</v>
      </c>
      <c r="D41507">
        <v>10</v>
      </c>
      <c r="E41507" s="2">
        <v>43915.416666666664</v>
      </c>
      <c r="F41507" s="8" t="s">
        <v>388</v>
      </c>
      <c r="G41507" s="10" t="s">
        <v>389</v>
      </c>
      <c r="J41507" s="14">
        <v>3</v>
      </c>
      <c r="K41507" s="14">
        <v>2</v>
      </c>
      <c r="P41507" s="14">
        <v>3</v>
      </c>
      <c r="Q41507" s="14">
        <v>2</v>
      </c>
      <c r="X41507" s="14">
        <v>3</v>
      </c>
      <c r="AP41507" s="14">
        <v>3</v>
      </c>
      <c r="AS41507" s="14">
        <v>2</v>
      </c>
      <c r="AT41507" s="25">
        <v>2.2457799673193928</v>
      </c>
      <c r="AU41507" s="25">
        <v>0.90291434069570964</v>
      </c>
      <c r="AV41507" s="25">
        <v>2.1532491091772812</v>
      </c>
      <c r="AZ41507" s="26">
        <v>1.8521153040580999E-2</v>
      </c>
      <c r="BA41507" s="26">
        <v>1.8521153040580999E-2</v>
      </c>
      <c r="BB41507" s="26">
        <v>0</v>
      </c>
      <c r="BC41507" s="26">
        <v>1.2347435360387333E-2</v>
      </c>
      <c r="BD41507" s="26">
        <v>6.1737176801936657E-3</v>
      </c>
      <c r="BE41507" s="14">
        <v>3</v>
      </c>
      <c r="BF41507" s="14">
        <v>1</v>
      </c>
      <c r="BG41507" s="27">
        <v>1.361070147210856E-2</v>
      </c>
      <c r="BH41507" s="27">
        <v>1.361070147210856E-2</v>
      </c>
    </row>
    <row r="41508" spans="1:60" x14ac:dyDescent="0.25">
      <c r="A41508" t="s">
        <v>76</v>
      </c>
      <c r="B41508" s="2">
        <v>43915.708333333336</v>
      </c>
      <c r="C41508" s="1">
        <v>43915</v>
      </c>
      <c r="D41508">
        <v>11</v>
      </c>
      <c r="E41508" s="2">
        <v>43915.458333333336</v>
      </c>
      <c r="F41508" s="8" t="s">
        <v>388</v>
      </c>
      <c r="G41508" s="10" t="s">
        <v>389</v>
      </c>
      <c r="J41508" s="14">
        <v>0</v>
      </c>
      <c r="K41508" s="14">
        <v>-2</v>
      </c>
      <c r="P41508" s="14">
        <v>0</v>
      </c>
      <c r="Q41508" s="14">
        <v>-2</v>
      </c>
      <c r="X41508" s="14">
        <v>0</v>
      </c>
      <c r="AP41508" s="14">
        <v>0</v>
      </c>
      <c r="AS41508" s="14">
        <v>-2</v>
      </c>
      <c r="AT41508" s="25">
        <v>2.2441144934246311</v>
      </c>
      <c r="AU41508" s="25">
        <v>0.9034728484890292</v>
      </c>
      <c r="AV41508" s="25">
        <v>2.1552997835027115</v>
      </c>
      <c r="AZ41508" s="26">
        <v>0</v>
      </c>
      <c r="BA41508" s="26">
        <v>0</v>
      </c>
      <c r="BB41508" s="26">
        <v>1.5380928051525038</v>
      </c>
      <c r="BC41508" s="26">
        <v>0</v>
      </c>
      <c r="BD41508" s="26">
        <v>1.5380928051525038</v>
      </c>
      <c r="BE41508" s="14">
        <v>0</v>
      </c>
      <c r="BF41508" s="14">
        <v>2</v>
      </c>
      <c r="BH41508" s="27">
        <v>1.6954550800476564</v>
      </c>
    </row>
    <row r="41509" spans="1:60" x14ac:dyDescent="0.25">
      <c r="A41509" t="s">
        <v>76</v>
      </c>
      <c r="B41509" s="2">
        <v>43915.75</v>
      </c>
      <c r="C41509" s="1">
        <v>43915</v>
      </c>
      <c r="D41509">
        <v>12</v>
      </c>
      <c r="E41509" s="2">
        <v>43915.5</v>
      </c>
      <c r="F41509" s="8" t="s">
        <v>388</v>
      </c>
      <c r="G41509" s="10" t="s">
        <v>389</v>
      </c>
      <c r="J41509" s="14">
        <v>0</v>
      </c>
      <c r="K41509" s="14">
        <v>-2</v>
      </c>
      <c r="P41509" s="14">
        <v>0</v>
      </c>
      <c r="Q41509" s="14">
        <v>-2</v>
      </c>
      <c r="X41509" s="14">
        <v>0</v>
      </c>
      <c r="AP41509" s="14">
        <v>0</v>
      </c>
      <c r="AS41509" s="14">
        <v>-2</v>
      </c>
      <c r="AT41509" s="25">
        <v>2.2421018596854734</v>
      </c>
      <c r="AU41509" s="25">
        <v>0.90357436088937437</v>
      </c>
      <c r="AV41509" s="25">
        <v>2.155392004719467</v>
      </c>
      <c r="AZ41509" s="26">
        <v>0</v>
      </c>
      <c r="BA41509" s="26">
        <v>0</v>
      </c>
      <c r="BB41509" s="26">
        <v>1.5289947477832668</v>
      </c>
      <c r="BC41509" s="26">
        <v>0</v>
      </c>
      <c r="BD41509" s="26">
        <v>1.5289947477832668</v>
      </c>
      <c r="BE41509" s="14">
        <v>0</v>
      </c>
      <c r="BF41509" s="14">
        <v>2</v>
      </c>
      <c r="BH41509" s="27">
        <v>1.6854262004289728</v>
      </c>
    </row>
    <row r="41510" spans="1:60" x14ac:dyDescent="0.25">
      <c r="A41510" t="s">
        <v>76</v>
      </c>
      <c r="B41510" s="2">
        <v>43915.791666666664</v>
      </c>
      <c r="C41510" s="1">
        <v>43915</v>
      </c>
      <c r="D41510">
        <v>13</v>
      </c>
      <c r="E41510" s="2">
        <v>43915.541666666664</v>
      </c>
      <c r="F41510" s="8" t="s">
        <v>388</v>
      </c>
      <c r="G41510" s="10" t="s">
        <v>389</v>
      </c>
      <c r="J41510" s="14">
        <v>4</v>
      </c>
      <c r="K41510" s="14">
        <v>3</v>
      </c>
      <c r="P41510" s="14">
        <v>4</v>
      </c>
      <c r="Q41510" s="14">
        <v>3</v>
      </c>
      <c r="X41510" s="14">
        <v>4</v>
      </c>
      <c r="AP41510" s="14">
        <v>4</v>
      </c>
      <c r="AS41510" s="14">
        <v>3</v>
      </c>
      <c r="AT41510" s="25">
        <v>2.2411594845156575</v>
      </c>
      <c r="AU41510" s="25">
        <v>0.90337527655259087</v>
      </c>
      <c r="AV41510" s="25">
        <v>2.1570956932896888</v>
      </c>
      <c r="AZ41510" s="26">
        <v>2.4694870720774663E-2</v>
      </c>
      <c r="BA41510" s="26">
        <v>2.4694870720774663E-2</v>
      </c>
      <c r="BB41510" s="26">
        <v>0</v>
      </c>
      <c r="BC41510" s="26">
        <v>1.8521153040580995E-2</v>
      </c>
      <c r="BD41510" s="26">
        <v>6.1737176801936675E-3</v>
      </c>
      <c r="BE41510" s="14">
        <v>4</v>
      </c>
      <c r="BF41510" s="14">
        <v>1</v>
      </c>
      <c r="BG41510" s="27">
        <v>1.361070147210856E-2</v>
      </c>
      <c r="BH41510" s="27">
        <v>1.3610701472108563E-2</v>
      </c>
    </row>
    <row r="41511" spans="1:60" x14ac:dyDescent="0.25">
      <c r="A41511" t="s">
        <v>76</v>
      </c>
      <c r="B41511" s="2">
        <v>43915.833333333336</v>
      </c>
      <c r="C41511" s="1">
        <v>43915</v>
      </c>
      <c r="D41511">
        <v>14</v>
      </c>
      <c r="E41511" s="2">
        <v>43915.583333333336</v>
      </c>
      <c r="F41511" s="8" t="s">
        <v>388</v>
      </c>
      <c r="G41511" s="10" t="s">
        <v>389</v>
      </c>
      <c r="J41511" s="14">
        <v>10</v>
      </c>
      <c r="K41511" s="14">
        <v>10</v>
      </c>
      <c r="P41511" s="14">
        <v>10</v>
      </c>
      <c r="Q41511" s="14">
        <v>10</v>
      </c>
      <c r="X41511" s="14">
        <v>10</v>
      </c>
      <c r="AP41511" s="14">
        <v>10</v>
      </c>
      <c r="AS41511" s="14">
        <v>10</v>
      </c>
      <c r="AT41511" s="25">
        <v>2.2411668188904637</v>
      </c>
      <c r="AU41511" s="25">
        <v>0.90400644423566356</v>
      </c>
      <c r="AV41511" s="25">
        <v>2.1572125304691618</v>
      </c>
      <c r="AZ41511" s="26">
        <v>6.1737176801936661E-2</v>
      </c>
      <c r="BA41511" s="26">
        <v>6.1737176801936661E-2</v>
      </c>
      <c r="BB41511" s="26">
        <v>0</v>
      </c>
      <c r="BC41511" s="26">
        <v>6.1737176801936661E-2</v>
      </c>
      <c r="BD41511" s="26">
        <v>0</v>
      </c>
      <c r="BE41511" s="14">
        <v>10</v>
      </c>
      <c r="BF41511" s="14">
        <v>0</v>
      </c>
      <c r="BG41511" s="27">
        <v>1.361070147210856E-2</v>
      </c>
    </row>
    <row r="41512" spans="1:60" x14ac:dyDescent="0.25">
      <c r="A41512" t="s">
        <v>76</v>
      </c>
      <c r="B41512" s="2">
        <v>43915.875</v>
      </c>
      <c r="C41512" s="1">
        <v>43915</v>
      </c>
      <c r="D41512">
        <v>15</v>
      </c>
      <c r="E41512" s="2">
        <v>43915.625</v>
      </c>
      <c r="F41512" s="8" t="s">
        <v>388</v>
      </c>
      <c r="G41512" s="10" t="s">
        <v>389</v>
      </c>
      <c r="J41512" s="14">
        <v>7</v>
      </c>
      <c r="K41512" s="14">
        <v>7</v>
      </c>
      <c r="P41512" s="14">
        <v>7</v>
      </c>
      <c r="Q41512" s="14">
        <v>7</v>
      </c>
      <c r="X41512" s="14">
        <v>7</v>
      </c>
      <c r="AP41512" s="14">
        <v>7</v>
      </c>
      <c r="AS41512" s="14">
        <v>7</v>
      </c>
      <c r="AT41512" s="25">
        <v>2.2400900476719703</v>
      </c>
      <c r="AU41512" s="25">
        <v>0.90459215678704119</v>
      </c>
      <c r="AV41512" s="25">
        <v>2.157058030410012</v>
      </c>
      <c r="AZ41512" s="26">
        <v>4.3216023761355665E-2</v>
      </c>
      <c r="BA41512" s="26">
        <v>4.3216023761355665E-2</v>
      </c>
      <c r="BB41512" s="26">
        <v>0</v>
      </c>
      <c r="BC41512" s="26">
        <v>4.3216023761355665E-2</v>
      </c>
      <c r="BD41512" s="26">
        <v>0</v>
      </c>
      <c r="BE41512" s="14">
        <v>7</v>
      </c>
      <c r="BF41512" s="14">
        <v>0</v>
      </c>
      <c r="BG41512" s="27">
        <v>1.3610701472108562E-2</v>
      </c>
    </row>
    <row r="41513" spans="1:60" x14ac:dyDescent="0.25">
      <c r="A41513" t="s">
        <v>76</v>
      </c>
      <c r="B41513" s="2">
        <v>43915.916666666664</v>
      </c>
      <c r="C41513" s="1">
        <v>43915</v>
      </c>
      <c r="D41513">
        <v>16</v>
      </c>
      <c r="E41513" s="2">
        <v>43915.666666666664</v>
      </c>
      <c r="F41513" s="8" t="s">
        <v>388</v>
      </c>
      <c r="G41513" s="10" t="s">
        <v>389</v>
      </c>
      <c r="J41513" s="14">
        <v>5</v>
      </c>
      <c r="K41513" s="14">
        <v>5</v>
      </c>
      <c r="P41513" s="14">
        <v>5</v>
      </c>
      <c r="Q41513" s="14">
        <v>5</v>
      </c>
      <c r="X41513" s="14">
        <v>5</v>
      </c>
      <c r="AP41513" s="14">
        <v>5</v>
      </c>
      <c r="AS41513" s="14">
        <v>5</v>
      </c>
      <c r="AT41513" s="25">
        <v>2.2394393831212169</v>
      </c>
      <c r="AU41513" s="25">
        <v>0.90454618873862758</v>
      </c>
      <c r="AV41513" s="25">
        <v>2.155878570491744</v>
      </c>
      <c r="AZ41513" s="26">
        <v>3.086858840096833E-2</v>
      </c>
      <c r="BA41513" s="26">
        <v>3.086858840096833E-2</v>
      </c>
      <c r="BB41513" s="26">
        <v>0</v>
      </c>
      <c r="BC41513" s="26">
        <v>3.086858840096833E-2</v>
      </c>
      <c r="BD41513" s="26">
        <v>0</v>
      </c>
      <c r="BE41513" s="14">
        <v>5</v>
      </c>
      <c r="BF41513" s="14">
        <v>0</v>
      </c>
      <c r="BG41513" s="27">
        <v>1.361070147210856E-2</v>
      </c>
    </row>
    <row r="41514" spans="1:60" x14ac:dyDescent="0.25">
      <c r="A41514" t="s">
        <v>76</v>
      </c>
      <c r="B41514" s="2">
        <v>43915.958333333336</v>
      </c>
      <c r="C41514" s="1">
        <v>43915</v>
      </c>
      <c r="D41514">
        <v>17</v>
      </c>
      <c r="E41514" s="2">
        <v>43915.708333333336</v>
      </c>
      <c r="F41514" s="8" t="s">
        <v>388</v>
      </c>
      <c r="G41514" s="10" t="s">
        <v>389</v>
      </c>
      <c r="J41514" s="14">
        <v>1</v>
      </c>
      <c r="K41514" s="14">
        <v>0</v>
      </c>
      <c r="P41514" s="14">
        <v>1</v>
      </c>
      <c r="Q41514" s="14">
        <v>0</v>
      </c>
      <c r="X41514" s="14">
        <v>1</v>
      </c>
      <c r="AP41514" s="14">
        <v>1</v>
      </c>
      <c r="AS41514" s="14">
        <v>0</v>
      </c>
      <c r="AT41514" s="25">
        <v>2.2403678658876904</v>
      </c>
      <c r="AU41514" s="25">
        <v>0.90448279320566394</v>
      </c>
      <c r="AV41514" s="25">
        <v>2.1572388542650733</v>
      </c>
      <c r="AZ41514" s="26">
        <v>6.1737176801936675E-3</v>
      </c>
      <c r="BA41514" s="26">
        <v>6.1737176801936675E-3</v>
      </c>
      <c r="BB41514" s="26">
        <v>0</v>
      </c>
      <c r="BC41514" s="26">
        <v>0</v>
      </c>
      <c r="BD41514" s="26">
        <v>6.1737176801936675E-3</v>
      </c>
      <c r="BE41514" s="14">
        <v>1</v>
      </c>
      <c r="BF41514" s="14">
        <v>1</v>
      </c>
      <c r="BG41514" s="27">
        <v>1.3610701472108563E-2</v>
      </c>
      <c r="BH41514" s="27">
        <v>1.3610701472108563E-2</v>
      </c>
    </row>
    <row r="41515" spans="1:60" x14ac:dyDescent="0.25">
      <c r="A41515" t="s">
        <v>76</v>
      </c>
      <c r="B41515" s="2">
        <v>43916</v>
      </c>
      <c r="C41515" s="1">
        <v>43915</v>
      </c>
      <c r="D41515">
        <v>18</v>
      </c>
      <c r="E41515" s="2">
        <v>43915.75</v>
      </c>
      <c r="F41515" s="8" t="s">
        <v>388</v>
      </c>
      <c r="G41515" s="10" t="s">
        <v>389</v>
      </c>
      <c r="J41515" s="14">
        <v>0</v>
      </c>
      <c r="K41515" s="14">
        <v>0</v>
      </c>
      <c r="P41515" s="14">
        <v>0</v>
      </c>
      <c r="Q41515" s="14">
        <v>0</v>
      </c>
      <c r="X41515" s="14">
        <v>0</v>
      </c>
      <c r="AP41515" s="14">
        <v>0</v>
      </c>
      <c r="AS41515" s="14">
        <v>0</v>
      </c>
      <c r="AT41515" s="25">
        <v>2.2407690281390176</v>
      </c>
      <c r="AU41515" s="25">
        <v>0.90349456461565025</v>
      </c>
      <c r="AV41515" s="25">
        <v>2.1574149968198104</v>
      </c>
      <c r="AZ41515" s="26">
        <v>0</v>
      </c>
      <c r="BA41515" s="26">
        <v>0</v>
      </c>
      <c r="BB41515" s="26">
        <v>0</v>
      </c>
      <c r="BE41515" s="14">
        <v>0</v>
      </c>
      <c r="BF41515" s="14">
        <v>0</v>
      </c>
    </row>
    <row r="41516" spans="1:60" x14ac:dyDescent="0.25">
      <c r="A41516" t="s">
        <v>76</v>
      </c>
      <c r="B41516" s="2">
        <v>43916.041666666664</v>
      </c>
      <c r="C41516" s="1">
        <v>43915</v>
      </c>
      <c r="D41516">
        <v>19</v>
      </c>
      <c r="E41516" s="2">
        <v>43915.791666666664</v>
      </c>
      <c r="F41516" s="8" t="s">
        <v>388</v>
      </c>
      <c r="G41516" s="10" t="s">
        <v>389</v>
      </c>
      <c r="J41516" s="14">
        <v>3</v>
      </c>
      <c r="K41516" s="14">
        <v>2</v>
      </c>
      <c r="P41516" s="14">
        <v>3</v>
      </c>
      <c r="Q41516" s="14">
        <v>2</v>
      </c>
      <c r="X41516" s="14">
        <v>3</v>
      </c>
      <c r="AP41516" s="14">
        <v>3</v>
      </c>
      <c r="AS41516" s="14">
        <v>2</v>
      </c>
      <c r="AT41516" s="25">
        <v>2.2383879331359293</v>
      </c>
      <c r="AU41516" s="25">
        <v>0.90319779132012457</v>
      </c>
      <c r="AV41516" s="25">
        <v>2.1560685525749528</v>
      </c>
      <c r="AZ41516" s="26">
        <v>1.8521153040580999E-2</v>
      </c>
      <c r="BA41516" s="26">
        <v>1.8521153040580999E-2</v>
      </c>
      <c r="BB41516" s="26">
        <v>0</v>
      </c>
      <c r="BC41516" s="26">
        <v>1.2347435360387333E-2</v>
      </c>
      <c r="BD41516" s="26">
        <v>6.1737176801936657E-3</v>
      </c>
      <c r="BE41516" s="14">
        <v>3</v>
      </c>
      <c r="BF41516" s="14">
        <v>1</v>
      </c>
      <c r="BG41516" s="27">
        <v>1.361070147210856E-2</v>
      </c>
      <c r="BH41516" s="27">
        <v>1.361070147210856E-2</v>
      </c>
    </row>
    <row r="41517" spans="1:60" x14ac:dyDescent="0.25">
      <c r="A41517" t="s">
        <v>76</v>
      </c>
      <c r="B41517" s="2">
        <v>43916.083333333336</v>
      </c>
      <c r="C41517" s="1">
        <v>43915</v>
      </c>
      <c r="D41517">
        <v>20</v>
      </c>
      <c r="E41517" s="2">
        <v>43915.833333333336</v>
      </c>
      <c r="F41517" s="8" t="s">
        <v>388</v>
      </c>
      <c r="G41517" s="10" t="s">
        <v>389</v>
      </c>
      <c r="J41517" s="14">
        <v>8</v>
      </c>
      <c r="K41517" s="14">
        <v>8</v>
      </c>
      <c r="P41517" s="14">
        <v>8</v>
      </c>
      <c r="Q41517" s="14">
        <v>8</v>
      </c>
      <c r="X41517" s="14">
        <v>8</v>
      </c>
      <c r="AP41517" s="14">
        <v>8</v>
      </c>
      <c r="AS41517" s="14">
        <v>8</v>
      </c>
      <c r="AT41517" s="25">
        <v>2.236861371999836</v>
      </c>
      <c r="AU41517" s="25">
        <v>0.90285386612672625</v>
      </c>
      <c r="AV41517" s="25">
        <v>2.1571734464466705</v>
      </c>
      <c r="AZ41517" s="26">
        <v>4.938974144154934E-2</v>
      </c>
      <c r="BA41517" s="26">
        <v>4.938974144154934E-2</v>
      </c>
      <c r="BB41517" s="26">
        <v>0</v>
      </c>
      <c r="BC41517" s="26">
        <v>4.938974144154934E-2</v>
      </c>
      <c r="BD41517" s="26">
        <v>0</v>
      </c>
      <c r="BE41517" s="14">
        <v>8</v>
      </c>
      <c r="BF41517" s="14">
        <v>0</v>
      </c>
      <c r="BG41517" s="27">
        <v>1.3610701472108563E-2</v>
      </c>
    </row>
    <row r="41518" spans="1:60" x14ac:dyDescent="0.25">
      <c r="A41518" t="s">
        <v>76</v>
      </c>
      <c r="B41518" s="2">
        <v>43916.125</v>
      </c>
      <c r="C41518" s="1">
        <v>43915</v>
      </c>
      <c r="D41518">
        <v>21</v>
      </c>
      <c r="E41518" s="2">
        <v>43915.875</v>
      </c>
      <c r="F41518" s="8" t="s">
        <v>388</v>
      </c>
      <c r="G41518" s="10" t="s">
        <v>389</v>
      </c>
      <c r="J41518" s="14">
        <v>4</v>
      </c>
      <c r="K41518" s="14">
        <v>4</v>
      </c>
      <c r="P41518" s="14">
        <v>4</v>
      </c>
      <c r="Q41518" s="14">
        <v>4</v>
      </c>
      <c r="X41518" s="14">
        <v>4</v>
      </c>
      <c r="AP41518" s="14">
        <v>4</v>
      </c>
      <c r="AS41518" s="14">
        <v>4</v>
      </c>
      <c r="AT41518" s="25">
        <v>2.2363939683439749</v>
      </c>
      <c r="AU41518" s="25">
        <v>0.90340549633076217</v>
      </c>
      <c r="AV41518" s="25">
        <v>2.1577419256340571</v>
      </c>
      <c r="AZ41518" s="26">
        <v>2.469487072077467E-2</v>
      </c>
      <c r="BA41518" s="26">
        <v>2.469487072077467E-2</v>
      </c>
      <c r="BB41518" s="26">
        <v>0</v>
      </c>
      <c r="BC41518" s="26">
        <v>2.469487072077467E-2</v>
      </c>
      <c r="BD41518" s="26">
        <v>0</v>
      </c>
      <c r="BE41518" s="14">
        <v>4</v>
      </c>
      <c r="BF41518" s="14">
        <v>0</v>
      </c>
      <c r="BG41518" s="27">
        <v>1.3610701472108563E-2</v>
      </c>
    </row>
    <row r="41519" spans="1:60" x14ac:dyDescent="0.25">
      <c r="A41519" t="s">
        <v>76</v>
      </c>
      <c r="B41519" s="2">
        <v>43916.166666666664</v>
      </c>
      <c r="C41519" s="1">
        <v>43915</v>
      </c>
      <c r="D41519">
        <v>22</v>
      </c>
      <c r="E41519" s="2">
        <v>43915.916666666664</v>
      </c>
      <c r="F41519" s="8" t="s">
        <v>388</v>
      </c>
      <c r="G41519" s="10" t="s">
        <v>389</v>
      </c>
      <c r="J41519" s="14">
        <v>10</v>
      </c>
      <c r="K41519" s="14">
        <v>10</v>
      </c>
      <c r="P41519" s="14">
        <v>10</v>
      </c>
      <c r="Q41519" s="14">
        <v>10</v>
      </c>
      <c r="X41519" s="14">
        <v>10</v>
      </c>
      <c r="AP41519" s="14">
        <v>10</v>
      </c>
      <c r="AS41519" s="14">
        <v>10</v>
      </c>
      <c r="AT41519" s="25">
        <v>2.2371998315725534</v>
      </c>
      <c r="AU41519" s="25">
        <v>0.90393673365099769</v>
      </c>
      <c r="AV41519" s="25">
        <v>2.1580830854575344</v>
      </c>
      <c r="AZ41519" s="26">
        <v>6.1737176801936695E-2</v>
      </c>
      <c r="BA41519" s="26">
        <v>6.1737176801936695E-2</v>
      </c>
      <c r="BB41519" s="26">
        <v>0</v>
      </c>
      <c r="BC41519" s="26">
        <v>6.1737176801936688E-2</v>
      </c>
      <c r="BD41519" s="26">
        <v>6.9388939039072284E-18</v>
      </c>
      <c r="BE41519" s="14">
        <v>10</v>
      </c>
      <c r="BF41519" s="14">
        <v>0</v>
      </c>
      <c r="BG41519" s="27">
        <v>1.3610701472108567E-2</v>
      </c>
    </row>
    <row r="41520" spans="1:60" x14ac:dyDescent="0.25">
      <c r="A41520" t="s">
        <v>76</v>
      </c>
      <c r="B41520" s="2">
        <v>43916.208333333336</v>
      </c>
      <c r="C41520" s="1">
        <v>43915</v>
      </c>
      <c r="D41520">
        <v>23</v>
      </c>
      <c r="E41520" s="2">
        <v>43915.958333333336</v>
      </c>
      <c r="F41520" s="8" t="s">
        <v>388</v>
      </c>
      <c r="G41520" s="10" t="s">
        <v>389</v>
      </c>
      <c r="J41520" s="14">
        <v>26</v>
      </c>
      <c r="K41520" s="14">
        <v>26</v>
      </c>
      <c r="P41520" s="14">
        <v>26</v>
      </c>
      <c r="Q41520" s="14">
        <v>26</v>
      </c>
      <c r="X41520" s="14">
        <v>26</v>
      </c>
      <c r="AP41520" s="14">
        <v>26</v>
      </c>
      <c r="AS41520" s="14">
        <v>26</v>
      </c>
      <c r="AT41520" s="25">
        <v>2.237085527864783</v>
      </c>
      <c r="AU41520" s="25">
        <v>0.90341385941657981</v>
      </c>
      <c r="AV41520" s="25">
        <v>2.1581011420451022</v>
      </c>
      <c r="AZ41520" s="26">
        <v>0.16051665968503537</v>
      </c>
      <c r="BA41520" s="26">
        <v>0.16051665968503537</v>
      </c>
      <c r="BB41520" s="26">
        <v>0</v>
      </c>
      <c r="BC41520" s="26">
        <v>0.16051665968503537</v>
      </c>
      <c r="BD41520" s="26">
        <v>0</v>
      </c>
      <c r="BE41520" s="14">
        <v>26</v>
      </c>
      <c r="BF41520" s="14">
        <v>0</v>
      </c>
      <c r="BG41520" s="27">
        <v>1.3610701472108563E-2</v>
      </c>
    </row>
    <row r="41521" spans="1:59" x14ac:dyDescent="0.25">
      <c r="A41521" t="s">
        <v>76</v>
      </c>
      <c r="B41521" s="2">
        <v>43916.25</v>
      </c>
      <c r="C41521" s="1">
        <v>43915</v>
      </c>
      <c r="D41521">
        <v>24</v>
      </c>
      <c r="E41521" s="2">
        <v>43916</v>
      </c>
      <c r="F41521" s="8" t="s">
        <v>388</v>
      </c>
      <c r="G41521" s="10" t="s">
        <v>389</v>
      </c>
      <c r="J41521" s="14">
        <v>43</v>
      </c>
      <c r="K41521" s="14">
        <v>43</v>
      </c>
      <c r="P41521" s="14">
        <v>43</v>
      </c>
      <c r="Q41521" s="14">
        <v>43</v>
      </c>
      <c r="X41521" s="14">
        <v>43</v>
      </c>
      <c r="AP41521" s="14">
        <v>43</v>
      </c>
      <c r="AS41521" s="14">
        <v>43</v>
      </c>
      <c r="AT41521" s="25">
        <v>2.2377702044977781</v>
      </c>
      <c r="AU41521" s="25">
        <v>0.90350817745381806</v>
      </c>
      <c r="AV41521" s="25">
        <v>2.1581791194323094</v>
      </c>
      <c r="AZ41521" s="26">
        <v>0.26546986024832758</v>
      </c>
      <c r="BA41521" s="26">
        <v>0.26546986024832758</v>
      </c>
      <c r="BB41521" s="26">
        <v>0</v>
      </c>
      <c r="BC41521" s="26">
        <v>0.26546986024832758</v>
      </c>
      <c r="BD41521" s="26">
        <v>0</v>
      </c>
      <c r="BE41521" s="14">
        <v>43</v>
      </c>
      <c r="BF41521" s="14">
        <v>0</v>
      </c>
      <c r="BG41521" s="27">
        <v>1.3610701472108556E-2</v>
      </c>
    </row>
    <row r="41522" spans="1:59" x14ac:dyDescent="0.25">
      <c r="A41522" t="s">
        <v>76</v>
      </c>
      <c r="B41522" s="2">
        <v>43916.291666666664</v>
      </c>
      <c r="C41522" s="1">
        <v>43916</v>
      </c>
      <c r="D41522">
        <v>1</v>
      </c>
      <c r="E41522" s="2">
        <v>43916.041666666664</v>
      </c>
      <c r="F41522" s="8" t="s">
        <v>388</v>
      </c>
      <c r="G41522" s="10" t="s">
        <v>389</v>
      </c>
      <c r="J41522" s="14">
        <v>17</v>
      </c>
      <c r="K41522" s="14">
        <v>17</v>
      </c>
      <c r="P41522" s="14">
        <v>17</v>
      </c>
      <c r="Q41522" s="14">
        <v>17</v>
      </c>
      <c r="X41522" s="14">
        <v>17</v>
      </c>
      <c r="AP41522" s="14">
        <v>17</v>
      </c>
      <c r="AS41522" s="14">
        <v>17</v>
      </c>
      <c r="AT41522" s="25">
        <v>2.2382521909687814</v>
      </c>
      <c r="AU41522" s="25">
        <v>0.90372169832811999</v>
      </c>
      <c r="AV41522" s="25">
        <v>2.1582204304992438</v>
      </c>
      <c r="AZ41522" s="26">
        <v>0.10495320056329234</v>
      </c>
      <c r="BA41522" s="26">
        <v>0.10495320056329234</v>
      </c>
      <c r="BB41522" s="26">
        <v>0</v>
      </c>
      <c r="BC41522" s="26">
        <v>0.10495320056329235</v>
      </c>
      <c r="BD41522" s="26">
        <v>-1.3877787807814457E-17</v>
      </c>
      <c r="BE41522" s="14">
        <v>17</v>
      </c>
      <c r="BF41522" s="14">
        <v>0</v>
      </c>
      <c r="BG41522" s="27">
        <v>1.361070147210856E-2</v>
      </c>
    </row>
    <row r="41523" spans="1:59" x14ac:dyDescent="0.25">
      <c r="A41523" t="s">
        <v>76</v>
      </c>
      <c r="B41523" s="2">
        <v>43916.333333333336</v>
      </c>
      <c r="C41523" s="1">
        <v>43916</v>
      </c>
      <c r="D41523">
        <v>2</v>
      </c>
      <c r="E41523" s="2">
        <v>43916.083333333336</v>
      </c>
      <c r="F41523" s="8" t="s">
        <v>388</v>
      </c>
      <c r="G41523" s="10" t="s">
        <v>389</v>
      </c>
      <c r="J41523" s="14">
        <v>7</v>
      </c>
      <c r="K41523" s="14">
        <v>7</v>
      </c>
      <c r="P41523" s="14">
        <v>7</v>
      </c>
      <c r="Q41523" s="14">
        <v>7</v>
      </c>
      <c r="X41523" s="14">
        <v>7</v>
      </c>
      <c r="AP41523" s="14">
        <v>7</v>
      </c>
      <c r="AS41523" s="14">
        <v>7</v>
      </c>
      <c r="AT41523" s="25">
        <v>2.2380992391750398</v>
      </c>
      <c r="AU41523" s="25">
        <v>0.90352963201467695</v>
      </c>
      <c r="AV41523" s="25">
        <v>2.1587322328693479</v>
      </c>
      <c r="AZ41523" s="26">
        <v>4.3216023761355672E-2</v>
      </c>
      <c r="BA41523" s="26">
        <v>4.3216023761355672E-2</v>
      </c>
      <c r="BB41523" s="26">
        <v>0</v>
      </c>
      <c r="BC41523" s="26">
        <v>4.3216023761355672E-2</v>
      </c>
      <c r="BD41523" s="26">
        <v>0</v>
      </c>
      <c r="BE41523" s="14">
        <v>7</v>
      </c>
      <c r="BF41523" s="14">
        <v>0</v>
      </c>
      <c r="BG41523" s="27">
        <v>1.3610701472108563E-2</v>
      </c>
    </row>
    <row r="41524" spans="1:59" x14ac:dyDescent="0.25">
      <c r="A41524" t="s">
        <v>76</v>
      </c>
      <c r="B41524" s="2">
        <v>43916.375</v>
      </c>
      <c r="C41524" s="1">
        <v>43916</v>
      </c>
      <c r="D41524">
        <v>3</v>
      </c>
      <c r="E41524" s="2">
        <v>43916.125</v>
      </c>
      <c r="F41524" s="8" t="s">
        <v>388</v>
      </c>
      <c r="G41524" s="10" t="s">
        <v>389</v>
      </c>
      <c r="J41524" s="14">
        <v>29</v>
      </c>
      <c r="K41524" s="14">
        <v>29</v>
      </c>
      <c r="P41524" s="14">
        <v>29</v>
      </c>
      <c r="Q41524" s="14">
        <v>29</v>
      </c>
      <c r="X41524" s="14">
        <v>29</v>
      </c>
      <c r="AP41524" s="14">
        <v>29</v>
      </c>
      <c r="AS41524" s="14">
        <v>29</v>
      </c>
      <c r="AT41524" s="25">
        <v>2.2379484915099459</v>
      </c>
      <c r="AU41524" s="25">
        <v>0.90409487845528635</v>
      </c>
      <c r="AV41524" s="25">
        <v>2.1585887588118222</v>
      </c>
      <c r="AZ41524" s="26">
        <v>0.17903781272561634</v>
      </c>
      <c r="BA41524" s="26">
        <v>0.17903781272561634</v>
      </c>
      <c r="BB41524" s="26">
        <v>0</v>
      </c>
      <c r="BC41524" s="26">
        <v>0.17903781272561634</v>
      </c>
      <c r="BD41524" s="26">
        <v>0</v>
      </c>
      <c r="BE41524" s="14">
        <v>29</v>
      </c>
      <c r="BF41524" s="14">
        <v>0</v>
      </c>
      <c r="BG41524" s="27">
        <v>1.361070147210856E-2</v>
      </c>
    </row>
    <row r="41525" spans="1:59" x14ac:dyDescent="0.25">
      <c r="A41525" t="s">
        <v>76</v>
      </c>
      <c r="B41525" s="2">
        <v>43916.416666666664</v>
      </c>
      <c r="C41525" s="1">
        <v>43916</v>
      </c>
      <c r="D41525">
        <v>4</v>
      </c>
      <c r="E41525" s="2">
        <v>43916.166666666664</v>
      </c>
      <c r="F41525" s="8" t="s">
        <v>388</v>
      </c>
      <c r="G41525" s="10" t="s">
        <v>389</v>
      </c>
      <c r="J41525" s="14">
        <v>95</v>
      </c>
      <c r="K41525" s="14">
        <v>95</v>
      </c>
      <c r="P41525" s="14">
        <v>95</v>
      </c>
      <c r="Q41525" s="14">
        <v>95</v>
      </c>
      <c r="X41525" s="14">
        <v>95</v>
      </c>
      <c r="AP41525" s="14">
        <v>95</v>
      </c>
      <c r="AS41525" s="14">
        <v>95</v>
      </c>
      <c r="AT41525" s="25">
        <v>2.2393650401325704</v>
      </c>
      <c r="AU41525" s="25">
        <v>0.90408182926925118</v>
      </c>
      <c r="AV41525" s="25">
        <v>2.1584913414742251</v>
      </c>
      <c r="AZ41525" s="26">
        <v>0.58650317961839848</v>
      </c>
      <c r="BA41525" s="26">
        <v>0.58650317961839848</v>
      </c>
      <c r="BB41525" s="26">
        <v>0</v>
      </c>
      <c r="BC41525" s="26">
        <v>0.58650317961839848</v>
      </c>
      <c r="BD41525" s="26">
        <v>0</v>
      </c>
      <c r="BE41525" s="14">
        <v>95</v>
      </c>
      <c r="BF41525" s="14">
        <v>0</v>
      </c>
      <c r="BG41525" s="27">
        <v>1.3610701472108563E-2</v>
      </c>
    </row>
    <row r="41526" spans="1:59" x14ac:dyDescent="0.25">
      <c r="A41526" t="s">
        <v>76</v>
      </c>
      <c r="B41526" s="2">
        <v>43916.458333333336</v>
      </c>
      <c r="C41526" s="1">
        <v>43916</v>
      </c>
      <c r="D41526">
        <v>5</v>
      </c>
      <c r="E41526" s="2">
        <v>43916.208333333336</v>
      </c>
      <c r="F41526" s="8" t="s">
        <v>388</v>
      </c>
      <c r="G41526" s="10" t="s">
        <v>389</v>
      </c>
      <c r="J41526" s="14">
        <v>151</v>
      </c>
      <c r="K41526" s="14">
        <v>151</v>
      </c>
      <c r="P41526" s="14">
        <v>151</v>
      </c>
      <c r="Q41526" s="14">
        <v>151</v>
      </c>
      <c r="X41526" s="14">
        <v>151</v>
      </c>
      <c r="AP41526" s="14">
        <v>151</v>
      </c>
      <c r="AS41526" s="14">
        <v>151</v>
      </c>
      <c r="AT41526" s="25">
        <v>2.2418082975787064</v>
      </c>
      <c r="AU41526" s="25">
        <v>0.90364668398766523</v>
      </c>
      <c r="AV41526" s="25">
        <v>2.1583932521787488</v>
      </c>
      <c r="AZ41526" s="26">
        <v>0.93223136970924347</v>
      </c>
      <c r="BA41526" s="26">
        <v>0.93223136970924347</v>
      </c>
      <c r="BB41526" s="26">
        <v>0</v>
      </c>
      <c r="BC41526" s="26">
        <v>0.93223136970924336</v>
      </c>
      <c r="BD41526" s="26">
        <v>1.1102230246251565E-16</v>
      </c>
      <c r="BE41526" s="14">
        <v>151</v>
      </c>
      <c r="BF41526" s="14">
        <v>0</v>
      </c>
      <c r="BG41526" s="27">
        <v>1.361070147210856E-2</v>
      </c>
    </row>
    <row r="41527" spans="1:59" x14ac:dyDescent="0.25">
      <c r="A41527" t="s">
        <v>76</v>
      </c>
      <c r="B41527" s="2">
        <v>43916.5</v>
      </c>
      <c r="C41527" s="1">
        <v>43916</v>
      </c>
      <c r="D41527">
        <v>6</v>
      </c>
      <c r="E41527" s="2">
        <v>43916.25</v>
      </c>
      <c r="F41527" s="8" t="s">
        <v>388</v>
      </c>
      <c r="G41527" s="10" t="s">
        <v>389</v>
      </c>
      <c r="J41527" s="14">
        <v>156</v>
      </c>
      <c r="K41527" s="14">
        <v>156</v>
      </c>
      <c r="P41527" s="14">
        <v>156</v>
      </c>
      <c r="Q41527" s="14">
        <v>156</v>
      </c>
      <c r="X41527" s="14">
        <v>156</v>
      </c>
      <c r="AP41527" s="14">
        <v>156</v>
      </c>
      <c r="AS41527" s="14">
        <v>156</v>
      </c>
      <c r="AT41527" s="25">
        <v>2.2447596777707672</v>
      </c>
      <c r="AU41527" s="25">
        <v>0.90193127937220152</v>
      </c>
      <c r="AV41527" s="25">
        <v>2.1588695530937279</v>
      </c>
      <c r="AZ41527" s="26">
        <v>0.96309995811021221</v>
      </c>
      <c r="BA41527" s="26">
        <v>0.96309995811021221</v>
      </c>
      <c r="BB41527" s="26">
        <v>0</v>
      </c>
      <c r="BC41527" s="26">
        <v>0.96309995811021221</v>
      </c>
      <c r="BD41527" s="26">
        <v>0</v>
      </c>
      <c r="BE41527" s="14">
        <v>156</v>
      </c>
      <c r="BF41527" s="14">
        <v>0</v>
      </c>
      <c r="BG41527" s="27">
        <v>1.3610701472108563E-2</v>
      </c>
    </row>
    <row r="41528" spans="1:59" x14ac:dyDescent="0.25">
      <c r="A41528" t="s">
        <v>76</v>
      </c>
      <c r="B41528" s="2">
        <v>43916.541666666664</v>
      </c>
      <c r="C41528" s="1">
        <v>43916</v>
      </c>
      <c r="D41528">
        <v>7</v>
      </c>
      <c r="E41528" s="2">
        <v>43916.291666666664</v>
      </c>
      <c r="F41528" s="8" t="s">
        <v>388</v>
      </c>
      <c r="G41528" s="10" t="s">
        <v>389</v>
      </c>
      <c r="J41528" s="14">
        <v>141</v>
      </c>
      <c r="K41528" s="14">
        <v>141</v>
      </c>
      <c r="P41528" s="14">
        <v>141</v>
      </c>
      <c r="Q41528" s="14">
        <v>141</v>
      </c>
      <c r="X41528" s="14">
        <v>141</v>
      </c>
      <c r="AP41528" s="14">
        <v>141</v>
      </c>
      <c r="AS41528" s="14">
        <v>141</v>
      </c>
      <c r="AT41528" s="25">
        <v>2.2438797553375602</v>
      </c>
      <c r="AU41528" s="25">
        <v>0.90065685922184657</v>
      </c>
      <c r="AV41528" s="25">
        <v>2.1578220459461437</v>
      </c>
      <c r="AZ41528" s="26">
        <v>0.87049419290730734</v>
      </c>
      <c r="BA41528" s="26">
        <v>0.87049419290730734</v>
      </c>
      <c r="BB41528" s="26">
        <v>0</v>
      </c>
      <c r="BC41528" s="26">
        <v>0.87049419290730734</v>
      </c>
      <c r="BD41528" s="26">
        <v>0</v>
      </c>
      <c r="BE41528" s="14">
        <v>141</v>
      </c>
      <c r="BF41528" s="14">
        <v>0</v>
      </c>
      <c r="BG41528" s="27">
        <v>1.3610701472108567E-2</v>
      </c>
    </row>
    <row r="41529" spans="1:59" x14ac:dyDescent="0.25">
      <c r="A41529" t="s">
        <v>76</v>
      </c>
      <c r="B41529" s="2">
        <v>43916.583333333336</v>
      </c>
      <c r="C41529" s="1">
        <v>43916</v>
      </c>
      <c r="D41529">
        <v>8</v>
      </c>
      <c r="E41529" s="2">
        <v>43916.333333333336</v>
      </c>
      <c r="F41529" s="8" t="s">
        <v>388</v>
      </c>
      <c r="G41529" s="10" t="s">
        <v>389</v>
      </c>
      <c r="J41529" s="14">
        <v>140</v>
      </c>
      <c r="K41529" s="14">
        <v>140</v>
      </c>
      <c r="P41529" s="14">
        <v>140</v>
      </c>
      <c r="Q41529" s="14">
        <v>140</v>
      </c>
      <c r="X41529" s="14">
        <v>140</v>
      </c>
      <c r="AP41529" s="14">
        <v>140</v>
      </c>
      <c r="AS41529" s="14">
        <v>140</v>
      </c>
      <c r="AT41529" s="25">
        <v>2.2419762300379453</v>
      </c>
      <c r="AU41529" s="25">
        <v>0.90021754118170194</v>
      </c>
      <c r="AV41529" s="25">
        <v>2.1577832716151244</v>
      </c>
      <c r="AZ41529" s="26">
        <v>0.86432047522711331</v>
      </c>
      <c r="BA41529" s="26">
        <v>0.86432047522711331</v>
      </c>
      <c r="BB41529" s="26">
        <v>0</v>
      </c>
      <c r="BC41529" s="26">
        <v>0.86432047522711331</v>
      </c>
      <c r="BD41529" s="26">
        <v>0</v>
      </c>
      <c r="BE41529" s="14">
        <v>140</v>
      </c>
      <c r="BF41529" s="14">
        <v>0</v>
      </c>
      <c r="BG41529" s="27">
        <v>1.361070147210856E-2</v>
      </c>
    </row>
    <row r="41530" spans="1:59" x14ac:dyDescent="0.25">
      <c r="A41530" t="s">
        <v>76</v>
      </c>
      <c r="B41530" s="2">
        <v>43916.625</v>
      </c>
      <c r="C41530" s="1">
        <v>43916</v>
      </c>
      <c r="D41530">
        <v>9</v>
      </c>
      <c r="E41530" s="2">
        <v>43916.375</v>
      </c>
      <c r="F41530" s="8" t="s">
        <v>388</v>
      </c>
      <c r="G41530" s="10" t="s">
        <v>389</v>
      </c>
      <c r="J41530" s="14">
        <v>128</v>
      </c>
      <c r="K41530" s="14">
        <v>128</v>
      </c>
      <c r="P41530" s="14">
        <v>128</v>
      </c>
      <c r="Q41530" s="14">
        <v>128</v>
      </c>
      <c r="X41530" s="14">
        <v>128</v>
      </c>
      <c r="AP41530" s="14">
        <v>128</v>
      </c>
      <c r="AS41530" s="14">
        <v>128</v>
      </c>
      <c r="AT41530" s="25">
        <v>2.2408128937827883</v>
      </c>
      <c r="AU41530" s="25">
        <v>0.89969966813704738</v>
      </c>
      <c r="AV41530" s="25">
        <v>2.1578694061254695</v>
      </c>
      <c r="AZ41530" s="26">
        <v>0.79023586306478943</v>
      </c>
      <c r="BA41530" s="26">
        <v>0.79023586306478943</v>
      </c>
      <c r="BB41530" s="26">
        <v>0</v>
      </c>
      <c r="BC41530" s="26">
        <v>0.79023586306478943</v>
      </c>
      <c r="BD41530" s="26">
        <v>0</v>
      </c>
      <c r="BE41530" s="14">
        <v>128</v>
      </c>
      <c r="BF41530" s="14">
        <v>0</v>
      </c>
      <c r="BG41530" s="27">
        <v>1.3610701472108563E-2</v>
      </c>
    </row>
    <row r="41531" spans="1:59" x14ac:dyDescent="0.25">
      <c r="A41531" t="s">
        <v>76</v>
      </c>
      <c r="B41531" s="2">
        <v>43916.666666666664</v>
      </c>
      <c r="C41531" s="1">
        <v>43916</v>
      </c>
      <c r="D41531">
        <v>10</v>
      </c>
      <c r="E41531" s="2">
        <v>43916.416666666664</v>
      </c>
      <c r="F41531" s="8" t="s">
        <v>388</v>
      </c>
      <c r="G41531" s="10" t="s">
        <v>389</v>
      </c>
      <c r="J41531" s="14">
        <v>135</v>
      </c>
      <c r="K41531" s="14">
        <v>135</v>
      </c>
      <c r="P41531" s="14">
        <v>135</v>
      </c>
      <c r="Q41531" s="14">
        <v>135</v>
      </c>
      <c r="X41531" s="14">
        <v>135</v>
      </c>
      <c r="AP41531" s="14">
        <v>135</v>
      </c>
      <c r="AS41531" s="14">
        <v>135</v>
      </c>
      <c r="AT41531" s="25">
        <v>2.2375823940860102</v>
      </c>
      <c r="AU41531" s="25">
        <v>0.89974007099911446</v>
      </c>
      <c r="AV41531" s="25">
        <v>2.1586399501488156</v>
      </c>
      <c r="AZ41531" s="26">
        <v>0.83345188682614491</v>
      </c>
      <c r="BA41531" s="26">
        <v>0.83345188682614491</v>
      </c>
      <c r="BB41531" s="26">
        <v>0</v>
      </c>
      <c r="BC41531" s="26">
        <v>0.83345188682614491</v>
      </c>
      <c r="BD41531" s="26">
        <v>0</v>
      </c>
      <c r="BE41531" s="14">
        <v>135</v>
      </c>
      <c r="BF41531" s="14">
        <v>0</v>
      </c>
      <c r="BG41531" s="27">
        <v>1.361070147210856E-2</v>
      </c>
    </row>
    <row r="41532" spans="1:59" x14ac:dyDescent="0.25">
      <c r="A41532" t="s">
        <v>76</v>
      </c>
      <c r="B41532" s="2">
        <v>43916.708333333336</v>
      </c>
      <c r="C41532" s="1">
        <v>43916</v>
      </c>
      <c r="D41532">
        <v>11</v>
      </c>
      <c r="E41532" s="2">
        <v>43916.458333333336</v>
      </c>
      <c r="F41532" s="8" t="s">
        <v>388</v>
      </c>
      <c r="G41532" s="10" t="s">
        <v>389</v>
      </c>
      <c r="J41532" s="14">
        <v>168</v>
      </c>
      <c r="K41532" s="14">
        <v>168</v>
      </c>
      <c r="P41532" s="14">
        <v>168</v>
      </c>
      <c r="Q41532" s="14">
        <v>168</v>
      </c>
      <c r="X41532" s="14">
        <v>168</v>
      </c>
      <c r="AP41532" s="14">
        <v>168</v>
      </c>
      <c r="AS41532" s="14">
        <v>168</v>
      </c>
      <c r="AT41532" s="25">
        <v>2.2342408022613749</v>
      </c>
      <c r="AU41532" s="25">
        <v>0.90011794983695836</v>
      </c>
      <c r="AV41532" s="25">
        <v>2.1596926527782903</v>
      </c>
      <c r="AZ41532" s="26">
        <v>1.0371845702725362</v>
      </c>
      <c r="BA41532" s="26">
        <v>1.0371845702725362</v>
      </c>
      <c r="BB41532" s="26">
        <v>0</v>
      </c>
      <c r="BC41532" s="26">
        <v>1.0371845702725362</v>
      </c>
      <c r="BD41532" s="26">
        <v>0</v>
      </c>
      <c r="BE41532" s="14">
        <v>168</v>
      </c>
      <c r="BF41532" s="14">
        <v>0</v>
      </c>
      <c r="BG41532" s="27">
        <v>1.3610701472108563E-2</v>
      </c>
    </row>
    <row r="41533" spans="1:59" x14ac:dyDescent="0.25">
      <c r="A41533" t="s">
        <v>76</v>
      </c>
      <c r="B41533" s="2">
        <v>43916.75</v>
      </c>
      <c r="C41533" s="1">
        <v>43916</v>
      </c>
      <c r="D41533">
        <v>12</v>
      </c>
      <c r="E41533" s="2">
        <v>43916.5</v>
      </c>
      <c r="F41533" s="8" t="s">
        <v>388</v>
      </c>
      <c r="G41533" s="10" t="s">
        <v>389</v>
      </c>
      <c r="J41533" s="14">
        <v>188</v>
      </c>
      <c r="K41533" s="14">
        <v>188</v>
      </c>
      <c r="P41533" s="14">
        <v>188</v>
      </c>
      <c r="Q41533" s="14">
        <v>188</v>
      </c>
      <c r="X41533" s="14">
        <v>188</v>
      </c>
      <c r="AP41533" s="14">
        <v>188</v>
      </c>
      <c r="AS41533" s="14">
        <v>188</v>
      </c>
      <c r="AT41533" s="25">
        <v>2.2313913025651551</v>
      </c>
      <c r="AU41533" s="25">
        <v>0.90071434438778819</v>
      </c>
      <c r="AV41533" s="25">
        <v>2.1604244668684749</v>
      </c>
      <c r="AZ41533" s="26">
        <v>1.1606589238764091</v>
      </c>
      <c r="BA41533" s="26">
        <v>1.1606589238764091</v>
      </c>
      <c r="BB41533" s="26">
        <v>0</v>
      </c>
      <c r="BC41533" s="26">
        <v>1.1606589238764093</v>
      </c>
      <c r="BD41533" s="26">
        <v>-2.2204460492503131E-16</v>
      </c>
      <c r="BE41533" s="14">
        <v>188</v>
      </c>
      <c r="BF41533" s="14">
        <v>0</v>
      </c>
      <c r="BG41533" s="27">
        <v>1.3610701472108556E-2</v>
      </c>
    </row>
    <row r="41534" spans="1:59" x14ac:dyDescent="0.25">
      <c r="A41534" t="s">
        <v>76</v>
      </c>
      <c r="B41534" s="2">
        <v>43916.791666666664</v>
      </c>
      <c r="C41534" s="1">
        <v>43916</v>
      </c>
      <c r="D41534">
        <v>13</v>
      </c>
      <c r="E41534" s="2">
        <v>43916.541666666664</v>
      </c>
      <c r="F41534" s="8" t="s">
        <v>388</v>
      </c>
      <c r="G41534" s="10" t="s">
        <v>389</v>
      </c>
      <c r="J41534" s="14">
        <v>192</v>
      </c>
      <c r="K41534" s="14">
        <v>192</v>
      </c>
      <c r="P41534" s="14">
        <v>192</v>
      </c>
      <c r="Q41534" s="14">
        <v>192</v>
      </c>
      <c r="X41534" s="14">
        <v>192</v>
      </c>
      <c r="AP41534" s="14">
        <v>192</v>
      </c>
      <c r="AS41534" s="14">
        <v>192</v>
      </c>
      <c r="AT41534" s="25">
        <v>2.2304954641979746</v>
      </c>
      <c r="AU41534" s="25">
        <v>0.90059389713607352</v>
      </c>
      <c r="AV41534" s="25">
        <v>2.1578454551433355</v>
      </c>
      <c r="AZ41534" s="26">
        <v>1.1853537945971835</v>
      </c>
      <c r="BA41534" s="26">
        <v>1.1853537945971835</v>
      </c>
      <c r="BB41534" s="26">
        <v>0</v>
      </c>
      <c r="BC41534" s="26">
        <v>1.1853537945971835</v>
      </c>
      <c r="BD41534" s="26">
        <v>0</v>
      </c>
      <c r="BE41534" s="14">
        <v>192</v>
      </c>
      <c r="BF41534" s="14">
        <v>0</v>
      </c>
      <c r="BG41534" s="27">
        <v>1.3610701472108555E-2</v>
      </c>
    </row>
    <row r="41535" spans="1:59" x14ac:dyDescent="0.25">
      <c r="A41535" t="s">
        <v>76</v>
      </c>
      <c r="B41535" s="2">
        <v>43916.833333333336</v>
      </c>
      <c r="C41535" s="1">
        <v>43916</v>
      </c>
      <c r="D41535">
        <v>14</v>
      </c>
      <c r="E41535" s="2">
        <v>43916.583333333336</v>
      </c>
      <c r="F41535" s="8" t="s">
        <v>388</v>
      </c>
      <c r="G41535" s="10" t="s">
        <v>389</v>
      </c>
      <c r="J41535" s="14">
        <v>193</v>
      </c>
      <c r="K41535" s="14">
        <v>193</v>
      </c>
      <c r="P41535" s="14">
        <v>193</v>
      </c>
      <c r="Q41535" s="14">
        <v>193</v>
      </c>
      <c r="X41535" s="14">
        <v>193</v>
      </c>
      <c r="AP41535" s="14">
        <v>193</v>
      </c>
      <c r="AS41535" s="14">
        <v>193</v>
      </c>
      <c r="AT41535" s="25">
        <v>2.2306963985412529</v>
      </c>
      <c r="AU41535" s="25">
        <v>0.90069830658161343</v>
      </c>
      <c r="AV41535" s="25">
        <v>2.1579940451954256</v>
      </c>
      <c r="AZ41535" s="26">
        <v>1.1915275122773776</v>
      </c>
      <c r="BA41535" s="26">
        <v>1.1915275122773776</v>
      </c>
      <c r="BB41535" s="26">
        <v>0</v>
      </c>
      <c r="BC41535" s="26">
        <v>1.1915275122773776</v>
      </c>
      <c r="BD41535" s="26">
        <v>0</v>
      </c>
      <c r="BE41535" s="14">
        <v>193</v>
      </c>
      <c r="BF41535" s="14">
        <v>0</v>
      </c>
      <c r="BG41535" s="27">
        <v>1.361070147210856E-2</v>
      </c>
    </row>
    <row r="41536" spans="1:59" x14ac:dyDescent="0.25">
      <c r="A41536" t="s">
        <v>76</v>
      </c>
      <c r="B41536" s="2">
        <v>43916.875</v>
      </c>
      <c r="C41536" s="1">
        <v>43916</v>
      </c>
      <c r="D41536">
        <v>15</v>
      </c>
      <c r="E41536" s="2">
        <v>43916.625</v>
      </c>
      <c r="F41536" s="8" t="s">
        <v>388</v>
      </c>
      <c r="G41536" s="10" t="s">
        <v>389</v>
      </c>
      <c r="J41536" s="14">
        <v>193</v>
      </c>
      <c r="K41536" s="14">
        <v>193</v>
      </c>
      <c r="P41536" s="14">
        <v>193</v>
      </c>
      <c r="Q41536" s="14">
        <v>193</v>
      </c>
      <c r="X41536" s="14">
        <v>193</v>
      </c>
      <c r="AP41536" s="14">
        <v>193</v>
      </c>
      <c r="AS41536" s="14">
        <v>193</v>
      </c>
      <c r="AT41536" s="25">
        <v>2.2320249605165596</v>
      </c>
      <c r="AU41536" s="25">
        <v>0.90151985156951953</v>
      </c>
      <c r="AV41536" s="25">
        <v>2.1578147149453213</v>
      </c>
      <c r="AZ41536" s="26">
        <v>1.1915275122773776</v>
      </c>
      <c r="BA41536" s="26">
        <v>1.1915275122773776</v>
      </c>
      <c r="BB41536" s="26">
        <v>0</v>
      </c>
      <c r="BC41536" s="26">
        <v>1.1915275122773776</v>
      </c>
      <c r="BD41536" s="26">
        <v>0</v>
      </c>
      <c r="BE41536" s="14">
        <v>193</v>
      </c>
      <c r="BF41536" s="14">
        <v>0</v>
      </c>
      <c r="BG41536" s="27">
        <v>1.361070147210856E-2</v>
      </c>
    </row>
    <row r="41537" spans="1:59" x14ac:dyDescent="0.25">
      <c r="A41537" t="s">
        <v>76</v>
      </c>
      <c r="B41537" s="2">
        <v>43916.916666666664</v>
      </c>
      <c r="C41537" s="1">
        <v>43916</v>
      </c>
      <c r="D41537">
        <v>16</v>
      </c>
      <c r="E41537" s="2">
        <v>43916.666666666664</v>
      </c>
      <c r="F41537" s="8" t="s">
        <v>388</v>
      </c>
      <c r="G41537" s="10" t="s">
        <v>389</v>
      </c>
      <c r="J41537" s="14">
        <v>198</v>
      </c>
      <c r="K41537" s="14">
        <v>198</v>
      </c>
      <c r="P41537" s="14">
        <v>198</v>
      </c>
      <c r="Q41537" s="14">
        <v>198</v>
      </c>
      <c r="X41537" s="14">
        <v>198</v>
      </c>
      <c r="AP41537" s="14">
        <v>198</v>
      </c>
      <c r="AS41537" s="14">
        <v>198</v>
      </c>
      <c r="AT41537" s="25">
        <v>2.2334694003299949</v>
      </c>
      <c r="AU41537" s="25">
        <v>0.90209896933919387</v>
      </c>
      <c r="AV41537" s="25">
        <v>2.1567894291944336</v>
      </c>
      <c r="AZ41537" s="26">
        <v>1.2223961006783466</v>
      </c>
      <c r="BA41537" s="26">
        <v>1.2223961006783466</v>
      </c>
      <c r="BB41537" s="26">
        <v>0</v>
      </c>
      <c r="BC41537" s="26">
        <v>1.2223961006783464</v>
      </c>
      <c r="BD41537" s="26">
        <v>2.2204460492503131E-16</v>
      </c>
      <c r="BE41537" s="14">
        <v>198</v>
      </c>
      <c r="BF41537" s="14">
        <v>0</v>
      </c>
      <c r="BG41537" s="27">
        <v>1.3610701472108567E-2</v>
      </c>
    </row>
    <row r="41538" spans="1:59" x14ac:dyDescent="0.25">
      <c r="A41538" t="s">
        <v>76</v>
      </c>
      <c r="B41538" s="2">
        <v>43916.958333333336</v>
      </c>
      <c r="C41538" s="1">
        <v>43916</v>
      </c>
      <c r="D41538">
        <v>17</v>
      </c>
      <c r="E41538" s="2">
        <v>43916.708333333336</v>
      </c>
      <c r="F41538" s="8" t="s">
        <v>388</v>
      </c>
      <c r="G41538" s="10" t="s">
        <v>389</v>
      </c>
      <c r="J41538" s="14">
        <v>198</v>
      </c>
      <c r="K41538" s="14">
        <v>198</v>
      </c>
      <c r="P41538" s="14">
        <v>198</v>
      </c>
      <c r="Q41538" s="14">
        <v>198</v>
      </c>
      <c r="X41538" s="14">
        <v>198</v>
      </c>
      <c r="AP41538" s="14">
        <v>198</v>
      </c>
      <c r="AS41538" s="14">
        <v>198</v>
      </c>
      <c r="AT41538" s="25">
        <v>2.235823966303113</v>
      </c>
      <c r="AU41538" s="25">
        <v>0.90234080351922341</v>
      </c>
      <c r="AV41538" s="25">
        <v>2.1558276954071767</v>
      </c>
      <c r="AZ41538" s="26">
        <v>1.2223961006783461</v>
      </c>
      <c r="BA41538" s="26">
        <v>1.2223961006783461</v>
      </c>
      <c r="BB41538" s="26">
        <v>0</v>
      </c>
      <c r="BC41538" s="26">
        <v>1.2223961006783461</v>
      </c>
      <c r="BD41538" s="26">
        <v>0</v>
      </c>
      <c r="BE41538" s="14">
        <v>198</v>
      </c>
      <c r="BF41538" s="14">
        <v>0</v>
      </c>
      <c r="BG41538" s="27">
        <v>1.3610701472108563E-2</v>
      </c>
    </row>
    <row r="41539" spans="1:59" x14ac:dyDescent="0.25">
      <c r="A41539" t="s">
        <v>76</v>
      </c>
      <c r="B41539" s="2">
        <v>43917</v>
      </c>
      <c r="C41539" s="1">
        <v>43916</v>
      </c>
      <c r="D41539">
        <v>18</v>
      </c>
      <c r="E41539" s="2">
        <v>43916.75</v>
      </c>
      <c r="F41539" s="8" t="s">
        <v>388</v>
      </c>
      <c r="G41539" s="10" t="s">
        <v>389</v>
      </c>
      <c r="J41539" s="14">
        <v>199</v>
      </c>
      <c r="K41539" s="14">
        <v>199</v>
      </c>
      <c r="P41539" s="14">
        <v>199</v>
      </c>
      <c r="Q41539" s="14">
        <v>199</v>
      </c>
      <c r="X41539" s="14">
        <v>199</v>
      </c>
      <c r="AP41539" s="14">
        <v>199</v>
      </c>
      <c r="AS41539" s="14">
        <v>199</v>
      </c>
      <c r="AT41539" s="25">
        <v>2.238182779185828</v>
      </c>
      <c r="AU41539" s="25">
        <v>0.90246939397673609</v>
      </c>
      <c r="AV41539" s="25">
        <v>2.1558267085230756</v>
      </c>
      <c r="AZ41539" s="26">
        <v>1.2285698183585403</v>
      </c>
      <c r="BA41539" s="26">
        <v>1.2285698183585403</v>
      </c>
      <c r="BB41539" s="26">
        <v>0</v>
      </c>
      <c r="BC41539" s="26">
        <v>1.2285698183585401</v>
      </c>
      <c r="BD41539" s="26">
        <v>2.2204460492503131E-16</v>
      </c>
      <c r="BE41539" s="14">
        <v>199</v>
      </c>
      <c r="BF41539" s="14">
        <v>0</v>
      </c>
      <c r="BG41539" s="27">
        <v>1.3610701472108569E-2</v>
      </c>
    </row>
    <row r="41540" spans="1:59" x14ac:dyDescent="0.25">
      <c r="A41540" t="s">
        <v>76</v>
      </c>
      <c r="B41540" s="2">
        <v>43917.041666666664</v>
      </c>
      <c r="C41540" s="1">
        <v>43916</v>
      </c>
      <c r="D41540">
        <v>19</v>
      </c>
      <c r="E41540" s="2">
        <v>43916.791666666664</v>
      </c>
      <c r="F41540" s="8" t="s">
        <v>388</v>
      </c>
      <c r="G41540" s="10" t="s">
        <v>389</v>
      </c>
      <c r="J41540" s="14">
        <v>201</v>
      </c>
      <c r="K41540" s="14">
        <v>201</v>
      </c>
      <c r="P41540" s="14">
        <v>201</v>
      </c>
      <c r="Q41540" s="14">
        <v>201</v>
      </c>
      <c r="X41540" s="14">
        <v>201</v>
      </c>
      <c r="AP41540" s="14">
        <v>201</v>
      </c>
      <c r="AS41540" s="14">
        <v>201</v>
      </c>
      <c r="AT41540" s="25">
        <v>2.2383000743086585</v>
      </c>
      <c r="AU41540" s="25">
        <v>0.90208402910963892</v>
      </c>
      <c r="AV41540" s="25">
        <v>2.1566904788673598</v>
      </c>
      <c r="AZ41540" s="26">
        <v>1.2409172537189275</v>
      </c>
      <c r="BA41540" s="26">
        <v>1.2409172537189275</v>
      </c>
      <c r="BB41540" s="26">
        <v>0</v>
      </c>
      <c r="BC41540" s="26">
        <v>1.2409172537189275</v>
      </c>
      <c r="BD41540" s="26">
        <v>0</v>
      </c>
      <c r="BE41540" s="14">
        <v>201</v>
      </c>
      <c r="BF41540" s="14">
        <v>0</v>
      </c>
      <c r="BG41540" s="27">
        <v>1.3610701472108565E-2</v>
      </c>
    </row>
    <row r="41541" spans="1:59" x14ac:dyDescent="0.25">
      <c r="A41541" t="s">
        <v>76</v>
      </c>
      <c r="B41541" s="2">
        <v>43917.083333333336</v>
      </c>
      <c r="C41541" s="1">
        <v>43916</v>
      </c>
      <c r="D41541">
        <v>20</v>
      </c>
      <c r="E41541" s="2">
        <v>43916.833333333336</v>
      </c>
      <c r="F41541" s="8" t="s">
        <v>388</v>
      </c>
      <c r="G41541" s="10" t="s">
        <v>389</v>
      </c>
      <c r="J41541" s="14">
        <v>200</v>
      </c>
      <c r="K41541" s="14">
        <v>200</v>
      </c>
      <c r="P41541" s="14">
        <v>200</v>
      </c>
      <c r="Q41541" s="14">
        <v>200</v>
      </c>
      <c r="X41541" s="14">
        <v>200</v>
      </c>
      <c r="AP41541" s="14">
        <v>200</v>
      </c>
      <c r="AS41541" s="14">
        <v>200</v>
      </c>
      <c r="AT41541" s="25">
        <v>2.2371839322298159</v>
      </c>
      <c r="AU41541" s="25">
        <v>0.90094311977323049</v>
      </c>
      <c r="AV41541" s="25">
        <v>2.1574840259063985</v>
      </c>
      <c r="AZ41541" s="26">
        <v>1.2347435360387333</v>
      </c>
      <c r="BA41541" s="26">
        <v>1.2347435360387333</v>
      </c>
      <c r="BB41541" s="26">
        <v>0</v>
      </c>
      <c r="BC41541" s="26">
        <v>1.2347435360387333</v>
      </c>
      <c r="BD41541" s="26">
        <v>0</v>
      </c>
      <c r="BE41541" s="14">
        <v>200</v>
      </c>
      <c r="BF41541" s="14">
        <v>0</v>
      </c>
      <c r="BG41541" s="27">
        <v>1.361070147210856E-2</v>
      </c>
    </row>
    <row r="41542" spans="1:59" x14ac:dyDescent="0.25">
      <c r="A41542" t="s">
        <v>76</v>
      </c>
      <c r="B41542" s="2">
        <v>43917.125</v>
      </c>
      <c r="C41542" s="1">
        <v>43916</v>
      </c>
      <c r="D41542">
        <v>21</v>
      </c>
      <c r="E41542" s="2">
        <v>43916.875</v>
      </c>
      <c r="F41542" s="8" t="s">
        <v>388</v>
      </c>
      <c r="G41542" s="10" t="s">
        <v>389</v>
      </c>
      <c r="J41542" s="14">
        <v>189</v>
      </c>
      <c r="K41542" s="14">
        <v>189</v>
      </c>
      <c r="P41542" s="14">
        <v>189</v>
      </c>
      <c r="Q41542" s="14">
        <v>189</v>
      </c>
      <c r="X41542" s="14">
        <v>189</v>
      </c>
      <c r="AP41542" s="14">
        <v>189</v>
      </c>
      <c r="AS41542" s="14">
        <v>189</v>
      </c>
      <c r="AT41542" s="25">
        <v>2.2348974141607409</v>
      </c>
      <c r="AU41542" s="25">
        <v>0.90067360156559084</v>
      </c>
      <c r="AV41542" s="25">
        <v>2.1578883098133876</v>
      </c>
      <c r="AZ41542" s="26">
        <v>1.1668326415566028</v>
      </c>
      <c r="BA41542" s="26">
        <v>1.1668326415566028</v>
      </c>
      <c r="BB41542" s="26">
        <v>0</v>
      </c>
      <c r="BC41542" s="26">
        <v>1.166832641556603</v>
      </c>
      <c r="BD41542" s="26">
        <v>-2.2204460492503131E-16</v>
      </c>
      <c r="BE41542" s="14">
        <v>189</v>
      </c>
      <c r="BF41542" s="14">
        <v>0</v>
      </c>
      <c r="BG41542" s="27">
        <v>1.3610701472108558E-2</v>
      </c>
    </row>
    <row r="41543" spans="1:59" x14ac:dyDescent="0.25">
      <c r="A41543" t="s">
        <v>76</v>
      </c>
      <c r="B41543" s="2">
        <v>43917.166666666664</v>
      </c>
      <c r="C41543" s="1">
        <v>43916</v>
      </c>
      <c r="D41543">
        <v>22</v>
      </c>
      <c r="E41543" s="2">
        <v>43916.916666666664</v>
      </c>
      <c r="F41543" s="8" t="s">
        <v>388</v>
      </c>
      <c r="G41543" s="10" t="s">
        <v>389</v>
      </c>
      <c r="J41543" s="14">
        <v>184</v>
      </c>
      <c r="K41543" s="14">
        <v>184</v>
      </c>
      <c r="P41543" s="14">
        <v>184</v>
      </c>
      <c r="Q41543" s="14">
        <v>184</v>
      </c>
      <c r="X41543" s="14">
        <v>184</v>
      </c>
      <c r="AP41543" s="14">
        <v>184</v>
      </c>
      <c r="AS41543" s="14">
        <v>184</v>
      </c>
      <c r="AT41543" s="25">
        <v>2.2331029164771357</v>
      </c>
      <c r="AU41543" s="25">
        <v>0.90069543662102391</v>
      </c>
      <c r="AV41543" s="25">
        <v>2.1590716616922196</v>
      </c>
      <c r="AZ41543" s="26">
        <v>1.135964053155635</v>
      </c>
      <c r="BA41543" s="26">
        <v>1.135964053155635</v>
      </c>
      <c r="BB41543" s="26">
        <v>0</v>
      </c>
      <c r="BC41543" s="26">
        <v>1.135964053155635</v>
      </c>
      <c r="BD41543" s="26">
        <v>0</v>
      </c>
      <c r="BE41543" s="14">
        <v>184</v>
      </c>
      <c r="BF41543" s="14">
        <v>0</v>
      </c>
      <c r="BG41543" s="27">
        <v>1.3610701472108565E-2</v>
      </c>
    </row>
    <row r="41544" spans="1:59" x14ac:dyDescent="0.25">
      <c r="A41544" t="s">
        <v>76</v>
      </c>
      <c r="B41544" s="2">
        <v>43917.208333333336</v>
      </c>
      <c r="C41544" s="1">
        <v>43916</v>
      </c>
      <c r="D41544">
        <v>23</v>
      </c>
      <c r="E41544" s="2">
        <v>43916.958333333336</v>
      </c>
      <c r="F41544" s="8" t="s">
        <v>388</v>
      </c>
      <c r="G41544" s="10" t="s">
        <v>389</v>
      </c>
      <c r="J41544" s="14">
        <v>197</v>
      </c>
      <c r="K41544" s="14">
        <v>197</v>
      </c>
      <c r="P41544" s="14">
        <v>197</v>
      </c>
      <c r="Q41544" s="14">
        <v>197</v>
      </c>
      <c r="X41544" s="14">
        <v>197</v>
      </c>
      <c r="AP41544" s="14">
        <v>197</v>
      </c>
      <c r="AS41544" s="14">
        <v>197</v>
      </c>
      <c r="AT41544" s="25">
        <v>2.2317266257018158</v>
      </c>
      <c r="AU41544" s="25">
        <v>0.90003862497349707</v>
      </c>
      <c r="AV41544" s="25">
        <v>2.157194724206271</v>
      </c>
      <c r="AZ41544" s="26">
        <v>1.2162223829981522</v>
      </c>
      <c r="BA41544" s="26">
        <v>1.2162223829981522</v>
      </c>
      <c r="BB41544" s="26">
        <v>0</v>
      </c>
      <c r="BC41544" s="26">
        <v>1.2162223829981524</v>
      </c>
      <c r="BD41544" s="26">
        <v>-2.2204460492503131E-16</v>
      </c>
      <c r="BE41544" s="14">
        <v>197</v>
      </c>
      <c r="BF41544" s="14">
        <v>0</v>
      </c>
      <c r="BG41544" s="27">
        <v>1.361070147210856E-2</v>
      </c>
    </row>
    <row r="41545" spans="1:59" x14ac:dyDescent="0.25">
      <c r="A41545" t="s">
        <v>76</v>
      </c>
      <c r="B41545" s="2">
        <v>43917.25</v>
      </c>
      <c r="C41545" s="1">
        <v>43916</v>
      </c>
      <c r="D41545">
        <v>24</v>
      </c>
      <c r="E41545" s="2">
        <v>43917</v>
      </c>
      <c r="F41545" s="8" t="s">
        <v>388</v>
      </c>
      <c r="G41545" s="10" t="s">
        <v>389</v>
      </c>
      <c r="J41545" s="14">
        <v>198</v>
      </c>
      <c r="K41545" s="14">
        <v>198</v>
      </c>
      <c r="P41545" s="14">
        <v>198</v>
      </c>
      <c r="Q41545" s="14">
        <v>198</v>
      </c>
      <c r="X41545" s="14">
        <v>198</v>
      </c>
      <c r="AP41545" s="14">
        <v>198</v>
      </c>
      <c r="AS41545" s="14">
        <v>198</v>
      </c>
      <c r="AT41545" s="25">
        <v>2.2316693809408767</v>
      </c>
      <c r="AU41545" s="25">
        <v>0.90035827028313808</v>
      </c>
      <c r="AV41545" s="25">
        <v>2.1573799035574059</v>
      </c>
      <c r="AZ41545" s="26">
        <v>1.2223961006783461</v>
      </c>
      <c r="BA41545" s="26">
        <v>1.2223961006783461</v>
      </c>
      <c r="BB41545" s="26">
        <v>0</v>
      </c>
      <c r="BC41545" s="26">
        <v>1.2223961006783459</v>
      </c>
      <c r="BD41545" s="26">
        <v>2.2204460492503131E-16</v>
      </c>
      <c r="BE41545" s="14">
        <v>198</v>
      </c>
      <c r="BF41545" s="14">
        <v>0</v>
      </c>
      <c r="BG41545" s="27">
        <v>1.3610701472108563E-2</v>
      </c>
    </row>
    <row r="41546" spans="1:59" x14ac:dyDescent="0.25">
      <c r="A41546" t="s">
        <v>76</v>
      </c>
      <c r="B41546" s="2">
        <v>43917.291666666664</v>
      </c>
      <c r="C41546" s="1">
        <v>43917</v>
      </c>
      <c r="D41546">
        <v>1</v>
      </c>
      <c r="E41546" s="2">
        <v>43917.041666666664</v>
      </c>
      <c r="F41546" s="8" t="s">
        <v>388</v>
      </c>
      <c r="G41546" s="10" t="s">
        <v>389</v>
      </c>
      <c r="J41546" s="14">
        <v>197</v>
      </c>
      <c r="K41546" s="14">
        <v>197</v>
      </c>
      <c r="P41546" s="14">
        <v>197</v>
      </c>
      <c r="Q41546" s="14">
        <v>197</v>
      </c>
      <c r="X41546" s="14">
        <v>197</v>
      </c>
      <c r="AP41546" s="14">
        <v>197</v>
      </c>
      <c r="AS41546" s="14">
        <v>197</v>
      </c>
      <c r="AT41546" s="25">
        <v>2.231526093014037</v>
      </c>
      <c r="AU41546" s="25">
        <v>0.89956731835186476</v>
      </c>
      <c r="AV41546" s="25">
        <v>2.1573512593157602</v>
      </c>
      <c r="AZ41546" s="26">
        <v>1.2162223829981527</v>
      </c>
      <c r="BA41546" s="26">
        <v>1.2162223829981527</v>
      </c>
      <c r="BB41546" s="26">
        <v>0</v>
      </c>
      <c r="BC41546" s="26">
        <v>1.2162223829981527</v>
      </c>
      <c r="BD41546" s="26">
        <v>0</v>
      </c>
      <c r="BE41546" s="14">
        <v>197</v>
      </c>
      <c r="BF41546" s="14">
        <v>0</v>
      </c>
      <c r="BG41546" s="27">
        <v>1.3610701472108563E-2</v>
      </c>
    </row>
    <row r="41547" spans="1:59" x14ac:dyDescent="0.25">
      <c r="A41547" t="s">
        <v>76</v>
      </c>
      <c r="B41547" s="2">
        <v>43917.333333333336</v>
      </c>
      <c r="C41547" s="1">
        <v>43917</v>
      </c>
      <c r="D41547">
        <v>2</v>
      </c>
      <c r="E41547" s="2">
        <v>43917.083333333336</v>
      </c>
      <c r="F41547" s="8" t="s">
        <v>388</v>
      </c>
      <c r="G41547" s="10" t="s">
        <v>389</v>
      </c>
      <c r="J41547" s="14">
        <v>195</v>
      </c>
      <c r="K41547" s="14">
        <v>195</v>
      </c>
      <c r="P41547" s="14">
        <v>195</v>
      </c>
      <c r="Q41547" s="14">
        <v>195</v>
      </c>
      <c r="X41547" s="14">
        <v>195</v>
      </c>
      <c r="AP41547" s="14">
        <v>195</v>
      </c>
      <c r="AS41547" s="14">
        <v>195</v>
      </c>
      <c r="AT41547" s="25">
        <v>2.2314045306060399</v>
      </c>
      <c r="AU41547" s="25">
        <v>0.89961635709000976</v>
      </c>
      <c r="AV41547" s="25">
        <v>2.1575063867898616</v>
      </c>
      <c r="AZ41547" s="26">
        <v>1.2038749476377655</v>
      </c>
      <c r="BA41547" s="26">
        <v>1.2038749476377655</v>
      </c>
      <c r="BB41547" s="26">
        <v>0</v>
      </c>
      <c r="BC41547" s="26">
        <v>1.2038749476377655</v>
      </c>
      <c r="BD41547" s="26">
        <v>0</v>
      </c>
      <c r="BE41547" s="14">
        <v>195</v>
      </c>
      <c r="BF41547" s="14">
        <v>0</v>
      </c>
      <c r="BG41547" s="27">
        <v>1.3610701472108567E-2</v>
      </c>
    </row>
    <row r="41548" spans="1:59" x14ac:dyDescent="0.25">
      <c r="A41548" t="s">
        <v>76</v>
      </c>
      <c r="B41548" s="2">
        <v>43917.375</v>
      </c>
      <c r="C41548" s="1">
        <v>43917</v>
      </c>
      <c r="D41548">
        <v>3</v>
      </c>
      <c r="E41548" s="2">
        <v>43917.125</v>
      </c>
      <c r="F41548" s="8" t="s">
        <v>388</v>
      </c>
      <c r="G41548" s="10" t="s">
        <v>389</v>
      </c>
      <c r="J41548" s="14">
        <v>187</v>
      </c>
      <c r="K41548" s="14">
        <v>187</v>
      </c>
      <c r="P41548" s="14">
        <v>187</v>
      </c>
      <c r="Q41548" s="14">
        <v>187</v>
      </c>
      <c r="X41548" s="14">
        <v>187</v>
      </c>
      <c r="AP41548" s="14">
        <v>187</v>
      </c>
      <c r="AS41548" s="14">
        <v>187</v>
      </c>
      <c r="AT41548" s="25">
        <v>2.2316500111253328</v>
      </c>
      <c r="AU41548" s="25">
        <v>0.89926032226175689</v>
      </c>
      <c r="AV41548" s="25">
        <v>2.1574691205783423</v>
      </c>
      <c r="AZ41548" s="26">
        <v>1.1544852061962159</v>
      </c>
      <c r="BA41548" s="26">
        <v>1.1544852061962159</v>
      </c>
      <c r="BB41548" s="26">
        <v>0</v>
      </c>
      <c r="BC41548" s="26">
        <v>1.1544852061962159</v>
      </c>
      <c r="BD41548" s="26">
        <v>0</v>
      </c>
      <c r="BE41548" s="14">
        <v>187</v>
      </c>
      <c r="BF41548" s="14">
        <v>0</v>
      </c>
      <c r="BG41548" s="27">
        <v>1.3610701472108563E-2</v>
      </c>
    </row>
    <row r="41549" spans="1:59" x14ac:dyDescent="0.25">
      <c r="A41549" t="s">
        <v>76</v>
      </c>
      <c r="B41549" s="2">
        <v>43917.416666666664</v>
      </c>
      <c r="C41549" s="1">
        <v>43917</v>
      </c>
      <c r="D41549">
        <v>4</v>
      </c>
      <c r="E41549" s="2">
        <v>43917.166666666664</v>
      </c>
      <c r="F41549" s="8" t="s">
        <v>388</v>
      </c>
      <c r="G41549" s="10" t="s">
        <v>389</v>
      </c>
      <c r="J41549" s="14">
        <v>177</v>
      </c>
      <c r="K41549" s="14">
        <v>177</v>
      </c>
      <c r="P41549" s="14">
        <v>177</v>
      </c>
      <c r="Q41549" s="14">
        <v>177</v>
      </c>
      <c r="X41549" s="14">
        <v>177</v>
      </c>
      <c r="AP41549" s="14">
        <v>177</v>
      </c>
      <c r="AS41549" s="14">
        <v>177</v>
      </c>
      <c r="AT41549" s="25">
        <v>2.2316113104300559</v>
      </c>
      <c r="AU41549" s="25">
        <v>0.89926045642636432</v>
      </c>
      <c r="AV41549" s="25">
        <v>2.1587727032846096</v>
      </c>
      <c r="AZ41549" s="26">
        <v>1.0927480293942795</v>
      </c>
      <c r="BA41549" s="26">
        <v>1.0927480293942795</v>
      </c>
      <c r="BB41549" s="26">
        <v>0</v>
      </c>
      <c r="BC41549" s="26">
        <v>1.0927480293942795</v>
      </c>
      <c r="BD41549" s="26">
        <v>0</v>
      </c>
      <c r="BE41549" s="14">
        <v>177</v>
      </c>
      <c r="BF41549" s="14">
        <v>0</v>
      </c>
      <c r="BG41549" s="27">
        <v>1.3610701472108569E-2</v>
      </c>
    </row>
    <row r="41550" spans="1:59" x14ac:dyDescent="0.25">
      <c r="A41550" t="s">
        <v>76</v>
      </c>
      <c r="B41550" s="2">
        <v>43917.458333333336</v>
      </c>
      <c r="C41550" s="1">
        <v>43917</v>
      </c>
      <c r="D41550">
        <v>5</v>
      </c>
      <c r="E41550" s="2">
        <v>43917.208333333336</v>
      </c>
      <c r="F41550" s="8" t="s">
        <v>388</v>
      </c>
      <c r="G41550" s="10" t="s">
        <v>389</v>
      </c>
      <c r="J41550" s="14">
        <v>176</v>
      </c>
      <c r="K41550" s="14">
        <v>176</v>
      </c>
      <c r="P41550" s="14">
        <v>176</v>
      </c>
      <c r="Q41550" s="14">
        <v>176</v>
      </c>
      <c r="X41550" s="14">
        <v>176</v>
      </c>
      <c r="AP41550" s="14">
        <v>176</v>
      </c>
      <c r="AS41550" s="14">
        <v>176</v>
      </c>
      <c r="AT41550" s="25">
        <v>2.2317602525011515</v>
      </c>
      <c r="AU41550" s="25">
        <v>0.89942115244373566</v>
      </c>
      <c r="AV41550" s="25">
        <v>2.1590826099950591</v>
      </c>
      <c r="AZ41550" s="26">
        <v>1.0865743117140858</v>
      </c>
      <c r="BA41550" s="26">
        <v>1.0865743117140858</v>
      </c>
      <c r="BB41550" s="26">
        <v>0</v>
      </c>
      <c r="BC41550" s="26">
        <v>1.0865743117140858</v>
      </c>
      <c r="BD41550" s="26">
        <v>0</v>
      </c>
      <c r="BE41550" s="14">
        <v>176</v>
      </c>
      <c r="BF41550" s="14">
        <v>0</v>
      </c>
      <c r="BG41550" s="27">
        <v>1.3610701472108567E-2</v>
      </c>
    </row>
    <row r="41551" spans="1:59" x14ac:dyDescent="0.25">
      <c r="A41551" t="s">
        <v>76</v>
      </c>
      <c r="B41551" s="2">
        <v>43917.5</v>
      </c>
      <c r="C41551" s="1">
        <v>43917</v>
      </c>
      <c r="D41551">
        <v>6</v>
      </c>
      <c r="E41551" s="2">
        <v>43917.25</v>
      </c>
      <c r="F41551" s="8" t="s">
        <v>388</v>
      </c>
      <c r="G41551" s="10" t="s">
        <v>389</v>
      </c>
      <c r="J41551" s="14">
        <v>164</v>
      </c>
      <c r="K41551" s="14">
        <v>164</v>
      </c>
      <c r="P41551" s="14">
        <v>164</v>
      </c>
      <c r="Q41551" s="14">
        <v>164</v>
      </c>
      <c r="X41551" s="14">
        <v>164</v>
      </c>
      <c r="AP41551" s="14">
        <v>164</v>
      </c>
      <c r="AS41551" s="14">
        <v>164</v>
      </c>
      <c r="AT41551" s="25">
        <v>2.2330696148456219</v>
      </c>
      <c r="AU41551" s="25">
        <v>0.89819352876448477</v>
      </c>
      <c r="AV41551" s="25">
        <v>2.1588269032464429</v>
      </c>
      <c r="AZ41551" s="26">
        <v>1.0124896995517612</v>
      </c>
      <c r="BA41551" s="26">
        <v>1.0124896995517612</v>
      </c>
      <c r="BB41551" s="26">
        <v>0</v>
      </c>
      <c r="BC41551" s="26">
        <v>1.0124896995517612</v>
      </c>
      <c r="BD41551" s="26">
        <v>0</v>
      </c>
      <c r="BE41551" s="14">
        <v>164</v>
      </c>
      <c r="BF41551" s="14">
        <v>0</v>
      </c>
      <c r="BG41551" s="27">
        <v>1.3610701472108558E-2</v>
      </c>
    </row>
    <row r="41552" spans="1:59" x14ac:dyDescent="0.25">
      <c r="A41552" t="s">
        <v>76</v>
      </c>
      <c r="B41552" s="2">
        <v>43917.541666666664</v>
      </c>
      <c r="C41552" s="1">
        <v>43917</v>
      </c>
      <c r="D41552">
        <v>7</v>
      </c>
      <c r="E41552" s="2">
        <v>43917.291666666664</v>
      </c>
      <c r="F41552" s="8" t="s">
        <v>388</v>
      </c>
      <c r="G41552" s="10" t="s">
        <v>389</v>
      </c>
      <c r="J41552" s="14">
        <v>145</v>
      </c>
      <c r="K41552" s="14">
        <v>145</v>
      </c>
      <c r="P41552" s="14">
        <v>145</v>
      </c>
      <c r="Q41552" s="14">
        <v>145</v>
      </c>
      <c r="X41552" s="14">
        <v>145</v>
      </c>
      <c r="AP41552" s="14">
        <v>145</v>
      </c>
      <c r="AS41552" s="14">
        <v>145</v>
      </c>
      <c r="AT41552" s="25">
        <v>2.2342178073873602</v>
      </c>
      <c r="AU41552" s="25">
        <v>0.89698923638835448</v>
      </c>
      <c r="AV41552" s="25">
        <v>2.1571570026976308</v>
      </c>
      <c r="AZ41552" s="26">
        <v>0.8951890636280817</v>
      </c>
      <c r="BA41552" s="26">
        <v>0.8951890636280817</v>
      </c>
      <c r="BB41552" s="26">
        <v>0</v>
      </c>
      <c r="BC41552" s="26">
        <v>0.8951890636280817</v>
      </c>
      <c r="BD41552" s="26">
        <v>0</v>
      </c>
      <c r="BE41552" s="14">
        <v>145</v>
      </c>
      <c r="BF41552" s="14">
        <v>0</v>
      </c>
      <c r="BG41552" s="27">
        <v>1.3610701472108562E-2</v>
      </c>
    </row>
    <row r="41553" spans="1:59" x14ac:dyDescent="0.25">
      <c r="A41553" t="s">
        <v>76</v>
      </c>
      <c r="B41553" s="2">
        <v>43917.583333333336</v>
      </c>
      <c r="C41553" s="1">
        <v>43917</v>
      </c>
      <c r="D41553">
        <v>8</v>
      </c>
      <c r="E41553" s="2">
        <v>43917.333333333336</v>
      </c>
      <c r="F41553" s="8" t="s">
        <v>388</v>
      </c>
      <c r="G41553" s="10" t="s">
        <v>389</v>
      </c>
      <c r="J41553" s="14">
        <v>136</v>
      </c>
      <c r="K41553" s="14">
        <v>136</v>
      </c>
      <c r="P41553" s="14">
        <v>136</v>
      </c>
      <c r="Q41553" s="14">
        <v>136</v>
      </c>
      <c r="X41553" s="14">
        <v>136</v>
      </c>
      <c r="AP41553" s="14">
        <v>136</v>
      </c>
      <c r="AS41553" s="14">
        <v>136</v>
      </c>
      <c r="AT41553" s="25">
        <v>2.2338452657190819</v>
      </c>
      <c r="AU41553" s="25">
        <v>0.89752531663700785</v>
      </c>
      <c r="AV41553" s="25">
        <v>2.1572691767148378</v>
      </c>
      <c r="AZ41553" s="26">
        <v>0.83962560450633872</v>
      </c>
      <c r="BA41553" s="26">
        <v>0.83962560450633872</v>
      </c>
      <c r="BB41553" s="26">
        <v>0</v>
      </c>
      <c r="BC41553" s="26">
        <v>0.83962560450633883</v>
      </c>
      <c r="BD41553" s="26">
        <v>-1.1102230246251565E-16</v>
      </c>
      <c r="BE41553" s="14">
        <v>136</v>
      </c>
      <c r="BF41553" s="14">
        <v>0</v>
      </c>
      <c r="BG41553" s="27">
        <v>1.361070147210856E-2</v>
      </c>
    </row>
    <row r="41554" spans="1:59" x14ac:dyDescent="0.25">
      <c r="A41554" t="s">
        <v>76</v>
      </c>
      <c r="B41554" s="2">
        <v>43917.625</v>
      </c>
      <c r="C41554" s="1">
        <v>43917</v>
      </c>
      <c r="D41554">
        <v>9</v>
      </c>
      <c r="E41554" s="2">
        <v>43917.375</v>
      </c>
      <c r="F41554" s="8" t="s">
        <v>388</v>
      </c>
      <c r="G41554" s="10" t="s">
        <v>389</v>
      </c>
      <c r="J41554" s="14">
        <v>110</v>
      </c>
      <c r="K41554" s="14">
        <v>110</v>
      </c>
      <c r="P41554" s="14">
        <v>110</v>
      </c>
      <c r="Q41554" s="14">
        <v>110</v>
      </c>
      <c r="X41554" s="14">
        <v>110</v>
      </c>
      <c r="AP41554" s="14">
        <v>110</v>
      </c>
      <c r="AS41554" s="14">
        <v>110</v>
      </c>
      <c r="AT41554" s="25">
        <v>2.2319759299068211</v>
      </c>
      <c r="AU41554" s="25">
        <v>0.89793901865702375</v>
      </c>
      <c r="AV41554" s="25">
        <v>2.157836488808448</v>
      </c>
      <c r="AZ41554" s="26">
        <v>0.67910894482130324</v>
      </c>
      <c r="BA41554" s="26">
        <v>0.67910894482130324</v>
      </c>
      <c r="BB41554" s="26">
        <v>0</v>
      </c>
      <c r="BC41554" s="26">
        <v>0.67910894482130335</v>
      </c>
      <c r="BD41554" s="26">
        <v>-1.1102230246251565E-16</v>
      </c>
      <c r="BE41554" s="14">
        <v>110</v>
      </c>
      <c r="BF41554" s="14">
        <v>0</v>
      </c>
      <c r="BG41554" s="27">
        <v>1.361070147210856E-2</v>
      </c>
    </row>
    <row r="41555" spans="1:59" x14ac:dyDescent="0.25">
      <c r="A41555" t="s">
        <v>76</v>
      </c>
      <c r="B41555" s="2">
        <v>43917.666666666664</v>
      </c>
      <c r="C41555" s="1">
        <v>43917</v>
      </c>
      <c r="D41555">
        <v>10</v>
      </c>
      <c r="E41555" s="2">
        <v>43917.416666666664</v>
      </c>
      <c r="F41555" s="8" t="s">
        <v>388</v>
      </c>
      <c r="G41555" s="10" t="s">
        <v>389</v>
      </c>
      <c r="J41555" s="14">
        <v>65</v>
      </c>
      <c r="K41555" s="14">
        <v>65</v>
      </c>
      <c r="P41555" s="14">
        <v>65</v>
      </c>
      <c r="Q41555" s="14">
        <v>65</v>
      </c>
      <c r="X41555" s="14">
        <v>65</v>
      </c>
      <c r="AP41555" s="14">
        <v>65</v>
      </c>
      <c r="AS41555" s="14">
        <v>65</v>
      </c>
      <c r="AT41555" s="25">
        <v>2.2308487228386658</v>
      </c>
      <c r="AU41555" s="25">
        <v>0.89866413582749094</v>
      </c>
      <c r="AV41555" s="25">
        <v>2.1577794409425062</v>
      </c>
      <c r="AZ41555" s="26">
        <v>0.40129164921258859</v>
      </c>
      <c r="BA41555" s="26">
        <v>0.40129164921258859</v>
      </c>
      <c r="BB41555" s="26">
        <v>0</v>
      </c>
      <c r="BC41555" s="26">
        <v>0.40129164921258859</v>
      </c>
      <c r="BD41555" s="26">
        <v>0</v>
      </c>
      <c r="BE41555" s="14">
        <v>65</v>
      </c>
      <c r="BF41555" s="14">
        <v>0</v>
      </c>
      <c r="BG41555" s="27">
        <v>1.3610701472108569E-2</v>
      </c>
    </row>
    <row r="41556" spans="1:59" x14ac:dyDescent="0.25">
      <c r="A41556" t="s">
        <v>76</v>
      </c>
      <c r="B41556" s="2">
        <v>43917.708333333336</v>
      </c>
      <c r="C41556" s="1">
        <v>43917</v>
      </c>
      <c r="D41556">
        <v>11</v>
      </c>
      <c r="E41556" s="2">
        <v>43917.458333333336</v>
      </c>
      <c r="F41556" s="8" t="s">
        <v>388</v>
      </c>
      <c r="G41556" s="10" t="s">
        <v>389</v>
      </c>
      <c r="J41556" s="14">
        <v>50</v>
      </c>
      <c r="K41556" s="14">
        <v>50</v>
      </c>
      <c r="P41556" s="14">
        <v>50</v>
      </c>
      <c r="Q41556" s="14">
        <v>50</v>
      </c>
      <c r="X41556" s="14">
        <v>50</v>
      </c>
      <c r="AP41556" s="14">
        <v>50</v>
      </c>
      <c r="AS41556" s="14">
        <v>50</v>
      </c>
      <c r="AT41556" s="25">
        <v>2.2313208067538768</v>
      </c>
      <c r="AU41556" s="25">
        <v>0.89895629424862211</v>
      </c>
      <c r="AV41556" s="25">
        <v>2.1587408678575222</v>
      </c>
      <c r="AZ41556" s="26">
        <v>0.30868588400968339</v>
      </c>
      <c r="BA41556" s="26">
        <v>0.30868588400968339</v>
      </c>
      <c r="BB41556" s="26">
        <v>0</v>
      </c>
      <c r="BC41556" s="26">
        <v>0.30868588400968339</v>
      </c>
      <c r="BD41556" s="26">
        <v>0</v>
      </c>
      <c r="BE41556" s="14">
        <v>50</v>
      </c>
      <c r="BF41556" s="14">
        <v>0</v>
      </c>
      <c r="BG41556" s="27">
        <v>1.3610701472108562E-2</v>
      </c>
    </row>
    <row r="41557" spans="1:59" x14ac:dyDescent="0.25">
      <c r="A41557" t="s">
        <v>76</v>
      </c>
      <c r="B41557" s="2">
        <v>43917.75</v>
      </c>
      <c r="C41557" s="1">
        <v>43917</v>
      </c>
      <c r="D41557">
        <v>12</v>
      </c>
      <c r="E41557" s="2">
        <v>43917.5</v>
      </c>
      <c r="F41557" s="8" t="s">
        <v>388</v>
      </c>
      <c r="G41557" s="10" t="s">
        <v>389</v>
      </c>
      <c r="J41557" s="14">
        <v>22</v>
      </c>
      <c r="K41557" s="14">
        <v>22</v>
      </c>
      <c r="P41557" s="14">
        <v>22</v>
      </c>
      <c r="Q41557" s="14">
        <v>22</v>
      </c>
      <c r="X41557" s="14">
        <v>22</v>
      </c>
      <c r="AP41557" s="14">
        <v>22</v>
      </c>
      <c r="AS41557" s="14">
        <v>22</v>
      </c>
      <c r="AT41557" s="25">
        <v>2.2311914392559768</v>
      </c>
      <c r="AU41557" s="25">
        <v>0.89926709055804754</v>
      </c>
      <c r="AV41557" s="25">
        <v>2.1486386494710237</v>
      </c>
      <c r="AZ41557" s="26">
        <v>0.13582178896426073</v>
      </c>
      <c r="BA41557" s="26">
        <v>0.13582178896426073</v>
      </c>
      <c r="BB41557" s="26">
        <v>0</v>
      </c>
      <c r="BC41557" s="26">
        <v>0.13582178896426073</v>
      </c>
      <c r="BD41557" s="26">
        <v>0</v>
      </c>
      <c r="BE41557" s="14">
        <v>22</v>
      </c>
      <c r="BF41557" s="14">
        <v>0</v>
      </c>
      <c r="BG41557" s="27">
        <v>1.3610701472108567E-2</v>
      </c>
    </row>
    <row r="41558" spans="1:59" x14ac:dyDescent="0.25">
      <c r="A41558" t="s">
        <v>76</v>
      </c>
      <c r="B41558" s="2">
        <v>43917.791666666664</v>
      </c>
      <c r="C41558" s="1">
        <v>43917</v>
      </c>
      <c r="D41558">
        <v>13</v>
      </c>
      <c r="E41558" s="2">
        <v>43917.541666666664</v>
      </c>
      <c r="F41558" s="8" t="s">
        <v>388</v>
      </c>
      <c r="G41558" s="10" t="s">
        <v>389</v>
      </c>
      <c r="J41558" s="14">
        <v>35</v>
      </c>
      <c r="K41558" s="14">
        <v>35</v>
      </c>
      <c r="P41558" s="14">
        <v>35</v>
      </c>
      <c r="Q41558" s="14">
        <v>35</v>
      </c>
      <c r="X41558" s="14">
        <v>35</v>
      </c>
      <c r="AP41558" s="14">
        <v>35</v>
      </c>
      <c r="AS41558" s="14">
        <v>35</v>
      </c>
      <c r="AT41558" s="25">
        <v>2.2323839684000721</v>
      </c>
      <c r="AU41558" s="25">
        <v>0.89962724067408706</v>
      </c>
      <c r="AV41558" s="25">
        <v>2.1503079203821143</v>
      </c>
      <c r="AZ41558" s="26">
        <v>0.21608011880677833</v>
      </c>
      <c r="BA41558" s="26">
        <v>0.21608011880677833</v>
      </c>
      <c r="BB41558" s="26">
        <v>0</v>
      </c>
      <c r="BC41558" s="26">
        <v>0.21608011880677833</v>
      </c>
      <c r="BD41558" s="26">
        <v>0</v>
      </c>
      <c r="BE41558" s="14">
        <v>35</v>
      </c>
      <c r="BF41558" s="14">
        <v>0</v>
      </c>
      <c r="BG41558" s="27">
        <v>1.361070147210856E-2</v>
      </c>
    </row>
    <row r="41559" spans="1:59" x14ac:dyDescent="0.25">
      <c r="A41559" t="s">
        <v>76</v>
      </c>
      <c r="B41559" s="2">
        <v>43917.833333333336</v>
      </c>
      <c r="C41559" s="1">
        <v>43917</v>
      </c>
      <c r="D41559">
        <v>14</v>
      </c>
      <c r="E41559" s="2">
        <v>43917.583333333336</v>
      </c>
      <c r="F41559" s="8" t="s">
        <v>388</v>
      </c>
      <c r="G41559" s="10" t="s">
        <v>389</v>
      </c>
      <c r="J41559" s="14">
        <v>53</v>
      </c>
      <c r="K41559" s="14">
        <v>53</v>
      </c>
      <c r="P41559" s="14">
        <v>53</v>
      </c>
      <c r="Q41559" s="14">
        <v>53</v>
      </c>
      <c r="X41559" s="14">
        <v>53</v>
      </c>
      <c r="AP41559" s="14">
        <v>53</v>
      </c>
      <c r="AS41559" s="14">
        <v>53</v>
      </c>
      <c r="AT41559" s="25">
        <v>2.2316410425000952</v>
      </c>
      <c r="AU41559" s="25">
        <v>0.90001574597372569</v>
      </c>
      <c r="AV41559" s="25">
        <v>2.1505817421608167</v>
      </c>
      <c r="AZ41559" s="26">
        <v>0.32720703705026433</v>
      </c>
      <c r="BA41559" s="26">
        <v>0.32720703705026433</v>
      </c>
      <c r="BB41559" s="26">
        <v>0</v>
      </c>
      <c r="BC41559" s="26">
        <v>0.32720703705026433</v>
      </c>
      <c r="BD41559" s="26">
        <v>0</v>
      </c>
      <c r="BE41559" s="14">
        <v>53</v>
      </c>
      <c r="BF41559" s="14">
        <v>0</v>
      </c>
      <c r="BG41559" s="27">
        <v>1.361070147210856E-2</v>
      </c>
    </row>
    <row r="41560" spans="1:59" x14ac:dyDescent="0.25">
      <c r="A41560" t="s">
        <v>76</v>
      </c>
      <c r="B41560" s="2">
        <v>43917.875</v>
      </c>
      <c r="C41560" s="1">
        <v>43917</v>
      </c>
      <c r="D41560">
        <v>15</v>
      </c>
      <c r="E41560" s="2">
        <v>43917.625</v>
      </c>
      <c r="F41560" s="8" t="s">
        <v>388</v>
      </c>
      <c r="G41560" s="10" t="s">
        <v>389</v>
      </c>
      <c r="J41560" s="14">
        <v>85</v>
      </c>
      <c r="K41560" s="14">
        <v>85</v>
      </c>
      <c r="P41560" s="14">
        <v>85</v>
      </c>
      <c r="Q41560" s="14">
        <v>85</v>
      </c>
      <c r="X41560" s="14">
        <v>85</v>
      </c>
      <c r="AP41560" s="14">
        <v>85</v>
      </c>
      <c r="AS41560" s="14">
        <v>85</v>
      </c>
      <c r="AT41560" s="25">
        <v>2.2318960779096946</v>
      </c>
      <c r="AU41560" s="25">
        <v>0.90070782127331006</v>
      </c>
      <c r="AV41560" s="25">
        <v>2.1526528096676354</v>
      </c>
      <c r="AZ41560" s="26">
        <v>0.5247660028164618</v>
      </c>
      <c r="BA41560" s="26">
        <v>0.5247660028164618</v>
      </c>
      <c r="BB41560" s="26">
        <v>0</v>
      </c>
      <c r="BC41560" s="26">
        <v>0.5247660028164618</v>
      </c>
      <c r="BD41560" s="26">
        <v>0</v>
      </c>
      <c r="BE41560" s="14">
        <v>85</v>
      </c>
      <c r="BF41560" s="14">
        <v>0</v>
      </c>
      <c r="BG41560" s="27">
        <v>1.3610701472108565E-2</v>
      </c>
    </row>
    <row r="41561" spans="1:59" x14ac:dyDescent="0.25">
      <c r="A41561" t="s">
        <v>76</v>
      </c>
      <c r="B41561" s="2">
        <v>43917.916666666664</v>
      </c>
      <c r="C41561" s="1">
        <v>43917</v>
      </c>
      <c r="D41561">
        <v>16</v>
      </c>
      <c r="E41561" s="2">
        <v>43917.666666666664</v>
      </c>
      <c r="F41561" s="8" t="s">
        <v>388</v>
      </c>
      <c r="G41561" s="10" t="s">
        <v>389</v>
      </c>
      <c r="J41561" s="14">
        <v>80</v>
      </c>
      <c r="K41561" s="14">
        <v>80</v>
      </c>
      <c r="P41561" s="14">
        <v>80</v>
      </c>
      <c r="Q41561" s="14">
        <v>80</v>
      </c>
      <c r="X41561" s="14">
        <v>80</v>
      </c>
      <c r="AP41561" s="14">
        <v>80</v>
      </c>
      <c r="AS41561" s="14">
        <v>80</v>
      </c>
      <c r="AT41561" s="25">
        <v>2.2334033946963783</v>
      </c>
      <c r="AU41561" s="25">
        <v>0.90127776872330245</v>
      </c>
      <c r="AV41561" s="25">
        <v>2.1547157412785221</v>
      </c>
      <c r="AZ41561" s="26">
        <v>0.49389741441549356</v>
      </c>
      <c r="BA41561" s="26">
        <v>0.49389741441549356</v>
      </c>
      <c r="BB41561" s="26">
        <v>0</v>
      </c>
      <c r="BC41561" s="26">
        <v>0.49389741441549351</v>
      </c>
      <c r="BD41561" s="26">
        <v>5.5511151231257827E-17</v>
      </c>
      <c r="BE41561" s="14">
        <v>80</v>
      </c>
      <c r="BF41561" s="14">
        <v>0</v>
      </c>
      <c r="BG41561" s="27">
        <v>1.3610701472108567E-2</v>
      </c>
    </row>
    <row r="41562" spans="1:59" x14ac:dyDescent="0.25">
      <c r="A41562" t="s">
        <v>76</v>
      </c>
      <c r="B41562" s="2">
        <v>43917.958333333336</v>
      </c>
      <c r="C41562" s="1">
        <v>43917</v>
      </c>
      <c r="D41562">
        <v>17</v>
      </c>
      <c r="E41562" s="2">
        <v>43917.708333333336</v>
      </c>
      <c r="F41562" s="8" t="s">
        <v>388</v>
      </c>
      <c r="G41562" s="10" t="s">
        <v>389</v>
      </c>
      <c r="J41562" s="14">
        <v>99</v>
      </c>
      <c r="K41562" s="14">
        <v>99</v>
      </c>
      <c r="P41562" s="14">
        <v>99</v>
      </c>
      <c r="Q41562" s="14">
        <v>99</v>
      </c>
      <c r="X41562" s="14">
        <v>99</v>
      </c>
      <c r="AP41562" s="14">
        <v>99</v>
      </c>
      <c r="AS41562" s="14">
        <v>99</v>
      </c>
      <c r="AT41562" s="25">
        <v>2.2350752656255026</v>
      </c>
      <c r="AU41562" s="25">
        <v>0.90183382151024094</v>
      </c>
      <c r="AV41562" s="25">
        <v>2.1572201319701456</v>
      </c>
      <c r="AZ41562" s="26">
        <v>0.61119805033917296</v>
      </c>
      <c r="BA41562" s="26">
        <v>0.61119805033917296</v>
      </c>
      <c r="BB41562" s="26">
        <v>0</v>
      </c>
      <c r="BC41562" s="26">
        <v>0.61119805033917296</v>
      </c>
      <c r="BD41562" s="26">
        <v>0</v>
      </c>
      <c r="BE41562" s="14">
        <v>99</v>
      </c>
      <c r="BF41562" s="14">
        <v>0</v>
      </c>
      <c r="BG41562" s="27">
        <v>1.361070147210856E-2</v>
      </c>
    </row>
    <row r="41563" spans="1:59" x14ac:dyDescent="0.25">
      <c r="A41563" t="s">
        <v>76</v>
      </c>
      <c r="B41563" s="2">
        <v>43918</v>
      </c>
      <c r="C41563" s="1">
        <v>43917</v>
      </c>
      <c r="D41563">
        <v>18</v>
      </c>
      <c r="E41563" s="2">
        <v>43917.75</v>
      </c>
      <c r="F41563" s="8" t="s">
        <v>388</v>
      </c>
      <c r="G41563" s="10" t="s">
        <v>389</v>
      </c>
      <c r="J41563" s="14">
        <v>176</v>
      </c>
      <c r="K41563" s="14">
        <v>176</v>
      </c>
      <c r="P41563" s="14">
        <v>176</v>
      </c>
      <c r="Q41563" s="14">
        <v>176</v>
      </c>
      <c r="X41563" s="14">
        <v>176</v>
      </c>
      <c r="AP41563" s="14">
        <v>176</v>
      </c>
      <c r="AS41563" s="14">
        <v>176</v>
      </c>
      <c r="AT41563" s="25">
        <v>2.2367037204202367</v>
      </c>
      <c r="AU41563" s="25">
        <v>0.90300091782969139</v>
      </c>
      <c r="AV41563" s="25">
        <v>2.1566922837835403</v>
      </c>
      <c r="AZ41563" s="26">
        <v>1.0865743117140858</v>
      </c>
      <c r="BA41563" s="26">
        <v>1.0865743117140858</v>
      </c>
      <c r="BB41563" s="26">
        <v>0</v>
      </c>
      <c r="BC41563" s="26">
        <v>1.0865743117140858</v>
      </c>
      <c r="BD41563" s="26">
        <v>0</v>
      </c>
      <c r="BE41563" s="14">
        <v>176</v>
      </c>
      <c r="BF41563" s="14">
        <v>0</v>
      </c>
      <c r="BG41563" s="27">
        <v>1.3610701472108567E-2</v>
      </c>
    </row>
    <row r="41564" spans="1:59" x14ac:dyDescent="0.25">
      <c r="A41564" t="s">
        <v>76</v>
      </c>
      <c r="B41564" s="2">
        <v>43918.041666666664</v>
      </c>
      <c r="C41564" s="1">
        <v>43917</v>
      </c>
      <c r="D41564">
        <v>19</v>
      </c>
      <c r="E41564" s="2">
        <v>43917.791666666664</v>
      </c>
      <c r="F41564" s="8" t="s">
        <v>388</v>
      </c>
      <c r="G41564" s="10" t="s">
        <v>389</v>
      </c>
      <c r="J41564" s="14">
        <v>183</v>
      </c>
      <c r="K41564" s="14">
        <v>183</v>
      </c>
      <c r="P41564" s="14">
        <v>183</v>
      </c>
      <c r="Q41564" s="14">
        <v>183</v>
      </c>
      <c r="X41564" s="14">
        <v>183</v>
      </c>
      <c r="AP41564" s="14">
        <v>183</v>
      </c>
      <c r="AS41564" s="14">
        <v>183</v>
      </c>
      <c r="AT41564" s="25">
        <v>2.2371362087775086</v>
      </c>
      <c r="AU41564" s="25">
        <v>0.90243183479228761</v>
      </c>
      <c r="AV41564" s="25">
        <v>2.1560428070222</v>
      </c>
      <c r="AZ41564" s="26">
        <v>1.1297903354754413</v>
      </c>
      <c r="BA41564" s="26">
        <v>1.1297903354754413</v>
      </c>
      <c r="BB41564" s="26">
        <v>0</v>
      </c>
      <c r="BC41564" s="26">
        <v>1.1297903354754413</v>
      </c>
      <c r="BD41564" s="26">
        <v>0</v>
      </c>
      <c r="BE41564" s="14">
        <v>183</v>
      </c>
      <c r="BF41564" s="14">
        <v>0</v>
      </c>
      <c r="BG41564" s="27">
        <v>1.3610701472108563E-2</v>
      </c>
    </row>
    <row r="41565" spans="1:59" x14ac:dyDescent="0.25">
      <c r="A41565" t="s">
        <v>76</v>
      </c>
      <c r="B41565" s="2">
        <v>43918.083333333336</v>
      </c>
      <c r="C41565" s="1">
        <v>43917</v>
      </c>
      <c r="D41565">
        <v>20</v>
      </c>
      <c r="E41565" s="2">
        <v>43917.833333333336</v>
      </c>
      <c r="F41565" s="8" t="s">
        <v>388</v>
      </c>
      <c r="G41565" s="10" t="s">
        <v>389</v>
      </c>
      <c r="J41565" s="14">
        <v>191</v>
      </c>
      <c r="K41565" s="14">
        <v>191</v>
      </c>
      <c r="P41565" s="14">
        <v>191</v>
      </c>
      <c r="Q41565" s="14">
        <v>191</v>
      </c>
      <c r="X41565" s="14">
        <v>191</v>
      </c>
      <c r="AP41565" s="14">
        <v>191</v>
      </c>
      <c r="AS41565" s="14">
        <v>191</v>
      </c>
      <c r="AT41565" s="25">
        <v>2.2366586205795889</v>
      </c>
      <c r="AU41565" s="25">
        <v>0.90174574687681197</v>
      </c>
      <c r="AV41565" s="25">
        <v>2.1568432319208335</v>
      </c>
      <c r="AZ41565" s="26">
        <v>1.1791800769169904</v>
      </c>
      <c r="BA41565" s="26">
        <v>1.1791800769169904</v>
      </c>
      <c r="BB41565" s="26">
        <v>0</v>
      </c>
      <c r="BC41565" s="26">
        <v>1.1791800769169904</v>
      </c>
      <c r="BD41565" s="26">
        <v>0</v>
      </c>
      <c r="BE41565" s="14">
        <v>191</v>
      </c>
      <c r="BF41565" s="14">
        <v>0</v>
      </c>
      <c r="BG41565" s="27">
        <v>1.3610701472108563E-2</v>
      </c>
    </row>
    <row r="41566" spans="1:59" x14ac:dyDescent="0.25">
      <c r="A41566" t="s">
        <v>76</v>
      </c>
      <c r="B41566" s="2">
        <v>43918.125</v>
      </c>
      <c r="C41566" s="1">
        <v>43917</v>
      </c>
      <c r="D41566">
        <v>21</v>
      </c>
      <c r="E41566" s="2">
        <v>43917.875</v>
      </c>
      <c r="F41566" s="8" t="s">
        <v>388</v>
      </c>
      <c r="G41566" s="10" t="s">
        <v>389</v>
      </c>
      <c r="J41566" s="14">
        <v>188</v>
      </c>
      <c r="K41566" s="14">
        <v>188</v>
      </c>
      <c r="P41566" s="14">
        <v>188</v>
      </c>
      <c r="Q41566" s="14">
        <v>188</v>
      </c>
      <c r="X41566" s="14">
        <v>188</v>
      </c>
      <c r="AP41566" s="14">
        <v>188</v>
      </c>
      <c r="AS41566" s="14">
        <v>188</v>
      </c>
      <c r="AT41566" s="25">
        <v>2.2359350508716536</v>
      </c>
      <c r="AU41566" s="25">
        <v>0.90186477294668055</v>
      </c>
      <c r="AV41566" s="25">
        <v>2.1573816544615525</v>
      </c>
      <c r="AZ41566" s="26">
        <v>1.1606589238764096</v>
      </c>
      <c r="BA41566" s="26">
        <v>1.1606589238764096</v>
      </c>
      <c r="BB41566" s="26">
        <v>0</v>
      </c>
      <c r="BC41566" s="26">
        <v>1.1606589238764096</v>
      </c>
      <c r="BD41566" s="26">
        <v>0</v>
      </c>
      <c r="BE41566" s="14">
        <v>188</v>
      </c>
      <c r="BF41566" s="14">
        <v>0</v>
      </c>
      <c r="BG41566" s="27">
        <v>1.3610701472108565E-2</v>
      </c>
    </row>
    <row r="41567" spans="1:59" x14ac:dyDescent="0.25">
      <c r="A41567" t="s">
        <v>76</v>
      </c>
      <c r="B41567" s="2">
        <v>43918.166666666664</v>
      </c>
      <c r="C41567" s="1">
        <v>43917</v>
      </c>
      <c r="D41567">
        <v>22</v>
      </c>
      <c r="E41567" s="2">
        <v>43917.916666666664</v>
      </c>
      <c r="F41567" s="8" t="s">
        <v>388</v>
      </c>
      <c r="G41567" s="10" t="s">
        <v>389</v>
      </c>
      <c r="J41567" s="14">
        <v>185</v>
      </c>
      <c r="K41567" s="14">
        <v>185</v>
      </c>
      <c r="P41567" s="14">
        <v>185</v>
      </c>
      <c r="Q41567" s="14">
        <v>185</v>
      </c>
      <c r="X41567" s="14">
        <v>185</v>
      </c>
      <c r="AP41567" s="14">
        <v>185</v>
      </c>
      <c r="AS41567" s="14">
        <v>185</v>
      </c>
      <c r="AT41567" s="25">
        <v>2.2367619342455658</v>
      </c>
      <c r="AU41567" s="25">
        <v>0.90253808978056305</v>
      </c>
      <c r="AV41567" s="25">
        <v>2.1579034186331878</v>
      </c>
      <c r="AZ41567" s="26">
        <v>1.1421377708358285</v>
      </c>
      <c r="BA41567" s="26">
        <v>1.1421377708358285</v>
      </c>
      <c r="BB41567" s="26">
        <v>0</v>
      </c>
      <c r="BC41567" s="26">
        <v>1.1421377708358285</v>
      </c>
      <c r="BD41567" s="26">
        <v>0</v>
      </c>
      <c r="BE41567" s="14">
        <v>185</v>
      </c>
      <c r="BF41567" s="14">
        <v>0</v>
      </c>
      <c r="BG41567" s="27">
        <v>1.3610701472108562E-2</v>
      </c>
    </row>
    <row r="41568" spans="1:59" x14ac:dyDescent="0.25">
      <c r="A41568" t="s">
        <v>76</v>
      </c>
      <c r="B41568" s="2">
        <v>43918.208333333336</v>
      </c>
      <c r="C41568" s="1">
        <v>43917</v>
      </c>
      <c r="D41568">
        <v>23</v>
      </c>
      <c r="E41568" s="2">
        <v>43917.958333333336</v>
      </c>
      <c r="F41568" s="8" t="s">
        <v>388</v>
      </c>
      <c r="G41568" s="10" t="s">
        <v>389</v>
      </c>
      <c r="J41568" s="14">
        <v>189</v>
      </c>
      <c r="K41568" s="14">
        <v>189</v>
      </c>
      <c r="P41568" s="14">
        <v>189</v>
      </c>
      <c r="Q41568" s="14">
        <v>189</v>
      </c>
      <c r="X41568" s="14">
        <v>189</v>
      </c>
      <c r="AP41568" s="14">
        <v>189</v>
      </c>
      <c r="AS41568" s="14">
        <v>189</v>
      </c>
      <c r="AT41568" s="25">
        <v>2.2353668344725168</v>
      </c>
      <c r="AU41568" s="25">
        <v>0.90193726513103645</v>
      </c>
      <c r="AV41568" s="25">
        <v>2.1593434144377959</v>
      </c>
      <c r="AZ41568" s="26">
        <v>1.1668326415566035</v>
      </c>
      <c r="BA41568" s="26">
        <v>1.1668326415566035</v>
      </c>
      <c r="BB41568" s="26">
        <v>0</v>
      </c>
      <c r="BC41568" s="26">
        <v>1.1668326415566035</v>
      </c>
      <c r="BD41568" s="26">
        <v>0</v>
      </c>
      <c r="BE41568" s="14">
        <v>189</v>
      </c>
      <c r="BF41568" s="14">
        <v>0</v>
      </c>
      <c r="BG41568" s="27">
        <v>1.3610701472108565E-2</v>
      </c>
    </row>
    <row r="41569" spans="1:59" x14ac:dyDescent="0.25">
      <c r="A41569" t="s">
        <v>76</v>
      </c>
      <c r="B41569" s="2">
        <v>43918.25</v>
      </c>
      <c r="C41569" s="1">
        <v>43917</v>
      </c>
      <c r="D41569">
        <v>24</v>
      </c>
      <c r="E41569" s="2">
        <v>43918</v>
      </c>
      <c r="F41569" s="8" t="s">
        <v>388</v>
      </c>
      <c r="G41569" s="10" t="s">
        <v>389</v>
      </c>
      <c r="J41569" s="14">
        <v>197</v>
      </c>
      <c r="K41569" s="14">
        <v>197</v>
      </c>
      <c r="P41569" s="14">
        <v>197</v>
      </c>
      <c r="Q41569" s="14">
        <v>197</v>
      </c>
      <c r="X41569" s="14">
        <v>197</v>
      </c>
      <c r="AP41569" s="14">
        <v>197</v>
      </c>
      <c r="AS41569" s="14">
        <v>197</v>
      </c>
      <c r="AT41569" s="25">
        <v>2.236080554123629</v>
      </c>
      <c r="AU41569" s="25">
        <v>0.90273356037288677</v>
      </c>
      <c r="AV41569" s="25">
        <v>2.1921119153721347</v>
      </c>
      <c r="AZ41569" s="26">
        <v>1.2162223829981527</v>
      </c>
      <c r="BA41569" s="26">
        <v>1.2162223829981527</v>
      </c>
      <c r="BB41569" s="26">
        <v>0</v>
      </c>
      <c r="BC41569" s="26">
        <v>1.2162223829981527</v>
      </c>
      <c r="BD41569" s="26">
        <v>0</v>
      </c>
      <c r="BE41569" s="14">
        <v>197</v>
      </c>
      <c r="BF41569" s="14">
        <v>0</v>
      </c>
      <c r="BG41569" s="27">
        <v>1.3610701472108563E-2</v>
      </c>
    </row>
    <row r="41570" spans="1:59" x14ac:dyDescent="0.25">
      <c r="A41570" t="s">
        <v>76</v>
      </c>
      <c r="B41570" s="2">
        <v>43918.291666666664</v>
      </c>
      <c r="C41570" s="1">
        <v>43918</v>
      </c>
      <c r="D41570">
        <v>1</v>
      </c>
      <c r="E41570" s="2">
        <v>43918.041666666664</v>
      </c>
      <c r="F41570" s="8" t="s">
        <v>388</v>
      </c>
      <c r="G41570" s="10" t="s">
        <v>389</v>
      </c>
      <c r="J41570" s="14">
        <v>197</v>
      </c>
      <c r="K41570" s="14">
        <v>197</v>
      </c>
      <c r="P41570" s="14">
        <v>197</v>
      </c>
      <c r="Q41570" s="14">
        <v>197</v>
      </c>
      <c r="X41570" s="14">
        <v>197</v>
      </c>
      <c r="AP41570" s="14">
        <v>197</v>
      </c>
      <c r="AS41570" s="14">
        <v>197</v>
      </c>
      <c r="AT41570" s="25">
        <v>2.2360932966707128</v>
      </c>
      <c r="AU41570" s="25">
        <v>0.9040006004384914</v>
      </c>
      <c r="AV41570" s="25">
        <v>2.1930844416078927</v>
      </c>
      <c r="AZ41570" s="26">
        <v>1.2162223829981529</v>
      </c>
      <c r="BA41570" s="26">
        <v>1.2162223829981529</v>
      </c>
      <c r="BB41570" s="26">
        <v>0</v>
      </c>
      <c r="BC41570" s="26">
        <v>1.2162223829981529</v>
      </c>
      <c r="BD41570" s="26">
        <v>0</v>
      </c>
      <c r="BE41570" s="14">
        <v>197</v>
      </c>
      <c r="BF41570" s="14">
        <v>0</v>
      </c>
      <c r="BG41570" s="27">
        <v>1.3610701472108567E-2</v>
      </c>
    </row>
    <row r="41571" spans="1:59" x14ac:dyDescent="0.25">
      <c r="A41571" t="s">
        <v>76</v>
      </c>
      <c r="B41571" s="2">
        <v>43918.333333333336</v>
      </c>
      <c r="C41571" s="1">
        <v>43918</v>
      </c>
      <c r="D41571">
        <v>2</v>
      </c>
      <c r="E41571" s="2">
        <v>43918.083333333336</v>
      </c>
      <c r="F41571" s="8" t="s">
        <v>388</v>
      </c>
      <c r="G41571" s="10" t="s">
        <v>389</v>
      </c>
      <c r="J41571" s="14">
        <v>200</v>
      </c>
      <c r="K41571" s="14">
        <v>200</v>
      </c>
      <c r="P41571" s="14">
        <v>200</v>
      </c>
      <c r="Q41571" s="14">
        <v>200</v>
      </c>
      <c r="X41571" s="14">
        <v>200</v>
      </c>
      <c r="AP41571" s="14">
        <v>200</v>
      </c>
      <c r="AS41571" s="14">
        <v>200</v>
      </c>
      <c r="AT41571" s="25">
        <v>2.2365446053883842</v>
      </c>
      <c r="AU41571" s="25">
        <v>0.90471224032562669</v>
      </c>
      <c r="AV41571" s="25">
        <v>2.2020662736722056</v>
      </c>
      <c r="AZ41571" s="26">
        <v>1.2347435360387335</v>
      </c>
      <c r="BA41571" s="26">
        <v>1.2347435360387335</v>
      </c>
      <c r="BB41571" s="26">
        <v>0</v>
      </c>
      <c r="BC41571" s="26">
        <v>1.2347435360387335</v>
      </c>
      <c r="BD41571" s="26">
        <v>0</v>
      </c>
      <c r="BE41571" s="14">
        <v>200</v>
      </c>
      <c r="BF41571" s="14">
        <v>0</v>
      </c>
      <c r="BG41571" s="27">
        <v>1.3610701472108562E-2</v>
      </c>
    </row>
    <row r="41572" spans="1:59" x14ac:dyDescent="0.25">
      <c r="A41572" t="s">
        <v>76</v>
      </c>
      <c r="B41572" s="2">
        <v>43918.375</v>
      </c>
      <c r="C41572" s="1">
        <v>43918</v>
      </c>
      <c r="D41572">
        <v>3</v>
      </c>
      <c r="E41572" s="2">
        <v>43918.125</v>
      </c>
      <c r="F41572" s="8" t="s">
        <v>388</v>
      </c>
      <c r="G41572" s="10" t="s">
        <v>389</v>
      </c>
      <c r="J41572" s="14">
        <v>199</v>
      </c>
      <c r="K41572" s="14">
        <v>199</v>
      </c>
      <c r="P41572" s="14">
        <v>199</v>
      </c>
      <c r="Q41572" s="14">
        <v>199</v>
      </c>
      <c r="X41572" s="14">
        <v>199</v>
      </c>
      <c r="AP41572" s="14">
        <v>199</v>
      </c>
      <c r="AS41572" s="14">
        <v>199</v>
      </c>
      <c r="AT41572" s="25">
        <v>2.2380017573286275</v>
      </c>
      <c r="AU41572" s="25">
        <v>0.90442846820213085</v>
      </c>
      <c r="AV41572" s="25">
        <v>2.1944009988272155</v>
      </c>
      <c r="AZ41572" s="26">
        <v>1.2285698183585396</v>
      </c>
      <c r="BA41572" s="26">
        <v>1.2285698183585396</v>
      </c>
      <c r="BB41572" s="26">
        <v>0</v>
      </c>
      <c r="BC41572" s="26">
        <v>1.2285698183585396</v>
      </c>
      <c r="BD41572" s="26">
        <v>0</v>
      </c>
      <c r="BE41572" s="14">
        <v>199</v>
      </c>
      <c r="BF41572" s="14">
        <v>0</v>
      </c>
      <c r="BG41572" s="27">
        <v>1.361070147210856E-2</v>
      </c>
    </row>
    <row r="41573" spans="1:59" x14ac:dyDescent="0.25">
      <c r="A41573" t="s">
        <v>76</v>
      </c>
      <c r="B41573" s="2">
        <v>43918.416666666664</v>
      </c>
      <c r="C41573" s="1">
        <v>43918</v>
      </c>
      <c r="D41573">
        <v>4</v>
      </c>
      <c r="E41573" s="2">
        <v>43918.166666666664</v>
      </c>
      <c r="F41573" s="8" t="s">
        <v>388</v>
      </c>
      <c r="G41573" s="10" t="s">
        <v>389</v>
      </c>
      <c r="J41573" s="14">
        <v>199</v>
      </c>
      <c r="K41573" s="14">
        <v>199</v>
      </c>
      <c r="P41573" s="14">
        <v>199</v>
      </c>
      <c r="Q41573" s="14">
        <v>199</v>
      </c>
      <c r="X41573" s="14">
        <v>199</v>
      </c>
      <c r="AP41573" s="14">
        <v>199</v>
      </c>
      <c r="AS41573" s="14">
        <v>199</v>
      </c>
      <c r="AT41573" s="25">
        <v>2.2392423446851284</v>
      </c>
      <c r="AU41573" s="25">
        <v>0.9056259400461194</v>
      </c>
      <c r="AV41573" s="25">
        <v>2.1940584879528977</v>
      </c>
      <c r="AZ41573" s="26">
        <v>1.2285698183585403</v>
      </c>
      <c r="BA41573" s="26">
        <v>1.2285698183585403</v>
      </c>
      <c r="BB41573" s="26">
        <v>0</v>
      </c>
      <c r="BC41573" s="26">
        <v>1.2285698183585401</v>
      </c>
      <c r="BD41573" s="26">
        <v>2.2204460492503131E-16</v>
      </c>
      <c r="BE41573" s="14">
        <v>199</v>
      </c>
      <c r="BF41573" s="14">
        <v>0</v>
      </c>
      <c r="BG41573" s="27">
        <v>1.3610701472108569E-2</v>
      </c>
    </row>
    <row r="41574" spans="1:59" x14ac:dyDescent="0.25">
      <c r="A41574" t="s">
        <v>76</v>
      </c>
      <c r="B41574" s="2">
        <v>43918.458333333336</v>
      </c>
      <c r="C41574" s="1">
        <v>43918</v>
      </c>
      <c r="D41574">
        <v>5</v>
      </c>
      <c r="E41574" s="2">
        <v>43918.208333333336</v>
      </c>
      <c r="F41574" s="8" t="s">
        <v>388</v>
      </c>
      <c r="G41574" s="10" t="s">
        <v>389</v>
      </c>
      <c r="J41574" s="14">
        <v>196</v>
      </c>
      <c r="K41574" s="14">
        <v>196</v>
      </c>
      <c r="P41574" s="14">
        <v>196</v>
      </c>
      <c r="Q41574" s="14">
        <v>196</v>
      </c>
      <c r="X41574" s="14">
        <v>196</v>
      </c>
      <c r="AP41574" s="14">
        <v>196</v>
      </c>
      <c r="AS41574" s="14">
        <v>196</v>
      </c>
      <c r="AT41574" s="25">
        <v>2.2395417975707064</v>
      </c>
      <c r="AU41574" s="25">
        <v>0.90556247706484172</v>
      </c>
      <c r="AV41574" s="25">
        <v>2.1943605470847656</v>
      </c>
      <c r="AZ41574" s="26">
        <v>1.2100486653179592</v>
      </c>
      <c r="BA41574" s="26">
        <v>1.2100486653179592</v>
      </c>
      <c r="BB41574" s="26">
        <v>0</v>
      </c>
      <c r="BC41574" s="26">
        <v>1.2100486653179592</v>
      </c>
      <c r="BD41574" s="26">
        <v>0</v>
      </c>
      <c r="BE41574" s="14">
        <v>196</v>
      </c>
      <c r="BF41574" s="14">
        <v>0</v>
      </c>
      <c r="BG41574" s="27">
        <v>1.3610701472108565E-2</v>
      </c>
    </row>
    <row r="41575" spans="1:59" x14ac:dyDescent="0.25">
      <c r="A41575" t="s">
        <v>76</v>
      </c>
      <c r="B41575" s="2">
        <v>43918.5</v>
      </c>
      <c r="C41575" s="1">
        <v>43918</v>
      </c>
      <c r="D41575">
        <v>6</v>
      </c>
      <c r="E41575" s="2">
        <v>43918.25</v>
      </c>
      <c r="F41575" s="8" t="s">
        <v>388</v>
      </c>
      <c r="G41575" s="10" t="s">
        <v>389</v>
      </c>
      <c r="J41575" s="14">
        <v>179</v>
      </c>
      <c r="K41575" s="14">
        <v>179</v>
      </c>
      <c r="P41575" s="14">
        <v>179</v>
      </c>
      <c r="Q41575" s="14">
        <v>179</v>
      </c>
      <c r="X41575" s="14">
        <v>179</v>
      </c>
      <c r="AP41575" s="14">
        <v>179</v>
      </c>
      <c r="AS41575" s="14">
        <v>179</v>
      </c>
      <c r="AT41575" s="25">
        <v>2.2397858311070924</v>
      </c>
      <c r="AU41575" s="25">
        <v>0.9057490487995653</v>
      </c>
      <c r="AV41575" s="25">
        <v>2.1957174954537835</v>
      </c>
      <c r="AZ41575" s="26">
        <v>1.1050954647546665</v>
      </c>
      <c r="BA41575" s="26">
        <v>1.1050954647546665</v>
      </c>
      <c r="BB41575" s="26">
        <v>0</v>
      </c>
      <c r="BC41575" s="26">
        <v>1.1050954647546665</v>
      </c>
      <c r="BD41575" s="26">
        <v>0</v>
      </c>
      <c r="BE41575" s="14">
        <v>179</v>
      </c>
      <c r="BF41575" s="14">
        <v>0</v>
      </c>
      <c r="BG41575" s="27">
        <v>1.3610701472108562E-2</v>
      </c>
    </row>
    <row r="41576" spans="1:59" x14ac:dyDescent="0.25">
      <c r="A41576" t="s">
        <v>76</v>
      </c>
      <c r="B41576" s="2">
        <v>43918.541666666664</v>
      </c>
      <c r="C41576" s="1">
        <v>43918</v>
      </c>
      <c r="D41576">
        <v>7</v>
      </c>
      <c r="E41576" s="2">
        <v>43918.291666666664</v>
      </c>
      <c r="F41576" s="8" t="s">
        <v>388</v>
      </c>
      <c r="G41576" s="10" t="s">
        <v>389</v>
      </c>
      <c r="J41576" s="14">
        <v>175</v>
      </c>
      <c r="K41576" s="14">
        <v>175</v>
      </c>
      <c r="P41576" s="14">
        <v>175</v>
      </c>
      <c r="Q41576" s="14">
        <v>175</v>
      </c>
      <c r="X41576" s="14">
        <v>175</v>
      </c>
      <c r="AP41576" s="14">
        <v>175</v>
      </c>
      <c r="AS41576" s="14">
        <v>175</v>
      </c>
      <c r="AT41576" s="25">
        <v>2.2398478760851748</v>
      </c>
      <c r="AU41576" s="25">
        <v>0.90643941245047388</v>
      </c>
      <c r="AV41576" s="25">
        <v>2.1945684313930474</v>
      </c>
      <c r="AZ41576" s="26">
        <v>1.0804005940338919</v>
      </c>
      <c r="BA41576" s="26">
        <v>1.0804005940338919</v>
      </c>
      <c r="BB41576" s="26">
        <v>0</v>
      </c>
      <c r="BC41576" s="26">
        <v>1.0804005940338919</v>
      </c>
      <c r="BD41576" s="26">
        <v>0</v>
      </c>
      <c r="BE41576" s="14">
        <v>175</v>
      </c>
      <c r="BF41576" s="14">
        <v>0</v>
      </c>
      <c r="BG41576" s="27">
        <v>1.3610701472108563E-2</v>
      </c>
    </row>
    <row r="41577" spans="1:59" x14ac:dyDescent="0.25">
      <c r="A41577" t="s">
        <v>76</v>
      </c>
      <c r="B41577" s="2">
        <v>43918.583333333336</v>
      </c>
      <c r="C41577" s="1">
        <v>43918</v>
      </c>
      <c r="D41577">
        <v>8</v>
      </c>
      <c r="E41577" s="2">
        <v>43918.333333333336</v>
      </c>
      <c r="F41577" s="8" t="s">
        <v>388</v>
      </c>
      <c r="G41577" s="10" t="s">
        <v>389</v>
      </c>
      <c r="J41577" s="14">
        <v>191</v>
      </c>
      <c r="K41577" s="14">
        <v>191</v>
      </c>
      <c r="P41577" s="14">
        <v>191</v>
      </c>
      <c r="Q41577" s="14">
        <v>191</v>
      </c>
      <c r="X41577" s="14">
        <v>191</v>
      </c>
      <c r="AP41577" s="14">
        <v>191</v>
      </c>
      <c r="AS41577" s="14">
        <v>191</v>
      </c>
      <c r="AT41577" s="25">
        <v>2.2409137692886696</v>
      </c>
      <c r="AU41577" s="25">
        <v>0.90664814164028862</v>
      </c>
      <c r="AV41577" s="25">
        <v>2.2041923858089794</v>
      </c>
      <c r="AZ41577" s="26">
        <v>1.1791800769169904</v>
      </c>
      <c r="BA41577" s="26">
        <v>1.1791800769169904</v>
      </c>
      <c r="BB41577" s="26">
        <v>0</v>
      </c>
      <c r="BC41577" s="26">
        <v>1.1791800769169904</v>
      </c>
      <c r="BD41577" s="26">
        <v>0</v>
      </c>
      <c r="BE41577" s="14">
        <v>191</v>
      </c>
      <c r="BF41577" s="14">
        <v>0</v>
      </c>
      <c r="BG41577" s="27">
        <v>1.3610701472108563E-2</v>
      </c>
    </row>
    <row r="41578" spans="1:59" x14ac:dyDescent="0.25">
      <c r="A41578" t="s">
        <v>76</v>
      </c>
      <c r="B41578" s="2">
        <v>43918.625</v>
      </c>
      <c r="C41578" s="1">
        <v>43918</v>
      </c>
      <c r="D41578">
        <v>9</v>
      </c>
      <c r="E41578" s="2">
        <v>43918.375</v>
      </c>
      <c r="F41578" s="8" t="s">
        <v>388</v>
      </c>
      <c r="G41578" s="10" t="s">
        <v>389</v>
      </c>
      <c r="J41578" s="14">
        <v>196</v>
      </c>
      <c r="K41578" s="14">
        <v>196</v>
      </c>
      <c r="P41578" s="14">
        <v>196</v>
      </c>
      <c r="Q41578" s="14">
        <v>196</v>
      </c>
      <c r="X41578" s="14">
        <v>196</v>
      </c>
      <c r="AP41578" s="14">
        <v>196</v>
      </c>
      <c r="AS41578" s="14">
        <v>196</v>
      </c>
      <c r="AT41578" s="25">
        <v>2.242458857459757</v>
      </c>
      <c r="AU41578" s="25">
        <v>0.90698523005295273</v>
      </c>
      <c r="AV41578" s="25">
        <v>2.1955543578436099</v>
      </c>
      <c r="AZ41578" s="26">
        <v>1.2100486653179583</v>
      </c>
      <c r="BA41578" s="26">
        <v>1.2100486653179583</v>
      </c>
      <c r="BB41578" s="26">
        <v>0</v>
      </c>
      <c r="BC41578" s="26">
        <v>1.2100486653179585</v>
      </c>
      <c r="BD41578" s="26">
        <v>-2.2204460492503131E-16</v>
      </c>
      <c r="BE41578" s="14">
        <v>196</v>
      </c>
      <c r="BF41578" s="14">
        <v>0</v>
      </c>
      <c r="BG41578" s="27">
        <v>1.3610701472108556E-2</v>
      </c>
    </row>
    <row r="41579" spans="1:59" x14ac:dyDescent="0.25">
      <c r="A41579" t="s">
        <v>76</v>
      </c>
      <c r="B41579" s="2">
        <v>43918.666666666664</v>
      </c>
      <c r="C41579" s="1">
        <v>43918</v>
      </c>
      <c r="D41579">
        <v>10</v>
      </c>
      <c r="E41579" s="2">
        <v>43918.416666666664</v>
      </c>
      <c r="F41579" s="8" t="s">
        <v>388</v>
      </c>
      <c r="G41579" s="10" t="s">
        <v>389</v>
      </c>
      <c r="J41579" s="14">
        <v>193</v>
      </c>
      <c r="K41579" s="14">
        <v>193</v>
      </c>
      <c r="P41579" s="14">
        <v>193</v>
      </c>
      <c r="Q41579" s="14">
        <v>193</v>
      </c>
      <c r="X41579" s="14">
        <v>193</v>
      </c>
      <c r="AP41579" s="14">
        <v>193</v>
      </c>
      <c r="AS41579" s="14">
        <v>193</v>
      </c>
      <c r="AT41579" s="25">
        <v>2.244105407033556</v>
      </c>
      <c r="AU41579" s="25">
        <v>0.90719112062914542</v>
      </c>
      <c r="AV41579" s="25">
        <v>2.1948821186031728</v>
      </c>
      <c r="AZ41579" s="26">
        <v>1.1915275122773783</v>
      </c>
      <c r="BA41579" s="26">
        <v>1.1915275122773783</v>
      </c>
      <c r="BB41579" s="26">
        <v>0</v>
      </c>
      <c r="BC41579" s="26">
        <v>1.1915275122773783</v>
      </c>
      <c r="BD41579" s="26">
        <v>0</v>
      </c>
      <c r="BE41579" s="14">
        <v>193</v>
      </c>
      <c r="BF41579" s="14">
        <v>0</v>
      </c>
      <c r="BG41579" s="27">
        <v>1.3610701472108567E-2</v>
      </c>
    </row>
    <row r="41580" spans="1:59" x14ac:dyDescent="0.25">
      <c r="A41580" t="s">
        <v>76</v>
      </c>
      <c r="B41580" s="2">
        <v>43918.708333333336</v>
      </c>
      <c r="C41580" s="1">
        <v>43918</v>
      </c>
      <c r="D41580">
        <v>11</v>
      </c>
      <c r="E41580" s="2">
        <v>43918.458333333336</v>
      </c>
      <c r="F41580" s="8" t="s">
        <v>388</v>
      </c>
      <c r="G41580" s="10" t="s">
        <v>389</v>
      </c>
      <c r="J41580" s="14">
        <v>195</v>
      </c>
      <c r="K41580" s="14">
        <v>195</v>
      </c>
      <c r="P41580" s="14">
        <v>195</v>
      </c>
      <c r="Q41580" s="14">
        <v>195</v>
      </c>
      <c r="X41580" s="14">
        <v>195</v>
      </c>
      <c r="AP41580" s="14">
        <v>195</v>
      </c>
      <c r="AS41580" s="14">
        <v>195</v>
      </c>
      <c r="AT41580" s="25">
        <v>2.2466422185374699</v>
      </c>
      <c r="AU41580" s="25">
        <v>0.90807676473144439</v>
      </c>
      <c r="AV41580" s="25">
        <v>2.1950497254038042</v>
      </c>
      <c r="AZ41580" s="26">
        <v>1.2038749476377653</v>
      </c>
      <c r="BA41580" s="26">
        <v>1.2038749476377653</v>
      </c>
      <c r="BB41580" s="26">
        <v>0</v>
      </c>
      <c r="BC41580" s="26">
        <v>1.2038749476377653</v>
      </c>
      <c r="BD41580" s="26">
        <v>0</v>
      </c>
      <c r="BE41580" s="14">
        <v>195</v>
      </c>
      <c r="BF41580" s="14">
        <v>0</v>
      </c>
      <c r="BG41580" s="27">
        <v>1.3610701472108565E-2</v>
      </c>
    </row>
    <row r="41581" spans="1:59" x14ac:dyDescent="0.25">
      <c r="A41581" t="s">
        <v>76</v>
      </c>
      <c r="B41581" s="2">
        <v>43918.75</v>
      </c>
      <c r="C41581" s="1">
        <v>43918</v>
      </c>
      <c r="D41581">
        <v>12</v>
      </c>
      <c r="E41581" s="2">
        <v>43918.5</v>
      </c>
      <c r="F41581" s="8" t="s">
        <v>388</v>
      </c>
      <c r="G41581" s="10" t="s">
        <v>389</v>
      </c>
      <c r="J41581" s="14">
        <v>193</v>
      </c>
      <c r="K41581" s="14">
        <v>193</v>
      </c>
      <c r="P41581" s="14">
        <v>193</v>
      </c>
      <c r="Q41581" s="14">
        <v>193</v>
      </c>
      <c r="X41581" s="14">
        <v>193</v>
      </c>
      <c r="AP41581" s="14">
        <v>193</v>
      </c>
      <c r="AS41581" s="14">
        <v>193</v>
      </c>
      <c r="AT41581" s="25">
        <v>2.2466214384432419</v>
      </c>
      <c r="AU41581" s="25">
        <v>0.90869471226682808</v>
      </c>
      <c r="AV41581" s="25">
        <v>2.1948768007901416</v>
      </c>
      <c r="AZ41581" s="26">
        <v>1.1915275122773776</v>
      </c>
      <c r="BA41581" s="26">
        <v>1.1915275122773776</v>
      </c>
      <c r="BB41581" s="26">
        <v>0</v>
      </c>
      <c r="BC41581" s="26">
        <v>1.1915275122773776</v>
      </c>
      <c r="BD41581" s="26">
        <v>0</v>
      </c>
      <c r="BE41581" s="14">
        <v>193</v>
      </c>
      <c r="BF41581" s="14">
        <v>0</v>
      </c>
      <c r="BG41581" s="27">
        <v>1.361070147210856E-2</v>
      </c>
    </row>
    <row r="41582" spans="1:59" x14ac:dyDescent="0.25">
      <c r="A41582" t="s">
        <v>76</v>
      </c>
      <c r="B41582" s="2">
        <v>43918.791666666664</v>
      </c>
      <c r="C41582" s="1">
        <v>43918</v>
      </c>
      <c r="D41582">
        <v>13</v>
      </c>
      <c r="E41582" s="2">
        <v>43918.541666666664</v>
      </c>
      <c r="F41582" s="8" t="s">
        <v>388</v>
      </c>
      <c r="G41582" s="10" t="s">
        <v>389</v>
      </c>
      <c r="J41582" s="14">
        <v>186</v>
      </c>
      <c r="K41582" s="14">
        <v>186</v>
      </c>
      <c r="P41582" s="14">
        <v>186</v>
      </c>
      <c r="Q41582" s="14">
        <v>186</v>
      </c>
      <c r="X41582" s="14">
        <v>186</v>
      </c>
      <c r="AP41582" s="14">
        <v>186</v>
      </c>
      <c r="AS41582" s="14">
        <v>186</v>
      </c>
      <c r="AT41582" s="25">
        <v>2.247830902931466</v>
      </c>
      <c r="AU41582" s="25">
        <v>0.90939010590526881</v>
      </c>
      <c r="AV41582" s="25">
        <v>2.1945298536142843</v>
      </c>
      <c r="AZ41582" s="26">
        <v>1.1483114885160226</v>
      </c>
      <c r="BA41582" s="26">
        <v>1.1483114885160226</v>
      </c>
      <c r="BB41582" s="26">
        <v>0</v>
      </c>
      <c r="BC41582" s="26">
        <v>1.1483114885160224</v>
      </c>
      <c r="BD41582" s="26">
        <v>2.2204460492503131E-16</v>
      </c>
      <c r="BE41582" s="14">
        <v>186</v>
      </c>
      <c r="BF41582" s="14">
        <v>0</v>
      </c>
      <c r="BG41582" s="27">
        <v>1.3610701472108567E-2</v>
      </c>
    </row>
    <row r="41583" spans="1:59" x14ac:dyDescent="0.25">
      <c r="A41583" t="s">
        <v>76</v>
      </c>
      <c r="B41583" s="2">
        <v>43918.833333333336</v>
      </c>
      <c r="C41583" s="1">
        <v>43918</v>
      </c>
      <c r="D41583">
        <v>14</v>
      </c>
      <c r="E41583" s="2">
        <v>43918.583333333336</v>
      </c>
      <c r="F41583" s="8" t="s">
        <v>388</v>
      </c>
      <c r="G41583" s="10" t="s">
        <v>389</v>
      </c>
      <c r="J41583" s="14">
        <v>170</v>
      </c>
      <c r="K41583" s="14">
        <v>170</v>
      </c>
      <c r="P41583" s="14">
        <v>170</v>
      </c>
      <c r="Q41583" s="14">
        <v>170</v>
      </c>
      <c r="X41583" s="14">
        <v>170</v>
      </c>
      <c r="AP41583" s="14">
        <v>170</v>
      </c>
      <c r="AS41583" s="14">
        <v>170</v>
      </c>
      <c r="AT41583" s="25">
        <v>2.2499980871613476</v>
      </c>
      <c r="AU41583" s="25">
        <v>0.90959740976714065</v>
      </c>
      <c r="AV41583" s="25">
        <v>2.1945927150994606</v>
      </c>
      <c r="AZ41583" s="26">
        <v>1.0495320056329236</v>
      </c>
      <c r="BA41583" s="26">
        <v>1.0495320056329236</v>
      </c>
      <c r="BB41583" s="26">
        <v>0</v>
      </c>
      <c r="BC41583" s="26">
        <v>1.0495320056329236</v>
      </c>
      <c r="BD41583" s="26">
        <v>0</v>
      </c>
      <c r="BE41583" s="14">
        <v>170</v>
      </c>
      <c r="BF41583" s="14">
        <v>0</v>
      </c>
      <c r="BG41583" s="27">
        <v>1.3610701472108565E-2</v>
      </c>
    </row>
    <row r="41584" spans="1:59" x14ac:dyDescent="0.25">
      <c r="A41584" t="s">
        <v>76</v>
      </c>
      <c r="B41584" s="2">
        <v>43918.875</v>
      </c>
      <c r="C41584" s="1">
        <v>43918</v>
      </c>
      <c r="D41584">
        <v>15</v>
      </c>
      <c r="E41584" s="2">
        <v>43918.625</v>
      </c>
      <c r="F41584" s="8" t="s">
        <v>388</v>
      </c>
      <c r="G41584" s="10" t="s">
        <v>389</v>
      </c>
      <c r="J41584" s="14">
        <v>163</v>
      </c>
      <c r="K41584" s="14">
        <v>163</v>
      </c>
      <c r="P41584" s="14">
        <v>163</v>
      </c>
      <c r="Q41584" s="14">
        <v>163</v>
      </c>
      <c r="X41584" s="14">
        <v>163</v>
      </c>
      <c r="AP41584" s="14">
        <v>163</v>
      </c>
      <c r="AS41584" s="14">
        <v>163</v>
      </c>
      <c r="AT41584" s="25">
        <v>2.2514439618113542</v>
      </c>
      <c r="AU41584" s="25">
        <v>0.90995053092955924</v>
      </c>
      <c r="AV41584" s="25">
        <v>2.1937198460830638</v>
      </c>
      <c r="AZ41584" s="26">
        <v>1.0063159818715683</v>
      </c>
      <c r="BA41584" s="26">
        <v>1.0063159818715683</v>
      </c>
      <c r="BB41584" s="26">
        <v>0</v>
      </c>
      <c r="BC41584" s="26">
        <v>1.0063159818715683</v>
      </c>
      <c r="BD41584" s="26">
        <v>0</v>
      </c>
      <c r="BE41584" s="14">
        <v>163</v>
      </c>
      <c r="BF41584" s="14">
        <v>0</v>
      </c>
      <c r="BG41584" s="27">
        <v>1.361070147210857E-2</v>
      </c>
    </row>
    <row r="41585" spans="1:59" x14ac:dyDescent="0.25">
      <c r="A41585" t="s">
        <v>76</v>
      </c>
      <c r="B41585" s="2">
        <v>43918.916666666664</v>
      </c>
      <c r="C41585" s="1">
        <v>43918</v>
      </c>
      <c r="D41585">
        <v>16</v>
      </c>
      <c r="E41585" s="2">
        <v>43918.666666666664</v>
      </c>
      <c r="F41585" s="8" t="s">
        <v>388</v>
      </c>
      <c r="G41585" s="10" t="s">
        <v>389</v>
      </c>
      <c r="J41585" s="14">
        <v>172</v>
      </c>
      <c r="K41585" s="14">
        <v>172</v>
      </c>
      <c r="P41585" s="14">
        <v>172</v>
      </c>
      <c r="Q41585" s="14">
        <v>172</v>
      </c>
      <c r="X41585" s="14">
        <v>172</v>
      </c>
      <c r="AP41585" s="14">
        <v>172</v>
      </c>
      <c r="AS41585" s="14">
        <v>172</v>
      </c>
      <c r="AT41585" s="25">
        <v>2.2518206995126473</v>
      </c>
      <c r="AU41585" s="25">
        <v>0.90971582345132529</v>
      </c>
      <c r="AV41585" s="25">
        <v>2.1935519555961314</v>
      </c>
      <c r="AZ41585" s="26">
        <v>1.0618794409933112</v>
      </c>
      <c r="BA41585" s="26">
        <v>1.0618794409933112</v>
      </c>
      <c r="BB41585" s="26">
        <v>0</v>
      </c>
      <c r="BC41585" s="26">
        <v>1.0618794409933112</v>
      </c>
      <c r="BD41585" s="26">
        <v>0</v>
      </c>
      <c r="BE41585" s="14">
        <v>172</v>
      </c>
      <c r="BF41585" s="14">
        <v>0</v>
      </c>
      <c r="BG41585" s="27">
        <v>1.3610701472108567E-2</v>
      </c>
    </row>
    <row r="41586" spans="1:59" x14ac:dyDescent="0.25">
      <c r="A41586" t="s">
        <v>76</v>
      </c>
      <c r="B41586" s="2">
        <v>43918.958333333336</v>
      </c>
      <c r="C41586" s="1">
        <v>43918</v>
      </c>
      <c r="D41586">
        <v>17</v>
      </c>
      <c r="E41586" s="2">
        <v>43918.708333333336</v>
      </c>
      <c r="F41586" s="8" t="s">
        <v>388</v>
      </c>
      <c r="G41586" s="10" t="s">
        <v>389</v>
      </c>
      <c r="J41586" s="14">
        <v>196</v>
      </c>
      <c r="K41586" s="14">
        <v>196</v>
      </c>
      <c r="P41586" s="14">
        <v>196</v>
      </c>
      <c r="Q41586" s="14">
        <v>196</v>
      </c>
      <c r="X41586" s="14">
        <v>196</v>
      </c>
      <c r="AP41586" s="14">
        <v>196</v>
      </c>
      <c r="AS41586" s="14">
        <v>196</v>
      </c>
      <c r="AT41586" s="25">
        <v>2.2527330100980212</v>
      </c>
      <c r="AU41586" s="25">
        <v>0.90950866272881481</v>
      </c>
      <c r="AV41586" s="25">
        <v>2.1936001667343752</v>
      </c>
      <c r="AZ41586" s="26">
        <v>1.210048665317959</v>
      </c>
      <c r="BA41586" s="26">
        <v>1.210048665317959</v>
      </c>
      <c r="BB41586" s="26">
        <v>0</v>
      </c>
      <c r="BC41586" s="26">
        <v>1.210048665317959</v>
      </c>
      <c r="BD41586" s="26">
        <v>0</v>
      </c>
      <c r="BE41586" s="14">
        <v>196</v>
      </c>
      <c r="BF41586" s="14">
        <v>0</v>
      </c>
      <c r="BG41586" s="27">
        <v>1.3610701472108563E-2</v>
      </c>
    </row>
    <row r="41587" spans="1:59" x14ac:dyDescent="0.25">
      <c r="A41587" t="s">
        <v>76</v>
      </c>
      <c r="B41587" s="2">
        <v>43919</v>
      </c>
      <c r="C41587" s="1">
        <v>43918</v>
      </c>
      <c r="D41587">
        <v>18</v>
      </c>
      <c r="E41587" s="2">
        <v>43918.75</v>
      </c>
      <c r="F41587" s="8" t="s">
        <v>388</v>
      </c>
      <c r="G41587" s="10" t="s">
        <v>389</v>
      </c>
      <c r="J41587" s="14">
        <v>196</v>
      </c>
      <c r="K41587" s="14">
        <v>196</v>
      </c>
      <c r="P41587" s="14">
        <v>196</v>
      </c>
      <c r="Q41587" s="14">
        <v>196</v>
      </c>
      <c r="X41587" s="14">
        <v>196</v>
      </c>
      <c r="AP41587" s="14">
        <v>196</v>
      </c>
      <c r="AS41587" s="14">
        <v>196</v>
      </c>
      <c r="AT41587" s="25">
        <v>2.252353466065625</v>
      </c>
      <c r="AU41587" s="25">
        <v>0.9089029313730137</v>
      </c>
      <c r="AV41587" s="25">
        <v>2.1935519555961314</v>
      </c>
      <c r="AZ41587" s="26">
        <v>1.2100486653179585</v>
      </c>
      <c r="BA41587" s="26">
        <v>1.2100486653179585</v>
      </c>
      <c r="BB41587" s="26">
        <v>0</v>
      </c>
      <c r="BC41587" s="26">
        <v>1.2100486653179587</v>
      </c>
      <c r="BD41587" s="26">
        <v>-2.2204460492503131E-16</v>
      </c>
      <c r="BE41587" s="14">
        <v>196</v>
      </c>
      <c r="BF41587" s="14">
        <v>0</v>
      </c>
      <c r="BG41587" s="27">
        <v>1.3610701472108558E-2</v>
      </c>
    </row>
    <row r="41588" spans="1:59" x14ac:dyDescent="0.25">
      <c r="A41588" t="s">
        <v>76</v>
      </c>
      <c r="B41588" s="2">
        <v>43919.041666666664</v>
      </c>
      <c r="C41588" s="1">
        <v>43918</v>
      </c>
      <c r="D41588">
        <v>19</v>
      </c>
      <c r="E41588" s="2">
        <v>43918.791666666664</v>
      </c>
      <c r="F41588" s="8" t="s">
        <v>388</v>
      </c>
      <c r="G41588" s="10" t="s">
        <v>389</v>
      </c>
      <c r="J41588" s="14">
        <v>197</v>
      </c>
      <c r="K41588" s="14">
        <v>197</v>
      </c>
      <c r="P41588" s="14">
        <v>197</v>
      </c>
      <c r="Q41588" s="14">
        <v>197</v>
      </c>
      <c r="X41588" s="14">
        <v>197</v>
      </c>
      <c r="AP41588" s="14">
        <v>197</v>
      </c>
      <c r="AS41588" s="14">
        <v>197</v>
      </c>
      <c r="AT41588" s="25">
        <v>2.2474510905968565</v>
      </c>
      <c r="AU41588" s="25">
        <v>0.90677947350344745</v>
      </c>
      <c r="AV41588" s="25">
        <v>2.1934321621341075</v>
      </c>
      <c r="AZ41588" s="26">
        <v>1.2162223829981522</v>
      </c>
      <c r="BA41588" s="26">
        <v>1.2162223829981522</v>
      </c>
      <c r="BB41588" s="26">
        <v>0</v>
      </c>
      <c r="BC41588" s="26">
        <v>1.2162223829981524</v>
      </c>
      <c r="BD41588" s="26">
        <v>-2.2204460492503131E-16</v>
      </c>
      <c r="BE41588" s="14">
        <v>197</v>
      </c>
      <c r="BF41588" s="14">
        <v>0</v>
      </c>
      <c r="BG41588" s="27">
        <v>1.361070147210856E-2</v>
      </c>
    </row>
    <row r="41589" spans="1:59" x14ac:dyDescent="0.25">
      <c r="A41589" t="s">
        <v>76</v>
      </c>
      <c r="B41589" s="2">
        <v>43919.083333333336</v>
      </c>
      <c r="C41589" s="1">
        <v>43918</v>
      </c>
      <c r="D41589">
        <v>20</v>
      </c>
      <c r="E41589" s="2">
        <v>43918.833333333336</v>
      </c>
      <c r="F41589" s="8" t="s">
        <v>388</v>
      </c>
      <c r="G41589" s="10" t="s">
        <v>389</v>
      </c>
      <c r="J41589" s="14">
        <v>170</v>
      </c>
      <c r="K41589" s="14">
        <v>170</v>
      </c>
      <c r="P41589" s="14">
        <v>170</v>
      </c>
      <c r="Q41589" s="14">
        <v>170</v>
      </c>
      <c r="X41589" s="14">
        <v>170</v>
      </c>
      <c r="AP41589" s="14">
        <v>170</v>
      </c>
      <c r="AS41589" s="14">
        <v>170</v>
      </c>
      <c r="AT41589" s="25">
        <v>2.2424360010275448</v>
      </c>
      <c r="AU41589" s="25">
        <v>0.90451465318884594</v>
      </c>
      <c r="AV41589" s="25">
        <v>2.1938886875013015</v>
      </c>
      <c r="AZ41589" s="26">
        <v>1.0495320056329231</v>
      </c>
      <c r="BA41589" s="26">
        <v>1.0495320056329231</v>
      </c>
      <c r="BB41589" s="26">
        <v>0</v>
      </c>
      <c r="BC41589" s="26">
        <v>1.0495320056329234</v>
      </c>
      <c r="BD41589" s="26">
        <v>-2.2204460492503131E-16</v>
      </c>
      <c r="BE41589" s="14">
        <v>170</v>
      </c>
      <c r="BF41589" s="14">
        <v>0</v>
      </c>
      <c r="BG41589" s="27">
        <v>1.3610701472108558E-2</v>
      </c>
    </row>
    <row r="41590" spans="1:59" x14ac:dyDescent="0.25">
      <c r="A41590" t="s">
        <v>76</v>
      </c>
      <c r="B41590" s="2">
        <v>43919.125</v>
      </c>
      <c r="C41590" s="1">
        <v>43918</v>
      </c>
      <c r="D41590">
        <v>21</v>
      </c>
      <c r="E41590" s="2">
        <v>43918.875</v>
      </c>
      <c r="F41590" s="8" t="s">
        <v>388</v>
      </c>
      <c r="G41590" s="10" t="s">
        <v>389</v>
      </c>
      <c r="J41590" s="14">
        <v>116</v>
      </c>
      <c r="K41590" s="14">
        <v>116</v>
      </c>
      <c r="P41590" s="14">
        <v>116</v>
      </c>
      <c r="Q41590" s="14">
        <v>116</v>
      </c>
      <c r="X41590" s="14">
        <v>116</v>
      </c>
      <c r="AP41590" s="14">
        <v>116</v>
      </c>
      <c r="AS41590" s="14">
        <v>116</v>
      </c>
      <c r="AT41590" s="25">
        <v>2.2413328071445298</v>
      </c>
      <c r="AU41590" s="25">
        <v>0.90365692021550048</v>
      </c>
      <c r="AV41590" s="25">
        <v>2.1928341518244046</v>
      </c>
      <c r="AZ41590" s="26">
        <v>0.71615125090246545</v>
      </c>
      <c r="BA41590" s="26">
        <v>0.71615125090246545</v>
      </c>
      <c r="BB41590" s="26">
        <v>0</v>
      </c>
      <c r="BC41590" s="26">
        <v>0.71615125090246545</v>
      </c>
      <c r="BD41590" s="26">
        <v>0</v>
      </c>
      <c r="BE41590" s="14">
        <v>116</v>
      </c>
      <c r="BF41590" s="14">
        <v>0</v>
      </c>
      <c r="BG41590" s="27">
        <v>1.3610701472108563E-2</v>
      </c>
    </row>
    <row r="41591" spans="1:59" x14ac:dyDescent="0.25">
      <c r="A41591" t="s">
        <v>76</v>
      </c>
      <c r="B41591" s="2">
        <v>43919.166666666664</v>
      </c>
      <c r="C41591" s="1">
        <v>43918</v>
      </c>
      <c r="D41591">
        <v>22</v>
      </c>
      <c r="E41591" s="2">
        <v>43918.916666666664</v>
      </c>
      <c r="F41591" s="8" t="s">
        <v>388</v>
      </c>
      <c r="G41591" s="10" t="s">
        <v>389</v>
      </c>
      <c r="J41591" s="14">
        <v>115</v>
      </c>
      <c r="K41591" s="14">
        <v>115</v>
      </c>
      <c r="P41591" s="14">
        <v>115</v>
      </c>
      <c r="Q41591" s="14">
        <v>115</v>
      </c>
      <c r="X41591" s="14">
        <v>115</v>
      </c>
      <c r="AP41591" s="14">
        <v>115</v>
      </c>
      <c r="AS41591" s="14">
        <v>115</v>
      </c>
      <c r="AT41591" s="25">
        <v>2.2413651413683069</v>
      </c>
      <c r="AU41591" s="25">
        <v>0.90368767395748706</v>
      </c>
      <c r="AV41591" s="25">
        <v>2.192959644092709</v>
      </c>
      <c r="AZ41591" s="26">
        <v>0.70997753322227164</v>
      </c>
      <c r="BA41591" s="26">
        <v>0.70997753322227164</v>
      </c>
      <c r="BB41591" s="26">
        <v>0</v>
      </c>
      <c r="BC41591" s="26">
        <v>0.70997753322227164</v>
      </c>
      <c r="BD41591" s="26">
        <v>0</v>
      </c>
      <c r="BE41591" s="14">
        <v>115</v>
      </c>
      <c r="BF41591" s="14">
        <v>0</v>
      </c>
      <c r="BG41591" s="27">
        <v>1.361070147210856E-2</v>
      </c>
    </row>
    <row r="41592" spans="1:59" x14ac:dyDescent="0.25">
      <c r="A41592" t="s">
        <v>76</v>
      </c>
      <c r="B41592" s="2">
        <v>43919.208333333336</v>
      </c>
      <c r="C41592" s="1">
        <v>43918</v>
      </c>
      <c r="D41592">
        <v>23</v>
      </c>
      <c r="E41592" s="2">
        <v>43918.958333333336</v>
      </c>
      <c r="F41592" s="8" t="s">
        <v>388</v>
      </c>
      <c r="G41592" s="10" t="s">
        <v>389</v>
      </c>
      <c r="J41592" s="14">
        <v>116</v>
      </c>
      <c r="K41592" s="14">
        <v>116</v>
      </c>
      <c r="P41592" s="14">
        <v>116</v>
      </c>
      <c r="Q41592" s="14">
        <v>116</v>
      </c>
      <c r="X41592" s="14">
        <v>116</v>
      </c>
      <c r="AP41592" s="14">
        <v>116</v>
      </c>
      <c r="AS41592" s="14">
        <v>116</v>
      </c>
      <c r="AT41592" s="25">
        <v>2.2401746378710192</v>
      </c>
      <c r="AU41592" s="25">
        <v>0.90292334392928641</v>
      </c>
      <c r="AV41592" s="25">
        <v>2.1934065226591404</v>
      </c>
      <c r="AZ41592" s="26">
        <v>0.71615125090246567</v>
      </c>
      <c r="BA41592" s="26">
        <v>0.71615125090246567</v>
      </c>
      <c r="BB41592" s="26">
        <v>0</v>
      </c>
      <c r="BC41592" s="26">
        <v>0.71615125090246556</v>
      </c>
      <c r="BD41592" s="26">
        <v>1.1102230246251565E-16</v>
      </c>
      <c r="BE41592" s="14">
        <v>116</v>
      </c>
      <c r="BF41592" s="14">
        <v>0</v>
      </c>
      <c r="BG41592" s="27">
        <v>1.3610701472108569E-2</v>
      </c>
    </row>
    <row r="41593" spans="1:59" x14ac:dyDescent="0.25">
      <c r="A41593" t="s">
        <v>76</v>
      </c>
      <c r="B41593" s="2">
        <v>43919.25</v>
      </c>
      <c r="C41593" s="1">
        <v>43918</v>
      </c>
      <c r="D41593">
        <v>24</v>
      </c>
      <c r="E41593" s="2">
        <v>43919</v>
      </c>
      <c r="F41593" s="8" t="s">
        <v>388</v>
      </c>
      <c r="G41593" s="10" t="s">
        <v>389</v>
      </c>
      <c r="J41593" s="14">
        <v>133</v>
      </c>
      <c r="K41593" s="14">
        <v>133</v>
      </c>
      <c r="P41593" s="14">
        <v>133</v>
      </c>
      <c r="Q41593" s="14">
        <v>133</v>
      </c>
      <c r="X41593" s="14">
        <v>133</v>
      </c>
      <c r="AP41593" s="14">
        <v>133</v>
      </c>
      <c r="AS41593" s="14">
        <v>133</v>
      </c>
      <c r="AT41593" s="25">
        <v>2.2402344498978013</v>
      </c>
      <c r="AU41593" s="25">
        <v>0.90236381337165394</v>
      </c>
      <c r="AV41593" s="25">
        <v>2.1938886875013015</v>
      </c>
      <c r="AZ41593" s="26">
        <v>0.82110445146575806</v>
      </c>
      <c r="BA41593" s="26">
        <v>0.82110445146575806</v>
      </c>
      <c r="BB41593" s="26">
        <v>0</v>
      </c>
      <c r="BC41593" s="26">
        <v>0.82110445146575806</v>
      </c>
      <c r="BD41593" s="26">
        <v>0</v>
      </c>
      <c r="BE41593" s="14">
        <v>133</v>
      </c>
      <c r="BF41593" s="14">
        <v>0</v>
      </c>
      <c r="BG41593" s="27">
        <v>1.3610701472108567E-2</v>
      </c>
    </row>
    <row r="41594" spans="1:59" x14ac:dyDescent="0.25">
      <c r="A41594" t="s">
        <v>76</v>
      </c>
      <c r="B41594" s="2">
        <v>43919.291666666664</v>
      </c>
      <c r="C41594" s="1">
        <v>43919</v>
      </c>
      <c r="D41594">
        <v>1</v>
      </c>
      <c r="E41594" s="2">
        <v>43919.041666666664</v>
      </c>
      <c r="F41594" s="8" t="s">
        <v>388</v>
      </c>
      <c r="G41594" s="10" t="s">
        <v>389</v>
      </c>
      <c r="J41594" s="14">
        <v>124</v>
      </c>
      <c r="K41594" s="14">
        <v>124</v>
      </c>
      <c r="P41594" s="14">
        <v>124</v>
      </c>
      <c r="Q41594" s="14">
        <v>124</v>
      </c>
      <c r="X41594" s="14">
        <v>124</v>
      </c>
      <c r="AP41594" s="14">
        <v>124</v>
      </c>
      <c r="AS41594" s="14">
        <v>124</v>
      </c>
      <c r="AT41594" s="25">
        <v>2.240021002363715</v>
      </c>
      <c r="AU41594" s="25">
        <v>0.90118874133384153</v>
      </c>
      <c r="AV41594" s="25">
        <v>2.2027220443027975</v>
      </c>
      <c r="AZ41594" s="26">
        <v>0.76554099234401474</v>
      </c>
      <c r="BA41594" s="26">
        <v>0.76554099234401474</v>
      </c>
      <c r="BB41594" s="26">
        <v>0</v>
      </c>
      <c r="BC41594" s="26">
        <v>0.76554099234401474</v>
      </c>
      <c r="BD41594" s="26">
        <v>0</v>
      </c>
      <c r="BE41594" s="14">
        <v>124</v>
      </c>
      <c r="BF41594" s="14">
        <v>0</v>
      </c>
      <c r="BG41594" s="27">
        <v>1.3610701472108562E-2</v>
      </c>
    </row>
    <row r="41595" spans="1:59" x14ac:dyDescent="0.25">
      <c r="A41595" t="s">
        <v>76</v>
      </c>
      <c r="B41595" s="2">
        <v>43919.333333333336</v>
      </c>
      <c r="C41595" s="1">
        <v>43919</v>
      </c>
      <c r="D41595">
        <v>2</v>
      </c>
      <c r="E41595" s="2">
        <v>43919.083333333336</v>
      </c>
      <c r="F41595" s="8" t="s">
        <v>388</v>
      </c>
      <c r="G41595" s="10" t="s">
        <v>389</v>
      </c>
      <c r="J41595" s="14">
        <v>102</v>
      </c>
      <c r="K41595" s="14">
        <v>102</v>
      </c>
      <c r="P41595" s="14">
        <v>102</v>
      </c>
      <c r="Q41595" s="14">
        <v>102</v>
      </c>
      <c r="X41595" s="14">
        <v>102</v>
      </c>
      <c r="AP41595" s="14">
        <v>102</v>
      </c>
      <c r="AS41595" s="14">
        <v>102</v>
      </c>
      <c r="AT41595" s="25">
        <v>2.2397259604822852</v>
      </c>
      <c r="AU41595" s="25">
        <v>0.900565778564554</v>
      </c>
      <c r="AV41595" s="25">
        <v>2.1950497254038037</v>
      </c>
      <c r="AZ41595" s="26">
        <v>0.62971920337975396</v>
      </c>
      <c r="BA41595" s="26">
        <v>0.62971920337975396</v>
      </c>
      <c r="BB41595" s="26">
        <v>0</v>
      </c>
      <c r="BC41595" s="26">
        <v>0.62971920337975396</v>
      </c>
      <c r="BD41595" s="26">
        <v>0</v>
      </c>
      <c r="BE41595" s="14">
        <v>102</v>
      </c>
      <c r="BF41595" s="14">
        <v>0</v>
      </c>
      <c r="BG41595" s="27">
        <v>1.361070147210856E-2</v>
      </c>
    </row>
    <row r="41596" spans="1:59" x14ac:dyDescent="0.25">
      <c r="A41596" t="s">
        <v>76</v>
      </c>
      <c r="B41596" s="2">
        <v>43919.375</v>
      </c>
      <c r="C41596" s="1">
        <v>43919</v>
      </c>
      <c r="D41596">
        <v>3</v>
      </c>
      <c r="E41596" s="2">
        <v>43919.125</v>
      </c>
      <c r="F41596" s="8" t="s">
        <v>388</v>
      </c>
      <c r="G41596" s="10" t="s">
        <v>389</v>
      </c>
      <c r="J41596" s="14">
        <v>95</v>
      </c>
      <c r="K41596" s="14">
        <v>95</v>
      </c>
      <c r="P41596" s="14">
        <v>95</v>
      </c>
      <c r="Q41596" s="14">
        <v>95</v>
      </c>
      <c r="X41596" s="14">
        <v>95</v>
      </c>
      <c r="AP41596" s="14">
        <v>95</v>
      </c>
      <c r="AS41596" s="14">
        <v>95</v>
      </c>
      <c r="AT41596" s="25">
        <v>2.2392687897564376</v>
      </c>
      <c r="AU41596" s="25">
        <v>0.90093859851431479</v>
      </c>
      <c r="AV41596" s="25">
        <v>2.1954429126392583</v>
      </c>
      <c r="AZ41596" s="26">
        <v>0.5865031796183986</v>
      </c>
      <c r="BA41596" s="26">
        <v>0.5865031796183986</v>
      </c>
      <c r="BB41596" s="26">
        <v>0</v>
      </c>
      <c r="BC41596" s="26">
        <v>0.5865031796183986</v>
      </c>
      <c r="BD41596" s="26">
        <v>0</v>
      </c>
      <c r="BE41596" s="14">
        <v>95</v>
      </c>
      <c r="BF41596" s="14">
        <v>0</v>
      </c>
      <c r="BG41596" s="27">
        <v>1.3610701472108567E-2</v>
      </c>
    </row>
    <row r="41597" spans="1:59" x14ac:dyDescent="0.25">
      <c r="A41597" t="s">
        <v>76</v>
      </c>
      <c r="B41597" s="2">
        <v>43919.416666666664</v>
      </c>
      <c r="C41597" s="1">
        <v>43919</v>
      </c>
      <c r="D41597">
        <v>4</v>
      </c>
      <c r="E41597" s="2">
        <v>43919.166666666664</v>
      </c>
      <c r="F41597" s="8" t="s">
        <v>388</v>
      </c>
      <c r="G41597" s="10" t="s">
        <v>389</v>
      </c>
      <c r="J41597" s="14">
        <v>138</v>
      </c>
      <c r="K41597" s="14">
        <v>138</v>
      </c>
      <c r="P41597" s="14">
        <v>138</v>
      </c>
      <c r="Q41597" s="14">
        <v>138</v>
      </c>
      <c r="X41597" s="14">
        <v>138</v>
      </c>
      <c r="AP41597" s="14">
        <v>138</v>
      </c>
      <c r="AS41597" s="14">
        <v>138</v>
      </c>
      <c r="AT41597" s="25">
        <v>2.2391925676072235</v>
      </c>
      <c r="AU41597" s="25">
        <v>0.90177989834486871</v>
      </c>
      <c r="AV41597" s="25">
        <v>2.1951050414884583</v>
      </c>
      <c r="AZ41597" s="26">
        <v>0.85197303986672601</v>
      </c>
      <c r="BA41597" s="26">
        <v>0.85197303986672601</v>
      </c>
      <c r="BB41597" s="26">
        <v>0</v>
      </c>
      <c r="BC41597" s="26">
        <v>0.85197303986672601</v>
      </c>
      <c r="BD41597" s="26">
        <v>0</v>
      </c>
      <c r="BE41597" s="14">
        <v>138</v>
      </c>
      <c r="BF41597" s="14">
        <v>0</v>
      </c>
      <c r="BG41597" s="27">
        <v>1.361070147210856E-2</v>
      </c>
    </row>
    <row r="41598" spans="1:59" x14ac:dyDescent="0.25">
      <c r="A41598" t="s">
        <v>76</v>
      </c>
      <c r="B41598" s="2">
        <v>43919.458333333336</v>
      </c>
      <c r="C41598" s="1">
        <v>43919</v>
      </c>
      <c r="D41598">
        <v>5</v>
      </c>
      <c r="E41598" s="2">
        <v>43919.208333333336</v>
      </c>
      <c r="F41598" s="8" t="s">
        <v>388</v>
      </c>
      <c r="G41598" s="10" t="s">
        <v>389</v>
      </c>
      <c r="J41598" s="14">
        <v>105</v>
      </c>
      <c r="K41598" s="14">
        <v>105</v>
      </c>
      <c r="P41598" s="14">
        <v>105</v>
      </c>
      <c r="Q41598" s="14">
        <v>105</v>
      </c>
      <c r="X41598" s="14">
        <v>105</v>
      </c>
      <c r="AP41598" s="14">
        <v>105</v>
      </c>
      <c r="AS41598" s="14">
        <v>105</v>
      </c>
      <c r="AT41598" s="25">
        <v>2.2389736238460296</v>
      </c>
      <c r="AU41598" s="25">
        <v>0.90186805471566789</v>
      </c>
      <c r="AV41598" s="25">
        <v>2.1941414004560893</v>
      </c>
      <c r="AZ41598" s="26">
        <v>0.64824035642033506</v>
      </c>
      <c r="BA41598" s="26">
        <v>0.64824035642033506</v>
      </c>
      <c r="BB41598" s="26">
        <v>0</v>
      </c>
      <c r="BC41598" s="26">
        <v>0.64824035642033506</v>
      </c>
      <c r="BD41598" s="26">
        <v>0</v>
      </c>
      <c r="BE41598" s="14">
        <v>105</v>
      </c>
      <c r="BF41598" s="14">
        <v>0</v>
      </c>
      <c r="BG41598" s="27">
        <v>1.3610701472108562E-2</v>
      </c>
    </row>
    <row r="41599" spans="1:59" x14ac:dyDescent="0.25">
      <c r="A41599" t="s">
        <v>76</v>
      </c>
      <c r="B41599" s="2">
        <v>43919.5</v>
      </c>
      <c r="C41599" s="1">
        <v>43919</v>
      </c>
      <c r="D41599">
        <v>6</v>
      </c>
      <c r="E41599" s="2">
        <v>43919.25</v>
      </c>
      <c r="F41599" s="8" t="s">
        <v>388</v>
      </c>
      <c r="G41599" s="10" t="s">
        <v>389</v>
      </c>
      <c r="J41599" s="14">
        <v>102</v>
      </c>
      <c r="K41599" s="14">
        <v>102</v>
      </c>
      <c r="P41599" s="14">
        <v>102</v>
      </c>
      <c r="Q41599" s="14">
        <v>102</v>
      </c>
      <c r="X41599" s="14">
        <v>102</v>
      </c>
      <c r="AP41599" s="14">
        <v>102</v>
      </c>
      <c r="AS41599" s="14">
        <v>102</v>
      </c>
      <c r="AT41599" s="25">
        <v>2.2384728210127536</v>
      </c>
      <c r="AU41599" s="25">
        <v>0.90172211408182967</v>
      </c>
      <c r="AV41599" s="25">
        <v>2.1961512695596785</v>
      </c>
      <c r="AZ41599" s="26">
        <v>0.62971920337975407</v>
      </c>
      <c r="BA41599" s="26">
        <v>0.62971920337975407</v>
      </c>
      <c r="BB41599" s="26">
        <v>0</v>
      </c>
      <c r="BC41599" s="26">
        <v>0.62971920337975396</v>
      </c>
      <c r="BD41599" s="26">
        <v>1.1102230246251565E-16</v>
      </c>
      <c r="BE41599" s="14">
        <v>102</v>
      </c>
      <c r="BF41599" s="14">
        <v>0</v>
      </c>
      <c r="BG41599" s="27">
        <v>1.3610701472108562E-2</v>
      </c>
    </row>
    <row r="41600" spans="1:59" x14ac:dyDescent="0.25">
      <c r="A41600" t="s">
        <v>76</v>
      </c>
      <c r="B41600" s="2">
        <v>43919.541666666664</v>
      </c>
      <c r="C41600" s="1">
        <v>43919</v>
      </c>
      <c r="D41600">
        <v>7</v>
      </c>
      <c r="E41600" s="2">
        <v>43919.291666666664</v>
      </c>
      <c r="F41600" s="8" t="s">
        <v>388</v>
      </c>
      <c r="G41600" s="10" t="s">
        <v>389</v>
      </c>
      <c r="J41600" s="14">
        <v>65</v>
      </c>
      <c r="K41600" s="14">
        <v>65</v>
      </c>
      <c r="P41600" s="14">
        <v>65</v>
      </c>
      <c r="Q41600" s="14">
        <v>65</v>
      </c>
      <c r="X41600" s="14">
        <v>65</v>
      </c>
      <c r="AP41600" s="14">
        <v>65</v>
      </c>
      <c r="AS41600" s="14">
        <v>65</v>
      </c>
      <c r="AT41600" s="25">
        <v>2.2388978952806022</v>
      </c>
      <c r="AU41600" s="25">
        <v>0.90224187427009461</v>
      </c>
      <c r="AV41600" s="25">
        <v>2.2041586677500846</v>
      </c>
      <c r="AZ41600" s="26">
        <v>0.40129164921258853</v>
      </c>
      <c r="BA41600" s="26">
        <v>0.40129164921258853</v>
      </c>
      <c r="BB41600" s="26">
        <v>0</v>
      </c>
      <c r="BC41600" s="26">
        <v>0.40129164921258853</v>
      </c>
      <c r="BD41600" s="26">
        <v>0</v>
      </c>
      <c r="BE41600" s="14">
        <v>65</v>
      </c>
      <c r="BF41600" s="14">
        <v>0</v>
      </c>
      <c r="BG41600" s="27">
        <v>1.3610701472108567E-2</v>
      </c>
    </row>
    <row r="41601" spans="1:59" x14ac:dyDescent="0.25">
      <c r="A41601" t="s">
        <v>76</v>
      </c>
      <c r="B41601" s="2">
        <v>43919.583333333336</v>
      </c>
      <c r="C41601" s="1">
        <v>43919</v>
      </c>
      <c r="D41601">
        <v>8</v>
      </c>
      <c r="E41601" s="2">
        <v>43919.333333333336</v>
      </c>
      <c r="F41601" s="8" t="s">
        <v>388</v>
      </c>
      <c r="G41601" s="10" t="s">
        <v>389</v>
      </c>
      <c r="J41601" s="14">
        <v>44</v>
      </c>
      <c r="K41601" s="14">
        <v>44</v>
      </c>
      <c r="P41601" s="14">
        <v>44</v>
      </c>
      <c r="Q41601" s="14">
        <v>44</v>
      </c>
      <c r="X41601" s="14">
        <v>44</v>
      </c>
      <c r="AP41601" s="14">
        <v>44</v>
      </c>
      <c r="AS41601" s="14">
        <v>44</v>
      </c>
      <c r="AT41601" s="25">
        <v>2.2401554335757594</v>
      </c>
      <c r="AU41601" s="25">
        <v>0.90300038927446791</v>
      </c>
      <c r="AV41601" s="25">
        <v>2.1955506769400128</v>
      </c>
      <c r="AZ41601" s="26">
        <v>0.27164357792852128</v>
      </c>
      <c r="BA41601" s="26">
        <v>0.27164357792852128</v>
      </c>
      <c r="BB41601" s="26">
        <v>0</v>
      </c>
      <c r="BC41601" s="26">
        <v>0.27164357792852134</v>
      </c>
      <c r="BD41601" s="26">
        <v>-5.5511151231257827E-17</v>
      </c>
      <c r="BE41601" s="14">
        <v>44</v>
      </c>
      <c r="BF41601" s="14">
        <v>0</v>
      </c>
      <c r="BG41601" s="27">
        <v>1.361070147210856E-2</v>
      </c>
    </row>
    <row r="41602" spans="1:59" x14ac:dyDescent="0.25">
      <c r="A41602" t="s">
        <v>76</v>
      </c>
      <c r="B41602" s="2">
        <v>43919.625</v>
      </c>
      <c r="C41602" s="1">
        <v>43919</v>
      </c>
      <c r="D41602">
        <v>9</v>
      </c>
      <c r="E41602" s="2">
        <v>43919.375</v>
      </c>
      <c r="F41602" s="8" t="s">
        <v>388</v>
      </c>
      <c r="G41602" s="10" t="s">
        <v>389</v>
      </c>
      <c r="J41602" s="14">
        <v>55</v>
      </c>
      <c r="K41602" s="14">
        <v>55</v>
      </c>
      <c r="P41602" s="14">
        <v>55</v>
      </c>
      <c r="Q41602" s="14">
        <v>55</v>
      </c>
      <c r="X41602" s="14">
        <v>55</v>
      </c>
      <c r="AP41602" s="14">
        <v>55</v>
      </c>
      <c r="AS41602" s="14">
        <v>55</v>
      </c>
      <c r="AT41602" s="25">
        <v>2.2388607401741289</v>
      </c>
      <c r="AU41602" s="25">
        <v>0.90259737708035803</v>
      </c>
      <c r="AV41602" s="25">
        <v>2.1954406925729564</v>
      </c>
      <c r="AZ41602" s="26">
        <v>0.33955447241065184</v>
      </c>
      <c r="BA41602" s="26">
        <v>0.33955447241065184</v>
      </c>
      <c r="BB41602" s="26">
        <v>0</v>
      </c>
      <c r="BC41602" s="26">
        <v>0.33955447241065179</v>
      </c>
      <c r="BD41602" s="26">
        <v>5.5511151231257827E-17</v>
      </c>
      <c r="BE41602" s="14">
        <v>55</v>
      </c>
      <c r="BF41602" s="14">
        <v>0</v>
      </c>
      <c r="BG41602" s="27">
        <v>1.3610701472108569E-2</v>
      </c>
    </row>
    <row r="41603" spans="1:59" x14ac:dyDescent="0.25">
      <c r="A41603" t="s">
        <v>76</v>
      </c>
      <c r="B41603" s="2">
        <v>43919.666666666664</v>
      </c>
      <c r="C41603" s="1">
        <v>43919</v>
      </c>
      <c r="D41603">
        <v>10</v>
      </c>
      <c r="E41603" s="2">
        <v>43919.416666666664</v>
      </c>
      <c r="F41603" s="8" t="s">
        <v>388</v>
      </c>
      <c r="G41603" s="10" t="s">
        <v>389</v>
      </c>
      <c r="J41603" s="14">
        <v>66</v>
      </c>
      <c r="K41603" s="14">
        <v>66</v>
      </c>
      <c r="P41603" s="14">
        <v>66</v>
      </c>
      <c r="Q41603" s="14">
        <v>66</v>
      </c>
      <c r="X41603" s="14">
        <v>66</v>
      </c>
      <c r="AP41603" s="14">
        <v>66</v>
      </c>
      <c r="AS41603" s="14">
        <v>66</v>
      </c>
      <c r="AT41603" s="25">
        <v>2.2387797937175171</v>
      </c>
      <c r="AU41603" s="25">
        <v>0.90330854165104457</v>
      </c>
      <c r="AV41603" s="25">
        <v>2.1946545662044405</v>
      </c>
      <c r="AZ41603" s="26">
        <v>0.40746536689278207</v>
      </c>
      <c r="BA41603" s="26">
        <v>0.40746536689278207</v>
      </c>
      <c r="BB41603" s="26">
        <v>0</v>
      </c>
      <c r="BC41603" s="26">
        <v>0.40746536689278207</v>
      </c>
      <c r="BD41603" s="26">
        <v>0</v>
      </c>
      <c r="BE41603" s="14">
        <v>66</v>
      </c>
      <c r="BF41603" s="14">
        <v>0</v>
      </c>
      <c r="BG41603" s="27">
        <v>1.3610701472108563E-2</v>
      </c>
    </row>
    <row r="41604" spans="1:59" x14ac:dyDescent="0.25">
      <c r="A41604" t="s">
        <v>76</v>
      </c>
      <c r="B41604" s="2">
        <v>43919.708333333336</v>
      </c>
      <c r="C41604" s="1">
        <v>43919</v>
      </c>
      <c r="D41604">
        <v>11</v>
      </c>
      <c r="E41604" s="2">
        <v>43919.458333333336</v>
      </c>
      <c r="F41604" s="8" t="s">
        <v>388</v>
      </c>
      <c r="G41604" s="10" t="s">
        <v>389</v>
      </c>
      <c r="J41604" s="14">
        <v>73</v>
      </c>
      <c r="K41604" s="14">
        <v>73</v>
      </c>
      <c r="P41604" s="14">
        <v>73</v>
      </c>
      <c r="Q41604" s="14">
        <v>73</v>
      </c>
      <c r="X41604" s="14">
        <v>73</v>
      </c>
      <c r="AP41604" s="14">
        <v>73</v>
      </c>
      <c r="AS41604" s="14">
        <v>73</v>
      </c>
      <c r="AT41604" s="25">
        <v>2.240806237779807</v>
      </c>
      <c r="AU41604" s="25">
        <v>0.90402408879558283</v>
      </c>
      <c r="AV41604" s="25">
        <v>2.1945927150994606</v>
      </c>
      <c r="AZ41604" s="26">
        <v>0.45068139065413787</v>
      </c>
      <c r="BA41604" s="26">
        <v>0.45068139065413787</v>
      </c>
      <c r="BB41604" s="26">
        <v>0</v>
      </c>
      <c r="BC41604" s="26">
        <v>0.45068139065413787</v>
      </c>
      <c r="BD41604" s="26">
        <v>0</v>
      </c>
      <c r="BE41604" s="14">
        <v>73</v>
      </c>
      <c r="BF41604" s="14">
        <v>0</v>
      </c>
      <c r="BG41604" s="27">
        <v>1.3610701472108567E-2</v>
      </c>
    </row>
    <row r="41605" spans="1:59" x14ac:dyDescent="0.25">
      <c r="A41605" t="s">
        <v>76</v>
      </c>
      <c r="B41605" s="2">
        <v>43919.75</v>
      </c>
      <c r="C41605" s="1">
        <v>43919</v>
      </c>
      <c r="D41605">
        <v>12</v>
      </c>
      <c r="E41605" s="2">
        <v>43919.5</v>
      </c>
      <c r="F41605" s="8" t="s">
        <v>388</v>
      </c>
      <c r="G41605" s="10" t="s">
        <v>389</v>
      </c>
      <c r="J41605" s="14">
        <v>83</v>
      </c>
      <c r="K41605" s="14">
        <v>83</v>
      </c>
      <c r="P41605" s="14">
        <v>83</v>
      </c>
      <c r="Q41605" s="14">
        <v>83</v>
      </c>
      <c r="X41605" s="14">
        <v>83</v>
      </c>
      <c r="AP41605" s="14">
        <v>83</v>
      </c>
      <c r="AS41605" s="14">
        <v>83</v>
      </c>
      <c r="AT41605" s="25">
        <v>2.2421449325852025</v>
      </c>
      <c r="AU41605" s="25">
        <v>0.90472221286247667</v>
      </c>
      <c r="AV41605" s="25">
        <v>2.1944876296460341</v>
      </c>
      <c r="AZ41605" s="26">
        <v>0.51241856745607461</v>
      </c>
      <c r="BA41605" s="26">
        <v>0.51241856745607461</v>
      </c>
      <c r="BB41605" s="26">
        <v>0</v>
      </c>
      <c r="BC41605" s="26">
        <v>0.51241856745607461</v>
      </c>
      <c r="BD41605" s="26">
        <v>0</v>
      </c>
      <c r="BE41605" s="14">
        <v>83</v>
      </c>
      <c r="BF41605" s="14">
        <v>0</v>
      </c>
      <c r="BG41605" s="27">
        <v>1.3610701472108569E-2</v>
      </c>
    </row>
    <row r="41606" spans="1:59" x14ac:dyDescent="0.25">
      <c r="A41606" t="s">
        <v>76</v>
      </c>
      <c r="B41606" s="2">
        <v>43919.791666666664</v>
      </c>
      <c r="C41606" s="1">
        <v>43919</v>
      </c>
      <c r="D41606">
        <v>13</v>
      </c>
      <c r="E41606" s="2">
        <v>43919.541666666664</v>
      </c>
      <c r="F41606" s="8" t="s">
        <v>388</v>
      </c>
      <c r="G41606" s="10" t="s">
        <v>389</v>
      </c>
      <c r="J41606" s="14">
        <v>88</v>
      </c>
      <c r="K41606" s="14">
        <v>88</v>
      </c>
      <c r="P41606" s="14">
        <v>88</v>
      </c>
      <c r="Q41606" s="14">
        <v>88</v>
      </c>
      <c r="X41606" s="14">
        <v>88</v>
      </c>
      <c r="AP41606" s="14">
        <v>88</v>
      </c>
      <c r="AS41606" s="14">
        <v>88</v>
      </c>
      <c r="AT41606" s="25">
        <v>2.2426790676090045</v>
      </c>
      <c r="AU41606" s="25">
        <v>0.90526447326092963</v>
      </c>
      <c r="AV41606" s="25">
        <v>2.1934798393398296</v>
      </c>
      <c r="AZ41606" s="26">
        <v>0.5432871558570429</v>
      </c>
      <c r="BA41606" s="26">
        <v>0.5432871558570429</v>
      </c>
      <c r="BB41606" s="26">
        <v>0</v>
      </c>
      <c r="BC41606" s="26">
        <v>0.5432871558570429</v>
      </c>
      <c r="BD41606" s="26">
        <v>0</v>
      </c>
      <c r="BE41606" s="14">
        <v>88</v>
      </c>
      <c r="BF41606" s="14">
        <v>0</v>
      </c>
      <c r="BG41606" s="27">
        <v>1.3610701472108567E-2</v>
      </c>
    </row>
    <row r="41607" spans="1:59" x14ac:dyDescent="0.25">
      <c r="A41607" t="s">
        <v>76</v>
      </c>
      <c r="B41607" s="2">
        <v>43919.833333333336</v>
      </c>
      <c r="C41607" s="1">
        <v>43919</v>
      </c>
      <c r="D41607">
        <v>14</v>
      </c>
      <c r="E41607" s="2">
        <v>43919.583333333336</v>
      </c>
      <c r="F41607" s="8" t="s">
        <v>388</v>
      </c>
      <c r="G41607" s="10" t="s">
        <v>389</v>
      </c>
      <c r="J41607" s="14">
        <v>98</v>
      </c>
      <c r="K41607" s="14">
        <v>98</v>
      </c>
      <c r="P41607" s="14">
        <v>98</v>
      </c>
      <c r="Q41607" s="14">
        <v>98</v>
      </c>
      <c r="X41607" s="14">
        <v>98</v>
      </c>
      <c r="AP41607" s="14">
        <v>98</v>
      </c>
      <c r="AS41607" s="14">
        <v>98</v>
      </c>
      <c r="AT41607" s="25">
        <v>2.2436451331785414</v>
      </c>
      <c r="AU41607" s="25">
        <v>0.90575638403311742</v>
      </c>
      <c r="AV41607" s="25">
        <v>2.1943087029384047</v>
      </c>
      <c r="AZ41607" s="26">
        <v>0.60502433265897926</v>
      </c>
      <c r="BA41607" s="26">
        <v>0.60502433265897926</v>
      </c>
      <c r="BB41607" s="26">
        <v>0</v>
      </c>
      <c r="BC41607" s="26">
        <v>0.60502433265897937</v>
      </c>
      <c r="BD41607" s="26">
        <v>-1.1102230246251565E-16</v>
      </c>
      <c r="BE41607" s="14">
        <v>98</v>
      </c>
      <c r="BF41607" s="14">
        <v>0</v>
      </c>
      <c r="BG41607" s="27">
        <v>1.3610701472108558E-2</v>
      </c>
    </row>
    <row r="41608" spans="1:59" x14ac:dyDescent="0.25">
      <c r="A41608" t="s">
        <v>76</v>
      </c>
      <c r="B41608" s="2">
        <v>43919.875</v>
      </c>
      <c r="C41608" s="1">
        <v>43919</v>
      </c>
      <c r="D41608">
        <v>15</v>
      </c>
      <c r="E41608" s="2">
        <v>43919.625</v>
      </c>
      <c r="F41608" s="8" t="s">
        <v>388</v>
      </c>
      <c r="G41608" s="10" t="s">
        <v>389</v>
      </c>
      <c r="J41608" s="14">
        <v>101</v>
      </c>
      <c r="K41608" s="14">
        <v>101</v>
      </c>
      <c r="P41608" s="14">
        <v>101</v>
      </c>
      <c r="Q41608" s="14">
        <v>101</v>
      </c>
      <c r="X41608" s="14">
        <v>101</v>
      </c>
      <c r="AP41608" s="14">
        <v>101</v>
      </c>
      <c r="AS41608" s="14">
        <v>101</v>
      </c>
      <c r="AT41608" s="25">
        <v>2.2447758417227424</v>
      </c>
      <c r="AU41608" s="25">
        <v>0.90618581738445614</v>
      </c>
      <c r="AV41608" s="25">
        <v>2.1963443243783418</v>
      </c>
      <c r="AZ41608" s="26">
        <v>0.62354548569956059</v>
      </c>
      <c r="BA41608" s="26">
        <v>0.62354548569956059</v>
      </c>
      <c r="BB41608" s="26">
        <v>0</v>
      </c>
      <c r="BC41608" s="26">
        <v>0.62354548569956059</v>
      </c>
      <c r="BD41608" s="26">
        <v>0</v>
      </c>
      <c r="BE41608" s="14">
        <v>101</v>
      </c>
      <c r="BF41608" s="14">
        <v>0</v>
      </c>
      <c r="BG41608" s="27">
        <v>1.3610701472108567E-2</v>
      </c>
    </row>
    <row r="41609" spans="1:59" x14ac:dyDescent="0.25">
      <c r="A41609" t="s">
        <v>76</v>
      </c>
      <c r="B41609" s="2">
        <v>43919.916666666664</v>
      </c>
      <c r="C41609" s="1">
        <v>43919</v>
      </c>
      <c r="D41609">
        <v>16</v>
      </c>
      <c r="E41609" s="2">
        <v>43919.666666666664</v>
      </c>
      <c r="F41609" s="8" t="s">
        <v>388</v>
      </c>
      <c r="G41609" s="10" t="s">
        <v>389</v>
      </c>
      <c r="J41609" s="14">
        <v>96</v>
      </c>
      <c r="K41609" s="14">
        <v>96</v>
      </c>
      <c r="P41609" s="14">
        <v>96</v>
      </c>
      <c r="Q41609" s="14">
        <v>96</v>
      </c>
      <c r="X41609" s="14">
        <v>96</v>
      </c>
      <c r="AP41609" s="14">
        <v>96</v>
      </c>
      <c r="AS41609" s="14">
        <v>96</v>
      </c>
      <c r="AT41609" s="25">
        <v>2.2437515282644243</v>
      </c>
      <c r="AU41609" s="25">
        <v>0.90630026365439187</v>
      </c>
      <c r="AV41609" s="25">
        <v>2.1931906294753465</v>
      </c>
      <c r="AZ41609" s="26">
        <v>0.59267689729859196</v>
      </c>
      <c r="BA41609" s="26">
        <v>0.59267689729859196</v>
      </c>
      <c r="BB41609" s="26">
        <v>0</v>
      </c>
      <c r="BC41609" s="26">
        <v>0.59267689729859196</v>
      </c>
      <c r="BD41609" s="26">
        <v>0</v>
      </c>
      <c r="BE41609" s="14">
        <v>96</v>
      </c>
      <c r="BF41609" s="14">
        <v>0</v>
      </c>
      <c r="BG41609" s="27">
        <v>1.361070147210856E-2</v>
      </c>
    </row>
    <row r="41610" spans="1:59" x14ac:dyDescent="0.25">
      <c r="A41610" t="s">
        <v>76</v>
      </c>
      <c r="B41610" s="2">
        <v>43919.958333333336</v>
      </c>
      <c r="C41610" s="1">
        <v>43919</v>
      </c>
      <c r="D41610">
        <v>17</v>
      </c>
      <c r="E41610" s="2">
        <v>43919.708333333336</v>
      </c>
      <c r="F41610" s="8" t="s">
        <v>388</v>
      </c>
      <c r="G41610" s="10" t="s">
        <v>389</v>
      </c>
      <c r="J41610" s="14">
        <v>53</v>
      </c>
      <c r="K41610" s="14">
        <v>53</v>
      </c>
      <c r="P41610" s="14">
        <v>53</v>
      </c>
      <c r="Q41610" s="14">
        <v>53</v>
      </c>
      <c r="X41610" s="14">
        <v>53</v>
      </c>
      <c r="AP41610" s="14">
        <v>53</v>
      </c>
      <c r="AS41610" s="14">
        <v>53</v>
      </c>
      <c r="AT41610" s="25">
        <v>2.2422099531478392</v>
      </c>
      <c r="AU41610" s="25">
        <v>0.90608327312887493</v>
      </c>
      <c r="AV41610" s="25">
        <v>2.1933588586215298</v>
      </c>
      <c r="AZ41610" s="26">
        <v>0.32720703705026438</v>
      </c>
      <c r="BA41610" s="26">
        <v>0.32720703705026438</v>
      </c>
      <c r="BB41610" s="26">
        <v>0</v>
      </c>
      <c r="BC41610" s="26">
        <v>0.32720703705026438</v>
      </c>
      <c r="BD41610" s="26">
        <v>0</v>
      </c>
      <c r="BE41610" s="14">
        <v>53</v>
      </c>
      <c r="BF41610" s="14">
        <v>0</v>
      </c>
      <c r="BG41610" s="27">
        <v>1.3610701472108563E-2</v>
      </c>
    </row>
    <row r="41611" spans="1:59" x14ac:dyDescent="0.25">
      <c r="A41611" t="s">
        <v>76</v>
      </c>
      <c r="B41611" s="2">
        <v>43920</v>
      </c>
      <c r="C41611" s="1">
        <v>43919</v>
      </c>
      <c r="D41611">
        <v>18</v>
      </c>
      <c r="E41611" s="2">
        <v>43919.75</v>
      </c>
      <c r="F41611" s="8" t="s">
        <v>388</v>
      </c>
      <c r="G41611" s="10" t="s">
        <v>389</v>
      </c>
      <c r="J41611" s="14">
        <v>35</v>
      </c>
      <c r="K41611" s="14">
        <v>35</v>
      </c>
      <c r="P41611" s="14">
        <v>35</v>
      </c>
      <c r="Q41611" s="14">
        <v>35</v>
      </c>
      <c r="X41611" s="14">
        <v>35</v>
      </c>
      <c r="AP41611" s="14">
        <v>35</v>
      </c>
      <c r="AS41611" s="14">
        <v>35</v>
      </c>
      <c r="AT41611" s="25">
        <v>2.2443399642351749</v>
      </c>
      <c r="AU41611" s="25">
        <v>0.90531261127418994</v>
      </c>
      <c r="AV41611" s="25">
        <v>2.2018408253127864</v>
      </c>
      <c r="AZ41611" s="26">
        <v>0.21608011880677838</v>
      </c>
      <c r="BA41611" s="26">
        <v>0.21608011880677838</v>
      </c>
      <c r="BB41611" s="26">
        <v>0</v>
      </c>
      <c r="BC41611" s="26">
        <v>0.21608011880677838</v>
      </c>
      <c r="BD41611" s="26">
        <v>0</v>
      </c>
      <c r="BE41611" s="14">
        <v>35</v>
      </c>
      <c r="BF41611" s="14">
        <v>0</v>
      </c>
      <c r="BG41611" s="27">
        <v>1.3610701472108563E-2</v>
      </c>
    </row>
    <row r="41612" spans="1:59" x14ac:dyDescent="0.25">
      <c r="A41612" t="s">
        <v>76</v>
      </c>
      <c r="B41612" s="2">
        <v>43920.041666666664</v>
      </c>
      <c r="C41612" s="1">
        <v>43919</v>
      </c>
      <c r="D41612">
        <v>19</v>
      </c>
      <c r="E41612" s="2">
        <v>43919.791666666664</v>
      </c>
      <c r="F41612" s="8" t="s">
        <v>388</v>
      </c>
      <c r="G41612" s="10" t="s">
        <v>389</v>
      </c>
      <c r="J41612" s="14">
        <v>123</v>
      </c>
      <c r="K41612" s="14">
        <v>123</v>
      </c>
      <c r="P41612" s="14">
        <v>123</v>
      </c>
      <c r="Q41612" s="14">
        <v>123</v>
      </c>
      <c r="X41612" s="14">
        <v>123</v>
      </c>
      <c r="AP41612" s="14">
        <v>123</v>
      </c>
      <c r="AS41612" s="14">
        <v>123</v>
      </c>
      <c r="AT41612" s="25">
        <v>2.2430421549514259</v>
      </c>
      <c r="AU41612" s="25">
        <v>0.90460186230419137</v>
      </c>
      <c r="AV41612" s="25">
        <v>2.1935280483996573</v>
      </c>
      <c r="AZ41612" s="26">
        <v>0.75936727466382115</v>
      </c>
      <c r="BA41612" s="26">
        <v>0.75936727466382115</v>
      </c>
      <c r="BB41612" s="26">
        <v>0</v>
      </c>
      <c r="BC41612" s="26">
        <v>0.75936727466382115</v>
      </c>
      <c r="BD41612" s="26">
        <v>0</v>
      </c>
      <c r="BE41612" s="14">
        <v>123</v>
      </c>
      <c r="BF41612" s="14">
        <v>0</v>
      </c>
      <c r="BG41612" s="27">
        <v>1.3610701472108563E-2</v>
      </c>
    </row>
    <row r="41613" spans="1:59" x14ac:dyDescent="0.25">
      <c r="A41613" t="s">
        <v>76</v>
      </c>
      <c r="B41613" s="2">
        <v>43920.083333333336</v>
      </c>
      <c r="C41613" s="1">
        <v>43919</v>
      </c>
      <c r="D41613">
        <v>20</v>
      </c>
      <c r="E41613" s="2">
        <v>43919.833333333336</v>
      </c>
      <c r="F41613" s="8" t="s">
        <v>388</v>
      </c>
      <c r="G41613" s="10" t="s">
        <v>389</v>
      </c>
      <c r="J41613" s="14">
        <v>139</v>
      </c>
      <c r="K41613" s="14">
        <v>139</v>
      </c>
      <c r="P41613" s="14">
        <v>139</v>
      </c>
      <c r="Q41613" s="14">
        <v>139</v>
      </c>
      <c r="X41613" s="14">
        <v>139</v>
      </c>
      <c r="AP41613" s="14">
        <v>139</v>
      </c>
      <c r="AS41613" s="14">
        <v>139</v>
      </c>
      <c r="AT41613" s="25">
        <v>2.2389708885643684</v>
      </c>
      <c r="AU41613" s="25">
        <v>0.90311519520326644</v>
      </c>
      <c r="AV41613" s="25">
        <v>2.1920662779923603</v>
      </c>
      <c r="AZ41613" s="26">
        <v>0.8581467575469196</v>
      </c>
      <c r="BA41613" s="26">
        <v>0.8581467575469196</v>
      </c>
      <c r="BB41613" s="26">
        <v>0</v>
      </c>
      <c r="BC41613" s="26">
        <v>0.8581467575469196</v>
      </c>
      <c r="BD41613" s="26">
        <v>0</v>
      </c>
      <c r="BE41613" s="14">
        <v>139</v>
      </c>
      <c r="BF41613" s="14">
        <v>0</v>
      </c>
      <c r="BG41613" s="27">
        <v>1.361070147210856E-2</v>
      </c>
    </row>
    <row r="41614" spans="1:59" x14ac:dyDescent="0.25">
      <c r="A41614" t="s">
        <v>76</v>
      </c>
      <c r="B41614" s="2">
        <v>43920.125</v>
      </c>
      <c r="C41614" s="1">
        <v>43919</v>
      </c>
      <c r="D41614">
        <v>21</v>
      </c>
      <c r="E41614" s="2">
        <v>43919.875</v>
      </c>
      <c r="F41614" s="8" t="s">
        <v>388</v>
      </c>
      <c r="G41614" s="10" t="s">
        <v>389</v>
      </c>
      <c r="J41614" s="14">
        <v>138</v>
      </c>
      <c r="K41614" s="14">
        <v>138</v>
      </c>
      <c r="P41614" s="14">
        <v>138</v>
      </c>
      <c r="Q41614" s="14">
        <v>138</v>
      </c>
      <c r="X41614" s="14">
        <v>138</v>
      </c>
      <c r="AP41614" s="14">
        <v>138</v>
      </c>
      <c r="AS41614" s="14">
        <v>138</v>
      </c>
      <c r="AT41614" s="25">
        <v>2.2380950200186436</v>
      </c>
      <c r="AU41614" s="25">
        <v>0.90215916357284387</v>
      </c>
      <c r="AV41614" s="25">
        <v>2.1921960632648161</v>
      </c>
      <c r="AZ41614" s="26">
        <v>0.85197303986672579</v>
      </c>
      <c r="BA41614" s="26">
        <v>0.85197303986672579</v>
      </c>
      <c r="BB41614" s="26">
        <v>0</v>
      </c>
      <c r="BC41614" s="26">
        <v>0.85197303986672579</v>
      </c>
      <c r="BD41614" s="26">
        <v>0</v>
      </c>
      <c r="BE41614" s="14">
        <v>138</v>
      </c>
      <c r="BF41614" s="14">
        <v>0</v>
      </c>
      <c r="BG41614" s="27">
        <v>1.3610701472108556E-2</v>
      </c>
    </row>
    <row r="41615" spans="1:59" x14ac:dyDescent="0.25">
      <c r="A41615" t="s">
        <v>76</v>
      </c>
      <c r="B41615" s="2">
        <v>43920.166666666664</v>
      </c>
      <c r="C41615" s="1">
        <v>43919</v>
      </c>
      <c r="D41615">
        <v>22</v>
      </c>
      <c r="E41615" s="2">
        <v>43919.916666666664</v>
      </c>
      <c r="F41615" s="8" t="s">
        <v>388</v>
      </c>
      <c r="G41615" s="10" t="s">
        <v>389</v>
      </c>
      <c r="J41615" s="14">
        <v>169</v>
      </c>
      <c r="K41615" s="14">
        <v>169</v>
      </c>
      <c r="P41615" s="14">
        <v>169</v>
      </c>
      <c r="Q41615" s="14">
        <v>169</v>
      </c>
      <c r="X41615" s="14">
        <v>169</v>
      </c>
      <c r="AP41615" s="14">
        <v>169</v>
      </c>
      <c r="AS41615" s="14">
        <v>169</v>
      </c>
      <c r="AT41615" s="25">
        <v>2.238172692034075</v>
      </c>
      <c r="AU41615" s="25">
        <v>0.90168103204037742</v>
      </c>
      <c r="AV41615" s="25">
        <v>2.2016125336394223</v>
      </c>
      <c r="AZ41615" s="26">
        <v>1.0433582879527301</v>
      </c>
      <c r="BA41615" s="26">
        <v>1.0433582879527301</v>
      </c>
      <c r="BB41615" s="26">
        <v>0</v>
      </c>
      <c r="BC41615" s="26">
        <v>1.0433582879527301</v>
      </c>
      <c r="BD41615" s="26">
        <v>0</v>
      </c>
      <c r="BE41615" s="14">
        <v>169</v>
      </c>
      <c r="BF41615" s="14">
        <v>0</v>
      </c>
      <c r="BG41615" s="27">
        <v>1.3610701472108567E-2</v>
      </c>
    </row>
    <row r="41616" spans="1:59" x14ac:dyDescent="0.25">
      <c r="A41616" t="s">
        <v>76</v>
      </c>
      <c r="B41616" s="2">
        <v>43920.208333333336</v>
      </c>
      <c r="C41616" s="1">
        <v>43919</v>
      </c>
      <c r="D41616">
        <v>23</v>
      </c>
      <c r="E41616" s="2">
        <v>43919.958333333336</v>
      </c>
      <c r="F41616" s="8" t="s">
        <v>388</v>
      </c>
      <c r="G41616" s="10" t="s">
        <v>389</v>
      </c>
      <c r="J41616" s="14">
        <v>162</v>
      </c>
      <c r="K41616" s="14">
        <v>162</v>
      </c>
      <c r="P41616" s="14">
        <v>162</v>
      </c>
      <c r="Q41616" s="14">
        <v>162</v>
      </c>
      <c r="X41616" s="14">
        <v>162</v>
      </c>
      <c r="AP41616" s="14">
        <v>162</v>
      </c>
      <c r="AS41616" s="14">
        <v>162</v>
      </c>
      <c r="AT41616" s="25">
        <v>2.2393316857071839</v>
      </c>
      <c r="AU41616" s="25">
        <v>0.90160201434836673</v>
      </c>
      <c r="AV41616" s="25">
        <v>2.2013900398879613</v>
      </c>
      <c r="AZ41616" s="26">
        <v>1.0001422641913744</v>
      </c>
      <c r="BA41616" s="26">
        <v>1.0001422641913744</v>
      </c>
      <c r="BB41616" s="26">
        <v>0</v>
      </c>
      <c r="BC41616" s="26">
        <v>1.0001422641913744</v>
      </c>
      <c r="BD41616" s="26">
        <v>0</v>
      </c>
      <c r="BE41616" s="14">
        <v>162</v>
      </c>
      <c r="BF41616" s="14">
        <v>0</v>
      </c>
      <c r="BG41616" s="27">
        <v>1.3610701472108567E-2</v>
      </c>
    </row>
    <row r="41617" spans="1:59" x14ac:dyDescent="0.25">
      <c r="A41617" t="s">
        <v>76</v>
      </c>
      <c r="B41617" s="2">
        <v>43920.25</v>
      </c>
      <c r="C41617" s="1">
        <v>43919</v>
      </c>
      <c r="D41617">
        <v>24</v>
      </c>
      <c r="E41617" s="2">
        <v>43920</v>
      </c>
      <c r="F41617" s="8" t="s">
        <v>388</v>
      </c>
      <c r="G41617" s="10" t="s">
        <v>389</v>
      </c>
      <c r="J41617" s="14">
        <v>134</v>
      </c>
      <c r="K41617" s="14">
        <v>134</v>
      </c>
      <c r="P41617" s="14">
        <v>134</v>
      </c>
      <c r="Q41617" s="14">
        <v>134</v>
      </c>
      <c r="X41617" s="14">
        <v>134</v>
      </c>
      <c r="AP41617" s="14">
        <v>134</v>
      </c>
      <c r="AS41617" s="14">
        <v>134</v>
      </c>
      <c r="AT41617" s="25">
        <v>2.2398800187216943</v>
      </c>
      <c r="AU41617" s="25">
        <v>0.90328336851970259</v>
      </c>
      <c r="AV41617" s="25">
        <v>2.1936489142226812</v>
      </c>
      <c r="AZ41617" s="26">
        <v>0.82727816914595176</v>
      </c>
      <c r="BA41617" s="26">
        <v>0.82727816914595176</v>
      </c>
      <c r="BB41617" s="26">
        <v>0</v>
      </c>
      <c r="BC41617" s="26">
        <v>0.82727816914595176</v>
      </c>
      <c r="BD41617" s="26">
        <v>0</v>
      </c>
      <c r="BE41617" s="14">
        <v>134</v>
      </c>
      <c r="BF41617" s="14">
        <v>0</v>
      </c>
      <c r="BG41617" s="27">
        <v>1.3610701472108569E-2</v>
      </c>
    </row>
    <row r="41618" spans="1:59" x14ac:dyDescent="0.25">
      <c r="A41618" t="s">
        <v>76</v>
      </c>
      <c r="B41618" s="2">
        <v>43920.291666666664</v>
      </c>
      <c r="C41618" s="1">
        <v>43920</v>
      </c>
      <c r="D41618">
        <v>1</v>
      </c>
      <c r="E41618" s="2">
        <v>43920.041666666664</v>
      </c>
      <c r="F41618" s="8" t="s">
        <v>388</v>
      </c>
      <c r="G41618" s="10" t="s">
        <v>389</v>
      </c>
      <c r="J41618" s="14">
        <v>109</v>
      </c>
      <c r="K41618" s="14">
        <v>109</v>
      </c>
      <c r="P41618" s="14">
        <v>109</v>
      </c>
      <c r="Q41618" s="14">
        <v>109</v>
      </c>
      <c r="X41618" s="14">
        <v>109</v>
      </c>
      <c r="AP41618" s="14">
        <v>109</v>
      </c>
      <c r="AS41618" s="14">
        <v>134</v>
      </c>
      <c r="AT41618" s="25">
        <v>2.2405386511475252</v>
      </c>
      <c r="AU41618" s="25">
        <v>0.90401264571712636</v>
      </c>
      <c r="AV41618" s="25">
        <v>2.1937691254889509</v>
      </c>
      <c r="AZ41618" s="26">
        <v>0.67293522714110998</v>
      </c>
      <c r="BA41618" s="26">
        <v>0.67293522714110998</v>
      </c>
      <c r="BB41618" s="26">
        <v>0</v>
      </c>
      <c r="BC41618" s="26">
        <v>0.82727816914595154</v>
      </c>
      <c r="BD41618" s="26">
        <v>-0.15434294200484155</v>
      </c>
      <c r="BE41618" s="14">
        <v>109</v>
      </c>
      <c r="BF41618" s="14">
        <v>-25</v>
      </c>
      <c r="BG41618" s="27">
        <v>1.3610701472108567E-2</v>
      </c>
    </row>
    <row r="41619" spans="1:59" x14ac:dyDescent="0.25">
      <c r="A41619" t="s">
        <v>76</v>
      </c>
      <c r="B41619" s="2">
        <v>43920.333333333336</v>
      </c>
      <c r="C41619" s="1">
        <v>43920</v>
      </c>
      <c r="D41619">
        <v>2</v>
      </c>
      <c r="E41619" s="2">
        <v>43920.083333333336</v>
      </c>
      <c r="F41619" s="8" t="s">
        <v>388</v>
      </c>
      <c r="G41619" s="10" t="s">
        <v>389</v>
      </c>
      <c r="J41619" s="14">
        <v>140</v>
      </c>
      <c r="K41619" s="14">
        <v>140</v>
      </c>
      <c r="P41619" s="14">
        <v>140</v>
      </c>
      <c r="Q41619" s="14">
        <v>140</v>
      </c>
      <c r="X41619" s="14">
        <v>140</v>
      </c>
      <c r="AP41619" s="14">
        <v>140</v>
      </c>
      <c r="AS41619" s="14">
        <v>140</v>
      </c>
      <c r="AT41619" s="25">
        <v>2.240751199579869</v>
      </c>
      <c r="AU41619" s="25">
        <v>0.90387256866219834</v>
      </c>
      <c r="AV41619" s="25">
        <v>2.1938388826070945</v>
      </c>
      <c r="AZ41619" s="26">
        <v>0.86432047522711308</v>
      </c>
      <c r="BA41619" s="26">
        <v>0.86432047522711308</v>
      </c>
      <c r="BB41619" s="26">
        <v>0</v>
      </c>
      <c r="BC41619" s="26">
        <v>0.86432047522711319</v>
      </c>
      <c r="BD41619" s="26">
        <v>-1.1102230246251565E-16</v>
      </c>
      <c r="BE41619" s="14">
        <v>140</v>
      </c>
      <c r="BF41619" s="14">
        <v>0</v>
      </c>
      <c r="BG41619" s="27">
        <v>1.3610701472108556E-2</v>
      </c>
    </row>
    <row r="41620" spans="1:59" x14ac:dyDescent="0.25">
      <c r="A41620" t="s">
        <v>76</v>
      </c>
      <c r="B41620" s="2">
        <v>43920.375</v>
      </c>
      <c r="C41620" s="1">
        <v>43920</v>
      </c>
      <c r="D41620">
        <v>3</v>
      </c>
      <c r="E41620" s="2">
        <v>43920.125</v>
      </c>
      <c r="F41620" s="8" t="s">
        <v>388</v>
      </c>
      <c r="G41620" s="10" t="s">
        <v>389</v>
      </c>
      <c r="J41620" s="14">
        <v>139</v>
      </c>
      <c r="K41620" s="14">
        <v>139</v>
      </c>
      <c r="P41620" s="14">
        <v>139</v>
      </c>
      <c r="Q41620" s="14">
        <v>139</v>
      </c>
      <c r="X41620" s="14">
        <v>139</v>
      </c>
      <c r="AP41620" s="14">
        <v>139</v>
      </c>
      <c r="AS41620" s="14">
        <v>139</v>
      </c>
      <c r="AT41620" s="25">
        <v>2.2410124509299911</v>
      </c>
      <c r="AU41620" s="25">
        <v>0.90335246651553414</v>
      </c>
      <c r="AV41620" s="25">
        <v>2.1943087029384047</v>
      </c>
      <c r="AZ41620" s="26">
        <v>0.8581467575469196</v>
      </c>
      <c r="BA41620" s="26">
        <v>0.8581467575469196</v>
      </c>
      <c r="BB41620" s="26">
        <v>0</v>
      </c>
      <c r="BC41620" s="26">
        <v>0.8581467575469196</v>
      </c>
      <c r="BD41620" s="26">
        <v>0</v>
      </c>
      <c r="BE41620" s="14">
        <v>139</v>
      </c>
      <c r="BF41620" s="14">
        <v>0</v>
      </c>
      <c r="BG41620" s="27">
        <v>1.361070147210856E-2</v>
      </c>
    </row>
    <row r="41621" spans="1:59" x14ac:dyDescent="0.25">
      <c r="A41621" t="s">
        <v>76</v>
      </c>
      <c r="B41621" s="2">
        <v>43920.416666666664</v>
      </c>
      <c r="C41621" s="1">
        <v>43920</v>
      </c>
      <c r="D41621">
        <v>4</v>
      </c>
      <c r="E41621" s="2">
        <v>43920.166666666664</v>
      </c>
      <c r="F41621" s="8" t="s">
        <v>388</v>
      </c>
      <c r="G41621" s="10" t="s">
        <v>389</v>
      </c>
      <c r="J41621" s="14">
        <v>154</v>
      </c>
      <c r="K41621" s="14">
        <v>154</v>
      </c>
      <c r="P41621" s="14">
        <v>154</v>
      </c>
      <c r="Q41621" s="14">
        <v>154</v>
      </c>
      <c r="X41621" s="14">
        <v>154</v>
      </c>
      <c r="AP41621" s="14">
        <v>154</v>
      </c>
      <c r="AS41621" s="14">
        <v>154</v>
      </c>
      <c r="AT41621" s="25">
        <v>2.241049051327721</v>
      </c>
      <c r="AU41621" s="25">
        <v>0.90247527527208005</v>
      </c>
      <c r="AV41621" s="25">
        <v>2.1943605470847656</v>
      </c>
      <c r="AZ41621" s="26">
        <v>0.95075252274982458</v>
      </c>
      <c r="BA41621" s="26">
        <v>0.95075252274982458</v>
      </c>
      <c r="BB41621" s="26">
        <v>0</v>
      </c>
      <c r="BC41621" s="26">
        <v>0.95075252274982447</v>
      </c>
      <c r="BD41621" s="26">
        <v>1.1102230246251565E-16</v>
      </c>
      <c r="BE41621" s="14">
        <v>154</v>
      </c>
      <c r="BF41621" s="14">
        <v>0</v>
      </c>
      <c r="BG41621" s="27">
        <v>1.361070147210856E-2</v>
      </c>
    </row>
    <row r="41622" spans="1:59" x14ac:dyDescent="0.25">
      <c r="A41622" t="s">
        <v>76</v>
      </c>
      <c r="B41622" s="2">
        <v>43920.458333333336</v>
      </c>
      <c r="C41622" s="1">
        <v>43920</v>
      </c>
      <c r="D41622">
        <v>5</v>
      </c>
      <c r="E41622" s="2">
        <v>43920.208333333336</v>
      </c>
      <c r="F41622" s="8" t="s">
        <v>388</v>
      </c>
      <c r="G41622" s="10" t="s">
        <v>389</v>
      </c>
      <c r="J41622" s="14">
        <v>71</v>
      </c>
      <c r="K41622" s="14">
        <v>71</v>
      </c>
      <c r="P41622" s="14">
        <v>71</v>
      </c>
      <c r="Q41622" s="14">
        <v>71</v>
      </c>
      <c r="X41622" s="14">
        <v>71</v>
      </c>
      <c r="AP41622" s="14">
        <v>71</v>
      </c>
      <c r="AS41622" s="14">
        <v>71</v>
      </c>
      <c r="AT41622" s="25">
        <v>2.2399089478564442</v>
      </c>
      <c r="AU41622" s="25">
        <v>0.90118909198561015</v>
      </c>
      <c r="AV41622" s="25">
        <v>2.1956652214791506</v>
      </c>
      <c r="AZ41622" s="26">
        <v>0.43833395529375041</v>
      </c>
      <c r="BA41622" s="26">
        <v>0.43833395529375041</v>
      </c>
      <c r="BB41622" s="26">
        <v>0</v>
      </c>
      <c r="BC41622" s="26">
        <v>0.43833395529375041</v>
      </c>
      <c r="BD41622" s="26">
        <v>0</v>
      </c>
      <c r="BE41622" s="14">
        <v>71</v>
      </c>
      <c r="BF41622" s="14">
        <v>0</v>
      </c>
      <c r="BG41622" s="27">
        <v>1.3610701472108563E-2</v>
      </c>
    </row>
    <row r="41623" spans="1:59" x14ac:dyDescent="0.25">
      <c r="A41623" t="s">
        <v>76</v>
      </c>
      <c r="B41623" s="2">
        <v>43920.5</v>
      </c>
      <c r="C41623" s="1">
        <v>43920</v>
      </c>
      <c r="D41623">
        <v>6</v>
      </c>
      <c r="E41623" s="2">
        <v>43920.25</v>
      </c>
      <c r="F41623" s="8" t="s">
        <v>388</v>
      </c>
      <c r="G41623" s="10" t="s">
        <v>389</v>
      </c>
      <c r="J41623" s="14">
        <v>30</v>
      </c>
      <c r="K41623" s="14">
        <v>30</v>
      </c>
      <c r="P41623" s="14">
        <v>30</v>
      </c>
      <c r="Q41623" s="14">
        <v>30</v>
      </c>
      <c r="X41623" s="14">
        <v>30</v>
      </c>
      <c r="AP41623" s="14">
        <v>30</v>
      </c>
      <c r="AS41623" s="14">
        <v>30</v>
      </c>
      <c r="AT41623" s="25">
        <v>2.2388836377382142</v>
      </c>
      <c r="AU41623" s="25">
        <v>0.89999186488061667</v>
      </c>
      <c r="AV41623" s="25">
        <v>2.1954972222377638</v>
      </c>
      <c r="AZ41623" s="26">
        <v>0.18521153040581009</v>
      </c>
      <c r="BA41623" s="26">
        <v>0.18521153040581009</v>
      </c>
      <c r="BB41623" s="26">
        <v>0</v>
      </c>
      <c r="BC41623" s="26">
        <v>0.18521153040581007</v>
      </c>
      <c r="BD41623" s="26">
        <v>2.7755575615628914E-17</v>
      </c>
      <c r="BE41623" s="14">
        <v>30</v>
      </c>
      <c r="BF41623" s="14">
        <v>0</v>
      </c>
      <c r="BG41623" s="27">
        <v>1.3610701472108567E-2</v>
      </c>
    </row>
    <row r="41624" spans="1:59" x14ac:dyDescent="0.25">
      <c r="A41624" t="s">
        <v>76</v>
      </c>
      <c r="B41624" s="2">
        <v>43920.541666666664</v>
      </c>
      <c r="C41624" s="1">
        <v>43920</v>
      </c>
      <c r="D41624">
        <v>7</v>
      </c>
      <c r="E41624" s="2">
        <v>43920.291666666664</v>
      </c>
      <c r="F41624" s="8" t="s">
        <v>388</v>
      </c>
      <c r="G41624" s="10" t="s">
        <v>389</v>
      </c>
      <c r="J41624" s="14">
        <v>23</v>
      </c>
      <c r="K41624" s="14">
        <v>23</v>
      </c>
      <c r="P41624" s="14">
        <v>23</v>
      </c>
      <c r="Q41624" s="14">
        <v>23</v>
      </c>
      <c r="X41624" s="14">
        <v>23</v>
      </c>
      <c r="AP41624" s="14">
        <v>23</v>
      </c>
      <c r="AS41624" s="14">
        <v>23</v>
      </c>
      <c r="AT41624" s="25">
        <v>2.238619137874124</v>
      </c>
      <c r="AU41624" s="25">
        <v>0.89990462086059053</v>
      </c>
      <c r="AV41624" s="25">
        <v>2.2034552670892174</v>
      </c>
      <c r="AZ41624" s="26">
        <v>0.14199550664445432</v>
      </c>
      <c r="BA41624" s="26">
        <v>0.14199550664445432</v>
      </c>
      <c r="BB41624" s="26">
        <v>0</v>
      </c>
      <c r="BC41624" s="26">
        <v>0.14199550664445434</v>
      </c>
      <c r="BD41624" s="26">
        <v>-2.7755575615628914E-17</v>
      </c>
      <c r="BE41624" s="14">
        <v>23</v>
      </c>
      <c r="BF41624" s="14">
        <v>0</v>
      </c>
      <c r="BG41624" s="27">
        <v>1.361070147210856E-2</v>
      </c>
    </row>
    <row r="41625" spans="1:59" x14ac:dyDescent="0.25">
      <c r="A41625" t="s">
        <v>76</v>
      </c>
      <c r="B41625" s="2">
        <v>43920.583333333336</v>
      </c>
      <c r="C41625" s="1">
        <v>43920</v>
      </c>
      <c r="D41625">
        <v>8</v>
      </c>
      <c r="E41625" s="2">
        <v>43920.333333333336</v>
      </c>
      <c r="F41625" s="8" t="s">
        <v>388</v>
      </c>
      <c r="G41625" s="10" t="s">
        <v>389</v>
      </c>
      <c r="J41625" s="14">
        <v>7</v>
      </c>
      <c r="K41625" s="14">
        <v>7</v>
      </c>
      <c r="P41625" s="14">
        <v>7</v>
      </c>
      <c r="Q41625" s="14">
        <v>7</v>
      </c>
      <c r="X41625" s="14">
        <v>7</v>
      </c>
      <c r="AP41625" s="14">
        <v>7</v>
      </c>
      <c r="AS41625" s="14">
        <v>7</v>
      </c>
      <c r="AT41625" s="25">
        <v>2.2402505805834751</v>
      </c>
      <c r="AU41625" s="25">
        <v>0.90018533990028526</v>
      </c>
      <c r="AV41625" s="25">
        <v>2.2023109659565954</v>
      </c>
      <c r="AZ41625" s="26">
        <v>4.3216023761355686E-2</v>
      </c>
      <c r="BA41625" s="26">
        <v>4.3216023761355686E-2</v>
      </c>
      <c r="BB41625" s="26">
        <v>0</v>
      </c>
      <c r="BC41625" s="26">
        <v>4.3216023761355679E-2</v>
      </c>
      <c r="BD41625" s="26">
        <v>6.9388939039072284E-18</v>
      </c>
      <c r="BE41625" s="14">
        <v>7</v>
      </c>
      <c r="BF41625" s="14">
        <v>0</v>
      </c>
      <c r="BG41625" s="27">
        <v>1.3610701472108567E-2</v>
      </c>
    </row>
    <row r="41626" spans="1:59" x14ac:dyDescent="0.25">
      <c r="A41626" t="s">
        <v>76</v>
      </c>
      <c r="B41626" s="2">
        <v>43920.625</v>
      </c>
      <c r="C41626" s="1">
        <v>43920</v>
      </c>
      <c r="D41626">
        <v>9</v>
      </c>
      <c r="E41626" s="2">
        <v>43920.375</v>
      </c>
      <c r="F41626" s="8" t="s">
        <v>388</v>
      </c>
      <c r="G41626" s="10" t="s">
        <v>389</v>
      </c>
      <c r="J41626" s="14">
        <v>12</v>
      </c>
      <c r="K41626" s="14">
        <v>12</v>
      </c>
      <c r="P41626" s="14">
        <v>12</v>
      </c>
      <c r="Q41626" s="14">
        <v>12</v>
      </c>
      <c r="X41626" s="14">
        <v>12</v>
      </c>
      <c r="AP41626" s="14">
        <v>12</v>
      </c>
      <c r="AS41626" s="14">
        <v>12</v>
      </c>
      <c r="AT41626" s="25">
        <v>2.2423169938343421</v>
      </c>
      <c r="AU41626" s="25">
        <v>0.90016767270308518</v>
      </c>
      <c r="AV41626" s="25">
        <v>2.1942349979783691</v>
      </c>
      <c r="AZ41626" s="26">
        <v>7.4084612162323996E-2</v>
      </c>
      <c r="BA41626" s="26">
        <v>7.4084612162323996E-2</v>
      </c>
      <c r="BB41626" s="26">
        <v>0</v>
      </c>
      <c r="BC41626" s="26">
        <v>7.4084612162323996E-2</v>
      </c>
      <c r="BD41626" s="26">
        <v>0</v>
      </c>
      <c r="BE41626" s="14">
        <v>12</v>
      </c>
      <c r="BF41626" s="14">
        <v>0</v>
      </c>
      <c r="BG41626" s="27">
        <v>1.361070147210856E-2</v>
      </c>
    </row>
    <row r="41627" spans="1:59" x14ac:dyDescent="0.25">
      <c r="A41627" t="s">
        <v>76</v>
      </c>
      <c r="B41627" s="2">
        <v>43920.666666666664</v>
      </c>
      <c r="C41627" s="1">
        <v>43920</v>
      </c>
      <c r="D41627">
        <v>10</v>
      </c>
      <c r="E41627" s="2">
        <v>43920.416666666664</v>
      </c>
      <c r="F41627" s="8" t="s">
        <v>388</v>
      </c>
      <c r="G41627" s="10" t="s">
        <v>389</v>
      </c>
      <c r="J41627" s="14">
        <v>17</v>
      </c>
      <c r="K41627" s="14">
        <v>17</v>
      </c>
      <c r="P41627" s="14">
        <v>17</v>
      </c>
      <c r="Q41627" s="14">
        <v>17</v>
      </c>
      <c r="X41627" s="14">
        <v>17</v>
      </c>
      <c r="AP41627" s="14">
        <v>17</v>
      </c>
      <c r="AS41627" s="14">
        <v>17</v>
      </c>
      <c r="AT41627" s="25">
        <v>2.2435368994187526</v>
      </c>
      <c r="AU41627" s="25">
        <v>0.90110886340088103</v>
      </c>
      <c r="AV41627" s="25">
        <v>2.1944063361295343</v>
      </c>
      <c r="AZ41627" s="26">
        <v>0.10495320056329233</v>
      </c>
      <c r="BA41627" s="26">
        <v>0.10495320056329233</v>
      </c>
      <c r="BB41627" s="26">
        <v>0</v>
      </c>
      <c r="BC41627" s="26">
        <v>0.10495320056329233</v>
      </c>
      <c r="BD41627" s="26">
        <v>0</v>
      </c>
      <c r="BE41627" s="14">
        <v>17</v>
      </c>
      <c r="BF41627" s="14">
        <v>0</v>
      </c>
      <c r="BG41627" s="27">
        <v>1.361070147210856E-2</v>
      </c>
    </row>
    <row r="41628" spans="1:59" x14ac:dyDescent="0.25">
      <c r="A41628" t="s">
        <v>76</v>
      </c>
      <c r="B41628" s="2">
        <v>43920.708333333336</v>
      </c>
      <c r="C41628" s="1">
        <v>43920</v>
      </c>
      <c r="D41628">
        <v>11</v>
      </c>
      <c r="E41628" s="2">
        <v>43920.458333333336</v>
      </c>
      <c r="F41628" s="8" t="s">
        <v>388</v>
      </c>
      <c r="G41628" s="10" t="s">
        <v>389</v>
      </c>
      <c r="J41628" s="14">
        <v>31</v>
      </c>
      <c r="K41628" s="14">
        <v>31</v>
      </c>
      <c r="P41628" s="14">
        <v>31</v>
      </c>
      <c r="Q41628" s="14">
        <v>31</v>
      </c>
      <c r="X41628" s="14">
        <v>31</v>
      </c>
      <c r="AP41628" s="14">
        <v>31</v>
      </c>
      <c r="AS41628" s="14">
        <v>31</v>
      </c>
      <c r="AT41628" s="25">
        <v>2.2432498815987669</v>
      </c>
      <c r="AU41628" s="25">
        <v>0.90249199404660485</v>
      </c>
      <c r="AV41628" s="25">
        <v>2.1945833508892703</v>
      </c>
      <c r="AZ41628" s="26">
        <v>0.19138524808600366</v>
      </c>
      <c r="BA41628" s="26">
        <v>0.19138524808600366</v>
      </c>
      <c r="BB41628" s="26">
        <v>0</v>
      </c>
      <c r="BC41628" s="26">
        <v>0.19138524808600366</v>
      </c>
      <c r="BD41628" s="26">
        <v>0</v>
      </c>
      <c r="BE41628" s="14">
        <v>31</v>
      </c>
      <c r="BF41628" s="14">
        <v>0</v>
      </c>
      <c r="BG41628" s="27">
        <v>1.361070147210856E-2</v>
      </c>
    </row>
    <row r="41629" spans="1:59" x14ac:dyDescent="0.25">
      <c r="A41629" t="s">
        <v>76</v>
      </c>
      <c r="B41629" s="2">
        <v>43920.75</v>
      </c>
      <c r="C41629" s="1">
        <v>43920</v>
      </c>
      <c r="D41629">
        <v>12</v>
      </c>
      <c r="E41629" s="2">
        <v>43920.5</v>
      </c>
      <c r="F41629" s="8" t="s">
        <v>388</v>
      </c>
      <c r="G41629" s="10" t="s">
        <v>389</v>
      </c>
      <c r="J41629" s="14">
        <v>84</v>
      </c>
      <c r="K41629" s="14">
        <v>84</v>
      </c>
      <c r="P41629" s="14">
        <v>84</v>
      </c>
      <c r="Q41629" s="14">
        <v>84</v>
      </c>
      <c r="X41629" s="14">
        <v>84</v>
      </c>
      <c r="AP41629" s="14">
        <v>84</v>
      </c>
      <c r="AS41629" s="14">
        <v>84</v>
      </c>
      <c r="AT41629" s="25">
        <v>2.2417556863960861</v>
      </c>
      <c r="AU41629" s="25">
        <v>0.90322733931895316</v>
      </c>
      <c r="AV41629" s="25">
        <v>2.2028337023812528</v>
      </c>
      <c r="AZ41629" s="26">
        <v>0.51859228513626832</v>
      </c>
      <c r="BA41629" s="26">
        <v>0.51859228513626832</v>
      </c>
      <c r="BB41629" s="26">
        <v>0</v>
      </c>
      <c r="BC41629" s="26">
        <v>0.51859228513626832</v>
      </c>
      <c r="BD41629" s="26">
        <v>0</v>
      </c>
      <c r="BE41629" s="14">
        <v>84</v>
      </c>
      <c r="BF41629" s="14">
        <v>0</v>
      </c>
      <c r="BG41629" s="27">
        <v>1.3610701472108569E-2</v>
      </c>
    </row>
    <row r="41630" spans="1:59" x14ac:dyDescent="0.25">
      <c r="A41630" t="s">
        <v>76</v>
      </c>
      <c r="B41630" s="2">
        <v>43920.791666666664</v>
      </c>
      <c r="C41630" s="1">
        <v>43920</v>
      </c>
      <c r="D41630">
        <v>13</v>
      </c>
      <c r="E41630" s="2">
        <v>43920.541666666664</v>
      </c>
      <c r="F41630" s="8" t="s">
        <v>388</v>
      </c>
      <c r="G41630" s="10" t="s">
        <v>389</v>
      </c>
      <c r="J41630" s="14">
        <v>66</v>
      </c>
      <c r="K41630" s="14">
        <v>66</v>
      </c>
      <c r="P41630" s="14">
        <v>66</v>
      </c>
      <c r="Q41630" s="14">
        <v>66</v>
      </c>
      <c r="X41630" s="14">
        <v>66</v>
      </c>
      <c r="AP41630" s="14">
        <v>66</v>
      </c>
      <c r="AS41630" s="14">
        <v>66</v>
      </c>
      <c r="AT41630" s="25">
        <v>2.2413694964197393</v>
      </c>
      <c r="AU41630" s="25">
        <v>0.90398023202146416</v>
      </c>
      <c r="AV41630" s="25">
        <v>2.1939572814717292</v>
      </c>
      <c r="AZ41630" s="26">
        <v>0.40746536689278207</v>
      </c>
      <c r="BA41630" s="26">
        <v>0.40746536689278207</v>
      </c>
      <c r="BB41630" s="26">
        <v>0</v>
      </c>
      <c r="BC41630" s="26">
        <v>0.40746536689278207</v>
      </c>
      <c r="BD41630" s="26">
        <v>0</v>
      </c>
      <c r="BE41630" s="14">
        <v>66</v>
      </c>
      <c r="BF41630" s="14">
        <v>0</v>
      </c>
      <c r="BG41630" s="27">
        <v>1.3610701472108563E-2</v>
      </c>
    </row>
    <row r="41631" spans="1:59" x14ac:dyDescent="0.25">
      <c r="A41631" t="s">
        <v>76</v>
      </c>
      <c r="B41631" s="2">
        <v>43920.833333333336</v>
      </c>
      <c r="C41631" s="1">
        <v>43920</v>
      </c>
      <c r="D41631">
        <v>14</v>
      </c>
      <c r="E41631" s="2">
        <v>43920.583333333336</v>
      </c>
      <c r="F41631" s="8" t="s">
        <v>388</v>
      </c>
      <c r="G41631" s="10" t="s">
        <v>389</v>
      </c>
      <c r="J41631" s="14">
        <v>59</v>
      </c>
      <c r="K41631" s="14">
        <v>59</v>
      </c>
      <c r="P41631" s="14">
        <v>59</v>
      </c>
      <c r="Q41631" s="14">
        <v>59</v>
      </c>
      <c r="X41631" s="14">
        <v>59</v>
      </c>
      <c r="AP41631" s="14">
        <v>59</v>
      </c>
      <c r="AS41631" s="14">
        <v>59</v>
      </c>
      <c r="AT41631" s="25">
        <v>2.2427046201368159</v>
      </c>
      <c r="AU41631" s="25">
        <v>0.90427734175483876</v>
      </c>
      <c r="AV41631" s="25">
        <v>2.1938388826070945</v>
      </c>
      <c r="AZ41631" s="26">
        <v>0.36424934313142637</v>
      </c>
      <c r="BA41631" s="26">
        <v>0.36424934313142637</v>
      </c>
      <c r="BB41631" s="26">
        <v>0</v>
      </c>
      <c r="BC41631" s="26">
        <v>0.36424934313142637</v>
      </c>
      <c r="BD41631" s="26">
        <v>0</v>
      </c>
      <c r="BE41631" s="14">
        <v>59</v>
      </c>
      <c r="BF41631" s="14">
        <v>0</v>
      </c>
      <c r="BG41631" s="27">
        <v>1.3610701472108562E-2</v>
      </c>
    </row>
    <row r="41632" spans="1:59" x14ac:dyDescent="0.25">
      <c r="A41632" t="s">
        <v>76</v>
      </c>
      <c r="B41632" s="2">
        <v>43920.875</v>
      </c>
      <c r="C41632" s="1">
        <v>43920</v>
      </c>
      <c r="D41632">
        <v>15</v>
      </c>
      <c r="E41632" s="2">
        <v>43920.625</v>
      </c>
      <c r="F41632" s="8" t="s">
        <v>388</v>
      </c>
      <c r="G41632" s="10" t="s">
        <v>389</v>
      </c>
      <c r="J41632" s="14">
        <v>63</v>
      </c>
      <c r="K41632" s="14">
        <v>63</v>
      </c>
      <c r="P41632" s="14">
        <v>63</v>
      </c>
      <c r="Q41632" s="14">
        <v>63</v>
      </c>
      <c r="X41632" s="14">
        <v>63</v>
      </c>
      <c r="AP41632" s="14">
        <v>63</v>
      </c>
      <c r="AS41632" s="14">
        <v>63</v>
      </c>
      <c r="AT41632" s="25">
        <v>2.2434093492545641</v>
      </c>
      <c r="AU41632" s="25">
        <v>0.90452210549481338</v>
      </c>
      <c r="AV41632" s="25">
        <v>2.1937691254889509</v>
      </c>
      <c r="AZ41632" s="26">
        <v>0.3889442138522009</v>
      </c>
      <c r="BA41632" s="26">
        <v>0.3889442138522009</v>
      </c>
      <c r="BB41632" s="26">
        <v>0</v>
      </c>
      <c r="BC41632" s="26">
        <v>0.38894421385220096</v>
      </c>
      <c r="BD41632" s="26">
        <v>-5.5511151231257827E-17</v>
      </c>
      <c r="BE41632" s="14">
        <v>63</v>
      </c>
      <c r="BF41632" s="14">
        <v>0</v>
      </c>
      <c r="BG41632" s="27">
        <v>1.3610701472108558E-2</v>
      </c>
    </row>
    <row r="41633" spans="1:60" x14ac:dyDescent="0.25">
      <c r="A41633" t="s">
        <v>76</v>
      </c>
      <c r="B41633" s="2">
        <v>43920.916666666664</v>
      </c>
      <c r="C41633" s="1">
        <v>43920</v>
      </c>
      <c r="D41633">
        <v>16</v>
      </c>
      <c r="E41633" s="2">
        <v>43920.666666666664</v>
      </c>
      <c r="F41633" s="8" t="s">
        <v>388</v>
      </c>
      <c r="G41633" s="10" t="s">
        <v>389</v>
      </c>
      <c r="J41633" s="14">
        <v>110</v>
      </c>
      <c r="K41633" s="14">
        <v>110</v>
      </c>
      <c r="P41633" s="14">
        <v>110</v>
      </c>
      <c r="Q41633" s="14">
        <v>110</v>
      </c>
      <c r="X41633" s="14">
        <v>110</v>
      </c>
      <c r="AP41633" s="14">
        <v>110</v>
      </c>
      <c r="AS41633" s="14">
        <v>110</v>
      </c>
      <c r="AT41633" s="25">
        <v>2.2467457976212222</v>
      </c>
      <c r="AU41633" s="25">
        <v>0.90506915136630262</v>
      </c>
      <c r="AV41633" s="25">
        <v>2.193698207061475</v>
      </c>
      <c r="AZ41633" s="26">
        <v>0.67910894482130391</v>
      </c>
      <c r="BA41633" s="26">
        <v>0.67910894482130391</v>
      </c>
      <c r="BB41633" s="26">
        <v>0</v>
      </c>
      <c r="BC41633" s="26">
        <v>0.67910894482130391</v>
      </c>
      <c r="BD41633" s="26">
        <v>0</v>
      </c>
      <c r="BE41633" s="14">
        <v>110</v>
      </c>
      <c r="BF41633" s="14">
        <v>0</v>
      </c>
      <c r="BG41633" s="27">
        <v>1.3610701472108572E-2</v>
      </c>
    </row>
    <row r="41634" spans="1:60" x14ac:dyDescent="0.25">
      <c r="A41634" t="s">
        <v>76</v>
      </c>
      <c r="B41634" s="2">
        <v>43920.958333333336</v>
      </c>
      <c r="C41634" s="1">
        <v>43920</v>
      </c>
      <c r="D41634">
        <v>17</v>
      </c>
      <c r="E41634" s="2">
        <v>43920.708333333336</v>
      </c>
      <c r="F41634" s="8" t="s">
        <v>388</v>
      </c>
      <c r="G41634" s="10" t="s">
        <v>389</v>
      </c>
      <c r="J41634" s="14">
        <v>99</v>
      </c>
      <c r="K41634" s="14">
        <v>99</v>
      </c>
      <c r="P41634" s="14">
        <v>99</v>
      </c>
      <c r="Q41634" s="14">
        <v>99</v>
      </c>
      <c r="X41634" s="14">
        <v>99</v>
      </c>
      <c r="AP41634" s="14">
        <v>99</v>
      </c>
      <c r="AS41634" s="14">
        <v>99</v>
      </c>
      <c r="AT41634" s="25">
        <v>2.2463243815186926</v>
      </c>
      <c r="AU41634" s="25">
        <v>0.90482056396888089</v>
      </c>
      <c r="AV41634" s="25">
        <v>2.1935767982630048</v>
      </c>
      <c r="AZ41634" s="26">
        <v>0.61119805033917296</v>
      </c>
      <c r="BA41634" s="26">
        <v>0.61119805033917296</v>
      </c>
      <c r="BB41634" s="26">
        <v>0</v>
      </c>
      <c r="BC41634" s="26">
        <v>0.61119805033917296</v>
      </c>
      <c r="BD41634" s="26">
        <v>0</v>
      </c>
      <c r="BE41634" s="14">
        <v>99</v>
      </c>
      <c r="BF41634" s="14">
        <v>0</v>
      </c>
      <c r="BG41634" s="27">
        <v>1.361070147210856E-2</v>
      </c>
    </row>
    <row r="41635" spans="1:60" x14ac:dyDescent="0.25">
      <c r="A41635" t="s">
        <v>76</v>
      </c>
      <c r="B41635" s="2">
        <v>43921</v>
      </c>
      <c r="C41635" s="1">
        <v>43920</v>
      </c>
      <c r="D41635">
        <v>18</v>
      </c>
      <c r="E41635" s="2">
        <v>43920.75</v>
      </c>
      <c r="F41635" s="8" t="s">
        <v>388</v>
      </c>
      <c r="G41635" s="10" t="s">
        <v>389</v>
      </c>
      <c r="J41635" s="14">
        <v>101</v>
      </c>
      <c r="K41635" s="14">
        <v>101</v>
      </c>
      <c r="P41635" s="14">
        <v>101</v>
      </c>
      <c r="Q41635" s="14">
        <v>101</v>
      </c>
      <c r="X41635" s="14">
        <v>101</v>
      </c>
      <c r="AP41635" s="14">
        <v>101</v>
      </c>
      <c r="AS41635" s="14">
        <v>101</v>
      </c>
      <c r="AT41635" s="25">
        <v>2.2479839841244145</v>
      </c>
      <c r="AU41635" s="25">
        <v>0.90415092581010548</v>
      </c>
      <c r="AV41635" s="25">
        <v>2.1937691254889509</v>
      </c>
      <c r="AZ41635" s="26">
        <v>0.62354548569956059</v>
      </c>
      <c r="BA41635" s="26">
        <v>0.62354548569956059</v>
      </c>
      <c r="BB41635" s="26">
        <v>0</v>
      </c>
      <c r="BC41635" s="26">
        <v>0.62354548569956059</v>
      </c>
      <c r="BD41635" s="26">
        <v>0</v>
      </c>
      <c r="BE41635" s="14">
        <v>101</v>
      </c>
      <c r="BF41635" s="14">
        <v>0</v>
      </c>
      <c r="BG41635" s="27">
        <v>1.3610701472108567E-2</v>
      </c>
    </row>
    <row r="41636" spans="1:60" x14ac:dyDescent="0.25">
      <c r="A41636" t="s">
        <v>76</v>
      </c>
      <c r="B41636" s="2">
        <v>43921.041666666664</v>
      </c>
      <c r="C41636" s="1">
        <v>43920</v>
      </c>
      <c r="D41636">
        <v>19</v>
      </c>
      <c r="E41636" s="2">
        <v>43920.791666666664</v>
      </c>
      <c r="F41636" s="8" t="s">
        <v>388</v>
      </c>
      <c r="G41636" s="10" t="s">
        <v>389</v>
      </c>
      <c r="J41636" s="14">
        <v>98</v>
      </c>
      <c r="K41636" s="14">
        <v>98</v>
      </c>
      <c r="P41636" s="14">
        <v>98</v>
      </c>
      <c r="Q41636" s="14">
        <v>98</v>
      </c>
      <c r="X41636" s="14">
        <v>98</v>
      </c>
      <c r="AP41636" s="14">
        <v>98</v>
      </c>
      <c r="AS41636" s="14">
        <v>98</v>
      </c>
      <c r="AT41636" s="25">
        <v>2.2456488833312336</v>
      </c>
      <c r="AU41636" s="25">
        <v>0.90305768390187391</v>
      </c>
      <c r="AV41636" s="25">
        <v>2.194360547084766</v>
      </c>
      <c r="AZ41636" s="26">
        <v>0.60502433265897926</v>
      </c>
      <c r="BA41636" s="26">
        <v>0.60502433265897926</v>
      </c>
      <c r="BB41636" s="26">
        <v>0</v>
      </c>
      <c r="BC41636" s="26">
        <v>0.60502433265897937</v>
      </c>
      <c r="BD41636" s="26">
        <v>-1.1102230246251565E-16</v>
      </c>
      <c r="BE41636" s="14">
        <v>98</v>
      </c>
      <c r="BF41636" s="14">
        <v>0</v>
      </c>
      <c r="BG41636" s="27">
        <v>1.3610701472108558E-2</v>
      </c>
    </row>
    <row r="41637" spans="1:60" x14ac:dyDescent="0.25">
      <c r="A41637" t="s">
        <v>76</v>
      </c>
      <c r="B41637" s="2">
        <v>43921.083333333336</v>
      </c>
      <c r="C41637" s="1">
        <v>43920</v>
      </c>
      <c r="D41637">
        <v>20</v>
      </c>
      <c r="E41637" s="2">
        <v>43920.833333333336</v>
      </c>
      <c r="F41637" s="8" t="s">
        <v>388</v>
      </c>
      <c r="G41637" s="10" t="s">
        <v>389</v>
      </c>
      <c r="J41637" s="14">
        <v>157</v>
      </c>
      <c r="K41637" s="14">
        <v>157</v>
      </c>
      <c r="P41637" s="14">
        <v>157</v>
      </c>
      <c r="Q41637" s="14">
        <v>157</v>
      </c>
      <c r="X41637" s="14">
        <v>157</v>
      </c>
      <c r="AP41637" s="14">
        <v>157</v>
      </c>
      <c r="AS41637" s="14">
        <v>157</v>
      </c>
      <c r="AT41637" s="25">
        <v>2.2406924401451289</v>
      </c>
      <c r="AU41637" s="25">
        <v>0.9007500111459732</v>
      </c>
      <c r="AV41637" s="25">
        <v>2.1947686415357457</v>
      </c>
      <c r="AZ41637" s="26">
        <v>0.96927367579040558</v>
      </c>
      <c r="BA41637" s="26">
        <v>0.96927367579040558</v>
      </c>
      <c r="BB41637" s="26">
        <v>0</v>
      </c>
      <c r="BC41637" s="26">
        <v>0.96927367579040546</v>
      </c>
      <c r="BD41637" s="26">
        <v>1.1102230246251565E-16</v>
      </c>
      <c r="BE41637" s="14">
        <v>157</v>
      </c>
      <c r="BF41637" s="14">
        <v>0</v>
      </c>
      <c r="BG41637" s="27">
        <v>1.3610701472108558E-2</v>
      </c>
    </row>
    <row r="41638" spans="1:60" x14ac:dyDescent="0.25">
      <c r="A41638" t="s">
        <v>76</v>
      </c>
      <c r="B41638" s="2">
        <v>43921.125</v>
      </c>
      <c r="C41638" s="1">
        <v>43920</v>
      </c>
      <c r="D41638">
        <v>21</v>
      </c>
      <c r="E41638" s="2">
        <v>43920.875</v>
      </c>
      <c r="F41638" s="8" t="s">
        <v>388</v>
      </c>
      <c r="G41638" s="10" t="s">
        <v>389</v>
      </c>
      <c r="J41638" s="14">
        <v>111</v>
      </c>
      <c r="K41638" s="14">
        <v>111</v>
      </c>
      <c r="P41638" s="14">
        <v>111</v>
      </c>
      <c r="Q41638" s="14">
        <v>111</v>
      </c>
      <c r="X41638" s="14">
        <v>111</v>
      </c>
      <c r="AP41638" s="14">
        <v>111</v>
      </c>
      <c r="AS41638" s="14">
        <v>111</v>
      </c>
      <c r="AT41638" s="25">
        <v>2.237643150396218</v>
      </c>
      <c r="AU41638" s="25">
        <v>0.90056126680692161</v>
      </c>
      <c r="AV41638" s="25">
        <v>2.1927888034138858</v>
      </c>
      <c r="AZ41638" s="26">
        <v>0.68528266250149728</v>
      </c>
      <c r="BA41638" s="26">
        <v>0.68528266250149728</v>
      </c>
      <c r="BB41638" s="26">
        <v>0</v>
      </c>
      <c r="BC41638" s="26">
        <v>0.68528266250149728</v>
      </c>
      <c r="BD41638" s="26">
        <v>0</v>
      </c>
      <c r="BE41638" s="14">
        <v>111</v>
      </c>
      <c r="BF41638" s="14">
        <v>0</v>
      </c>
      <c r="BG41638" s="27">
        <v>1.3610701472108565E-2</v>
      </c>
    </row>
    <row r="41639" spans="1:60" x14ac:dyDescent="0.25">
      <c r="A41639" t="s">
        <v>76</v>
      </c>
      <c r="B41639" s="2">
        <v>43921.166666666664</v>
      </c>
      <c r="C41639" s="1">
        <v>43920</v>
      </c>
      <c r="D41639">
        <v>22</v>
      </c>
      <c r="E41639" s="2">
        <v>43920.916666666664</v>
      </c>
      <c r="F41639" s="8" t="s">
        <v>388</v>
      </c>
      <c r="G41639" s="10" t="s">
        <v>389</v>
      </c>
      <c r="J41639" s="14">
        <v>103</v>
      </c>
      <c r="K41639" s="14">
        <v>103</v>
      </c>
      <c r="P41639" s="14">
        <v>103</v>
      </c>
      <c r="Q41639" s="14">
        <v>103</v>
      </c>
      <c r="X41639" s="14">
        <v>103</v>
      </c>
      <c r="AP41639" s="14">
        <v>103</v>
      </c>
      <c r="AS41639" s="14">
        <v>103</v>
      </c>
      <c r="AT41639" s="25">
        <v>2.2343218132876368</v>
      </c>
      <c r="AU41639" s="25">
        <v>0.89634537952386051</v>
      </c>
      <c r="AV41639" s="25">
        <v>2.1921537473995381</v>
      </c>
      <c r="AZ41639" s="26">
        <v>0.63589292105994777</v>
      </c>
      <c r="BA41639" s="26">
        <v>0.63589292105994777</v>
      </c>
      <c r="BB41639" s="26">
        <v>0</v>
      </c>
      <c r="BC41639" s="26">
        <v>0.63589292105994777</v>
      </c>
      <c r="BD41639" s="26">
        <v>0</v>
      </c>
      <c r="BE41639" s="14">
        <v>103</v>
      </c>
      <c r="BF41639" s="14">
        <v>0</v>
      </c>
      <c r="BG41639" s="27">
        <v>1.3610701472108563E-2</v>
      </c>
    </row>
    <row r="41640" spans="1:60" x14ac:dyDescent="0.25">
      <c r="A41640" t="s">
        <v>76</v>
      </c>
      <c r="B41640" s="2">
        <v>43921.208333333336</v>
      </c>
      <c r="C41640" s="1">
        <v>43920</v>
      </c>
      <c r="D41640">
        <v>23</v>
      </c>
      <c r="E41640" s="2">
        <v>43920.958333333336</v>
      </c>
      <c r="F41640" s="8" t="s">
        <v>388</v>
      </c>
      <c r="G41640" s="10" t="s">
        <v>389</v>
      </c>
      <c r="J41640" s="14">
        <v>173</v>
      </c>
      <c r="K41640" s="14">
        <v>173</v>
      </c>
      <c r="P41640" s="14">
        <v>173</v>
      </c>
      <c r="Q41640" s="14">
        <v>173</v>
      </c>
      <c r="X41640" s="14">
        <v>173</v>
      </c>
      <c r="AP41640" s="14">
        <v>173</v>
      </c>
      <c r="AS41640" s="14">
        <v>173</v>
      </c>
      <c r="AT41640" s="25">
        <v>2.2325221541064262</v>
      </c>
      <c r="AU41640" s="25">
        <v>0.89777044486693702</v>
      </c>
      <c r="AV41640" s="25">
        <v>2.1933588586215294</v>
      </c>
      <c r="AZ41640" s="26">
        <v>1.0680531586735043</v>
      </c>
      <c r="BA41640" s="26">
        <v>1.0680531586735043</v>
      </c>
      <c r="BB41640" s="26">
        <v>0</v>
      </c>
      <c r="BC41640" s="26">
        <v>1.0680531586735043</v>
      </c>
      <c r="BD41640" s="26">
        <v>0</v>
      </c>
      <c r="BE41640" s="14">
        <v>173</v>
      </c>
      <c r="BF41640" s="14">
        <v>0</v>
      </c>
      <c r="BG41640" s="27">
        <v>1.3610701472108562E-2</v>
      </c>
    </row>
    <row r="41641" spans="1:60" x14ac:dyDescent="0.25">
      <c r="A41641" t="s">
        <v>76</v>
      </c>
      <c r="B41641" s="2">
        <v>43921.25</v>
      </c>
      <c r="C41641" s="1">
        <v>43920</v>
      </c>
      <c r="D41641">
        <v>24</v>
      </c>
      <c r="E41641" s="2">
        <v>43921</v>
      </c>
      <c r="F41641" s="8" t="s">
        <v>388</v>
      </c>
      <c r="G41641" s="10" t="s">
        <v>389</v>
      </c>
      <c r="J41641" s="14">
        <v>185</v>
      </c>
      <c r="K41641" s="14">
        <v>185</v>
      </c>
      <c r="P41641" s="14">
        <v>185</v>
      </c>
      <c r="Q41641" s="14">
        <v>185</v>
      </c>
      <c r="X41641" s="14">
        <v>185</v>
      </c>
      <c r="AP41641" s="14">
        <v>185</v>
      </c>
      <c r="AS41641" s="14">
        <v>185</v>
      </c>
      <c r="AT41641" s="25">
        <v>2.2299221313382485</v>
      </c>
      <c r="AU41641" s="25">
        <v>0.89855488059351707</v>
      </c>
      <c r="AV41641" s="25">
        <v>2.193698207061475</v>
      </c>
      <c r="AZ41641" s="26">
        <v>1.1421377708358285</v>
      </c>
      <c r="BA41641" s="26">
        <v>1.1421377708358285</v>
      </c>
      <c r="BB41641" s="26">
        <v>0</v>
      </c>
      <c r="BC41641" s="26">
        <v>1.1421377708358285</v>
      </c>
      <c r="BD41641" s="26">
        <v>0</v>
      </c>
      <c r="BE41641" s="14">
        <v>185</v>
      </c>
      <c r="BF41641" s="14">
        <v>0</v>
      </c>
      <c r="BG41641" s="27">
        <v>1.3610701472108562E-2</v>
      </c>
    </row>
    <row r="41642" spans="1:60" x14ac:dyDescent="0.25">
      <c r="A41642" t="s">
        <v>76</v>
      </c>
      <c r="B41642" s="2">
        <v>43921.291666666664</v>
      </c>
      <c r="C41642" s="1">
        <v>43921</v>
      </c>
      <c r="D41642">
        <v>1</v>
      </c>
      <c r="E41642" s="2">
        <v>43921.041666666664</v>
      </c>
      <c r="F41642" s="8" t="s">
        <v>388</v>
      </c>
      <c r="G41642" s="10" t="s">
        <v>389</v>
      </c>
      <c r="J41642" s="14">
        <v>185</v>
      </c>
      <c r="K41642" s="14">
        <v>185</v>
      </c>
      <c r="P41642" s="14">
        <v>185</v>
      </c>
      <c r="Q41642" s="14">
        <v>185</v>
      </c>
      <c r="X41642" s="14">
        <v>185</v>
      </c>
      <c r="AP41642" s="14">
        <v>185</v>
      </c>
      <c r="AS41642" s="14">
        <v>172</v>
      </c>
      <c r="AT41642" s="25">
        <v>2.2291075546367605</v>
      </c>
      <c r="AU41642" s="25">
        <v>0.89914725780984406</v>
      </c>
      <c r="AV41642" s="25">
        <v>2.1940584879528977</v>
      </c>
      <c r="AZ41642" s="26">
        <v>1.1421377708358289</v>
      </c>
      <c r="BA41642" s="26">
        <v>1.1421377708358289</v>
      </c>
      <c r="BB41642" s="26">
        <v>0</v>
      </c>
      <c r="BC41642" s="26">
        <v>1.061879440993311</v>
      </c>
      <c r="BD41642" s="26">
        <v>8.0258329842517906E-2</v>
      </c>
      <c r="BE41642" s="14">
        <v>185</v>
      </c>
      <c r="BF41642" s="14">
        <v>13</v>
      </c>
      <c r="BG41642" s="27">
        <v>1.3610701472108567E-2</v>
      </c>
      <c r="BH41642" s="27">
        <v>1.36107014721086E-2</v>
      </c>
    </row>
    <row r="41643" spans="1:60" x14ac:dyDescent="0.25">
      <c r="A41643" t="s">
        <v>76</v>
      </c>
      <c r="B41643" s="2">
        <v>43921.333333333336</v>
      </c>
      <c r="C41643" s="1">
        <v>43921</v>
      </c>
      <c r="D41643">
        <v>2</v>
      </c>
      <c r="E41643" s="2">
        <v>43921.083333333336</v>
      </c>
      <c r="F41643" s="8" t="s">
        <v>388</v>
      </c>
      <c r="G41643" s="10" t="s">
        <v>389</v>
      </c>
      <c r="J41643" s="14">
        <v>139</v>
      </c>
      <c r="K41643" s="14">
        <v>139</v>
      </c>
      <c r="P41643" s="14">
        <v>139</v>
      </c>
      <c r="Q41643" s="14">
        <v>139</v>
      </c>
      <c r="X41643" s="14">
        <v>139</v>
      </c>
      <c r="AP41643" s="14">
        <v>139</v>
      </c>
      <c r="AS41643" s="14">
        <v>139</v>
      </c>
      <c r="AT41643" s="25">
        <v>2.2308039195353051</v>
      </c>
      <c r="AU41643" s="25">
        <v>0.89902084146562389</v>
      </c>
      <c r="AV41643" s="25">
        <v>2.201883432752783</v>
      </c>
      <c r="AZ41643" s="26">
        <v>0.85814675754691983</v>
      </c>
      <c r="BA41643" s="26">
        <v>0.85814675754691983</v>
      </c>
      <c r="BB41643" s="26">
        <v>0</v>
      </c>
      <c r="BC41643" s="26">
        <v>0.85814675754691983</v>
      </c>
      <c r="BD41643" s="26">
        <v>0</v>
      </c>
      <c r="BE41643" s="14">
        <v>139</v>
      </c>
      <c r="BF41643" s="14">
        <v>0</v>
      </c>
      <c r="BG41643" s="27">
        <v>1.3610701472108563E-2</v>
      </c>
    </row>
    <row r="41644" spans="1:60" x14ac:dyDescent="0.25">
      <c r="A41644" t="s">
        <v>76</v>
      </c>
      <c r="B41644" s="2">
        <v>43921.375</v>
      </c>
      <c r="C41644" s="1">
        <v>43921</v>
      </c>
      <c r="D41644">
        <v>3</v>
      </c>
      <c r="E41644" s="2">
        <v>43921.125</v>
      </c>
      <c r="F41644" s="8" t="s">
        <v>388</v>
      </c>
      <c r="G41644" s="10" t="s">
        <v>389</v>
      </c>
      <c r="J41644" s="14">
        <v>107</v>
      </c>
      <c r="K41644" s="14">
        <v>107</v>
      </c>
      <c r="P41644" s="14">
        <v>107</v>
      </c>
      <c r="Q41644" s="14">
        <v>107</v>
      </c>
      <c r="X41644" s="14">
        <v>107</v>
      </c>
      <c r="AP41644" s="14">
        <v>107</v>
      </c>
      <c r="AS41644" s="14">
        <v>107</v>
      </c>
      <c r="AT41644" s="25">
        <v>2.2318736348694959</v>
      </c>
      <c r="AU41644" s="25">
        <v>0.89942582394454484</v>
      </c>
      <c r="AV41644" s="25">
        <v>2.193438093000085</v>
      </c>
      <c r="AZ41644" s="26">
        <v>0.66058779178072247</v>
      </c>
      <c r="BA41644" s="26">
        <v>0.66058779178072247</v>
      </c>
      <c r="BB41644" s="26">
        <v>0</v>
      </c>
      <c r="BC41644" s="26">
        <v>0.66058779178072247</v>
      </c>
      <c r="BD41644" s="26">
        <v>0</v>
      </c>
      <c r="BE41644" s="14">
        <v>107</v>
      </c>
      <c r="BF41644" s="14">
        <v>0</v>
      </c>
      <c r="BG41644" s="27">
        <v>1.3610701472108562E-2</v>
      </c>
    </row>
    <row r="41645" spans="1:60" x14ac:dyDescent="0.25">
      <c r="A41645" t="s">
        <v>76</v>
      </c>
      <c r="B41645" s="2">
        <v>43921.416666666664</v>
      </c>
      <c r="C41645" s="1">
        <v>43921</v>
      </c>
      <c r="D41645">
        <v>4</v>
      </c>
      <c r="E41645" s="2">
        <v>43921.166666666664</v>
      </c>
      <c r="F41645" s="8" t="s">
        <v>388</v>
      </c>
      <c r="G41645" s="10" t="s">
        <v>389</v>
      </c>
      <c r="J41645" s="14">
        <v>99</v>
      </c>
      <c r="K41645" s="14">
        <v>99</v>
      </c>
      <c r="P41645" s="14">
        <v>99</v>
      </c>
      <c r="Q41645" s="14">
        <v>99</v>
      </c>
      <c r="X41645" s="14">
        <v>99</v>
      </c>
      <c r="AP41645" s="14">
        <v>99</v>
      </c>
      <c r="AS41645" s="14">
        <v>99</v>
      </c>
      <c r="AT41645" s="25">
        <v>2.2346600904697751</v>
      </c>
      <c r="AU41645" s="25">
        <v>0.89972677347505547</v>
      </c>
      <c r="AV41645" s="25">
        <v>2.1885530537265137</v>
      </c>
      <c r="AZ41645" s="26">
        <v>0.61119805033917307</v>
      </c>
      <c r="BA41645" s="26">
        <v>0.61119805033917307</v>
      </c>
      <c r="BB41645" s="26">
        <v>0</v>
      </c>
      <c r="BC41645" s="26">
        <v>0.61119805033917307</v>
      </c>
      <c r="BD41645" s="26">
        <v>0</v>
      </c>
      <c r="BE41645" s="14">
        <v>99</v>
      </c>
      <c r="BF41645" s="14">
        <v>0</v>
      </c>
      <c r="BG41645" s="27">
        <v>1.3610701472108563E-2</v>
      </c>
    </row>
    <row r="41646" spans="1:60" x14ac:dyDescent="0.25">
      <c r="A41646" t="s">
        <v>76</v>
      </c>
      <c r="B41646" s="2">
        <v>43921.458333333336</v>
      </c>
      <c r="C41646" s="1">
        <v>43921</v>
      </c>
      <c r="D41646">
        <v>5</v>
      </c>
      <c r="E41646" s="2">
        <v>43921.208333333336</v>
      </c>
      <c r="F41646" s="8" t="s">
        <v>388</v>
      </c>
      <c r="G41646" s="10" t="s">
        <v>389</v>
      </c>
      <c r="J41646" s="14">
        <v>79</v>
      </c>
      <c r="K41646" s="14">
        <v>79</v>
      </c>
      <c r="P41646" s="14">
        <v>79</v>
      </c>
      <c r="Q41646" s="14">
        <v>79</v>
      </c>
      <c r="X41646" s="14">
        <v>79</v>
      </c>
      <c r="AP41646" s="14">
        <v>79</v>
      </c>
      <c r="AS41646" s="14">
        <v>79</v>
      </c>
      <c r="AT41646" s="25">
        <v>2.2367250858031342</v>
      </c>
      <c r="AU41646" s="25">
        <v>0.89982948427924958</v>
      </c>
      <c r="AV41646" s="25">
        <v>2.1862541141397265</v>
      </c>
      <c r="AZ41646" s="26">
        <v>0.48772369673529975</v>
      </c>
      <c r="BA41646" s="26">
        <v>0.48772369673529975</v>
      </c>
      <c r="BB41646" s="26">
        <v>0</v>
      </c>
      <c r="BC41646" s="26">
        <v>0.48772369673529975</v>
      </c>
      <c r="BD41646" s="26">
        <v>0</v>
      </c>
      <c r="BE41646" s="14">
        <v>79</v>
      </c>
      <c r="BF41646" s="14">
        <v>0</v>
      </c>
      <c r="BG41646" s="27">
        <v>1.3610701472108562E-2</v>
      </c>
    </row>
    <row r="41647" spans="1:60" x14ac:dyDescent="0.25">
      <c r="A41647" t="s">
        <v>76</v>
      </c>
      <c r="B41647" s="2">
        <v>43921.5</v>
      </c>
      <c r="C41647" s="1">
        <v>43921</v>
      </c>
      <c r="D41647">
        <v>6</v>
      </c>
      <c r="E41647" s="2">
        <v>43921.25</v>
      </c>
      <c r="F41647" s="8" t="s">
        <v>388</v>
      </c>
      <c r="G41647" s="10" t="s">
        <v>389</v>
      </c>
      <c r="J41647" s="14">
        <v>30</v>
      </c>
      <c r="K41647" s="14">
        <v>30</v>
      </c>
      <c r="P41647" s="14">
        <v>30</v>
      </c>
      <c r="Q41647" s="14">
        <v>30</v>
      </c>
      <c r="X41647" s="14">
        <v>30</v>
      </c>
      <c r="AP41647" s="14">
        <v>30</v>
      </c>
      <c r="AS41647" s="14">
        <v>30</v>
      </c>
      <c r="AT41647" s="25">
        <v>2.2389818834784245</v>
      </c>
      <c r="AU41647" s="25">
        <v>0.89887263570366238</v>
      </c>
      <c r="AV41647" s="25">
        <v>2.186361916756816</v>
      </c>
      <c r="AZ41647" s="26">
        <v>0.18521153040580995</v>
      </c>
      <c r="BA41647" s="26">
        <v>0.18521153040580995</v>
      </c>
      <c r="BB41647" s="26">
        <v>0</v>
      </c>
      <c r="BC41647" s="26">
        <v>0.18521153040580995</v>
      </c>
      <c r="BD41647" s="26">
        <v>0</v>
      </c>
      <c r="BE41647" s="14">
        <v>30</v>
      </c>
      <c r="BF41647" s="14">
        <v>0</v>
      </c>
      <c r="BG41647" s="27">
        <v>1.3610701472108556E-2</v>
      </c>
    </row>
    <row r="41648" spans="1:60" x14ac:dyDescent="0.25">
      <c r="A41648" t="s">
        <v>76</v>
      </c>
      <c r="B41648" s="2">
        <v>43921.541666666664</v>
      </c>
      <c r="C41648" s="1">
        <v>43921</v>
      </c>
      <c r="D41648">
        <v>7</v>
      </c>
      <c r="E41648" s="2">
        <v>43921.291666666664</v>
      </c>
      <c r="F41648" s="8" t="s">
        <v>388</v>
      </c>
      <c r="G41648" s="10" t="s">
        <v>389</v>
      </c>
      <c r="J41648" s="14">
        <v>5</v>
      </c>
      <c r="K41648" s="14">
        <v>5</v>
      </c>
      <c r="P41648" s="14">
        <v>5</v>
      </c>
      <c r="Q41648" s="14">
        <v>5</v>
      </c>
      <c r="X41648" s="14">
        <v>5</v>
      </c>
      <c r="AP41648" s="14">
        <v>5</v>
      </c>
      <c r="AS41648" s="14">
        <v>5</v>
      </c>
      <c r="AT41648" s="25">
        <v>2.2386663026412377</v>
      </c>
      <c r="AU41648" s="25">
        <v>0.89882466811722561</v>
      </c>
      <c r="AV41648" s="25">
        <v>2.1851836991880478</v>
      </c>
      <c r="AZ41648" s="26">
        <v>3.0868588400968337E-2</v>
      </c>
      <c r="BA41648" s="26">
        <v>3.0868588400968337E-2</v>
      </c>
      <c r="BB41648" s="26">
        <v>0</v>
      </c>
      <c r="BC41648" s="26">
        <v>3.0868588400968337E-2</v>
      </c>
      <c r="BD41648" s="26">
        <v>0</v>
      </c>
      <c r="BE41648" s="14">
        <v>5</v>
      </c>
      <c r="BF41648" s="14">
        <v>0</v>
      </c>
      <c r="BG41648" s="27">
        <v>1.3610701472108562E-2</v>
      </c>
    </row>
    <row r="41649" spans="1:59" x14ac:dyDescent="0.25">
      <c r="A41649" t="s">
        <v>76</v>
      </c>
      <c r="B41649" s="2">
        <v>43921.583333333336</v>
      </c>
      <c r="C41649" s="1">
        <v>43921</v>
      </c>
      <c r="D41649">
        <v>8</v>
      </c>
      <c r="E41649" s="2">
        <v>43921.333333333336</v>
      </c>
      <c r="F41649" s="8" t="s">
        <v>388</v>
      </c>
      <c r="G41649" s="10" t="s">
        <v>389</v>
      </c>
      <c r="J41649" s="14">
        <v>24</v>
      </c>
      <c r="K41649" s="14">
        <v>24</v>
      </c>
      <c r="P41649" s="14">
        <v>24</v>
      </c>
      <c r="Q41649" s="14">
        <v>24</v>
      </c>
      <c r="X41649" s="14">
        <v>24</v>
      </c>
      <c r="AP41649" s="14">
        <v>24</v>
      </c>
      <c r="AS41649" s="14">
        <v>24</v>
      </c>
      <c r="AT41649" s="25">
        <v>2.2386119960673785</v>
      </c>
      <c r="AU41649" s="25">
        <v>0.89873339071619163</v>
      </c>
      <c r="AV41649" s="25">
        <v>2.1876408363625459</v>
      </c>
      <c r="AZ41649" s="26">
        <v>0.14816922432464807</v>
      </c>
      <c r="BA41649" s="26">
        <v>0.14816922432464807</v>
      </c>
      <c r="BB41649" s="26">
        <v>0</v>
      </c>
      <c r="BC41649" s="26">
        <v>0.14816922432464805</v>
      </c>
      <c r="BD41649" s="26">
        <v>2.7755575615628914E-17</v>
      </c>
      <c r="BE41649" s="14">
        <v>24</v>
      </c>
      <c r="BF41649" s="14">
        <v>0</v>
      </c>
      <c r="BG41649" s="27">
        <v>1.3610701472108569E-2</v>
      </c>
    </row>
    <row r="41650" spans="1:59" x14ac:dyDescent="0.25">
      <c r="A41650" t="s">
        <v>76</v>
      </c>
      <c r="B41650" s="2">
        <v>43921.625</v>
      </c>
      <c r="C41650" s="1">
        <v>43921</v>
      </c>
      <c r="D41650">
        <v>9</v>
      </c>
      <c r="E41650" s="2">
        <v>43921.375</v>
      </c>
      <c r="F41650" s="8" t="s">
        <v>388</v>
      </c>
      <c r="G41650" s="10" t="s">
        <v>389</v>
      </c>
      <c r="J41650" s="14">
        <v>22</v>
      </c>
      <c r="K41650" s="14">
        <v>22</v>
      </c>
      <c r="P41650" s="14">
        <v>22</v>
      </c>
      <c r="Q41650" s="14">
        <v>22</v>
      </c>
      <c r="X41650" s="14">
        <v>22</v>
      </c>
      <c r="AP41650" s="14">
        <v>22</v>
      </c>
      <c r="AS41650" s="14">
        <v>22</v>
      </c>
      <c r="AT41650" s="25">
        <v>2.2402490338055432</v>
      </c>
      <c r="AU41650" s="25">
        <v>0.89901295582218255</v>
      </c>
      <c r="AV41650" s="25">
        <v>2.1556540460204401</v>
      </c>
      <c r="AZ41650" s="26">
        <v>0.13582178896426064</v>
      </c>
      <c r="BA41650" s="26">
        <v>0.13582178896426064</v>
      </c>
      <c r="BB41650" s="26">
        <v>0</v>
      </c>
      <c r="BC41650" s="26">
        <v>0.13582178896426067</v>
      </c>
      <c r="BD41650" s="26">
        <v>-2.7755575615628914E-17</v>
      </c>
      <c r="BE41650" s="14">
        <v>22</v>
      </c>
      <c r="BF41650" s="14">
        <v>0</v>
      </c>
      <c r="BG41650" s="27">
        <v>1.361070147210856E-2</v>
      </c>
    </row>
    <row r="41651" spans="1:59" x14ac:dyDescent="0.25">
      <c r="A41651" t="s">
        <v>76</v>
      </c>
      <c r="B41651" s="2">
        <v>43921.666666666664</v>
      </c>
      <c r="C41651" s="1">
        <v>43921</v>
      </c>
      <c r="D41651">
        <v>10</v>
      </c>
      <c r="E41651" s="2">
        <v>43921.416666666664</v>
      </c>
      <c r="F41651" s="8" t="s">
        <v>388</v>
      </c>
      <c r="G41651" s="10" t="s">
        <v>389</v>
      </c>
      <c r="J41651" s="14">
        <v>27</v>
      </c>
      <c r="K41651" s="14">
        <v>27</v>
      </c>
      <c r="P41651" s="14">
        <v>27</v>
      </c>
      <c r="Q41651" s="14">
        <v>27</v>
      </c>
      <c r="X41651" s="14">
        <v>27</v>
      </c>
      <c r="AP41651" s="14">
        <v>27</v>
      </c>
      <c r="AS41651" s="14">
        <v>27</v>
      </c>
      <c r="AT41651" s="25">
        <v>2.2423229109635807</v>
      </c>
      <c r="AU41651" s="25">
        <v>0.89947253454741494</v>
      </c>
      <c r="AV41651" s="25">
        <v>2.1566162713424109</v>
      </c>
      <c r="AZ41651" s="26">
        <v>0.16669037736522904</v>
      </c>
      <c r="BA41651" s="26">
        <v>0.16669037736522904</v>
      </c>
      <c r="BB41651" s="26">
        <v>0</v>
      </c>
      <c r="BC41651" s="26">
        <v>0.16669037736522904</v>
      </c>
      <c r="BD41651" s="26">
        <v>0</v>
      </c>
      <c r="BE41651" s="14">
        <v>27</v>
      </c>
      <c r="BF41651" s="14">
        <v>0</v>
      </c>
      <c r="BG41651" s="27">
        <v>1.3610701472108565E-2</v>
      </c>
    </row>
    <row r="41652" spans="1:59" x14ac:dyDescent="0.25">
      <c r="A41652" t="s">
        <v>76</v>
      </c>
      <c r="B41652" s="2">
        <v>43921.708333333336</v>
      </c>
      <c r="C41652" s="1">
        <v>43921</v>
      </c>
      <c r="D41652">
        <v>11</v>
      </c>
      <c r="E41652" s="2">
        <v>43921.458333333336</v>
      </c>
      <c r="F41652" s="8" t="s">
        <v>388</v>
      </c>
      <c r="G41652" s="10" t="s">
        <v>389</v>
      </c>
      <c r="J41652" s="14">
        <v>33</v>
      </c>
      <c r="K41652" s="14">
        <v>33</v>
      </c>
      <c r="P41652" s="14">
        <v>33</v>
      </c>
      <c r="Q41652" s="14">
        <v>33</v>
      </c>
      <c r="X41652" s="14">
        <v>33</v>
      </c>
      <c r="AP41652" s="14">
        <v>33</v>
      </c>
      <c r="AS41652" s="14">
        <v>33</v>
      </c>
      <c r="AT41652" s="25">
        <v>2.2433980734415253</v>
      </c>
      <c r="AU41652" s="25">
        <v>0.89989358346632975</v>
      </c>
      <c r="AV41652" s="25">
        <v>2.1812317331709159</v>
      </c>
      <c r="AZ41652" s="26">
        <v>0.20373268344639095</v>
      </c>
      <c r="BA41652" s="26">
        <v>0.20373268344639095</v>
      </c>
      <c r="BB41652" s="26">
        <v>0</v>
      </c>
      <c r="BC41652" s="26">
        <v>0.20373268344639095</v>
      </c>
      <c r="BD41652" s="26">
        <v>0</v>
      </c>
      <c r="BE41652" s="14">
        <v>33</v>
      </c>
      <c r="BF41652" s="14">
        <v>0</v>
      </c>
      <c r="BG41652" s="27">
        <v>1.3610701472108558E-2</v>
      </c>
    </row>
    <row r="41653" spans="1:59" x14ac:dyDescent="0.25">
      <c r="A41653" t="s">
        <v>76</v>
      </c>
      <c r="B41653" s="2">
        <v>43921.75</v>
      </c>
      <c r="C41653" s="1">
        <v>43921</v>
      </c>
      <c r="D41653">
        <v>12</v>
      </c>
      <c r="E41653" s="2">
        <v>43921.5</v>
      </c>
      <c r="F41653" s="8" t="s">
        <v>388</v>
      </c>
      <c r="G41653" s="10" t="s">
        <v>389</v>
      </c>
      <c r="J41653" s="14">
        <v>81</v>
      </c>
      <c r="K41653" s="14">
        <v>81</v>
      </c>
      <c r="P41653" s="14">
        <v>81</v>
      </c>
      <c r="Q41653" s="14">
        <v>81</v>
      </c>
      <c r="X41653" s="14">
        <v>81</v>
      </c>
      <c r="AP41653" s="14">
        <v>81</v>
      </c>
      <c r="AS41653" s="14">
        <v>81</v>
      </c>
      <c r="AT41653" s="25">
        <v>2.2437739864951918</v>
      </c>
      <c r="AU41653" s="25">
        <v>0.89997134926005284</v>
      </c>
      <c r="AV41653" s="25">
        <v>2.1966063030382306</v>
      </c>
      <c r="AZ41653" s="26">
        <v>0.5000711320956871</v>
      </c>
      <c r="BA41653" s="26">
        <v>0.5000711320956871</v>
      </c>
      <c r="BB41653" s="26">
        <v>0</v>
      </c>
      <c r="BC41653" s="26">
        <v>0.5000711320956871</v>
      </c>
      <c r="BD41653" s="26">
        <v>0</v>
      </c>
      <c r="BE41653" s="14">
        <v>81</v>
      </c>
      <c r="BF41653" s="14">
        <v>0</v>
      </c>
      <c r="BG41653" s="27">
        <v>1.3610701472108565E-2</v>
      </c>
    </row>
    <row r="41654" spans="1:59" x14ac:dyDescent="0.25">
      <c r="A41654" t="s">
        <v>76</v>
      </c>
      <c r="B41654" s="2">
        <v>43921.791666666664</v>
      </c>
      <c r="C41654" s="1">
        <v>43921</v>
      </c>
      <c r="D41654">
        <v>13</v>
      </c>
      <c r="E41654" s="2">
        <v>43921.541666666664</v>
      </c>
      <c r="F41654" s="8" t="s">
        <v>388</v>
      </c>
      <c r="G41654" s="10" t="s">
        <v>389</v>
      </c>
      <c r="J41654" s="14">
        <v>84</v>
      </c>
      <c r="K41654" s="14">
        <v>84</v>
      </c>
      <c r="P41654" s="14">
        <v>84</v>
      </c>
      <c r="Q41654" s="14">
        <v>84</v>
      </c>
      <c r="X41654" s="14">
        <v>84</v>
      </c>
      <c r="AP41654" s="14">
        <v>84</v>
      </c>
      <c r="AS41654" s="14">
        <v>84</v>
      </c>
      <c r="AT41654" s="25">
        <v>2.2416192023467301</v>
      </c>
      <c r="AU41654" s="25">
        <v>0.90063597463311518</v>
      </c>
      <c r="AV41654" s="25">
        <v>2.1951592651811849</v>
      </c>
      <c r="AZ41654" s="26">
        <v>0.51859228513626809</v>
      </c>
      <c r="BA41654" s="26">
        <v>0.51859228513626809</v>
      </c>
      <c r="BB41654" s="26">
        <v>0</v>
      </c>
      <c r="BC41654" s="26">
        <v>0.51859228513626809</v>
      </c>
      <c r="BD41654" s="26">
        <v>0</v>
      </c>
      <c r="BE41654" s="14">
        <v>84</v>
      </c>
      <c r="BF41654" s="14">
        <v>0</v>
      </c>
      <c r="BG41654" s="27">
        <v>1.3610701472108563E-2</v>
      </c>
    </row>
    <row r="41655" spans="1:59" x14ac:dyDescent="0.25">
      <c r="A41655" t="s">
        <v>76</v>
      </c>
      <c r="B41655" s="2">
        <v>43921.833333333336</v>
      </c>
      <c r="C41655" s="1">
        <v>43921</v>
      </c>
      <c r="D41655">
        <v>14</v>
      </c>
      <c r="E41655" s="2">
        <v>43921.583333333336</v>
      </c>
      <c r="F41655" s="8" t="s">
        <v>388</v>
      </c>
      <c r="G41655" s="10" t="s">
        <v>389</v>
      </c>
      <c r="J41655" s="14">
        <v>93</v>
      </c>
      <c r="K41655" s="14">
        <v>93</v>
      </c>
      <c r="P41655" s="14">
        <v>93</v>
      </c>
      <c r="Q41655" s="14">
        <v>93</v>
      </c>
      <c r="X41655" s="14">
        <v>93</v>
      </c>
      <c r="AP41655" s="14">
        <v>93</v>
      </c>
      <c r="AS41655" s="14">
        <v>93</v>
      </c>
      <c r="AT41655" s="25">
        <v>2.242049563558139</v>
      </c>
      <c r="AU41655" s="25">
        <v>0.90149639331422371</v>
      </c>
      <c r="AV41655" s="25">
        <v>2.1976510755452949</v>
      </c>
      <c r="AZ41655" s="26">
        <v>0.57415574425801108</v>
      </c>
      <c r="BA41655" s="26">
        <v>0.57415574425801108</v>
      </c>
      <c r="BB41655" s="26">
        <v>0</v>
      </c>
      <c r="BC41655" s="26">
        <v>0.57415574425801108</v>
      </c>
      <c r="BD41655" s="26">
        <v>0</v>
      </c>
      <c r="BE41655" s="14">
        <v>93</v>
      </c>
      <c r="BF41655" s="14">
        <v>0</v>
      </c>
      <c r="BG41655" s="27">
        <v>1.3610701472108562E-2</v>
      </c>
    </row>
    <row r="41656" spans="1:59" x14ac:dyDescent="0.25">
      <c r="A41656" t="s">
        <v>76</v>
      </c>
      <c r="B41656" s="2">
        <v>43921.875</v>
      </c>
      <c r="C41656" s="1">
        <v>43921</v>
      </c>
      <c r="D41656">
        <v>15</v>
      </c>
      <c r="E41656" s="2">
        <v>43921.625</v>
      </c>
      <c r="F41656" s="8" t="s">
        <v>388</v>
      </c>
      <c r="G41656" s="10" t="s">
        <v>389</v>
      </c>
      <c r="J41656" s="14">
        <v>113</v>
      </c>
      <c r="K41656" s="14">
        <v>113</v>
      </c>
      <c r="P41656" s="14">
        <v>113</v>
      </c>
      <c r="Q41656" s="14">
        <v>113</v>
      </c>
      <c r="X41656" s="14">
        <v>113</v>
      </c>
      <c r="AP41656" s="14">
        <v>113</v>
      </c>
      <c r="AS41656" s="14">
        <v>113</v>
      </c>
      <c r="AT41656" s="25">
        <v>2.2436126346530116</v>
      </c>
      <c r="AU41656" s="25">
        <v>0.90241923059180507</v>
      </c>
      <c r="AV41656" s="25">
        <v>2.1949290599772353</v>
      </c>
      <c r="AZ41656" s="26">
        <v>0.69763009786188424</v>
      </c>
      <c r="BA41656" s="26">
        <v>0.69763009786188424</v>
      </c>
      <c r="BB41656" s="26">
        <v>0</v>
      </c>
      <c r="BC41656" s="26">
        <v>0.69763009786188435</v>
      </c>
      <c r="BD41656" s="26">
        <v>-1.1102230246251565E-16</v>
      </c>
      <c r="BE41656" s="14">
        <v>113</v>
      </c>
      <c r="BF41656" s="14">
        <v>0</v>
      </c>
      <c r="BG41656" s="27">
        <v>1.3610701472108558E-2</v>
      </c>
    </row>
    <row r="41657" spans="1:59" x14ac:dyDescent="0.25">
      <c r="A41657" t="s">
        <v>76</v>
      </c>
      <c r="B41657" s="2">
        <v>43921.916666666664</v>
      </c>
      <c r="C41657" s="1">
        <v>43921</v>
      </c>
      <c r="D41657">
        <v>16</v>
      </c>
      <c r="E41657" s="2">
        <v>43921.666666666664</v>
      </c>
      <c r="F41657" s="8" t="s">
        <v>388</v>
      </c>
      <c r="G41657" s="10" t="s">
        <v>389</v>
      </c>
      <c r="J41657" s="14">
        <v>103</v>
      </c>
      <c r="K41657" s="14">
        <v>103</v>
      </c>
      <c r="P41657" s="14">
        <v>103</v>
      </c>
      <c r="Q41657" s="14">
        <v>103</v>
      </c>
      <c r="X41657" s="14">
        <v>103</v>
      </c>
      <c r="AP41657" s="14">
        <v>103</v>
      </c>
      <c r="AS41657" s="14">
        <v>103</v>
      </c>
      <c r="AT41657" s="25">
        <v>2.2425347209576936</v>
      </c>
      <c r="AU41657" s="25">
        <v>0.90297406951544867</v>
      </c>
      <c r="AV41657" s="25">
        <v>2.1871174484026663</v>
      </c>
      <c r="AZ41657" s="26">
        <v>0.63589292105994766</v>
      </c>
      <c r="BA41657" s="26">
        <v>0.63589292105994766</v>
      </c>
      <c r="BB41657" s="26">
        <v>0</v>
      </c>
      <c r="BC41657" s="26">
        <v>0.63589292105994766</v>
      </c>
      <c r="BD41657" s="26">
        <v>0</v>
      </c>
      <c r="BE41657" s="14">
        <v>103</v>
      </c>
      <c r="BF41657" s="14">
        <v>0</v>
      </c>
      <c r="BG41657" s="27">
        <v>1.3610701472108562E-2</v>
      </c>
    </row>
    <row r="41658" spans="1:59" x14ac:dyDescent="0.25">
      <c r="A41658" t="s">
        <v>76</v>
      </c>
      <c r="B41658" s="2">
        <v>43921.958333333336</v>
      </c>
      <c r="C41658" s="1">
        <v>43921</v>
      </c>
      <c r="D41658">
        <v>17</v>
      </c>
      <c r="E41658" s="2">
        <v>43921.708333333336</v>
      </c>
      <c r="F41658" s="8" t="s">
        <v>388</v>
      </c>
      <c r="G41658" s="10" t="s">
        <v>389</v>
      </c>
      <c r="J41658" s="14">
        <v>114</v>
      </c>
      <c r="K41658" s="14">
        <v>114</v>
      </c>
      <c r="P41658" s="14">
        <v>114</v>
      </c>
      <c r="Q41658" s="14">
        <v>114</v>
      </c>
      <c r="X41658" s="14">
        <v>114</v>
      </c>
      <c r="AP41658" s="14">
        <v>114</v>
      </c>
      <c r="AS41658" s="14">
        <v>114</v>
      </c>
      <c r="AT41658" s="25">
        <v>2.2416456417890638</v>
      </c>
      <c r="AU41658" s="25">
        <v>0.90281978532796103</v>
      </c>
      <c r="AV41658" s="25">
        <v>2.1580361797544292</v>
      </c>
      <c r="AZ41658" s="26">
        <v>0.70380381554207794</v>
      </c>
      <c r="BA41658" s="26">
        <v>0.70380381554207794</v>
      </c>
      <c r="BB41658" s="26">
        <v>0</v>
      </c>
      <c r="BC41658" s="26">
        <v>0.70380381554207805</v>
      </c>
      <c r="BD41658" s="26">
        <v>-1.1102230246251565E-16</v>
      </c>
      <c r="BE41658" s="14">
        <v>114</v>
      </c>
      <c r="BF41658" s="14">
        <v>0</v>
      </c>
      <c r="BG41658" s="27">
        <v>1.3610701472108558E-2</v>
      </c>
    </row>
    <row r="41659" spans="1:59" x14ac:dyDescent="0.25">
      <c r="A41659" t="s">
        <v>76</v>
      </c>
      <c r="B41659" s="2">
        <v>43922</v>
      </c>
      <c r="C41659" s="1">
        <v>43921</v>
      </c>
      <c r="D41659">
        <v>18</v>
      </c>
      <c r="E41659" s="2">
        <v>43921.75</v>
      </c>
      <c r="F41659" s="8" t="s">
        <v>388</v>
      </c>
      <c r="G41659" s="10" t="s">
        <v>389</v>
      </c>
      <c r="J41659" s="14">
        <v>110</v>
      </c>
      <c r="K41659" s="14">
        <v>110</v>
      </c>
      <c r="P41659" s="14">
        <v>110</v>
      </c>
      <c r="Q41659" s="14">
        <v>110</v>
      </c>
      <c r="X41659" s="14">
        <v>110</v>
      </c>
      <c r="AP41659" s="14">
        <v>110</v>
      </c>
      <c r="AS41659" s="14">
        <v>110</v>
      </c>
      <c r="AT41659" s="25">
        <v>2.2422484475578019</v>
      </c>
      <c r="AU41659" s="25">
        <v>0.90259964283375393</v>
      </c>
      <c r="AV41659" s="25">
        <v>2.1581876361719008</v>
      </c>
      <c r="AZ41659" s="26">
        <v>0.67910894482130346</v>
      </c>
      <c r="BA41659" s="26">
        <v>0.67910894482130346</v>
      </c>
      <c r="BB41659" s="26">
        <v>0</v>
      </c>
      <c r="BC41659" s="26">
        <v>0.67910894482130346</v>
      </c>
      <c r="BD41659" s="26">
        <v>0</v>
      </c>
      <c r="BE41659" s="14">
        <v>110</v>
      </c>
      <c r="BF41659" s="14">
        <v>0</v>
      </c>
      <c r="BG41659" s="27">
        <v>1.3610701472108563E-2</v>
      </c>
    </row>
    <row r="41660" spans="1:59" x14ac:dyDescent="0.25">
      <c r="A41660" t="s">
        <v>76</v>
      </c>
      <c r="B41660" s="2">
        <v>43922.041666666664</v>
      </c>
      <c r="C41660" s="1">
        <v>43921</v>
      </c>
      <c r="D41660">
        <v>19</v>
      </c>
      <c r="E41660" s="2">
        <v>43921.791666666664</v>
      </c>
      <c r="F41660" s="8" t="s">
        <v>388</v>
      </c>
      <c r="G41660" s="10" t="s">
        <v>389</v>
      </c>
      <c r="J41660" s="14">
        <v>94</v>
      </c>
      <c r="K41660" s="14">
        <v>94</v>
      </c>
      <c r="P41660" s="14">
        <v>94</v>
      </c>
      <c r="Q41660" s="14">
        <v>94</v>
      </c>
      <c r="X41660" s="14">
        <v>94</v>
      </c>
      <c r="AP41660" s="14">
        <v>94</v>
      </c>
      <c r="AS41660" s="14">
        <v>94</v>
      </c>
      <c r="AT41660" s="25">
        <v>2.2440498819996679</v>
      </c>
      <c r="AU41660" s="25">
        <v>0.90323523389742877</v>
      </c>
      <c r="AV41660" s="25">
        <v>2.1596842405895487</v>
      </c>
      <c r="AZ41660" s="26">
        <v>0.58032946193820478</v>
      </c>
      <c r="BA41660" s="26">
        <v>0.58032946193820478</v>
      </c>
      <c r="BB41660" s="26">
        <v>0</v>
      </c>
      <c r="BC41660" s="26">
        <v>0.58032946193820478</v>
      </c>
      <c r="BD41660" s="26">
        <v>0</v>
      </c>
      <c r="BE41660" s="14">
        <v>94</v>
      </c>
      <c r="BF41660" s="14">
        <v>0</v>
      </c>
      <c r="BG41660" s="27">
        <v>1.3610701472108565E-2</v>
      </c>
    </row>
    <row r="41661" spans="1:59" x14ac:dyDescent="0.25">
      <c r="A41661" t="s">
        <v>76</v>
      </c>
      <c r="B41661" s="2">
        <v>43922.083333333336</v>
      </c>
      <c r="C41661" s="1">
        <v>43921</v>
      </c>
      <c r="D41661">
        <v>20</v>
      </c>
      <c r="E41661" s="2">
        <v>43921.833333333336</v>
      </c>
      <c r="F41661" s="8" t="s">
        <v>388</v>
      </c>
      <c r="G41661" s="10" t="s">
        <v>389</v>
      </c>
      <c r="J41661" s="14">
        <v>87</v>
      </c>
      <c r="K41661" s="14">
        <v>87</v>
      </c>
      <c r="P41661" s="14">
        <v>87</v>
      </c>
      <c r="Q41661" s="14">
        <v>87</v>
      </c>
      <c r="X41661" s="14">
        <v>87</v>
      </c>
      <c r="AP41661" s="14">
        <v>87</v>
      </c>
      <c r="AS41661" s="14">
        <v>87</v>
      </c>
      <c r="AT41661" s="25">
        <v>2.2441018214033663</v>
      </c>
      <c r="AU41661" s="25">
        <v>0.90295810948367161</v>
      </c>
      <c r="AV41661" s="25">
        <v>2.1608267355552702</v>
      </c>
      <c r="AZ41661" s="26">
        <v>0.53711343817684876</v>
      </c>
      <c r="BA41661" s="26">
        <v>0.53711343817684876</v>
      </c>
      <c r="BB41661" s="26">
        <v>0</v>
      </c>
      <c r="BC41661" s="26">
        <v>0.53711343817684876</v>
      </c>
      <c r="BD41661" s="26">
        <v>0</v>
      </c>
      <c r="BE41661" s="14">
        <v>87</v>
      </c>
      <c r="BF41661" s="14">
        <v>0</v>
      </c>
      <c r="BG41661" s="27">
        <v>1.3610701472108555E-2</v>
      </c>
    </row>
    <row r="41662" spans="1:59" x14ac:dyDescent="0.25">
      <c r="A41662" t="s">
        <v>76</v>
      </c>
      <c r="B41662" s="2">
        <v>43922.125</v>
      </c>
      <c r="C41662" s="1">
        <v>43921</v>
      </c>
      <c r="D41662">
        <v>21</v>
      </c>
      <c r="E41662" s="2">
        <v>43921.875</v>
      </c>
      <c r="F41662" s="8" t="s">
        <v>388</v>
      </c>
      <c r="G41662" s="10" t="s">
        <v>389</v>
      </c>
      <c r="J41662" s="14">
        <v>94</v>
      </c>
      <c r="K41662" s="14">
        <v>94</v>
      </c>
      <c r="P41662" s="14">
        <v>94</v>
      </c>
      <c r="Q41662" s="14">
        <v>94</v>
      </c>
      <c r="X41662" s="14">
        <v>94</v>
      </c>
      <c r="AP41662" s="14">
        <v>94</v>
      </c>
      <c r="AS41662" s="14">
        <v>94</v>
      </c>
      <c r="AT41662" s="25">
        <v>2.2449419298884559</v>
      </c>
      <c r="AU41662" s="25">
        <v>0.90429631218929873</v>
      </c>
      <c r="AV41662" s="25">
        <v>2.1934798393398296</v>
      </c>
      <c r="AZ41662" s="26">
        <v>0.58032946193820489</v>
      </c>
      <c r="BA41662" s="26">
        <v>0.58032946193820489</v>
      </c>
      <c r="BB41662" s="26">
        <v>0</v>
      </c>
      <c r="BC41662" s="26">
        <v>0.58032946193820489</v>
      </c>
      <c r="BD41662" s="26">
        <v>0</v>
      </c>
      <c r="BE41662" s="14">
        <v>94</v>
      </c>
      <c r="BF41662" s="14">
        <v>0</v>
      </c>
      <c r="BG41662" s="27">
        <v>1.3610701472108567E-2</v>
      </c>
    </row>
    <row r="41663" spans="1:59" x14ac:dyDescent="0.25">
      <c r="A41663" t="s">
        <v>76</v>
      </c>
      <c r="B41663" s="2">
        <v>43922.166666666664</v>
      </c>
      <c r="C41663" s="1">
        <v>43921</v>
      </c>
      <c r="D41663">
        <v>22</v>
      </c>
      <c r="E41663" s="2">
        <v>43921.916666666664</v>
      </c>
      <c r="F41663" s="8" t="s">
        <v>388</v>
      </c>
      <c r="G41663" s="10" t="s">
        <v>389</v>
      </c>
      <c r="J41663" s="14">
        <v>80</v>
      </c>
      <c r="K41663" s="14">
        <v>80</v>
      </c>
      <c r="P41663" s="14">
        <v>80</v>
      </c>
      <c r="Q41663" s="14">
        <v>80</v>
      </c>
      <c r="X41663" s="14">
        <v>80</v>
      </c>
      <c r="AP41663" s="14">
        <v>80</v>
      </c>
      <c r="AS41663" s="14">
        <v>80</v>
      </c>
      <c r="AT41663" s="25">
        <v>2.2398490054452909</v>
      </c>
      <c r="AU41663" s="25">
        <v>0.90363523984861505</v>
      </c>
      <c r="AV41663" s="25">
        <v>2.1932843315816921</v>
      </c>
      <c r="AZ41663" s="26">
        <v>0.4938974144154934</v>
      </c>
      <c r="BA41663" s="26">
        <v>0.4938974144154934</v>
      </c>
      <c r="BB41663" s="26">
        <v>0</v>
      </c>
      <c r="BC41663" s="26">
        <v>0.4938974144154934</v>
      </c>
      <c r="BD41663" s="26">
        <v>0</v>
      </c>
      <c r="BE41663" s="14">
        <v>80</v>
      </c>
      <c r="BF41663" s="14">
        <v>0</v>
      </c>
      <c r="BG41663" s="27">
        <v>1.3610701472108562E-2</v>
      </c>
    </row>
    <row r="41664" spans="1:59" x14ac:dyDescent="0.25">
      <c r="A41664" t="s">
        <v>76</v>
      </c>
      <c r="B41664" s="2">
        <v>43922.208333333336</v>
      </c>
      <c r="C41664" s="1">
        <v>43921</v>
      </c>
      <c r="D41664">
        <v>23</v>
      </c>
      <c r="E41664" s="2">
        <v>43921.958333333336</v>
      </c>
      <c r="F41664" s="8" t="s">
        <v>388</v>
      </c>
      <c r="G41664" s="10" t="s">
        <v>389</v>
      </c>
      <c r="J41664" s="14">
        <v>91</v>
      </c>
      <c r="K41664" s="14">
        <v>91</v>
      </c>
      <c r="P41664" s="14">
        <v>91</v>
      </c>
      <c r="Q41664" s="14">
        <v>91</v>
      </c>
      <c r="X41664" s="14">
        <v>91</v>
      </c>
      <c r="AP41664" s="14">
        <v>91</v>
      </c>
      <c r="AS41664" s="14">
        <v>91</v>
      </c>
      <c r="AT41664" s="25">
        <v>2.2427833983435153</v>
      </c>
      <c r="AU41664" s="25">
        <v>0.90449630545701931</v>
      </c>
      <c r="AV41664" s="25">
        <v>2.1937198460830638</v>
      </c>
      <c r="AZ41664" s="26">
        <v>0.56180830889762379</v>
      </c>
      <c r="BA41664" s="26">
        <v>0.56180830889762379</v>
      </c>
      <c r="BB41664" s="26">
        <v>0</v>
      </c>
      <c r="BC41664" s="26">
        <v>0.56180830889762379</v>
      </c>
      <c r="BD41664" s="26">
        <v>0</v>
      </c>
      <c r="BE41664" s="14">
        <v>91</v>
      </c>
      <c r="BF41664" s="14">
        <v>0</v>
      </c>
      <c r="BG41664" s="27">
        <v>1.3610701472108563E-2</v>
      </c>
    </row>
    <row r="41665" spans="1:60" x14ac:dyDescent="0.25">
      <c r="A41665" t="s">
        <v>76</v>
      </c>
      <c r="B41665" s="2">
        <v>43922.25</v>
      </c>
      <c r="C41665" s="1">
        <v>43921</v>
      </c>
      <c r="D41665">
        <v>24</v>
      </c>
      <c r="E41665" s="2">
        <v>43922</v>
      </c>
      <c r="F41665" s="8" t="s">
        <v>388</v>
      </c>
      <c r="G41665" s="10" t="s">
        <v>389</v>
      </c>
      <c r="J41665" s="14">
        <v>94</v>
      </c>
      <c r="K41665" s="14">
        <v>94</v>
      </c>
      <c r="P41665" s="14">
        <v>94</v>
      </c>
      <c r="Q41665" s="14">
        <v>94</v>
      </c>
      <c r="X41665" s="14">
        <v>94</v>
      </c>
      <c r="AP41665" s="14">
        <v>94</v>
      </c>
      <c r="AS41665" s="14">
        <v>94</v>
      </c>
      <c r="AT41665" s="25">
        <v>2.2421706292672114</v>
      </c>
      <c r="AU41665" s="25">
        <v>0.90491186181015848</v>
      </c>
      <c r="AV41665" s="25">
        <v>2.1923668405390404</v>
      </c>
      <c r="AZ41665" s="26">
        <v>0.58032946193820456</v>
      </c>
      <c r="BA41665" s="26">
        <v>0.58032946193820456</v>
      </c>
      <c r="BB41665" s="26">
        <v>0</v>
      </c>
      <c r="BC41665" s="26">
        <v>0.58032946193820467</v>
      </c>
      <c r="BD41665" s="26">
        <v>-1.1102230246251565E-16</v>
      </c>
      <c r="BE41665" s="14">
        <v>94</v>
      </c>
      <c r="BF41665" s="14">
        <v>0</v>
      </c>
      <c r="BG41665" s="27">
        <v>1.3610701472108556E-2</v>
      </c>
    </row>
    <row r="41666" spans="1:60" x14ac:dyDescent="0.25">
      <c r="A41666" t="s">
        <v>76</v>
      </c>
      <c r="B41666" s="2">
        <v>43922.291666666664</v>
      </c>
      <c r="C41666" s="1">
        <v>43922</v>
      </c>
      <c r="D41666">
        <v>1</v>
      </c>
      <c r="E41666" s="2">
        <v>43922.041666666664</v>
      </c>
      <c r="F41666" s="8" t="s">
        <v>388</v>
      </c>
      <c r="G41666" s="10" t="s">
        <v>389</v>
      </c>
      <c r="J41666" s="14">
        <v>99</v>
      </c>
      <c r="K41666" s="14">
        <v>99</v>
      </c>
      <c r="P41666" s="14">
        <v>99</v>
      </c>
      <c r="Q41666" s="14">
        <v>99</v>
      </c>
      <c r="X41666" s="14">
        <v>99</v>
      </c>
      <c r="AP41666" s="14">
        <v>99</v>
      </c>
      <c r="AS41666" s="14">
        <v>99</v>
      </c>
      <c r="AT41666" s="25">
        <v>2.2421158781610431</v>
      </c>
      <c r="AU41666" s="25">
        <v>0.90581609423361142</v>
      </c>
      <c r="AV41666" s="25">
        <v>2.193114915813946</v>
      </c>
      <c r="AZ41666" s="26">
        <v>0.61119805033917307</v>
      </c>
      <c r="BA41666" s="26">
        <v>0.61119805033917307</v>
      </c>
      <c r="BB41666" s="26">
        <v>0</v>
      </c>
      <c r="BC41666" s="26">
        <v>0.61119805033917307</v>
      </c>
      <c r="BD41666" s="26">
        <v>0</v>
      </c>
      <c r="BE41666" s="14">
        <v>99</v>
      </c>
      <c r="BF41666" s="14">
        <v>0</v>
      </c>
      <c r="BG41666" s="27">
        <v>1.3610701472108563E-2</v>
      </c>
    </row>
    <row r="41667" spans="1:60" x14ac:dyDescent="0.25">
      <c r="A41667" t="s">
        <v>76</v>
      </c>
      <c r="B41667" s="2">
        <v>43922.333333333336</v>
      </c>
      <c r="C41667" s="1">
        <v>43922</v>
      </c>
      <c r="D41667">
        <v>2</v>
      </c>
      <c r="E41667" s="2">
        <v>43922.083333333336</v>
      </c>
      <c r="F41667" s="8" t="s">
        <v>388</v>
      </c>
      <c r="G41667" s="10" t="s">
        <v>389</v>
      </c>
      <c r="J41667" s="14">
        <v>92</v>
      </c>
      <c r="K41667" s="14">
        <v>92</v>
      </c>
      <c r="P41667" s="14">
        <v>92</v>
      </c>
      <c r="Q41667" s="14">
        <v>92</v>
      </c>
      <c r="X41667" s="14">
        <v>92</v>
      </c>
      <c r="AP41667" s="14">
        <v>92</v>
      </c>
      <c r="AS41667" s="14">
        <v>92</v>
      </c>
      <c r="AT41667" s="25">
        <v>2.2431860976602902</v>
      </c>
      <c r="AU41667" s="25">
        <v>0.90572580292474802</v>
      </c>
      <c r="AV41667" s="25">
        <v>2.195052700221237</v>
      </c>
      <c r="AZ41667" s="26">
        <v>0.5679820265778176</v>
      </c>
      <c r="BA41667" s="26">
        <v>0.5679820265778176</v>
      </c>
      <c r="BB41667" s="26">
        <v>0</v>
      </c>
      <c r="BC41667" s="26">
        <v>0.5679820265778176</v>
      </c>
      <c r="BD41667" s="26">
        <v>0</v>
      </c>
      <c r="BE41667" s="14">
        <v>92</v>
      </c>
      <c r="BF41667" s="14">
        <v>0</v>
      </c>
      <c r="BG41667" s="27">
        <v>1.3610701472108567E-2</v>
      </c>
    </row>
    <row r="41668" spans="1:60" x14ac:dyDescent="0.25">
      <c r="A41668" t="s">
        <v>76</v>
      </c>
      <c r="B41668" s="2">
        <v>43922.375</v>
      </c>
      <c r="C41668" s="1">
        <v>43922</v>
      </c>
      <c r="D41668">
        <v>3</v>
      </c>
      <c r="E41668" s="2">
        <v>43922.125</v>
      </c>
      <c r="F41668" s="8" t="s">
        <v>388</v>
      </c>
      <c r="G41668" s="10" t="s">
        <v>389</v>
      </c>
      <c r="J41668" s="14">
        <v>91</v>
      </c>
      <c r="K41668" s="14">
        <v>91</v>
      </c>
      <c r="P41668" s="14">
        <v>91</v>
      </c>
      <c r="Q41668" s="14">
        <v>91</v>
      </c>
      <c r="X41668" s="14">
        <v>91</v>
      </c>
      <c r="AP41668" s="14">
        <v>91</v>
      </c>
      <c r="AS41668" s="14">
        <v>91</v>
      </c>
      <c r="AT41668" s="25">
        <v>2.2454724401670836</v>
      </c>
      <c r="AU41668" s="25">
        <v>0.90593745552623828</v>
      </c>
      <c r="AV41668" s="25">
        <v>2.1948284405850558</v>
      </c>
      <c r="AZ41668" s="26">
        <v>0.56180830889762357</v>
      </c>
      <c r="BA41668" s="26">
        <v>0.56180830889762357</v>
      </c>
      <c r="BB41668" s="26">
        <v>0</v>
      </c>
      <c r="BC41668" s="26">
        <v>0.56180830889762368</v>
      </c>
      <c r="BD41668" s="26">
        <v>-1.1102230246251565E-16</v>
      </c>
      <c r="BE41668" s="14">
        <v>91</v>
      </c>
      <c r="BF41668" s="14">
        <v>0</v>
      </c>
      <c r="BG41668" s="27">
        <v>1.3610701472108558E-2</v>
      </c>
    </row>
    <row r="41669" spans="1:60" x14ac:dyDescent="0.25">
      <c r="A41669" t="s">
        <v>76</v>
      </c>
      <c r="B41669" s="2">
        <v>43922.416666666664</v>
      </c>
      <c r="C41669" s="1">
        <v>43922</v>
      </c>
      <c r="D41669">
        <v>4</v>
      </c>
      <c r="E41669" s="2">
        <v>43922.166666666664</v>
      </c>
      <c r="F41669" s="8" t="s">
        <v>388</v>
      </c>
      <c r="G41669" s="10" t="s">
        <v>389</v>
      </c>
      <c r="J41669" s="14">
        <v>64</v>
      </c>
      <c r="K41669" s="14">
        <v>64</v>
      </c>
      <c r="P41669" s="14">
        <v>64</v>
      </c>
      <c r="Q41669" s="14">
        <v>64</v>
      </c>
      <c r="X41669" s="14">
        <v>64</v>
      </c>
      <c r="AP41669" s="14">
        <v>64</v>
      </c>
      <c r="AS41669" s="14">
        <v>64</v>
      </c>
      <c r="AT41669" s="25">
        <v>2.2483781172702222</v>
      </c>
      <c r="AU41669" s="25">
        <v>0.90671304846003331</v>
      </c>
      <c r="AV41669" s="25">
        <v>2.1952746443412461</v>
      </c>
      <c r="AZ41669" s="26">
        <v>0.39511793153239472</v>
      </c>
      <c r="BA41669" s="26">
        <v>0.39511793153239472</v>
      </c>
      <c r="BB41669" s="26">
        <v>0</v>
      </c>
      <c r="BC41669" s="26">
        <v>0.39511793153239472</v>
      </c>
      <c r="BD41669" s="26">
        <v>0</v>
      </c>
      <c r="BE41669" s="14">
        <v>64</v>
      </c>
      <c r="BF41669" s="14">
        <v>0</v>
      </c>
      <c r="BG41669" s="27">
        <v>1.3610701472108563E-2</v>
      </c>
    </row>
    <row r="41670" spans="1:60" x14ac:dyDescent="0.25">
      <c r="A41670" t="s">
        <v>76</v>
      </c>
      <c r="B41670" s="2">
        <v>43922.458333333336</v>
      </c>
      <c r="C41670" s="1">
        <v>43922</v>
      </c>
      <c r="D41670">
        <v>5</v>
      </c>
      <c r="E41670" s="2">
        <v>43922.208333333336</v>
      </c>
      <c r="F41670" s="8" t="s">
        <v>388</v>
      </c>
      <c r="G41670" s="10" t="s">
        <v>389</v>
      </c>
      <c r="M41670" s="14">
        <v>64</v>
      </c>
      <c r="P41670" s="14">
        <v>64</v>
      </c>
      <c r="AG41670" s="14">
        <v>64</v>
      </c>
      <c r="AP41670" s="14">
        <v>64</v>
      </c>
    </row>
    <row r="41671" spans="1:60" x14ac:dyDescent="0.25">
      <c r="A41671" t="s">
        <v>76</v>
      </c>
      <c r="B41671" s="2">
        <v>43922.5</v>
      </c>
      <c r="C41671" s="1">
        <v>43922</v>
      </c>
      <c r="D41671">
        <v>6</v>
      </c>
      <c r="E41671" s="2">
        <v>43922.25</v>
      </c>
      <c r="F41671" s="8" t="s">
        <v>388</v>
      </c>
      <c r="G41671" s="10" t="s">
        <v>389</v>
      </c>
      <c r="J41671" s="14">
        <v>53</v>
      </c>
      <c r="K41671" s="14">
        <v>53</v>
      </c>
      <c r="P41671" s="14">
        <v>53</v>
      </c>
      <c r="Q41671" s="14">
        <v>53</v>
      </c>
      <c r="X41671" s="14">
        <v>53</v>
      </c>
      <c r="AP41671" s="14">
        <v>53</v>
      </c>
      <c r="AS41671" s="14">
        <v>53</v>
      </c>
      <c r="AT41671" s="25">
        <v>2.2516994673733666</v>
      </c>
      <c r="AU41671" s="25">
        <v>0.90504452749677411</v>
      </c>
      <c r="AV41671" s="25">
        <v>2.1948872961292727</v>
      </c>
      <c r="AZ41671" s="26">
        <v>0.32720703705026433</v>
      </c>
      <c r="BA41671" s="26">
        <v>0.32720703705026433</v>
      </c>
      <c r="BB41671" s="26">
        <v>0</v>
      </c>
      <c r="BC41671" s="26">
        <v>0.32720703705026433</v>
      </c>
      <c r="BD41671" s="26">
        <v>0</v>
      </c>
      <c r="BE41671" s="14">
        <v>53</v>
      </c>
      <c r="BF41671" s="14">
        <v>0</v>
      </c>
      <c r="BG41671" s="27">
        <v>1.361070147210856E-2</v>
      </c>
    </row>
    <row r="41672" spans="1:60" x14ac:dyDescent="0.25">
      <c r="A41672" t="s">
        <v>76</v>
      </c>
      <c r="B41672" s="2">
        <v>43922.541666666664</v>
      </c>
      <c r="C41672" s="1">
        <v>43922</v>
      </c>
      <c r="D41672">
        <v>7</v>
      </c>
      <c r="E41672" s="2">
        <v>43922.291666666664</v>
      </c>
      <c r="F41672" s="8" t="s">
        <v>388</v>
      </c>
      <c r="G41672" s="10" t="s">
        <v>389</v>
      </c>
      <c r="J41672" s="14">
        <v>32</v>
      </c>
      <c r="K41672" s="14">
        <v>32</v>
      </c>
      <c r="P41672" s="14">
        <v>32</v>
      </c>
      <c r="Q41672" s="14">
        <v>32</v>
      </c>
      <c r="X41672" s="14">
        <v>32</v>
      </c>
      <c r="AP41672" s="14">
        <v>32</v>
      </c>
      <c r="AS41672" s="14">
        <v>32</v>
      </c>
      <c r="AT41672" s="25">
        <v>2.2516875930058098</v>
      </c>
      <c r="AU41672" s="25">
        <v>0.90360860591995518</v>
      </c>
      <c r="AV41672" s="25">
        <v>2.1620756935213432</v>
      </c>
      <c r="AZ41672" s="26">
        <v>0.19755896576619741</v>
      </c>
      <c r="BA41672" s="26">
        <v>0.19755896576619741</v>
      </c>
      <c r="BB41672" s="26">
        <v>0</v>
      </c>
      <c r="BC41672" s="26">
        <v>0.19755896576619741</v>
      </c>
      <c r="BD41672" s="26">
        <v>0</v>
      </c>
      <c r="BE41672" s="14">
        <v>32</v>
      </c>
      <c r="BF41672" s="14">
        <v>0</v>
      </c>
      <c r="BG41672" s="27">
        <v>1.3610701472108567E-2</v>
      </c>
    </row>
    <row r="41673" spans="1:60" x14ac:dyDescent="0.25">
      <c r="A41673" t="s">
        <v>76</v>
      </c>
      <c r="B41673" s="2">
        <v>43922.583333333336</v>
      </c>
      <c r="C41673" s="1">
        <v>43922</v>
      </c>
      <c r="D41673">
        <v>8</v>
      </c>
      <c r="E41673" s="2">
        <v>43922.333333333336</v>
      </c>
      <c r="F41673" s="8" t="s">
        <v>388</v>
      </c>
      <c r="G41673" s="10" t="s">
        <v>389</v>
      </c>
      <c r="J41673" s="14">
        <v>23</v>
      </c>
      <c r="K41673" s="14">
        <v>23</v>
      </c>
      <c r="P41673" s="14">
        <v>23</v>
      </c>
      <c r="Q41673" s="14">
        <v>23</v>
      </c>
      <c r="X41673" s="14">
        <v>23</v>
      </c>
      <c r="AP41673" s="14">
        <v>23</v>
      </c>
      <c r="AS41673" s="14">
        <v>23</v>
      </c>
      <c r="AT41673" s="25">
        <v>2.2508321555828141</v>
      </c>
      <c r="AU41673" s="25">
        <v>0.90271291380898555</v>
      </c>
      <c r="AV41673" s="25">
        <v>2.1644495878933476</v>
      </c>
      <c r="AZ41673" s="26">
        <v>0.14199550664445437</v>
      </c>
      <c r="BA41673" s="26">
        <v>0.14199550664445437</v>
      </c>
      <c r="BB41673" s="26">
        <v>0</v>
      </c>
      <c r="BC41673" s="26">
        <v>0.14199550664445437</v>
      </c>
      <c r="BD41673" s="26">
        <v>0</v>
      </c>
      <c r="BE41673" s="14">
        <v>23</v>
      </c>
      <c r="BF41673" s="14">
        <v>0</v>
      </c>
      <c r="BG41673" s="27">
        <v>1.3610701472108565E-2</v>
      </c>
    </row>
    <row r="41674" spans="1:60" x14ac:dyDescent="0.25">
      <c r="A41674" t="s">
        <v>76</v>
      </c>
      <c r="B41674" s="2">
        <v>43922.625</v>
      </c>
      <c r="C41674" s="1">
        <v>43922</v>
      </c>
      <c r="D41674">
        <v>9</v>
      </c>
      <c r="E41674" s="2">
        <v>43922.375</v>
      </c>
      <c r="F41674" s="8" t="s">
        <v>388</v>
      </c>
      <c r="G41674" s="10" t="s">
        <v>389</v>
      </c>
      <c r="M41674" s="14">
        <v>23</v>
      </c>
      <c r="P41674" s="14">
        <v>23</v>
      </c>
      <c r="AG41674" s="14">
        <v>23</v>
      </c>
      <c r="AP41674" s="14">
        <v>23</v>
      </c>
    </row>
    <row r="41675" spans="1:60" x14ac:dyDescent="0.25">
      <c r="A41675" t="s">
        <v>76</v>
      </c>
      <c r="B41675" s="2">
        <v>43922.666666666664</v>
      </c>
      <c r="C41675" s="1">
        <v>43922</v>
      </c>
      <c r="D41675">
        <v>10</v>
      </c>
      <c r="E41675" s="2">
        <v>43922.416666666664</v>
      </c>
      <c r="F41675" s="8" t="s">
        <v>388</v>
      </c>
      <c r="G41675" s="10" t="s">
        <v>389</v>
      </c>
      <c r="J41675" s="14">
        <v>18</v>
      </c>
      <c r="K41675" s="14">
        <v>18</v>
      </c>
      <c r="P41675" s="14">
        <v>18</v>
      </c>
      <c r="Q41675" s="14">
        <v>18</v>
      </c>
      <c r="X41675" s="14">
        <v>18</v>
      </c>
      <c r="AP41675" s="14">
        <v>18</v>
      </c>
      <c r="AS41675" s="14">
        <v>18</v>
      </c>
      <c r="AT41675" s="25">
        <v>2.2506288184230501</v>
      </c>
      <c r="AU41675" s="25">
        <v>0.90358976273380287</v>
      </c>
      <c r="AV41675" s="25">
        <v>2.1929779170890709</v>
      </c>
      <c r="AZ41675" s="26">
        <v>0.11112691824348599</v>
      </c>
      <c r="BA41675" s="26">
        <v>0.11112691824348599</v>
      </c>
      <c r="BB41675" s="26">
        <v>0</v>
      </c>
      <c r="BC41675" s="26">
        <v>0.11112691824348599</v>
      </c>
      <c r="BD41675" s="26">
        <v>0</v>
      </c>
      <c r="BE41675" s="14">
        <v>18</v>
      </c>
      <c r="BF41675" s="14">
        <v>0</v>
      </c>
      <c r="BG41675" s="27">
        <v>1.361070147210856E-2</v>
      </c>
    </row>
    <row r="41676" spans="1:60" x14ac:dyDescent="0.25">
      <c r="A41676" t="s">
        <v>76</v>
      </c>
      <c r="B41676" s="2">
        <v>43922.708333333336</v>
      </c>
      <c r="C41676" s="1">
        <v>43922</v>
      </c>
      <c r="D41676">
        <v>11</v>
      </c>
      <c r="E41676" s="2">
        <v>43922.458333333336</v>
      </c>
      <c r="F41676" s="8" t="s">
        <v>388</v>
      </c>
      <c r="G41676" s="10" t="s">
        <v>389</v>
      </c>
      <c r="J41676" s="14">
        <v>18</v>
      </c>
      <c r="K41676" s="14">
        <v>18</v>
      </c>
      <c r="P41676" s="14">
        <v>18</v>
      </c>
      <c r="Q41676" s="14">
        <v>18</v>
      </c>
      <c r="X41676" s="14">
        <v>18</v>
      </c>
      <c r="AP41676" s="14">
        <v>18</v>
      </c>
      <c r="AS41676" s="14">
        <v>18</v>
      </c>
      <c r="AT41676" s="25">
        <v>2.2507984840730741</v>
      </c>
      <c r="AU41676" s="25">
        <v>0.90460820997075631</v>
      </c>
      <c r="AV41676" s="25">
        <v>2.192305270262489</v>
      </c>
      <c r="AZ41676" s="26">
        <v>0.11112691824348601</v>
      </c>
      <c r="BA41676" s="26">
        <v>0.11112691824348601</v>
      </c>
      <c r="BB41676" s="26">
        <v>0</v>
      </c>
      <c r="BC41676" s="26">
        <v>0.11112691824348601</v>
      </c>
      <c r="BD41676" s="26">
        <v>0</v>
      </c>
      <c r="BE41676" s="14">
        <v>18</v>
      </c>
      <c r="BF41676" s="14">
        <v>0</v>
      </c>
      <c r="BG41676" s="27">
        <v>1.3610701472108562E-2</v>
      </c>
    </row>
    <row r="41677" spans="1:60" x14ac:dyDescent="0.25">
      <c r="A41677" t="s">
        <v>76</v>
      </c>
      <c r="B41677" s="2">
        <v>43922.75</v>
      </c>
      <c r="C41677" s="1">
        <v>43922</v>
      </c>
      <c r="D41677">
        <v>12</v>
      </c>
      <c r="E41677" s="2">
        <v>43922.5</v>
      </c>
      <c r="F41677" s="8" t="s">
        <v>388</v>
      </c>
      <c r="G41677" s="10" t="s">
        <v>389</v>
      </c>
      <c r="J41677" s="14">
        <v>19</v>
      </c>
      <c r="K41677" s="14">
        <v>19</v>
      </c>
      <c r="P41677" s="14">
        <v>19</v>
      </c>
      <c r="Q41677" s="14">
        <v>19</v>
      </c>
      <c r="X41677" s="14">
        <v>19</v>
      </c>
      <c r="AP41677" s="14">
        <v>19</v>
      </c>
      <c r="AS41677" s="14">
        <v>19</v>
      </c>
      <c r="AT41677" s="25">
        <v>2.2498641110805613</v>
      </c>
      <c r="AU41677" s="25">
        <v>0.90513300362131943</v>
      </c>
      <c r="AV41677" s="25">
        <v>2.1936045492225076</v>
      </c>
      <c r="AZ41677" s="26">
        <v>0.11730063592367972</v>
      </c>
      <c r="BA41677" s="26">
        <v>0.11730063592367972</v>
      </c>
      <c r="BB41677" s="26">
        <v>0</v>
      </c>
      <c r="BC41677" s="26">
        <v>0.11730063592367972</v>
      </c>
      <c r="BD41677" s="26">
        <v>0</v>
      </c>
      <c r="BE41677" s="14">
        <v>19</v>
      </c>
      <c r="BF41677" s="14">
        <v>0</v>
      </c>
      <c r="BG41677" s="27">
        <v>1.3610701472108567E-2</v>
      </c>
    </row>
    <row r="41678" spans="1:60" x14ac:dyDescent="0.25">
      <c r="A41678" t="s">
        <v>76</v>
      </c>
      <c r="B41678" s="2">
        <v>43922.791666666664</v>
      </c>
      <c r="C41678" s="1">
        <v>43922</v>
      </c>
      <c r="D41678">
        <v>13</v>
      </c>
      <c r="E41678" s="2">
        <v>43922.541666666664</v>
      </c>
      <c r="F41678" s="8" t="s">
        <v>388</v>
      </c>
      <c r="G41678" s="10" t="s">
        <v>389</v>
      </c>
      <c r="J41678" s="14">
        <v>7</v>
      </c>
      <c r="K41678" s="14">
        <v>7</v>
      </c>
      <c r="P41678" s="14">
        <v>7</v>
      </c>
      <c r="Q41678" s="14">
        <v>7</v>
      </c>
      <c r="X41678" s="14">
        <v>7</v>
      </c>
      <c r="AP41678" s="14">
        <v>7</v>
      </c>
      <c r="AS41678" s="14">
        <v>7</v>
      </c>
      <c r="AT41678" s="25">
        <v>2.2487459813936002</v>
      </c>
      <c r="AU41678" s="25">
        <v>0.90506541578897715</v>
      </c>
      <c r="AV41678" s="25">
        <v>2.1938049576050149</v>
      </c>
      <c r="AZ41678" s="26">
        <v>4.3216023761355686E-2</v>
      </c>
      <c r="BA41678" s="26">
        <v>4.3216023761355686E-2</v>
      </c>
      <c r="BB41678" s="26">
        <v>0</v>
      </c>
      <c r="BC41678" s="26">
        <v>4.3216023761355679E-2</v>
      </c>
      <c r="BD41678" s="26">
        <v>6.9388939039072284E-18</v>
      </c>
      <c r="BE41678" s="14">
        <v>7</v>
      </c>
      <c r="BF41678" s="14">
        <v>0</v>
      </c>
      <c r="BG41678" s="27">
        <v>1.3610701472108567E-2</v>
      </c>
    </row>
    <row r="41679" spans="1:60" x14ac:dyDescent="0.25">
      <c r="A41679" t="s">
        <v>76</v>
      </c>
      <c r="B41679" s="2">
        <v>43922.833333333336</v>
      </c>
      <c r="C41679" s="1">
        <v>43922</v>
      </c>
      <c r="D41679">
        <v>14</v>
      </c>
      <c r="E41679" s="2">
        <v>43922.583333333336</v>
      </c>
      <c r="F41679" s="8" t="s">
        <v>388</v>
      </c>
      <c r="G41679" s="10" t="s">
        <v>389</v>
      </c>
      <c r="J41679" s="14">
        <v>0</v>
      </c>
      <c r="K41679" s="14">
        <v>-2</v>
      </c>
      <c r="P41679" s="14">
        <v>0</v>
      </c>
      <c r="Q41679" s="14">
        <v>-2</v>
      </c>
      <c r="X41679" s="14">
        <v>0</v>
      </c>
      <c r="AP41679" s="14">
        <v>0</v>
      </c>
      <c r="AS41679" s="14">
        <v>-2</v>
      </c>
      <c r="AT41679" s="25">
        <v>2.2479637487642479</v>
      </c>
      <c r="AU41679" s="25">
        <v>0.90569630140389057</v>
      </c>
      <c r="AV41679" s="25">
        <v>2.1912405493779148</v>
      </c>
      <c r="AZ41679" s="26">
        <v>0</v>
      </c>
      <c r="BA41679" s="26">
        <v>0</v>
      </c>
      <c r="BB41679" s="26">
        <v>1.4416746751256668</v>
      </c>
      <c r="BC41679" s="26">
        <v>0</v>
      </c>
      <c r="BD41679" s="26">
        <v>1.4416746751256668</v>
      </c>
      <c r="BE41679" s="14">
        <v>0</v>
      </c>
      <c r="BF41679" s="14">
        <v>2</v>
      </c>
      <c r="BH41679" s="27">
        <v>1.5891724111377736</v>
      </c>
    </row>
    <row r="41680" spans="1:60" x14ac:dyDescent="0.25">
      <c r="A41680" t="s">
        <v>76</v>
      </c>
      <c r="B41680" s="2">
        <v>43922.875</v>
      </c>
      <c r="C41680" s="1">
        <v>43922</v>
      </c>
      <c r="D41680">
        <v>15</v>
      </c>
      <c r="E41680" s="2">
        <v>43922.625</v>
      </c>
      <c r="F41680" s="8" t="s">
        <v>388</v>
      </c>
      <c r="G41680" s="10" t="s">
        <v>389</v>
      </c>
      <c r="J41680" s="14">
        <v>8</v>
      </c>
      <c r="K41680" s="14">
        <v>8</v>
      </c>
      <c r="P41680" s="14">
        <v>8</v>
      </c>
      <c r="Q41680" s="14">
        <v>8</v>
      </c>
      <c r="X41680" s="14">
        <v>8</v>
      </c>
      <c r="AP41680" s="14">
        <v>8</v>
      </c>
      <c r="AS41680" s="14">
        <v>8</v>
      </c>
      <c r="AT41680" s="25">
        <v>2.2474667670495161</v>
      </c>
      <c r="AU41680" s="25">
        <v>0.90560628029319279</v>
      </c>
      <c r="AV41680" s="25">
        <v>2.1931260086086635</v>
      </c>
      <c r="AZ41680" s="26">
        <v>4.938974144154934E-2</v>
      </c>
      <c r="BA41680" s="26">
        <v>4.938974144154934E-2</v>
      </c>
      <c r="BB41680" s="26">
        <v>0</v>
      </c>
      <c r="BC41680" s="26">
        <v>4.938974144154934E-2</v>
      </c>
      <c r="BD41680" s="26">
        <v>0</v>
      </c>
      <c r="BE41680" s="14">
        <v>8</v>
      </c>
      <c r="BF41680" s="14">
        <v>0</v>
      </c>
      <c r="BG41680" s="27">
        <v>1.3610701472108563E-2</v>
      </c>
    </row>
    <row r="41681" spans="1:60" x14ac:dyDescent="0.25">
      <c r="A41681" t="s">
        <v>76</v>
      </c>
      <c r="B41681" s="2">
        <v>43922.916666666664</v>
      </c>
      <c r="C41681" s="1">
        <v>43922</v>
      </c>
      <c r="D41681">
        <v>16</v>
      </c>
      <c r="E41681" s="2">
        <v>43922.666666666664</v>
      </c>
      <c r="F41681" s="8" t="s">
        <v>388</v>
      </c>
      <c r="G41681" s="10" t="s">
        <v>389</v>
      </c>
      <c r="J41681" s="14">
        <v>6</v>
      </c>
      <c r="K41681" s="14">
        <v>6</v>
      </c>
      <c r="P41681" s="14">
        <v>6</v>
      </c>
      <c r="Q41681" s="14">
        <v>6</v>
      </c>
      <c r="X41681" s="14">
        <v>6</v>
      </c>
      <c r="AP41681" s="14">
        <v>6</v>
      </c>
      <c r="AS41681" s="14">
        <v>6</v>
      </c>
      <c r="AT41681" s="25">
        <v>2.247602511641444</v>
      </c>
      <c r="AU41681" s="25">
        <v>0.90564274292031721</v>
      </c>
      <c r="AV41681" s="25">
        <v>2.1604020722942603</v>
      </c>
      <c r="AZ41681" s="26">
        <v>3.7042306081162005E-2</v>
      </c>
      <c r="BA41681" s="26">
        <v>3.7042306081162005E-2</v>
      </c>
      <c r="BB41681" s="26">
        <v>0</v>
      </c>
      <c r="BC41681" s="26">
        <v>3.7042306081162005E-2</v>
      </c>
      <c r="BD41681" s="26">
        <v>0</v>
      </c>
      <c r="BE41681" s="14">
        <v>6</v>
      </c>
      <c r="BF41681" s="14">
        <v>0</v>
      </c>
      <c r="BG41681" s="27">
        <v>1.3610701472108562E-2</v>
      </c>
    </row>
    <row r="41682" spans="1:60" x14ac:dyDescent="0.25">
      <c r="A41682" t="s">
        <v>76</v>
      </c>
      <c r="B41682" s="2">
        <v>43922.958333333336</v>
      </c>
      <c r="C41682" s="1">
        <v>43922</v>
      </c>
      <c r="D41682">
        <v>17</v>
      </c>
      <c r="E41682" s="2">
        <v>43922.708333333336</v>
      </c>
      <c r="F41682" s="8" t="s">
        <v>388</v>
      </c>
      <c r="G41682" s="10" t="s">
        <v>389</v>
      </c>
      <c r="J41682" s="14">
        <v>17</v>
      </c>
      <c r="K41682" s="14">
        <v>17</v>
      </c>
      <c r="P41682" s="14">
        <v>17</v>
      </c>
      <c r="Q41682" s="14">
        <v>17</v>
      </c>
      <c r="X41682" s="14">
        <v>17</v>
      </c>
      <c r="AP41682" s="14">
        <v>17</v>
      </c>
      <c r="AS41682" s="14">
        <v>17</v>
      </c>
      <c r="AT41682" s="25">
        <v>2.2487939900112499</v>
      </c>
      <c r="AU41682" s="25">
        <v>0.90630868993631097</v>
      </c>
      <c r="AV41682" s="25">
        <v>2.1594324513257903</v>
      </c>
      <c r="AZ41682" s="26">
        <v>0.10495320056329235</v>
      </c>
      <c r="BA41682" s="26">
        <v>0.10495320056329235</v>
      </c>
      <c r="BB41682" s="26">
        <v>0</v>
      </c>
      <c r="BC41682" s="26">
        <v>0.10495320056329235</v>
      </c>
      <c r="BD41682" s="26">
        <v>0</v>
      </c>
      <c r="BE41682" s="14">
        <v>17</v>
      </c>
      <c r="BF41682" s="14">
        <v>0</v>
      </c>
      <c r="BG41682" s="27">
        <v>1.3610701472108563E-2</v>
      </c>
    </row>
    <row r="41683" spans="1:60" x14ac:dyDescent="0.25">
      <c r="A41683" t="s">
        <v>76</v>
      </c>
      <c r="B41683" s="2">
        <v>43923</v>
      </c>
      <c r="C41683" s="1">
        <v>43922</v>
      </c>
      <c r="D41683">
        <v>18</v>
      </c>
      <c r="E41683" s="2">
        <v>43922.75</v>
      </c>
      <c r="F41683" s="8" t="s">
        <v>388</v>
      </c>
      <c r="G41683" s="10" t="s">
        <v>389</v>
      </c>
      <c r="J41683" s="14">
        <v>10</v>
      </c>
      <c r="K41683" s="14">
        <v>10</v>
      </c>
      <c r="P41683" s="14">
        <v>10</v>
      </c>
      <c r="Q41683" s="14">
        <v>10</v>
      </c>
      <c r="X41683" s="14">
        <v>10</v>
      </c>
      <c r="AP41683" s="14">
        <v>10</v>
      </c>
      <c r="AS41683" s="14">
        <v>10</v>
      </c>
      <c r="AT41683" s="25">
        <v>2.2498776513745935</v>
      </c>
      <c r="AU41683" s="25">
        <v>0.90601480063441331</v>
      </c>
      <c r="AV41683" s="25">
        <v>2.1592996232410195</v>
      </c>
      <c r="AZ41683" s="26">
        <v>6.1737176801936723E-2</v>
      </c>
      <c r="BA41683" s="26">
        <v>6.1737176801936723E-2</v>
      </c>
      <c r="BB41683" s="26">
        <v>0</v>
      </c>
      <c r="BC41683" s="26">
        <v>6.1737176801936716E-2</v>
      </c>
      <c r="BD41683" s="26">
        <v>6.9388939039072284E-18</v>
      </c>
      <c r="BE41683" s="14">
        <v>10</v>
      </c>
      <c r="BF41683" s="14">
        <v>0</v>
      </c>
      <c r="BG41683" s="27">
        <v>1.3610701472108574E-2</v>
      </c>
    </row>
    <row r="41684" spans="1:60" x14ac:dyDescent="0.25">
      <c r="A41684" t="s">
        <v>76</v>
      </c>
      <c r="B41684" s="2">
        <v>43923.041666666664</v>
      </c>
      <c r="C41684" s="1">
        <v>43922</v>
      </c>
      <c r="D41684">
        <v>19</v>
      </c>
      <c r="E41684" s="2">
        <v>43922.791666666664</v>
      </c>
      <c r="F41684" s="8" t="s">
        <v>388</v>
      </c>
      <c r="G41684" s="10" t="s">
        <v>389</v>
      </c>
      <c r="J41684" s="14">
        <v>11</v>
      </c>
      <c r="K41684" s="14">
        <v>11</v>
      </c>
      <c r="P41684" s="14">
        <v>11</v>
      </c>
      <c r="Q41684" s="14">
        <v>11</v>
      </c>
      <c r="X41684" s="14">
        <v>11</v>
      </c>
      <c r="AP41684" s="14">
        <v>11</v>
      </c>
      <c r="AS41684" s="14">
        <v>11</v>
      </c>
      <c r="AT41684" s="25">
        <v>2.2498476628404247</v>
      </c>
      <c r="AU41684" s="25">
        <v>0.90543940106211518</v>
      </c>
      <c r="AV41684" s="25">
        <v>2.1591936937724383</v>
      </c>
      <c r="AZ41684" s="26">
        <v>6.7910894482130349E-2</v>
      </c>
      <c r="BA41684" s="26">
        <v>6.7910894482130349E-2</v>
      </c>
      <c r="BB41684" s="26">
        <v>0</v>
      </c>
      <c r="BC41684" s="26">
        <v>6.7910894482130349E-2</v>
      </c>
      <c r="BD41684" s="26">
        <v>0</v>
      </c>
      <c r="BE41684" s="14">
        <v>11</v>
      </c>
      <c r="BF41684" s="14">
        <v>0</v>
      </c>
      <c r="BG41684" s="27">
        <v>1.3610701472108563E-2</v>
      </c>
    </row>
    <row r="41685" spans="1:60" x14ac:dyDescent="0.25">
      <c r="A41685" t="s">
        <v>76</v>
      </c>
      <c r="B41685" s="2">
        <v>43923.083333333336</v>
      </c>
      <c r="C41685" s="1">
        <v>43922</v>
      </c>
      <c r="D41685">
        <v>20</v>
      </c>
      <c r="E41685" s="2">
        <v>43922.833333333336</v>
      </c>
      <c r="F41685" s="8" t="s">
        <v>388</v>
      </c>
      <c r="G41685" s="10" t="s">
        <v>389</v>
      </c>
      <c r="J41685" s="14">
        <v>19</v>
      </c>
      <c r="K41685" s="14">
        <v>19</v>
      </c>
      <c r="P41685" s="14">
        <v>19</v>
      </c>
      <c r="Q41685" s="14">
        <v>19</v>
      </c>
      <c r="X41685" s="14">
        <v>19</v>
      </c>
      <c r="AP41685" s="14">
        <v>19</v>
      </c>
      <c r="AS41685" s="14">
        <v>19</v>
      </c>
      <c r="AT41685" s="25">
        <v>2.2482171066291921</v>
      </c>
      <c r="AU41685" s="25">
        <v>0.90393118008233109</v>
      </c>
      <c r="AV41685" s="25">
        <v>2.1608504663778185</v>
      </c>
      <c r="AZ41685" s="26">
        <v>0.11730063592367969</v>
      </c>
      <c r="BA41685" s="26">
        <v>0.11730063592367969</v>
      </c>
      <c r="BB41685" s="26">
        <v>0</v>
      </c>
      <c r="BC41685" s="26">
        <v>0.11730063592367967</v>
      </c>
      <c r="BD41685" s="26">
        <v>1.3877787807814457E-17</v>
      </c>
      <c r="BE41685" s="14">
        <v>19</v>
      </c>
      <c r="BF41685" s="14">
        <v>0</v>
      </c>
      <c r="BG41685" s="27">
        <v>1.3610701472108563E-2</v>
      </c>
    </row>
    <row r="41686" spans="1:60" x14ac:dyDescent="0.25">
      <c r="A41686" t="s">
        <v>76</v>
      </c>
      <c r="B41686" s="2">
        <v>43923.125</v>
      </c>
      <c r="C41686" s="1">
        <v>43922</v>
      </c>
      <c r="D41686">
        <v>21</v>
      </c>
      <c r="E41686" s="2">
        <v>43922.875</v>
      </c>
      <c r="F41686" s="8" t="s">
        <v>388</v>
      </c>
      <c r="G41686" s="10" t="s">
        <v>389</v>
      </c>
      <c r="J41686" s="14">
        <v>27</v>
      </c>
      <c r="K41686" s="14">
        <v>27</v>
      </c>
      <c r="P41686" s="14">
        <v>27</v>
      </c>
      <c r="Q41686" s="14">
        <v>27</v>
      </c>
      <c r="X41686" s="14">
        <v>27</v>
      </c>
      <c r="AP41686" s="14">
        <v>27</v>
      </c>
      <c r="AS41686" s="14">
        <v>27</v>
      </c>
      <c r="AT41686" s="25">
        <v>2.2451289784620285</v>
      </c>
      <c r="AU41686" s="25">
        <v>0.90275366960581116</v>
      </c>
      <c r="AV41686" s="25">
        <v>2.1604136692330265</v>
      </c>
      <c r="AZ41686" s="26">
        <v>0.16669037736522907</v>
      </c>
      <c r="BA41686" s="26">
        <v>0.16669037736522907</v>
      </c>
      <c r="BB41686" s="26">
        <v>0</v>
      </c>
      <c r="BC41686" s="26">
        <v>0.16669037736522907</v>
      </c>
      <c r="BD41686" s="26">
        <v>0</v>
      </c>
      <c r="BE41686" s="14">
        <v>27</v>
      </c>
      <c r="BF41686" s="14">
        <v>0</v>
      </c>
      <c r="BG41686" s="27">
        <v>1.3610701472108567E-2</v>
      </c>
    </row>
    <row r="41687" spans="1:60" x14ac:dyDescent="0.25">
      <c r="A41687" t="s">
        <v>76</v>
      </c>
      <c r="B41687" s="2">
        <v>43923.166666666664</v>
      </c>
      <c r="C41687" s="1">
        <v>43922</v>
      </c>
      <c r="D41687">
        <v>22</v>
      </c>
      <c r="E41687" s="2">
        <v>43922.916666666664</v>
      </c>
      <c r="F41687" s="8" t="s">
        <v>388</v>
      </c>
      <c r="G41687" s="10" t="s">
        <v>389</v>
      </c>
      <c r="J41687" s="14">
        <v>23</v>
      </c>
      <c r="K41687" s="14">
        <v>23</v>
      </c>
      <c r="P41687" s="14">
        <v>23</v>
      </c>
      <c r="Q41687" s="14">
        <v>23</v>
      </c>
      <c r="X41687" s="14">
        <v>23</v>
      </c>
      <c r="AP41687" s="14">
        <v>23</v>
      </c>
      <c r="AS41687" s="14">
        <v>23</v>
      </c>
      <c r="AT41687" s="25">
        <v>2.2440494276429521</v>
      </c>
      <c r="AU41687" s="25">
        <v>0.90369940781860714</v>
      </c>
      <c r="AV41687" s="25">
        <v>2.1930688797155393</v>
      </c>
      <c r="AZ41687" s="26">
        <v>0.1419955066444544</v>
      </c>
      <c r="BA41687" s="26">
        <v>0.1419955066444544</v>
      </c>
      <c r="BB41687" s="26">
        <v>0</v>
      </c>
      <c r="BC41687" s="26">
        <v>0.1419955066444544</v>
      </c>
      <c r="BD41687" s="26">
        <v>0</v>
      </c>
      <c r="BE41687" s="14">
        <v>23</v>
      </c>
      <c r="BF41687" s="14">
        <v>0</v>
      </c>
      <c r="BG41687" s="27">
        <v>1.3610701472108567E-2</v>
      </c>
    </row>
    <row r="41688" spans="1:60" x14ac:dyDescent="0.25">
      <c r="A41688" t="s">
        <v>76</v>
      </c>
      <c r="B41688" s="2">
        <v>43923.208333333336</v>
      </c>
      <c r="C41688" s="1">
        <v>43922</v>
      </c>
      <c r="D41688">
        <v>23</v>
      </c>
      <c r="E41688" s="2">
        <v>43922.958333333336</v>
      </c>
      <c r="F41688" s="8" t="s">
        <v>388</v>
      </c>
      <c r="G41688" s="10" t="s">
        <v>389</v>
      </c>
      <c r="J41688" s="14">
        <v>7</v>
      </c>
      <c r="K41688" s="14">
        <v>7</v>
      </c>
      <c r="P41688" s="14">
        <v>7</v>
      </c>
      <c r="Q41688" s="14">
        <v>7</v>
      </c>
      <c r="X41688" s="14">
        <v>7</v>
      </c>
      <c r="AP41688" s="14">
        <v>7</v>
      </c>
      <c r="AS41688" s="14">
        <v>7</v>
      </c>
      <c r="AT41688" s="25">
        <v>2.2426374492407075</v>
      </c>
      <c r="AU41688" s="25">
        <v>0.90295347162666673</v>
      </c>
      <c r="AV41688" s="25">
        <v>2.1930409162609212</v>
      </c>
      <c r="AZ41688" s="26">
        <v>4.3216023761355686E-2</v>
      </c>
      <c r="BA41688" s="26">
        <v>4.3216023761355686E-2</v>
      </c>
      <c r="BB41688" s="26">
        <v>0</v>
      </c>
      <c r="BC41688" s="26">
        <v>4.3216023761355679E-2</v>
      </c>
      <c r="BD41688" s="26">
        <v>6.9388939039072284E-18</v>
      </c>
      <c r="BE41688" s="14">
        <v>7</v>
      </c>
      <c r="BF41688" s="14">
        <v>0</v>
      </c>
      <c r="BG41688" s="27">
        <v>1.3610701472108567E-2</v>
      </c>
    </row>
    <row r="41689" spans="1:60" x14ac:dyDescent="0.25">
      <c r="A41689" t="s">
        <v>76</v>
      </c>
      <c r="B41689" s="2">
        <v>43923.25</v>
      </c>
      <c r="C41689" s="1">
        <v>43922</v>
      </c>
      <c r="D41689">
        <v>24</v>
      </c>
      <c r="E41689" s="2">
        <v>43923</v>
      </c>
      <c r="F41689" s="8" t="s">
        <v>388</v>
      </c>
      <c r="G41689" s="10" t="s">
        <v>389</v>
      </c>
      <c r="J41689" s="14">
        <v>0</v>
      </c>
      <c r="K41689" s="14">
        <v>-3</v>
      </c>
      <c r="P41689" s="14">
        <v>0</v>
      </c>
      <c r="Q41689" s="14">
        <v>-3</v>
      </c>
      <c r="X41689" s="14">
        <v>0</v>
      </c>
      <c r="AP41689" s="14">
        <v>0</v>
      </c>
      <c r="AS41689" s="14">
        <v>-3</v>
      </c>
      <c r="AT41689" s="25">
        <v>2.2424964140726287</v>
      </c>
      <c r="AU41689" s="25">
        <v>0.90346915533714023</v>
      </c>
      <c r="AV41689" s="25">
        <v>2.1960337226412014</v>
      </c>
      <c r="AZ41689" s="26">
        <v>0</v>
      </c>
      <c r="BA41689" s="26">
        <v>0</v>
      </c>
      <c r="BB41689" s="26">
        <v>2.2118220544571177</v>
      </c>
      <c r="BC41689" s="26">
        <v>0</v>
      </c>
      <c r="BD41689" s="26">
        <v>2.2118220544571177</v>
      </c>
      <c r="BE41689" s="14">
        <v>0</v>
      </c>
      <c r="BF41689" s="14">
        <v>3</v>
      </c>
      <c r="BH41689" s="27">
        <v>1.6254090458990835</v>
      </c>
    </row>
    <row r="41690" spans="1:60" x14ac:dyDescent="0.25">
      <c r="A41690" t="s">
        <v>76</v>
      </c>
      <c r="B41690" s="2">
        <v>43923.291666666664</v>
      </c>
      <c r="C41690" s="1">
        <v>43923</v>
      </c>
      <c r="D41690">
        <v>1</v>
      </c>
      <c r="E41690" s="2">
        <v>43923.041666666664</v>
      </c>
      <c r="F41690" s="8" t="s">
        <v>388</v>
      </c>
      <c r="G41690" s="10" t="s">
        <v>389</v>
      </c>
      <c r="J41690" s="14">
        <v>0</v>
      </c>
      <c r="K41690" s="14">
        <v>-4</v>
      </c>
      <c r="P41690" s="14">
        <v>0</v>
      </c>
      <c r="Q41690" s="14">
        <v>-4</v>
      </c>
      <c r="X41690" s="14">
        <v>0</v>
      </c>
      <c r="AP41690" s="14">
        <v>0</v>
      </c>
      <c r="AS41690" s="14">
        <v>-4</v>
      </c>
      <c r="AT41690" s="25">
        <v>2.2433354847109541</v>
      </c>
      <c r="AU41690" s="25">
        <v>0.90510420517684387</v>
      </c>
      <c r="AV41690" s="25">
        <v>2.1960817040130816</v>
      </c>
      <c r="AZ41690" s="26">
        <v>0</v>
      </c>
      <c r="BA41690" s="26">
        <v>0</v>
      </c>
      <c r="BB41690" s="26">
        <v>2.9490426262986871</v>
      </c>
      <c r="BC41690" s="26">
        <v>0</v>
      </c>
      <c r="BD41690" s="26">
        <v>2.9490426262986871</v>
      </c>
      <c r="BE41690" s="14">
        <v>0</v>
      </c>
      <c r="BF41690" s="14">
        <v>4</v>
      </c>
      <c r="BH41690" s="27">
        <v>1.6253795886976528</v>
      </c>
    </row>
    <row r="41691" spans="1:60" x14ac:dyDescent="0.25">
      <c r="A41691" t="s">
        <v>76</v>
      </c>
      <c r="B41691" s="2">
        <v>43923.333333333336</v>
      </c>
      <c r="C41691" s="1">
        <v>43923</v>
      </c>
      <c r="D41691">
        <v>2</v>
      </c>
      <c r="E41691" s="2">
        <v>43923.083333333336</v>
      </c>
      <c r="F41691" s="8" t="s">
        <v>388</v>
      </c>
      <c r="G41691" s="10" t="s">
        <v>389</v>
      </c>
      <c r="J41691" s="14">
        <v>0</v>
      </c>
      <c r="K41691" s="14">
        <v>-6</v>
      </c>
      <c r="P41691" s="14">
        <v>0</v>
      </c>
      <c r="Q41691" s="14">
        <v>-6</v>
      </c>
      <c r="X41691" s="14">
        <v>0</v>
      </c>
      <c r="AP41691" s="14">
        <v>0</v>
      </c>
      <c r="AS41691" s="14">
        <v>-6</v>
      </c>
      <c r="AT41691" s="25">
        <v>2.2441063982358651</v>
      </c>
      <c r="AU41691" s="25">
        <v>0.90546178975360991</v>
      </c>
      <c r="AV41691" s="25">
        <v>2.1961988396828929</v>
      </c>
      <c r="AZ41691" s="26">
        <v>0</v>
      </c>
      <c r="BA41691" s="26">
        <v>0</v>
      </c>
      <c r="BB41691" s="26">
        <v>4.433349508151939</v>
      </c>
      <c r="BC41691" s="26">
        <v>0</v>
      </c>
      <c r="BD41691" s="26">
        <v>4.433349508151939</v>
      </c>
      <c r="BE41691" s="14">
        <v>0</v>
      </c>
      <c r="BF41691" s="14">
        <v>6</v>
      </c>
      <c r="BH41691" s="27">
        <v>1.6289751654436544</v>
      </c>
    </row>
    <row r="41692" spans="1:60" x14ac:dyDescent="0.25">
      <c r="A41692" t="s">
        <v>76</v>
      </c>
      <c r="B41692" s="2">
        <v>43923.375</v>
      </c>
      <c r="C41692" s="1">
        <v>43923</v>
      </c>
      <c r="D41692">
        <v>3</v>
      </c>
      <c r="E41692" s="2">
        <v>43923.125</v>
      </c>
      <c r="F41692" s="8" t="s">
        <v>388</v>
      </c>
      <c r="G41692" s="10" t="s">
        <v>389</v>
      </c>
      <c r="J41692" s="14">
        <v>0</v>
      </c>
      <c r="K41692" s="14">
        <v>-6</v>
      </c>
      <c r="P41692" s="14">
        <v>0</v>
      </c>
      <c r="Q41692" s="14">
        <v>-6</v>
      </c>
      <c r="X41692" s="14">
        <v>0</v>
      </c>
      <c r="AP41692" s="14">
        <v>0</v>
      </c>
      <c r="AS41692" s="14">
        <v>-6</v>
      </c>
      <c r="AT41692" s="25">
        <v>2.2466004490603417</v>
      </c>
      <c r="AU41692" s="25">
        <v>0.90591245753927396</v>
      </c>
      <c r="AV41692" s="25">
        <v>2.1960337226412014</v>
      </c>
      <c r="AZ41692" s="26">
        <v>0</v>
      </c>
      <c r="BA41692" s="26">
        <v>0</v>
      </c>
      <c r="BB41692" s="26">
        <v>4.4482351473330901</v>
      </c>
      <c r="BC41692" s="26">
        <v>0</v>
      </c>
      <c r="BD41692" s="26">
        <v>4.4482351473330901</v>
      </c>
      <c r="BE41692" s="14">
        <v>0</v>
      </c>
      <c r="BF41692" s="14">
        <v>6</v>
      </c>
      <c r="BH41692" s="27">
        <v>1.6344446950855793</v>
      </c>
    </row>
    <row r="41693" spans="1:60" x14ac:dyDescent="0.25">
      <c r="A41693" t="s">
        <v>76</v>
      </c>
      <c r="B41693" s="2">
        <v>43923.416666666664</v>
      </c>
      <c r="C41693" s="1">
        <v>43923</v>
      </c>
      <c r="D41693">
        <v>4</v>
      </c>
      <c r="E41693" s="2">
        <v>43923.166666666664</v>
      </c>
      <c r="F41693" s="8" t="s">
        <v>388</v>
      </c>
      <c r="G41693" s="10" t="s">
        <v>389</v>
      </c>
      <c r="J41693" s="14">
        <v>0</v>
      </c>
      <c r="K41693" s="14">
        <v>-5</v>
      </c>
      <c r="P41693" s="14">
        <v>0</v>
      </c>
      <c r="Q41693" s="14">
        <v>-5</v>
      </c>
      <c r="X41693" s="14">
        <v>0</v>
      </c>
      <c r="AP41693" s="14">
        <v>0</v>
      </c>
      <c r="AS41693" s="14">
        <v>-5</v>
      </c>
      <c r="AT41693" s="25">
        <v>2.248886364738135</v>
      </c>
      <c r="AU41693" s="25">
        <v>0.90676428962194067</v>
      </c>
      <c r="AV41693" s="25">
        <v>2.1959269367557712</v>
      </c>
      <c r="AZ41693" s="26">
        <v>0</v>
      </c>
      <c r="BA41693" s="26">
        <v>0</v>
      </c>
      <c r="BB41693" s="26">
        <v>3.7156482192730333</v>
      </c>
      <c r="BC41693" s="26">
        <v>0</v>
      </c>
      <c r="BD41693" s="26">
        <v>3.7156482192730333</v>
      </c>
      <c r="BE41693" s="14">
        <v>0</v>
      </c>
      <c r="BF41693" s="14">
        <v>5</v>
      </c>
      <c r="BH41693" s="27">
        <v>1.6383184754347428</v>
      </c>
    </row>
    <row r="41694" spans="1:60" x14ac:dyDescent="0.25">
      <c r="A41694" t="s">
        <v>76</v>
      </c>
      <c r="B41694" s="2">
        <v>43923.458333333336</v>
      </c>
      <c r="C41694" s="1">
        <v>43923</v>
      </c>
      <c r="D41694">
        <v>5</v>
      </c>
      <c r="E41694" s="2">
        <v>43923.208333333336</v>
      </c>
      <c r="F41694" s="8" t="s">
        <v>388</v>
      </c>
      <c r="G41694" s="10" t="s">
        <v>389</v>
      </c>
      <c r="J41694" s="14">
        <v>0</v>
      </c>
      <c r="K41694" s="14">
        <v>-1</v>
      </c>
      <c r="P41694" s="14">
        <v>0</v>
      </c>
      <c r="Q41694" s="14">
        <v>-1</v>
      </c>
      <c r="X41694" s="14">
        <v>0</v>
      </c>
      <c r="AP41694" s="14">
        <v>0</v>
      </c>
      <c r="AS41694" s="14">
        <v>-1</v>
      </c>
      <c r="AT41694" s="25">
        <v>2.2492523514746199</v>
      </c>
      <c r="AU41694" s="25">
        <v>0.90620098302117136</v>
      </c>
      <c r="AV41694" s="25">
        <v>2.2039606324981977</v>
      </c>
      <c r="AZ41694" s="26">
        <v>0</v>
      </c>
      <c r="BA41694" s="26">
        <v>0</v>
      </c>
      <c r="BB41694" s="26">
        <v>0.74600018178433503</v>
      </c>
      <c r="BC41694" s="26">
        <v>0</v>
      </c>
      <c r="BD41694" s="26">
        <v>0.74600018178433503</v>
      </c>
      <c r="BE41694" s="14">
        <v>0</v>
      </c>
      <c r="BF41694" s="14">
        <v>1</v>
      </c>
      <c r="BH41694" s="27">
        <v>1.6446469207653807</v>
      </c>
    </row>
    <row r="41695" spans="1:60" x14ac:dyDescent="0.25">
      <c r="A41695" t="s">
        <v>76</v>
      </c>
      <c r="B41695" s="2">
        <v>43923.5</v>
      </c>
      <c r="C41695" s="1">
        <v>43923</v>
      </c>
      <c r="D41695">
        <v>6</v>
      </c>
      <c r="E41695" s="2">
        <v>43923.25</v>
      </c>
      <c r="F41695" s="8" t="s">
        <v>388</v>
      </c>
      <c r="G41695" s="10" t="s">
        <v>389</v>
      </c>
      <c r="J41695" s="14">
        <v>0</v>
      </c>
      <c r="K41695" s="14">
        <v>-3</v>
      </c>
      <c r="P41695" s="14">
        <v>0</v>
      </c>
      <c r="Q41695" s="14">
        <v>-3</v>
      </c>
      <c r="X41695" s="14">
        <v>0</v>
      </c>
      <c r="AP41695" s="14">
        <v>0</v>
      </c>
      <c r="AS41695" s="14">
        <v>-3</v>
      </c>
      <c r="AT41695" s="25">
        <v>2.2482983483228436</v>
      </c>
      <c r="AU41695" s="25">
        <v>0.90496494480460465</v>
      </c>
      <c r="AV41695" s="25">
        <v>2.1640680812193369</v>
      </c>
      <c r="AZ41695" s="26">
        <v>0</v>
      </c>
      <c r="BA41695" s="26">
        <v>0</v>
      </c>
      <c r="BB41695" s="26">
        <v>2.2861367952893197</v>
      </c>
      <c r="BC41695" s="26">
        <v>0</v>
      </c>
      <c r="BD41695" s="26">
        <v>2.2861367952893197</v>
      </c>
      <c r="BE41695" s="14">
        <v>0</v>
      </c>
      <c r="BF41695" s="14">
        <v>3</v>
      </c>
      <c r="BH41695" s="27">
        <v>1.6800209672102464</v>
      </c>
    </row>
    <row r="41696" spans="1:60" x14ac:dyDescent="0.25">
      <c r="A41696" t="s">
        <v>76</v>
      </c>
      <c r="B41696" s="2">
        <v>43923.541666666664</v>
      </c>
      <c r="C41696" s="1">
        <v>43923</v>
      </c>
      <c r="D41696">
        <v>7</v>
      </c>
      <c r="E41696" s="2">
        <v>43923.291666666664</v>
      </c>
      <c r="F41696" s="8" t="s">
        <v>388</v>
      </c>
      <c r="G41696" s="10" t="s">
        <v>389</v>
      </c>
      <c r="J41696" s="14">
        <v>0</v>
      </c>
      <c r="K41696" s="14">
        <v>-3</v>
      </c>
      <c r="P41696" s="14">
        <v>0</v>
      </c>
      <c r="Q41696" s="14">
        <v>-3</v>
      </c>
      <c r="X41696" s="14">
        <v>0</v>
      </c>
      <c r="AP41696" s="14">
        <v>0</v>
      </c>
      <c r="AS41696" s="14">
        <v>-3</v>
      </c>
      <c r="AT41696" s="25">
        <v>2.2451134270511837</v>
      </c>
      <c r="AU41696" s="25">
        <v>0.90378852744680693</v>
      </c>
      <c r="AV41696" s="25">
        <v>2.1638251692611417</v>
      </c>
      <c r="AZ41696" s="26">
        <v>0</v>
      </c>
      <c r="BA41696" s="26">
        <v>0</v>
      </c>
      <c r="BB41696" s="26">
        <v>2.2864195229879862</v>
      </c>
      <c r="BC41696" s="26">
        <v>0</v>
      </c>
      <c r="BD41696" s="26">
        <v>2.2864195229879862</v>
      </c>
      <c r="BE41696" s="14">
        <v>0</v>
      </c>
      <c r="BF41696" s="14">
        <v>3</v>
      </c>
      <c r="BH41696" s="27">
        <v>1.6802287362565913</v>
      </c>
    </row>
    <row r="41697" spans="1:60" x14ac:dyDescent="0.25">
      <c r="A41697" t="s">
        <v>76</v>
      </c>
      <c r="B41697" s="2">
        <v>43923.583333333336</v>
      </c>
      <c r="C41697" s="1">
        <v>43923</v>
      </c>
      <c r="D41697">
        <v>8</v>
      </c>
      <c r="E41697" s="2">
        <v>43923.333333333336</v>
      </c>
      <c r="F41697" s="8" t="s">
        <v>388</v>
      </c>
      <c r="G41697" s="10" t="s">
        <v>389</v>
      </c>
      <c r="J41697" s="14">
        <v>3</v>
      </c>
      <c r="K41697" s="14">
        <v>2</v>
      </c>
      <c r="P41697" s="14">
        <v>3</v>
      </c>
      <c r="Q41697" s="14">
        <v>2</v>
      </c>
      <c r="X41697" s="14">
        <v>3</v>
      </c>
      <c r="AP41697" s="14">
        <v>3</v>
      </c>
      <c r="AS41697" s="14">
        <v>2</v>
      </c>
      <c r="AT41697" s="25">
        <v>2.2424595851272384</v>
      </c>
      <c r="AU41697" s="25">
        <v>0.90274432371110025</v>
      </c>
      <c r="AV41697" s="25">
        <v>2.2013634391484223</v>
      </c>
      <c r="AZ41697" s="26">
        <v>1.8521153040581002E-2</v>
      </c>
      <c r="BA41697" s="26">
        <v>1.8521153040581002E-2</v>
      </c>
      <c r="BB41697" s="26">
        <v>0</v>
      </c>
      <c r="BC41697" s="26">
        <v>1.2347435360387335E-2</v>
      </c>
      <c r="BD41697" s="26">
        <v>6.1737176801936675E-3</v>
      </c>
      <c r="BE41697" s="14">
        <v>3</v>
      </c>
      <c r="BF41697" s="14">
        <v>1</v>
      </c>
      <c r="BG41697" s="27">
        <v>1.3610701472108562E-2</v>
      </c>
      <c r="BH41697" s="27">
        <v>1.3610701472108563E-2</v>
      </c>
    </row>
    <row r="41698" spans="1:60" x14ac:dyDescent="0.25">
      <c r="A41698" t="s">
        <v>76</v>
      </c>
      <c r="B41698" s="2">
        <v>43923.625</v>
      </c>
      <c r="C41698" s="1">
        <v>43923</v>
      </c>
      <c r="D41698">
        <v>9</v>
      </c>
      <c r="E41698" s="2">
        <v>43923.375</v>
      </c>
      <c r="F41698" s="8" t="s">
        <v>388</v>
      </c>
      <c r="G41698" s="10" t="s">
        <v>389</v>
      </c>
      <c r="J41698" s="14">
        <v>4</v>
      </c>
      <c r="K41698" s="14">
        <v>4</v>
      </c>
      <c r="P41698" s="14">
        <v>4</v>
      </c>
      <c r="Q41698" s="14">
        <v>4</v>
      </c>
      <c r="X41698" s="14">
        <v>4</v>
      </c>
      <c r="AP41698" s="14">
        <v>4</v>
      </c>
      <c r="AS41698" s="14">
        <v>4</v>
      </c>
      <c r="AT41698" s="25">
        <v>2.240379486468083</v>
      </c>
      <c r="AU41698" s="25">
        <v>0.90277416384837772</v>
      </c>
      <c r="AV41698" s="25">
        <v>2.1963611244645445</v>
      </c>
      <c r="AZ41698" s="26">
        <v>2.4694870720774677E-2</v>
      </c>
      <c r="BA41698" s="26">
        <v>2.4694870720774677E-2</v>
      </c>
      <c r="BB41698" s="26">
        <v>0</v>
      </c>
      <c r="BC41698" s="26">
        <v>2.4694870720774677E-2</v>
      </c>
      <c r="BD41698" s="26">
        <v>0</v>
      </c>
      <c r="BE41698" s="14">
        <v>4</v>
      </c>
      <c r="BF41698" s="14">
        <v>0</v>
      </c>
      <c r="BG41698" s="27">
        <v>1.3610701472108567E-2</v>
      </c>
    </row>
    <row r="41699" spans="1:60" x14ac:dyDescent="0.25">
      <c r="A41699" t="s">
        <v>76</v>
      </c>
      <c r="B41699" s="2">
        <v>43923.666666666664</v>
      </c>
      <c r="C41699" s="1">
        <v>43923</v>
      </c>
      <c r="D41699">
        <v>10</v>
      </c>
      <c r="E41699" s="2">
        <v>43923.416666666664</v>
      </c>
      <c r="F41699" s="8" t="s">
        <v>388</v>
      </c>
      <c r="G41699" s="10" t="s">
        <v>389</v>
      </c>
      <c r="J41699" s="14">
        <v>9</v>
      </c>
      <c r="K41699" s="14">
        <v>9</v>
      </c>
      <c r="P41699" s="14">
        <v>9</v>
      </c>
      <c r="Q41699" s="14">
        <v>9</v>
      </c>
      <c r="X41699" s="14">
        <v>9</v>
      </c>
      <c r="AP41699" s="14">
        <v>9</v>
      </c>
      <c r="AS41699" s="14">
        <v>9</v>
      </c>
      <c r="AT41699" s="25">
        <v>2.2407771058306825</v>
      </c>
      <c r="AU41699" s="25">
        <v>0.90359466769842212</v>
      </c>
      <c r="AV41699" s="25">
        <v>2.1978255177447115</v>
      </c>
      <c r="AZ41699" s="26">
        <v>5.5563459121743028E-2</v>
      </c>
      <c r="BA41699" s="26">
        <v>5.5563459121743028E-2</v>
      </c>
      <c r="BB41699" s="26">
        <v>0</v>
      </c>
      <c r="BC41699" s="26">
        <v>5.5563459121743021E-2</v>
      </c>
      <c r="BD41699" s="26">
        <v>6.9388939039072284E-18</v>
      </c>
      <c r="BE41699" s="14">
        <v>9</v>
      </c>
      <c r="BF41699" s="14">
        <v>0</v>
      </c>
      <c r="BG41699" s="27">
        <v>1.3610701472108567E-2</v>
      </c>
    </row>
    <row r="41700" spans="1:60" x14ac:dyDescent="0.25">
      <c r="A41700" t="s">
        <v>76</v>
      </c>
      <c r="B41700" s="2">
        <v>43923.708333333336</v>
      </c>
      <c r="C41700" s="1">
        <v>43923</v>
      </c>
      <c r="D41700">
        <v>11</v>
      </c>
      <c r="E41700" s="2">
        <v>43923.458333333336</v>
      </c>
      <c r="F41700" s="8" t="s">
        <v>388</v>
      </c>
      <c r="G41700" s="10" t="s">
        <v>389</v>
      </c>
      <c r="J41700" s="14">
        <v>34</v>
      </c>
      <c r="K41700" s="14">
        <v>34</v>
      </c>
      <c r="P41700" s="14">
        <v>34</v>
      </c>
      <c r="Q41700" s="14">
        <v>34</v>
      </c>
      <c r="X41700" s="14">
        <v>34</v>
      </c>
      <c r="AP41700" s="14">
        <v>34</v>
      </c>
      <c r="AS41700" s="14">
        <v>34</v>
      </c>
      <c r="AT41700" s="25">
        <v>2.2410639445277196</v>
      </c>
      <c r="AU41700" s="25">
        <v>0.90325311753090798</v>
      </c>
      <c r="AV41700" s="25">
        <v>2.2030400548784659</v>
      </c>
      <c r="AZ41700" s="26">
        <v>0.20990640112658476</v>
      </c>
      <c r="BA41700" s="26">
        <v>0.20990640112658476</v>
      </c>
      <c r="BB41700" s="26">
        <v>0</v>
      </c>
      <c r="BC41700" s="26">
        <v>0.20990640112658476</v>
      </c>
      <c r="BD41700" s="26">
        <v>0</v>
      </c>
      <c r="BE41700" s="14">
        <v>34</v>
      </c>
      <c r="BF41700" s="14">
        <v>0</v>
      </c>
      <c r="BG41700" s="27">
        <v>1.3610701472108567E-2</v>
      </c>
    </row>
    <row r="41701" spans="1:60" x14ac:dyDescent="0.25">
      <c r="A41701" t="s">
        <v>76</v>
      </c>
      <c r="B41701" s="2">
        <v>43923.75</v>
      </c>
      <c r="C41701" s="1">
        <v>43923</v>
      </c>
      <c r="D41701">
        <v>12</v>
      </c>
      <c r="E41701" s="2">
        <v>43923.5</v>
      </c>
      <c r="F41701" s="8" t="s">
        <v>388</v>
      </c>
      <c r="G41701" s="10" t="s">
        <v>389</v>
      </c>
      <c r="J41701" s="14">
        <v>31</v>
      </c>
      <c r="K41701" s="14">
        <v>31</v>
      </c>
      <c r="P41701" s="14">
        <v>31</v>
      </c>
      <c r="Q41701" s="14">
        <v>31</v>
      </c>
      <c r="X41701" s="14">
        <v>31</v>
      </c>
      <c r="AP41701" s="14">
        <v>31</v>
      </c>
      <c r="AS41701" s="14">
        <v>31</v>
      </c>
      <c r="AT41701" s="25">
        <v>2.2380972721701133</v>
      </c>
      <c r="AU41701" s="25">
        <v>0.90271059019644273</v>
      </c>
      <c r="AV41701" s="25">
        <v>2.2029406705324734</v>
      </c>
      <c r="AZ41701" s="26">
        <v>0.19138524808600377</v>
      </c>
      <c r="BA41701" s="26">
        <v>0.19138524808600377</v>
      </c>
      <c r="BB41701" s="26">
        <v>0</v>
      </c>
      <c r="BC41701" s="26">
        <v>0.1913852480860038</v>
      </c>
      <c r="BD41701" s="26">
        <v>-2.7755575615628914E-17</v>
      </c>
      <c r="BE41701" s="14">
        <v>31</v>
      </c>
      <c r="BF41701" s="14">
        <v>0</v>
      </c>
      <c r="BG41701" s="27">
        <v>1.3610701472108567E-2</v>
      </c>
    </row>
    <row r="41702" spans="1:60" x14ac:dyDescent="0.25">
      <c r="A41702" t="s">
        <v>76</v>
      </c>
      <c r="B41702" s="2">
        <v>43923.791666666664</v>
      </c>
      <c r="C41702" s="1">
        <v>43923</v>
      </c>
      <c r="D41702">
        <v>13</v>
      </c>
      <c r="E41702" s="2">
        <v>43923.541666666664</v>
      </c>
      <c r="F41702" s="8" t="s">
        <v>388</v>
      </c>
      <c r="G41702" s="10" t="s">
        <v>389</v>
      </c>
      <c r="J41702" s="14">
        <v>24</v>
      </c>
      <c r="K41702" s="14">
        <v>24</v>
      </c>
      <c r="P41702" s="14">
        <v>24</v>
      </c>
      <c r="Q41702" s="14">
        <v>24</v>
      </c>
      <c r="X41702" s="14">
        <v>24</v>
      </c>
      <c r="AP41702" s="14">
        <v>24</v>
      </c>
      <c r="AS41702" s="14">
        <v>24</v>
      </c>
      <c r="AT41702" s="25">
        <v>2.2356353768300377</v>
      </c>
      <c r="AU41702" s="25">
        <v>0.90264455425068657</v>
      </c>
      <c r="AV41702" s="25">
        <v>2.2028388108833892</v>
      </c>
      <c r="AZ41702" s="26">
        <v>0.14816922432464799</v>
      </c>
      <c r="BA41702" s="26">
        <v>0.14816922432464799</v>
      </c>
      <c r="BB41702" s="26">
        <v>0</v>
      </c>
      <c r="BC41702" s="26">
        <v>0.14816922432464799</v>
      </c>
      <c r="BD41702" s="26">
        <v>0</v>
      </c>
      <c r="BE41702" s="14">
        <v>24</v>
      </c>
      <c r="BF41702" s="14">
        <v>0</v>
      </c>
      <c r="BG41702" s="27">
        <v>1.361070147210856E-2</v>
      </c>
    </row>
    <row r="41703" spans="1:60" x14ac:dyDescent="0.25">
      <c r="A41703" t="s">
        <v>76</v>
      </c>
      <c r="B41703" s="2">
        <v>43923.833333333336</v>
      </c>
      <c r="C41703" s="1">
        <v>43923</v>
      </c>
      <c r="D41703">
        <v>14</v>
      </c>
      <c r="E41703" s="2">
        <v>43923.583333333336</v>
      </c>
      <c r="F41703" s="8" t="s">
        <v>388</v>
      </c>
      <c r="G41703" s="10" t="s">
        <v>389</v>
      </c>
      <c r="J41703" s="14">
        <v>30</v>
      </c>
      <c r="K41703" s="14">
        <v>30</v>
      </c>
      <c r="P41703" s="14">
        <v>30</v>
      </c>
      <c r="Q41703" s="14">
        <v>30</v>
      </c>
      <c r="X41703" s="14">
        <v>30</v>
      </c>
      <c r="AP41703" s="14">
        <v>30</v>
      </c>
      <c r="AS41703" s="14">
        <v>30</v>
      </c>
      <c r="AT41703" s="25">
        <v>2.2335191232329024</v>
      </c>
      <c r="AU41703" s="25">
        <v>0.90387711680724814</v>
      </c>
      <c r="AV41703" s="25">
        <v>2.203054055828666</v>
      </c>
      <c r="AZ41703" s="26">
        <v>0.18521153040581009</v>
      </c>
      <c r="BA41703" s="26">
        <v>0.18521153040581009</v>
      </c>
      <c r="BB41703" s="26">
        <v>0</v>
      </c>
      <c r="BC41703" s="26">
        <v>0.18521153040581007</v>
      </c>
      <c r="BD41703" s="26">
        <v>2.7755575615628914E-17</v>
      </c>
      <c r="BE41703" s="14">
        <v>30</v>
      </c>
      <c r="BF41703" s="14">
        <v>0</v>
      </c>
      <c r="BG41703" s="27">
        <v>1.3610701472108567E-2</v>
      </c>
    </row>
    <row r="41704" spans="1:60" x14ac:dyDescent="0.25">
      <c r="A41704" t="s">
        <v>76</v>
      </c>
      <c r="B41704" s="2">
        <v>43923.875</v>
      </c>
      <c r="C41704" s="1">
        <v>43923</v>
      </c>
      <c r="D41704">
        <v>15</v>
      </c>
      <c r="E41704" s="2">
        <v>43923.625</v>
      </c>
      <c r="F41704" s="8" t="s">
        <v>388</v>
      </c>
      <c r="G41704" s="10" t="s">
        <v>389</v>
      </c>
      <c r="J41704" s="14">
        <v>22</v>
      </c>
      <c r="K41704" s="14">
        <v>22</v>
      </c>
      <c r="P41704" s="14">
        <v>22</v>
      </c>
      <c r="Q41704" s="14">
        <v>22</v>
      </c>
      <c r="X41704" s="14">
        <v>22</v>
      </c>
      <c r="AP41704" s="14">
        <v>22</v>
      </c>
      <c r="AS41704" s="14">
        <v>22</v>
      </c>
      <c r="AT41704" s="25">
        <v>2.2337630137543512</v>
      </c>
      <c r="AU41704" s="25">
        <v>0.90459310571680385</v>
      </c>
      <c r="AV41704" s="25">
        <v>2.202398202442569</v>
      </c>
      <c r="AZ41704" s="26">
        <v>0.13582178896426064</v>
      </c>
      <c r="BA41704" s="26">
        <v>0.13582178896426064</v>
      </c>
      <c r="BB41704" s="26">
        <v>0</v>
      </c>
      <c r="BC41704" s="26">
        <v>0.13582178896426067</v>
      </c>
      <c r="BD41704" s="26">
        <v>-2.7755575615628914E-17</v>
      </c>
      <c r="BE41704" s="14">
        <v>22</v>
      </c>
      <c r="BF41704" s="14">
        <v>0</v>
      </c>
      <c r="BG41704" s="27">
        <v>1.361070147210856E-2</v>
      </c>
    </row>
    <row r="41705" spans="1:60" x14ac:dyDescent="0.25">
      <c r="A41705" t="s">
        <v>76</v>
      </c>
      <c r="B41705" s="2">
        <v>43923.916666666664</v>
      </c>
      <c r="C41705" s="1">
        <v>43923</v>
      </c>
      <c r="D41705">
        <v>16</v>
      </c>
      <c r="E41705" s="2">
        <v>43923.666666666664</v>
      </c>
      <c r="F41705" s="8" t="s">
        <v>388</v>
      </c>
      <c r="G41705" s="10" t="s">
        <v>389</v>
      </c>
      <c r="J41705" s="14">
        <v>17</v>
      </c>
      <c r="K41705" s="14">
        <v>17</v>
      </c>
      <c r="P41705" s="14">
        <v>17</v>
      </c>
      <c r="Q41705" s="14">
        <v>17</v>
      </c>
      <c r="X41705" s="14">
        <v>17</v>
      </c>
      <c r="AP41705" s="14">
        <v>17</v>
      </c>
      <c r="AS41705" s="14">
        <v>17</v>
      </c>
      <c r="AT41705" s="25">
        <v>2.2353942858689537</v>
      </c>
      <c r="AU41705" s="25">
        <v>0.90493376004570858</v>
      </c>
      <c r="AV41705" s="25">
        <v>2.1649220770147948</v>
      </c>
      <c r="AZ41705" s="26">
        <v>0.10495320056329235</v>
      </c>
      <c r="BA41705" s="26">
        <v>0.10495320056329235</v>
      </c>
      <c r="BB41705" s="26">
        <v>0</v>
      </c>
      <c r="BC41705" s="26">
        <v>0.10495320056329235</v>
      </c>
      <c r="BD41705" s="26">
        <v>0</v>
      </c>
      <c r="BE41705" s="14">
        <v>17</v>
      </c>
      <c r="BF41705" s="14">
        <v>0</v>
      </c>
      <c r="BG41705" s="27">
        <v>1.3610701472108563E-2</v>
      </c>
    </row>
    <row r="41706" spans="1:60" x14ac:dyDescent="0.25">
      <c r="A41706" t="s">
        <v>76</v>
      </c>
      <c r="B41706" s="2">
        <v>43923.958333333336</v>
      </c>
      <c r="C41706" s="1">
        <v>43923</v>
      </c>
      <c r="D41706">
        <v>17</v>
      </c>
      <c r="E41706" s="2">
        <v>43923.708333333336</v>
      </c>
      <c r="F41706" s="8" t="s">
        <v>388</v>
      </c>
      <c r="G41706" s="10" t="s">
        <v>389</v>
      </c>
      <c r="J41706" s="14">
        <v>21</v>
      </c>
      <c r="K41706" s="14">
        <v>21</v>
      </c>
      <c r="P41706" s="14">
        <v>21</v>
      </c>
      <c r="Q41706" s="14">
        <v>21</v>
      </c>
      <c r="X41706" s="14">
        <v>21</v>
      </c>
      <c r="AP41706" s="14">
        <v>21</v>
      </c>
      <c r="AS41706" s="14">
        <v>21</v>
      </c>
      <c r="AT41706" s="25">
        <v>2.2378264078135537</v>
      </c>
      <c r="AU41706" s="25">
        <v>0.90502656636342638</v>
      </c>
      <c r="AV41706" s="25">
        <v>2.1650105031662492</v>
      </c>
      <c r="AZ41706" s="26">
        <v>0.12964807128406702</v>
      </c>
      <c r="BA41706" s="26">
        <v>0.12964807128406702</v>
      </c>
      <c r="BB41706" s="26">
        <v>0</v>
      </c>
      <c r="BC41706" s="26">
        <v>0.12964807128406702</v>
      </c>
      <c r="BD41706" s="26">
        <v>0</v>
      </c>
      <c r="BE41706" s="14">
        <v>21</v>
      </c>
      <c r="BF41706" s="14">
        <v>0</v>
      </c>
      <c r="BG41706" s="27">
        <v>1.3610701472108563E-2</v>
      </c>
    </row>
    <row r="41707" spans="1:60" x14ac:dyDescent="0.25">
      <c r="A41707" t="s">
        <v>76</v>
      </c>
      <c r="B41707" s="2">
        <v>43924</v>
      </c>
      <c r="C41707" s="1">
        <v>43923</v>
      </c>
      <c r="D41707">
        <v>18</v>
      </c>
      <c r="E41707" s="2">
        <v>43923.75</v>
      </c>
      <c r="F41707" s="8" t="s">
        <v>388</v>
      </c>
      <c r="G41707" s="10" t="s">
        <v>389</v>
      </c>
      <c r="J41707" s="14">
        <v>29</v>
      </c>
      <c r="K41707" s="14">
        <v>29</v>
      </c>
      <c r="P41707" s="14">
        <v>29</v>
      </c>
      <c r="Q41707" s="14">
        <v>29</v>
      </c>
      <c r="X41707" s="14">
        <v>29</v>
      </c>
      <c r="AP41707" s="14">
        <v>29</v>
      </c>
      <c r="AS41707" s="14">
        <v>29</v>
      </c>
      <c r="AT41707" s="25">
        <v>2.2394796246317852</v>
      </c>
      <c r="AU41707" s="25">
        <v>0.90556980964980083</v>
      </c>
      <c r="AV41707" s="25">
        <v>2.2027386526570112</v>
      </c>
      <c r="AZ41707" s="26">
        <v>0.17903781272561645</v>
      </c>
      <c r="BA41707" s="26">
        <v>0.17903781272561645</v>
      </c>
      <c r="BB41707" s="26">
        <v>0</v>
      </c>
      <c r="BC41707" s="26">
        <v>0.17903781272561645</v>
      </c>
      <c r="BD41707" s="26">
        <v>0</v>
      </c>
      <c r="BE41707" s="14">
        <v>29</v>
      </c>
      <c r="BF41707" s="14">
        <v>0</v>
      </c>
      <c r="BG41707" s="27">
        <v>1.361070147210857E-2</v>
      </c>
    </row>
    <row r="41708" spans="1:60" x14ac:dyDescent="0.25">
      <c r="A41708" t="s">
        <v>76</v>
      </c>
      <c r="B41708" s="2">
        <v>43924.041666666664</v>
      </c>
      <c r="C41708" s="1">
        <v>43923</v>
      </c>
      <c r="D41708">
        <v>19</v>
      </c>
      <c r="E41708" s="2">
        <v>43923.791666666664</v>
      </c>
      <c r="F41708" s="8" t="s">
        <v>388</v>
      </c>
      <c r="G41708" s="10" t="s">
        <v>389</v>
      </c>
      <c r="J41708" s="14">
        <v>26</v>
      </c>
      <c r="K41708" s="14">
        <v>26</v>
      </c>
      <c r="P41708" s="14">
        <v>26</v>
      </c>
      <c r="Q41708" s="14">
        <v>26</v>
      </c>
      <c r="X41708" s="14">
        <v>26</v>
      </c>
      <c r="AP41708" s="14">
        <v>26</v>
      </c>
      <c r="AS41708" s="14">
        <v>26</v>
      </c>
      <c r="AT41708" s="25">
        <v>2.2388895723966673</v>
      </c>
      <c r="AU41708" s="25">
        <v>0.90492266651941833</v>
      </c>
      <c r="AV41708" s="25">
        <v>2.1993521429453371</v>
      </c>
      <c r="AZ41708" s="26">
        <v>0.16051665968503537</v>
      </c>
      <c r="BA41708" s="26">
        <v>0.16051665968503537</v>
      </c>
      <c r="BB41708" s="26">
        <v>0</v>
      </c>
      <c r="BC41708" s="26">
        <v>0.16051665968503537</v>
      </c>
      <c r="BD41708" s="26">
        <v>0</v>
      </c>
      <c r="BE41708" s="14">
        <v>26</v>
      </c>
      <c r="BF41708" s="14">
        <v>0</v>
      </c>
      <c r="BG41708" s="27">
        <v>1.3610701472108563E-2</v>
      </c>
    </row>
    <row r="41709" spans="1:60" x14ac:dyDescent="0.25">
      <c r="A41709" t="s">
        <v>76</v>
      </c>
      <c r="B41709" s="2">
        <v>43924.083333333336</v>
      </c>
      <c r="C41709" s="1">
        <v>43923</v>
      </c>
      <c r="D41709">
        <v>20</v>
      </c>
      <c r="E41709" s="2">
        <v>43923.833333333336</v>
      </c>
      <c r="F41709" s="8" t="s">
        <v>388</v>
      </c>
      <c r="G41709" s="10" t="s">
        <v>389</v>
      </c>
      <c r="J41709" s="14">
        <v>18</v>
      </c>
      <c r="K41709" s="14">
        <v>18</v>
      </c>
      <c r="P41709" s="14">
        <v>18</v>
      </c>
      <c r="Q41709" s="14">
        <v>18</v>
      </c>
      <c r="X41709" s="14">
        <v>18</v>
      </c>
      <c r="AP41709" s="14">
        <v>18</v>
      </c>
      <c r="AS41709" s="14">
        <v>18</v>
      </c>
      <c r="AT41709" s="25">
        <v>2.2365007039277027</v>
      </c>
      <c r="AU41709" s="25">
        <v>0.90300812174746659</v>
      </c>
      <c r="AV41709" s="25">
        <v>2.2022889315080474</v>
      </c>
      <c r="AZ41709" s="26">
        <v>0.11112691824348601</v>
      </c>
      <c r="BA41709" s="26">
        <v>0.11112691824348601</v>
      </c>
      <c r="BB41709" s="26">
        <v>0</v>
      </c>
      <c r="BC41709" s="26">
        <v>0.11112691824348601</v>
      </c>
      <c r="BD41709" s="26">
        <v>0</v>
      </c>
      <c r="BE41709" s="14">
        <v>18</v>
      </c>
      <c r="BF41709" s="14">
        <v>0</v>
      </c>
      <c r="BG41709" s="27">
        <v>1.3610701472108562E-2</v>
      </c>
    </row>
    <row r="41710" spans="1:60" x14ac:dyDescent="0.25">
      <c r="A41710" t="s">
        <v>76</v>
      </c>
      <c r="B41710" s="2">
        <v>43924.125</v>
      </c>
      <c r="C41710" s="1">
        <v>43923</v>
      </c>
      <c r="D41710">
        <v>21</v>
      </c>
      <c r="E41710" s="2">
        <v>43923.875</v>
      </c>
      <c r="F41710" s="8" t="s">
        <v>388</v>
      </c>
      <c r="G41710" s="10" t="s">
        <v>389</v>
      </c>
      <c r="J41710" s="14">
        <v>26</v>
      </c>
      <c r="K41710" s="14">
        <v>26</v>
      </c>
      <c r="P41710" s="14">
        <v>26</v>
      </c>
      <c r="Q41710" s="14">
        <v>26</v>
      </c>
      <c r="X41710" s="14">
        <v>26</v>
      </c>
      <c r="AP41710" s="14">
        <v>26</v>
      </c>
      <c r="AS41710" s="14">
        <v>26</v>
      </c>
      <c r="AT41710" s="25">
        <v>2.2354587520198206</v>
      </c>
      <c r="AU41710" s="25">
        <v>0.90254077432703372</v>
      </c>
      <c r="AV41710" s="25">
        <v>2.2030540558286664</v>
      </c>
      <c r="AZ41710" s="26">
        <v>0.16051665968503537</v>
      </c>
      <c r="BA41710" s="26">
        <v>0.16051665968503537</v>
      </c>
      <c r="BB41710" s="26">
        <v>0</v>
      </c>
      <c r="BC41710" s="26">
        <v>0.16051665968503537</v>
      </c>
      <c r="BD41710" s="26">
        <v>0</v>
      </c>
      <c r="BE41710" s="14">
        <v>26</v>
      </c>
      <c r="BF41710" s="14">
        <v>0</v>
      </c>
      <c r="BG41710" s="27">
        <v>1.3610701472108563E-2</v>
      </c>
    </row>
    <row r="41711" spans="1:60" x14ac:dyDescent="0.25">
      <c r="A41711" t="s">
        <v>76</v>
      </c>
      <c r="B41711" s="2">
        <v>43924.166666666664</v>
      </c>
      <c r="C41711" s="1">
        <v>43923</v>
      </c>
      <c r="D41711">
        <v>22</v>
      </c>
      <c r="E41711" s="2">
        <v>43923.916666666664</v>
      </c>
      <c r="F41711" s="8" t="s">
        <v>388</v>
      </c>
      <c r="G41711" s="10" t="s">
        <v>389</v>
      </c>
      <c r="J41711" s="14">
        <v>45</v>
      </c>
      <c r="K41711" s="14">
        <v>45</v>
      </c>
      <c r="P41711" s="14">
        <v>45</v>
      </c>
      <c r="Q41711" s="14">
        <v>45</v>
      </c>
      <c r="X41711" s="14">
        <v>45</v>
      </c>
      <c r="AP41711" s="14">
        <v>45</v>
      </c>
      <c r="AS41711" s="14">
        <v>45</v>
      </c>
      <c r="AT41711" s="25">
        <v>2.2352380673331629</v>
      </c>
      <c r="AU41711" s="25">
        <v>0.9018067247985424</v>
      </c>
      <c r="AV41711" s="25">
        <v>2.2019748379607487</v>
      </c>
      <c r="AZ41711" s="26">
        <v>0.27781729560871488</v>
      </c>
      <c r="BA41711" s="26">
        <v>0.27781729560871488</v>
      </c>
      <c r="BB41711" s="26">
        <v>0</v>
      </c>
      <c r="BC41711" s="26">
        <v>0.27781729560871488</v>
      </c>
      <c r="BD41711" s="26">
        <v>0</v>
      </c>
      <c r="BE41711" s="14">
        <v>45</v>
      </c>
      <c r="BF41711" s="14">
        <v>0</v>
      </c>
      <c r="BG41711" s="27">
        <v>1.3610701472108556E-2</v>
      </c>
    </row>
    <row r="41712" spans="1:60" x14ac:dyDescent="0.25">
      <c r="A41712" t="s">
        <v>76</v>
      </c>
      <c r="B41712" s="2">
        <v>43924.208333333336</v>
      </c>
      <c r="C41712" s="1">
        <v>43923</v>
      </c>
      <c r="D41712">
        <v>23</v>
      </c>
      <c r="E41712" s="2">
        <v>43923.958333333336</v>
      </c>
      <c r="F41712" s="8" t="s">
        <v>388</v>
      </c>
      <c r="G41712" s="10" t="s">
        <v>389</v>
      </c>
      <c r="J41712" s="14">
        <v>47</v>
      </c>
      <c r="K41712" s="14">
        <v>47</v>
      </c>
      <c r="P41712" s="14">
        <v>47</v>
      </c>
      <c r="Q41712" s="14">
        <v>47</v>
      </c>
      <c r="X41712" s="14">
        <v>47</v>
      </c>
      <c r="AP41712" s="14">
        <v>47</v>
      </c>
      <c r="AS41712" s="14">
        <v>47</v>
      </c>
      <c r="AT41712" s="25">
        <v>2.2346014157228988</v>
      </c>
      <c r="AU41712" s="25">
        <v>0.90211982732482965</v>
      </c>
      <c r="AV41712" s="25">
        <v>2.2014973046977704</v>
      </c>
      <c r="AZ41712" s="26">
        <v>0.29016473096910239</v>
      </c>
      <c r="BA41712" s="26">
        <v>0.29016473096910239</v>
      </c>
      <c r="BB41712" s="26">
        <v>0</v>
      </c>
      <c r="BC41712" s="26">
        <v>0.29016473096910239</v>
      </c>
      <c r="BD41712" s="26">
        <v>0</v>
      </c>
      <c r="BE41712" s="14">
        <v>47</v>
      </c>
      <c r="BF41712" s="14">
        <v>0</v>
      </c>
      <c r="BG41712" s="27">
        <v>1.3610701472108565E-2</v>
      </c>
    </row>
    <row r="41713" spans="1:60" x14ac:dyDescent="0.25">
      <c r="A41713" t="s">
        <v>76</v>
      </c>
      <c r="B41713" s="2">
        <v>43924.25</v>
      </c>
      <c r="C41713" s="1">
        <v>43923</v>
      </c>
      <c r="D41713">
        <v>24</v>
      </c>
      <c r="E41713" s="2">
        <v>43924</v>
      </c>
      <c r="F41713" s="8" t="s">
        <v>388</v>
      </c>
      <c r="G41713" s="10" t="s">
        <v>389</v>
      </c>
      <c r="J41713" s="14">
        <v>51</v>
      </c>
      <c r="K41713" s="14">
        <v>51</v>
      </c>
      <c r="P41713" s="14">
        <v>51</v>
      </c>
      <c r="Q41713" s="14">
        <v>51</v>
      </c>
      <c r="X41713" s="14">
        <v>51</v>
      </c>
      <c r="AP41713" s="14">
        <v>51</v>
      </c>
      <c r="AS41713" s="14">
        <v>51</v>
      </c>
      <c r="AT41713" s="25">
        <v>2.2356048773343571</v>
      </c>
      <c r="AU41713" s="25">
        <v>0.9027668268850283</v>
      </c>
      <c r="AV41713" s="25">
        <v>2.2016125336394223</v>
      </c>
      <c r="AZ41713" s="26">
        <v>0.31485960168987698</v>
      </c>
      <c r="BA41713" s="26">
        <v>0.31485960168987698</v>
      </c>
      <c r="BB41713" s="26">
        <v>0</v>
      </c>
      <c r="BC41713" s="26">
        <v>0.31485960168987698</v>
      </c>
      <c r="BD41713" s="26">
        <v>0</v>
      </c>
      <c r="BE41713" s="14">
        <v>51</v>
      </c>
      <c r="BF41713" s="14">
        <v>0</v>
      </c>
      <c r="BG41713" s="27">
        <v>1.361070147210856E-2</v>
      </c>
    </row>
    <row r="41714" spans="1:60" x14ac:dyDescent="0.25">
      <c r="A41714" t="s">
        <v>76</v>
      </c>
      <c r="B41714" s="2">
        <v>43924.291666666664</v>
      </c>
      <c r="C41714" s="1">
        <v>43924</v>
      </c>
      <c r="D41714">
        <v>1</v>
      </c>
      <c r="E41714" s="2">
        <v>43924.041666666664</v>
      </c>
      <c r="F41714" s="8" t="s">
        <v>388</v>
      </c>
      <c r="G41714" s="10" t="s">
        <v>389</v>
      </c>
      <c r="J41714" s="14">
        <v>28</v>
      </c>
      <c r="K41714" s="14">
        <v>28</v>
      </c>
      <c r="P41714" s="14">
        <v>28</v>
      </c>
      <c r="Q41714" s="14">
        <v>28</v>
      </c>
      <c r="X41714" s="14">
        <v>28</v>
      </c>
      <c r="AP41714" s="14">
        <v>28</v>
      </c>
      <c r="AS41714" s="14">
        <v>28</v>
      </c>
      <c r="AT41714" s="25">
        <v>2.2363930878001503</v>
      </c>
      <c r="AU41714" s="25">
        <v>0.9037664993266058</v>
      </c>
      <c r="AV41714" s="25">
        <v>2.2021779481573822</v>
      </c>
      <c r="AZ41714" s="26">
        <v>0.17286409504542266</v>
      </c>
      <c r="BA41714" s="26">
        <v>0.17286409504542266</v>
      </c>
      <c r="BB41714" s="26">
        <v>0</v>
      </c>
      <c r="BC41714" s="26">
        <v>0.17286409504542266</v>
      </c>
      <c r="BD41714" s="26">
        <v>0</v>
      </c>
      <c r="BE41714" s="14">
        <v>28</v>
      </c>
      <c r="BF41714" s="14">
        <v>0</v>
      </c>
      <c r="BG41714" s="27">
        <v>1.3610701472108562E-2</v>
      </c>
    </row>
    <row r="41715" spans="1:60" x14ac:dyDescent="0.25">
      <c r="A41715" t="s">
        <v>76</v>
      </c>
      <c r="B41715" s="2">
        <v>43924.333333333336</v>
      </c>
      <c r="C41715" s="1">
        <v>43924</v>
      </c>
      <c r="D41715">
        <v>2</v>
      </c>
      <c r="E41715" s="2">
        <v>43924.083333333336</v>
      </c>
      <c r="F41715" s="8" t="s">
        <v>388</v>
      </c>
      <c r="G41715" s="10" t="s">
        <v>389</v>
      </c>
      <c r="J41715" s="14">
        <v>31</v>
      </c>
      <c r="K41715" s="14">
        <v>31</v>
      </c>
      <c r="P41715" s="14">
        <v>31</v>
      </c>
      <c r="Q41715" s="14">
        <v>31</v>
      </c>
      <c r="X41715" s="14">
        <v>31</v>
      </c>
      <c r="AP41715" s="14">
        <v>31</v>
      </c>
      <c r="AS41715" s="14">
        <v>31</v>
      </c>
      <c r="AT41715" s="25">
        <v>2.2374423300883777</v>
      </c>
      <c r="AU41715" s="25">
        <v>0.90342830971874144</v>
      </c>
      <c r="AV41715" s="25">
        <v>2.2027260803161499</v>
      </c>
      <c r="AZ41715" s="26">
        <v>0.19138524808600377</v>
      </c>
      <c r="BA41715" s="26">
        <v>0.19138524808600377</v>
      </c>
      <c r="BB41715" s="26">
        <v>0</v>
      </c>
      <c r="BC41715" s="26">
        <v>0.1913852480860038</v>
      </c>
      <c r="BD41715" s="26">
        <v>-2.7755575615628914E-17</v>
      </c>
      <c r="BE41715" s="14">
        <v>31</v>
      </c>
      <c r="BF41715" s="14">
        <v>0</v>
      </c>
      <c r="BG41715" s="27">
        <v>1.3610701472108567E-2</v>
      </c>
    </row>
    <row r="41716" spans="1:60" x14ac:dyDescent="0.25">
      <c r="A41716" t="s">
        <v>76</v>
      </c>
      <c r="B41716" s="2">
        <v>43924.375</v>
      </c>
      <c r="C41716" s="1">
        <v>43924</v>
      </c>
      <c r="D41716">
        <v>3</v>
      </c>
      <c r="E41716" s="2">
        <v>43924.125</v>
      </c>
      <c r="F41716" s="8" t="s">
        <v>388</v>
      </c>
      <c r="G41716" s="10" t="s">
        <v>389</v>
      </c>
      <c r="J41716" s="14">
        <v>23</v>
      </c>
      <c r="K41716" s="14">
        <v>23</v>
      </c>
      <c r="P41716" s="14">
        <v>23</v>
      </c>
      <c r="Q41716" s="14">
        <v>23</v>
      </c>
      <c r="X41716" s="14">
        <v>23</v>
      </c>
      <c r="AP41716" s="14">
        <v>23</v>
      </c>
      <c r="AS41716" s="14">
        <v>23</v>
      </c>
      <c r="AT41716" s="25">
        <v>2.2378739163479406</v>
      </c>
      <c r="AU41716" s="25">
        <v>0.90359945688020726</v>
      </c>
      <c r="AV41716" s="25">
        <v>2.2041586677500846</v>
      </c>
      <c r="AZ41716" s="26">
        <v>0.1419955066444544</v>
      </c>
      <c r="BA41716" s="26">
        <v>0.1419955066444544</v>
      </c>
      <c r="BB41716" s="26">
        <v>0</v>
      </c>
      <c r="BC41716" s="26">
        <v>0.1419955066444544</v>
      </c>
      <c r="BD41716" s="26">
        <v>0</v>
      </c>
      <c r="BE41716" s="14">
        <v>23</v>
      </c>
      <c r="BF41716" s="14">
        <v>0</v>
      </c>
      <c r="BG41716" s="27">
        <v>1.3610701472108567E-2</v>
      </c>
    </row>
    <row r="41717" spans="1:60" x14ac:dyDescent="0.25">
      <c r="A41717" t="s">
        <v>76</v>
      </c>
      <c r="B41717" s="2">
        <v>43924.416666666664</v>
      </c>
      <c r="C41717" s="1">
        <v>43924</v>
      </c>
      <c r="D41717">
        <v>4</v>
      </c>
      <c r="E41717" s="2">
        <v>43924.166666666664</v>
      </c>
      <c r="F41717" s="8" t="s">
        <v>388</v>
      </c>
      <c r="G41717" s="10" t="s">
        <v>389</v>
      </c>
      <c r="J41717" s="14">
        <v>22</v>
      </c>
      <c r="K41717" s="14">
        <v>21</v>
      </c>
      <c r="P41717" s="14">
        <v>22</v>
      </c>
      <c r="Q41717" s="14">
        <v>21</v>
      </c>
      <c r="X41717" s="14">
        <v>22</v>
      </c>
      <c r="AP41717" s="14">
        <v>22</v>
      </c>
      <c r="AS41717" s="14">
        <v>21</v>
      </c>
      <c r="AT41717" s="25">
        <v>2.2383755358716151</v>
      </c>
      <c r="AU41717" s="25">
        <v>0.90444248166594554</v>
      </c>
      <c r="AV41717" s="25">
        <v>2.2043727650159237</v>
      </c>
      <c r="AZ41717" s="26">
        <v>0.13582178896426064</v>
      </c>
      <c r="BA41717" s="26">
        <v>0.13582178896426064</v>
      </c>
      <c r="BB41717" s="26">
        <v>0</v>
      </c>
      <c r="BC41717" s="26">
        <v>0.129648071284067</v>
      </c>
      <c r="BD41717" s="26">
        <v>6.1737176801936466E-3</v>
      </c>
      <c r="BE41717" s="14">
        <v>22</v>
      </c>
      <c r="BF41717" s="14">
        <v>1</v>
      </c>
      <c r="BG41717" s="27">
        <v>1.361070147210856E-2</v>
      </c>
      <c r="BH41717" s="27">
        <v>1.3610701472108517E-2</v>
      </c>
    </row>
    <row r="41718" spans="1:60" x14ac:dyDescent="0.25">
      <c r="A41718" t="s">
        <v>76</v>
      </c>
      <c r="B41718" s="2">
        <v>43924.458333333336</v>
      </c>
      <c r="C41718" s="1">
        <v>43924</v>
      </c>
      <c r="D41718">
        <v>5</v>
      </c>
      <c r="E41718" s="2">
        <v>43924.208333333336</v>
      </c>
      <c r="F41718" s="8" t="s">
        <v>388</v>
      </c>
      <c r="G41718" s="10" t="s">
        <v>389</v>
      </c>
      <c r="J41718" s="14">
        <v>2</v>
      </c>
      <c r="K41718" s="14">
        <v>1</v>
      </c>
      <c r="P41718" s="14">
        <v>2</v>
      </c>
      <c r="Q41718" s="14">
        <v>1</v>
      </c>
      <c r="X41718" s="14">
        <v>2</v>
      </c>
      <c r="AP41718" s="14">
        <v>2</v>
      </c>
      <c r="AS41718" s="14">
        <v>1</v>
      </c>
      <c r="AT41718" s="25">
        <v>2.2388556207589221</v>
      </c>
      <c r="AU41718" s="25">
        <v>0.90398823632562231</v>
      </c>
      <c r="AV41718" s="25">
        <v>2.2037602688683076</v>
      </c>
      <c r="AZ41718" s="26">
        <v>1.234743536038733E-2</v>
      </c>
      <c r="BA41718" s="26">
        <v>1.234743536038733E-2</v>
      </c>
      <c r="BB41718" s="26">
        <v>0</v>
      </c>
      <c r="BC41718" s="26">
        <v>6.1737176801936649E-3</v>
      </c>
      <c r="BD41718" s="26">
        <v>6.1737176801936649E-3</v>
      </c>
      <c r="BE41718" s="14">
        <v>2</v>
      </c>
      <c r="BF41718" s="14">
        <v>1</v>
      </c>
      <c r="BG41718" s="27">
        <v>1.3610701472108556E-2</v>
      </c>
      <c r="BH41718" s="27">
        <v>1.3610701472108556E-2</v>
      </c>
    </row>
    <row r="41719" spans="1:60" x14ac:dyDescent="0.25">
      <c r="A41719" t="s">
        <v>76</v>
      </c>
      <c r="B41719" s="2">
        <v>43924.5</v>
      </c>
      <c r="C41719" s="1">
        <v>43924</v>
      </c>
      <c r="D41719">
        <v>6</v>
      </c>
      <c r="E41719" s="2">
        <v>43924.25</v>
      </c>
      <c r="F41719" s="8" t="s">
        <v>388</v>
      </c>
      <c r="G41719" s="10" t="s">
        <v>389</v>
      </c>
      <c r="J41719" s="14">
        <v>2</v>
      </c>
      <c r="K41719" s="14">
        <v>2</v>
      </c>
      <c r="P41719" s="14">
        <v>2</v>
      </c>
      <c r="Q41719" s="14">
        <v>2</v>
      </c>
      <c r="X41719" s="14">
        <v>2</v>
      </c>
      <c r="AP41719" s="14">
        <v>2</v>
      </c>
      <c r="AS41719" s="14">
        <v>2</v>
      </c>
      <c r="AT41719" s="25">
        <v>2.2390803328815942</v>
      </c>
      <c r="AU41719" s="25">
        <v>0.9033465109978015</v>
      </c>
      <c r="AV41719" s="25">
        <v>2.2035462022658683</v>
      </c>
      <c r="AZ41719" s="26">
        <v>1.2347435360387338E-2</v>
      </c>
      <c r="BA41719" s="26">
        <v>1.2347435360387338E-2</v>
      </c>
      <c r="BB41719" s="26">
        <v>0</v>
      </c>
      <c r="BC41719" s="26">
        <v>1.2347435360387338E-2</v>
      </c>
      <c r="BD41719" s="26">
        <v>0</v>
      </c>
      <c r="BE41719" s="14">
        <v>2</v>
      </c>
      <c r="BF41719" s="14">
        <v>0</v>
      </c>
      <c r="BG41719" s="27">
        <v>1.3610701472108567E-2</v>
      </c>
    </row>
    <row r="41720" spans="1:60" x14ac:dyDescent="0.25">
      <c r="A41720" t="s">
        <v>76</v>
      </c>
      <c r="B41720" s="2">
        <v>43924.541666666664</v>
      </c>
      <c r="C41720" s="1">
        <v>43924</v>
      </c>
      <c r="D41720">
        <v>7</v>
      </c>
      <c r="E41720" s="2">
        <v>43924.291666666664</v>
      </c>
      <c r="F41720" s="8" t="s">
        <v>388</v>
      </c>
      <c r="G41720" s="10" t="s">
        <v>389</v>
      </c>
      <c r="J41720" s="14">
        <v>9</v>
      </c>
      <c r="K41720" s="14">
        <v>8</v>
      </c>
      <c r="P41720" s="14">
        <v>9</v>
      </c>
      <c r="Q41720" s="14">
        <v>8</v>
      </c>
      <c r="X41720" s="14">
        <v>9</v>
      </c>
      <c r="AP41720" s="14">
        <v>9</v>
      </c>
      <c r="AS41720" s="14">
        <v>8</v>
      </c>
      <c r="AT41720" s="25">
        <v>2.2378387253066077</v>
      </c>
      <c r="AU41720" s="25">
        <v>0.90177091731022008</v>
      </c>
      <c r="AV41720" s="25">
        <v>2.2036592010414444</v>
      </c>
      <c r="AZ41720" s="26">
        <v>5.5563459121743028E-2</v>
      </c>
      <c r="BA41720" s="26">
        <v>5.5563459121743028E-2</v>
      </c>
      <c r="BB41720" s="26">
        <v>0</v>
      </c>
      <c r="BC41720" s="26">
        <v>4.9389741441549354E-2</v>
      </c>
      <c r="BD41720" s="26">
        <v>6.1737176801936744E-3</v>
      </c>
      <c r="BE41720" s="14">
        <v>9</v>
      </c>
      <c r="BF41720" s="14">
        <v>1</v>
      </c>
      <c r="BG41720" s="27">
        <v>1.3610701472108567E-2</v>
      </c>
      <c r="BH41720" s="27">
        <v>1.3610701472108579E-2</v>
      </c>
    </row>
    <row r="41721" spans="1:60" x14ac:dyDescent="0.25">
      <c r="A41721" t="s">
        <v>76</v>
      </c>
      <c r="B41721" s="2">
        <v>43924.583333333336</v>
      </c>
      <c r="C41721" s="1">
        <v>43924</v>
      </c>
      <c r="D41721">
        <v>8</v>
      </c>
      <c r="E41721" s="2">
        <v>43924.333333333336</v>
      </c>
      <c r="F41721" s="8" t="s">
        <v>388</v>
      </c>
      <c r="G41721" s="10" t="s">
        <v>389</v>
      </c>
      <c r="J41721" s="14">
        <v>9</v>
      </c>
      <c r="K41721" s="14">
        <v>8</v>
      </c>
      <c r="P41721" s="14">
        <v>9</v>
      </c>
      <c r="Q41721" s="14">
        <v>8</v>
      </c>
      <c r="X41721" s="14">
        <v>9</v>
      </c>
      <c r="AP41721" s="14">
        <v>9</v>
      </c>
      <c r="AS41721" s="14">
        <v>8</v>
      </c>
      <c r="AT41721" s="25">
        <v>2.2356196012707183</v>
      </c>
      <c r="AU41721" s="25">
        <v>0.90079963417418718</v>
      </c>
      <c r="AV41721" s="25">
        <v>2.2035575355541082</v>
      </c>
      <c r="AZ41721" s="26">
        <v>5.5563459121743035E-2</v>
      </c>
      <c r="BA41721" s="26">
        <v>5.5563459121743035E-2</v>
      </c>
      <c r="BB41721" s="26">
        <v>0</v>
      </c>
      <c r="BC41721" s="26">
        <v>4.9389741441549367E-2</v>
      </c>
      <c r="BD41721" s="26">
        <v>6.1737176801936675E-3</v>
      </c>
      <c r="BE41721" s="14">
        <v>9</v>
      </c>
      <c r="BF41721" s="14">
        <v>1</v>
      </c>
      <c r="BG41721" s="27">
        <v>1.3610701472108569E-2</v>
      </c>
      <c r="BH41721" s="27">
        <v>1.3610701472108563E-2</v>
      </c>
    </row>
    <row r="41722" spans="1:60" x14ac:dyDescent="0.25">
      <c r="A41722" t="s">
        <v>76</v>
      </c>
      <c r="B41722" s="2">
        <v>43924.625</v>
      </c>
      <c r="C41722" s="1">
        <v>43924</v>
      </c>
      <c r="D41722">
        <v>9</v>
      </c>
      <c r="E41722" s="2">
        <v>43924.375</v>
      </c>
      <c r="F41722" s="8" t="s">
        <v>388</v>
      </c>
      <c r="G41722" s="10" t="s">
        <v>389</v>
      </c>
      <c r="J41722" s="14">
        <v>14</v>
      </c>
      <c r="K41722" s="14">
        <v>14</v>
      </c>
      <c r="P41722" s="14">
        <v>14</v>
      </c>
      <c r="Q41722" s="14">
        <v>14</v>
      </c>
      <c r="X41722" s="14">
        <v>14</v>
      </c>
      <c r="AP41722" s="14">
        <v>14</v>
      </c>
      <c r="AS41722" s="14">
        <v>14</v>
      </c>
      <c r="AT41722" s="25">
        <v>2.2349437901038862</v>
      </c>
      <c r="AU41722" s="25">
        <v>0.89963031466093824</v>
      </c>
      <c r="AV41722" s="25">
        <v>2.2041923858089798</v>
      </c>
      <c r="AZ41722" s="26">
        <v>8.6432047522711331E-2</v>
      </c>
      <c r="BA41722" s="26">
        <v>8.6432047522711331E-2</v>
      </c>
      <c r="BB41722" s="26">
        <v>0</v>
      </c>
      <c r="BC41722" s="26">
        <v>8.6432047522711331E-2</v>
      </c>
      <c r="BD41722" s="26">
        <v>0</v>
      </c>
      <c r="BE41722" s="14">
        <v>14</v>
      </c>
      <c r="BF41722" s="14">
        <v>0</v>
      </c>
      <c r="BG41722" s="27">
        <v>1.3610701472108562E-2</v>
      </c>
    </row>
    <row r="41723" spans="1:60" x14ac:dyDescent="0.25">
      <c r="A41723" t="s">
        <v>76</v>
      </c>
      <c r="B41723" s="2">
        <v>43924.666666666664</v>
      </c>
      <c r="C41723" s="1">
        <v>43924</v>
      </c>
      <c r="D41723">
        <v>10</v>
      </c>
      <c r="E41723" s="2">
        <v>43924.416666666664</v>
      </c>
      <c r="F41723" s="8" t="s">
        <v>388</v>
      </c>
      <c r="G41723" s="10" t="s">
        <v>389</v>
      </c>
      <c r="J41723" s="14">
        <v>6</v>
      </c>
      <c r="K41723" s="14">
        <v>5</v>
      </c>
      <c r="P41723" s="14">
        <v>6</v>
      </c>
      <c r="Q41723" s="14">
        <v>5</v>
      </c>
      <c r="X41723" s="14">
        <v>6</v>
      </c>
      <c r="AP41723" s="14">
        <v>6</v>
      </c>
      <c r="AS41723" s="14">
        <v>5</v>
      </c>
      <c r="AT41723" s="25">
        <v>2.2354191470433347</v>
      </c>
      <c r="AU41723" s="25">
        <v>0.89904184707724277</v>
      </c>
      <c r="AV41723" s="25">
        <v>2.203659201041444</v>
      </c>
      <c r="AZ41723" s="26">
        <v>3.7042306081162005E-2</v>
      </c>
      <c r="BA41723" s="26">
        <v>3.7042306081162005E-2</v>
      </c>
      <c r="BB41723" s="26">
        <v>0</v>
      </c>
      <c r="BC41723" s="26">
        <v>3.0868588400968337E-2</v>
      </c>
      <c r="BD41723" s="26">
        <v>6.1737176801936675E-3</v>
      </c>
      <c r="BE41723" s="14">
        <v>6</v>
      </c>
      <c r="BF41723" s="14">
        <v>1</v>
      </c>
      <c r="BG41723" s="27">
        <v>1.3610701472108562E-2</v>
      </c>
      <c r="BH41723" s="27">
        <v>1.3610701472108563E-2</v>
      </c>
    </row>
    <row r="41724" spans="1:60" x14ac:dyDescent="0.25">
      <c r="A41724" t="s">
        <v>76</v>
      </c>
      <c r="B41724" s="2">
        <v>43924.708333333336</v>
      </c>
      <c r="C41724" s="1">
        <v>43924</v>
      </c>
      <c r="D41724">
        <v>11</v>
      </c>
      <c r="E41724" s="2">
        <v>43924.458333333336</v>
      </c>
      <c r="F41724" s="8" t="s">
        <v>388</v>
      </c>
      <c r="G41724" s="10" t="s">
        <v>389</v>
      </c>
      <c r="J41724" s="14">
        <v>8</v>
      </c>
      <c r="K41724" s="14">
        <v>8</v>
      </c>
      <c r="P41724" s="14">
        <v>8</v>
      </c>
      <c r="Q41724" s="14">
        <v>8</v>
      </c>
      <c r="X41724" s="14">
        <v>8</v>
      </c>
      <c r="AP41724" s="14">
        <v>8</v>
      </c>
      <c r="AS41724" s="14">
        <v>8</v>
      </c>
      <c r="AT41724" s="25">
        <v>2.2354868800860679</v>
      </c>
      <c r="AU41724" s="25">
        <v>0.89875273179936399</v>
      </c>
      <c r="AV41724" s="25">
        <v>2.2033621217632815</v>
      </c>
      <c r="AZ41724" s="26">
        <v>4.938974144154934E-2</v>
      </c>
      <c r="BA41724" s="26">
        <v>4.938974144154934E-2</v>
      </c>
      <c r="BB41724" s="26">
        <v>0</v>
      </c>
      <c r="BC41724" s="26">
        <v>4.938974144154934E-2</v>
      </c>
      <c r="BD41724" s="26">
        <v>0</v>
      </c>
      <c r="BE41724" s="14">
        <v>8</v>
      </c>
      <c r="BF41724" s="14">
        <v>0</v>
      </c>
      <c r="BG41724" s="27">
        <v>1.3610701472108563E-2</v>
      </c>
    </row>
    <row r="41725" spans="1:60" x14ac:dyDescent="0.25">
      <c r="A41725" t="s">
        <v>76</v>
      </c>
      <c r="B41725" s="2">
        <v>43924.75</v>
      </c>
      <c r="C41725" s="1">
        <v>43924</v>
      </c>
      <c r="D41725">
        <v>12</v>
      </c>
      <c r="E41725" s="2">
        <v>43924.5</v>
      </c>
      <c r="F41725" s="8" t="s">
        <v>388</v>
      </c>
      <c r="G41725" s="10" t="s">
        <v>389</v>
      </c>
      <c r="J41725" s="14">
        <v>2</v>
      </c>
      <c r="K41725" s="14">
        <v>1</v>
      </c>
      <c r="P41725" s="14">
        <v>2</v>
      </c>
      <c r="Q41725" s="14">
        <v>1</v>
      </c>
      <c r="X41725" s="14">
        <v>2</v>
      </c>
      <c r="AP41725" s="14">
        <v>2</v>
      </c>
      <c r="AS41725" s="14">
        <v>1</v>
      </c>
      <c r="AT41725" s="25">
        <v>2.2355560497639804</v>
      </c>
      <c r="AU41725" s="25">
        <v>0.89866190129718981</v>
      </c>
      <c r="AV41725" s="25">
        <v>2.2028237649373743</v>
      </c>
      <c r="AZ41725" s="26">
        <v>1.234743536038733E-2</v>
      </c>
      <c r="BA41725" s="26">
        <v>1.234743536038733E-2</v>
      </c>
      <c r="BB41725" s="26">
        <v>0</v>
      </c>
      <c r="BC41725" s="26">
        <v>6.1737176801936657E-3</v>
      </c>
      <c r="BD41725" s="26">
        <v>6.173717680193664E-3</v>
      </c>
      <c r="BE41725" s="14">
        <v>2</v>
      </c>
      <c r="BF41725" s="14">
        <v>1</v>
      </c>
      <c r="BG41725" s="27">
        <v>1.3610701472108556E-2</v>
      </c>
      <c r="BH41725" s="27">
        <v>1.3610701472108555E-2</v>
      </c>
    </row>
    <row r="41726" spans="1:60" x14ac:dyDescent="0.25">
      <c r="A41726" t="s">
        <v>76</v>
      </c>
      <c r="B41726" s="2">
        <v>43924.791666666664</v>
      </c>
      <c r="C41726" s="1">
        <v>43924</v>
      </c>
      <c r="D41726">
        <v>13</v>
      </c>
      <c r="E41726" s="2">
        <v>43924.541666666664</v>
      </c>
      <c r="F41726" s="8" t="s">
        <v>388</v>
      </c>
      <c r="G41726" s="10" t="s">
        <v>389</v>
      </c>
      <c r="J41726" s="14">
        <v>5</v>
      </c>
      <c r="K41726" s="14">
        <v>5</v>
      </c>
      <c r="P41726" s="14">
        <v>5</v>
      </c>
      <c r="Q41726" s="14">
        <v>5</v>
      </c>
      <c r="X41726" s="14">
        <v>5</v>
      </c>
      <c r="AP41726" s="14">
        <v>5</v>
      </c>
      <c r="AS41726" s="14">
        <v>5</v>
      </c>
      <c r="AT41726" s="25">
        <v>2.2357168025013316</v>
      </c>
      <c r="AU41726" s="25">
        <v>0.89898669516318508</v>
      </c>
      <c r="AV41726" s="25">
        <v>2.1992508235514401</v>
      </c>
      <c r="AZ41726" s="26">
        <v>3.086858840096833E-2</v>
      </c>
      <c r="BA41726" s="26">
        <v>3.086858840096833E-2</v>
      </c>
      <c r="BB41726" s="26">
        <v>0</v>
      </c>
      <c r="BC41726" s="26">
        <v>3.086858840096833E-2</v>
      </c>
      <c r="BD41726" s="26">
        <v>0</v>
      </c>
      <c r="BE41726" s="14">
        <v>5</v>
      </c>
      <c r="BF41726" s="14">
        <v>0</v>
      </c>
      <c r="BG41726" s="27">
        <v>1.361070147210856E-2</v>
      </c>
    </row>
    <row r="41727" spans="1:60" x14ac:dyDescent="0.25">
      <c r="A41727" t="s">
        <v>76</v>
      </c>
      <c r="B41727" s="2">
        <v>43924.833333333336</v>
      </c>
      <c r="C41727" s="1">
        <v>43924</v>
      </c>
      <c r="D41727">
        <v>14</v>
      </c>
      <c r="E41727" s="2">
        <v>43924.583333333336</v>
      </c>
      <c r="F41727" s="8" t="s">
        <v>388</v>
      </c>
      <c r="G41727" s="10" t="s">
        <v>389</v>
      </c>
      <c r="J41727" s="14">
        <v>1</v>
      </c>
      <c r="K41727" s="14">
        <v>0</v>
      </c>
      <c r="P41727" s="14">
        <v>1</v>
      </c>
      <c r="Q41727" s="14">
        <v>0</v>
      </c>
      <c r="X41727" s="14">
        <v>1</v>
      </c>
      <c r="AP41727" s="14">
        <v>1</v>
      </c>
      <c r="AS41727" s="14">
        <v>0</v>
      </c>
      <c r="AT41727" s="25">
        <v>2.2351152230054701</v>
      </c>
      <c r="AU41727" s="25">
        <v>0.8997789147450509</v>
      </c>
      <c r="AV41727" s="25">
        <v>2.2031526687884617</v>
      </c>
      <c r="AZ41727" s="26">
        <v>6.1737176801936649E-3</v>
      </c>
      <c r="BA41727" s="26">
        <v>6.1737176801936649E-3</v>
      </c>
      <c r="BB41727" s="26">
        <v>0</v>
      </c>
      <c r="BC41727" s="26">
        <v>0</v>
      </c>
      <c r="BD41727" s="26">
        <v>6.1737176801936649E-3</v>
      </c>
      <c r="BE41727" s="14">
        <v>1</v>
      </c>
      <c r="BF41727" s="14">
        <v>1</v>
      </c>
      <c r="BG41727" s="27">
        <v>1.3610701472108556E-2</v>
      </c>
      <c r="BH41727" s="27">
        <v>1.3610701472108556E-2</v>
      </c>
    </row>
    <row r="41728" spans="1:60" x14ac:dyDescent="0.25">
      <c r="A41728" t="s">
        <v>76</v>
      </c>
      <c r="B41728" s="2">
        <v>43924.875</v>
      </c>
      <c r="C41728" s="1">
        <v>43924</v>
      </c>
      <c r="D41728">
        <v>15</v>
      </c>
      <c r="E41728" s="2">
        <v>43924.625</v>
      </c>
      <c r="F41728" s="8" t="s">
        <v>388</v>
      </c>
      <c r="G41728" s="10" t="s">
        <v>389</v>
      </c>
      <c r="J41728" s="14">
        <v>10</v>
      </c>
      <c r="K41728" s="14">
        <v>10</v>
      </c>
      <c r="P41728" s="14">
        <v>10</v>
      </c>
      <c r="Q41728" s="14">
        <v>10</v>
      </c>
      <c r="X41728" s="14">
        <v>10</v>
      </c>
      <c r="AP41728" s="14">
        <v>10</v>
      </c>
      <c r="AS41728" s="14">
        <v>10</v>
      </c>
      <c r="AT41728" s="25">
        <v>2.2365125386083471</v>
      </c>
      <c r="AU41728" s="25">
        <v>0.9009597998127622</v>
      </c>
      <c r="AV41728" s="25">
        <v>2.2028388108833892</v>
      </c>
      <c r="AZ41728" s="26">
        <v>6.1737176801936661E-2</v>
      </c>
      <c r="BA41728" s="26">
        <v>6.1737176801936661E-2</v>
      </c>
      <c r="BB41728" s="26">
        <v>0</v>
      </c>
      <c r="BC41728" s="26">
        <v>6.1737176801936661E-2</v>
      </c>
      <c r="BD41728" s="26">
        <v>0</v>
      </c>
      <c r="BE41728" s="14">
        <v>10</v>
      </c>
      <c r="BF41728" s="14">
        <v>0</v>
      </c>
      <c r="BG41728" s="27">
        <v>1.361070147210856E-2</v>
      </c>
    </row>
    <row r="41729" spans="1:59" x14ac:dyDescent="0.25">
      <c r="A41729" t="s">
        <v>76</v>
      </c>
      <c r="B41729" s="2">
        <v>43924.916666666664</v>
      </c>
      <c r="C41729" s="1">
        <v>43924</v>
      </c>
      <c r="D41729">
        <v>16</v>
      </c>
      <c r="E41729" s="2">
        <v>43924.666666666664</v>
      </c>
      <c r="F41729" s="8" t="s">
        <v>388</v>
      </c>
      <c r="G41729" s="10" t="s">
        <v>389</v>
      </c>
      <c r="J41729" s="14">
        <v>7</v>
      </c>
      <c r="K41729" s="14">
        <v>7</v>
      </c>
      <c r="P41729" s="14">
        <v>7</v>
      </c>
      <c r="Q41729" s="14">
        <v>7</v>
      </c>
      <c r="X41729" s="14">
        <v>7</v>
      </c>
      <c r="AP41729" s="14">
        <v>7</v>
      </c>
      <c r="AS41729" s="14">
        <v>7</v>
      </c>
      <c r="AT41729" s="25">
        <v>2.2373399376698817</v>
      </c>
      <c r="AU41729" s="25">
        <v>0.9017777485934283</v>
      </c>
      <c r="AV41729" s="25">
        <v>2.20273019225719</v>
      </c>
      <c r="AZ41729" s="26">
        <v>4.3216023761355672E-2</v>
      </c>
      <c r="BA41729" s="26">
        <v>4.3216023761355672E-2</v>
      </c>
      <c r="BB41729" s="26">
        <v>0</v>
      </c>
      <c r="BC41729" s="26">
        <v>4.3216023761355672E-2</v>
      </c>
      <c r="BD41729" s="26">
        <v>0</v>
      </c>
      <c r="BE41729" s="14">
        <v>7</v>
      </c>
      <c r="BF41729" s="14">
        <v>0</v>
      </c>
      <c r="BG41729" s="27">
        <v>1.3610701472108563E-2</v>
      </c>
    </row>
    <row r="41730" spans="1:59" x14ac:dyDescent="0.25">
      <c r="A41730" t="s">
        <v>76</v>
      </c>
      <c r="B41730" s="2">
        <v>43924.958333333336</v>
      </c>
      <c r="C41730" s="1">
        <v>43924</v>
      </c>
      <c r="D41730">
        <v>17</v>
      </c>
      <c r="E41730" s="2">
        <v>43924.708333333336</v>
      </c>
      <c r="F41730" s="8" t="s">
        <v>388</v>
      </c>
      <c r="G41730" s="10" t="s">
        <v>389</v>
      </c>
      <c r="J41730" s="14">
        <v>16</v>
      </c>
      <c r="K41730" s="14">
        <v>16</v>
      </c>
      <c r="P41730" s="14">
        <v>16</v>
      </c>
      <c r="Q41730" s="14">
        <v>16</v>
      </c>
      <c r="X41730" s="14">
        <v>16</v>
      </c>
      <c r="AP41730" s="14">
        <v>16</v>
      </c>
      <c r="AS41730" s="14">
        <v>16</v>
      </c>
      <c r="AT41730" s="25">
        <v>2.2370223822058573</v>
      </c>
      <c r="AU41730" s="25">
        <v>0.90196424250705853</v>
      </c>
      <c r="AV41730" s="25">
        <v>2.2022889315080474</v>
      </c>
      <c r="AZ41730" s="26">
        <v>9.8779482883098679E-2</v>
      </c>
      <c r="BA41730" s="26">
        <v>9.8779482883098679E-2</v>
      </c>
      <c r="BB41730" s="26">
        <v>0</v>
      </c>
      <c r="BC41730" s="26">
        <v>9.8779482883098679E-2</v>
      </c>
      <c r="BD41730" s="26">
        <v>0</v>
      </c>
      <c r="BE41730" s="14">
        <v>16</v>
      </c>
      <c r="BF41730" s="14">
        <v>0</v>
      </c>
      <c r="BG41730" s="27">
        <v>1.3610701472108563E-2</v>
      </c>
    </row>
    <row r="41731" spans="1:59" x14ac:dyDescent="0.25">
      <c r="A41731" t="s">
        <v>76</v>
      </c>
      <c r="B41731" s="2">
        <v>43925</v>
      </c>
      <c r="C41731" s="1">
        <v>43924</v>
      </c>
      <c r="D41731">
        <v>18</v>
      </c>
      <c r="E41731" s="2">
        <v>43924.75</v>
      </c>
      <c r="F41731" s="8" t="s">
        <v>388</v>
      </c>
      <c r="G41731" s="10" t="s">
        <v>389</v>
      </c>
      <c r="J41731" s="14">
        <v>47</v>
      </c>
      <c r="K41731" s="14">
        <v>47</v>
      </c>
      <c r="P41731" s="14">
        <v>47</v>
      </c>
      <c r="Q41731" s="14">
        <v>47</v>
      </c>
      <c r="X41731" s="14">
        <v>47</v>
      </c>
      <c r="AP41731" s="14">
        <v>47</v>
      </c>
      <c r="AS41731" s="14">
        <v>47</v>
      </c>
      <c r="AT41731" s="25">
        <v>2.2371869266193647</v>
      </c>
      <c r="AU41731" s="25">
        <v>0.90176878965285889</v>
      </c>
      <c r="AV41731" s="25">
        <v>2.2025088503118768</v>
      </c>
      <c r="AZ41731" s="26">
        <v>0.29016473096910239</v>
      </c>
      <c r="BA41731" s="26">
        <v>0.29016473096910239</v>
      </c>
      <c r="BB41731" s="26">
        <v>0</v>
      </c>
      <c r="BC41731" s="26">
        <v>0.29016473096910239</v>
      </c>
      <c r="BD41731" s="26">
        <v>0</v>
      </c>
      <c r="BE41731" s="14">
        <v>47</v>
      </c>
      <c r="BF41731" s="14">
        <v>0</v>
      </c>
      <c r="BG41731" s="27">
        <v>1.3610701472108565E-2</v>
      </c>
    </row>
    <row r="41732" spans="1:59" x14ac:dyDescent="0.25">
      <c r="A41732" t="s">
        <v>76</v>
      </c>
      <c r="B41732" s="2">
        <v>43925.041666666664</v>
      </c>
      <c r="C41732" s="1">
        <v>43924</v>
      </c>
      <c r="D41732">
        <v>19</v>
      </c>
      <c r="E41732" s="2">
        <v>43924.791666666664</v>
      </c>
      <c r="F41732" s="8" t="s">
        <v>388</v>
      </c>
      <c r="G41732" s="10" t="s">
        <v>389</v>
      </c>
      <c r="J41732" s="14">
        <v>61</v>
      </c>
      <c r="K41732" s="14">
        <v>61</v>
      </c>
      <c r="P41732" s="14">
        <v>61</v>
      </c>
      <c r="Q41732" s="14">
        <v>61</v>
      </c>
      <c r="X41732" s="14">
        <v>61</v>
      </c>
      <c r="AP41732" s="14">
        <v>61</v>
      </c>
      <c r="AS41732" s="14">
        <v>61</v>
      </c>
      <c r="AT41732" s="25">
        <v>2.2342638740959089</v>
      </c>
      <c r="AU41732" s="25">
        <v>0.9006611209274985</v>
      </c>
      <c r="AV41732" s="25">
        <v>2.202398202442569</v>
      </c>
      <c r="AZ41732" s="26">
        <v>0.37659677849181361</v>
      </c>
      <c r="BA41732" s="26">
        <v>0.37659677849181361</v>
      </c>
      <c r="BB41732" s="26">
        <v>0</v>
      </c>
      <c r="BC41732" s="26">
        <v>0.37659677849181361</v>
      </c>
      <c r="BD41732" s="26">
        <v>0</v>
      </c>
      <c r="BE41732" s="14">
        <v>61</v>
      </c>
      <c r="BF41732" s="14">
        <v>0</v>
      </c>
      <c r="BG41732" s="27">
        <v>1.3610701472108558E-2</v>
      </c>
    </row>
    <row r="41733" spans="1:59" x14ac:dyDescent="0.25">
      <c r="A41733" t="s">
        <v>76</v>
      </c>
      <c r="B41733" s="2">
        <v>43925.083333333336</v>
      </c>
      <c r="C41733" s="1">
        <v>43924</v>
      </c>
      <c r="D41733">
        <v>20</v>
      </c>
      <c r="E41733" s="2">
        <v>43924.833333333336</v>
      </c>
      <c r="F41733" s="8" t="s">
        <v>388</v>
      </c>
      <c r="G41733" s="10" t="s">
        <v>389</v>
      </c>
      <c r="J41733" s="14">
        <v>26</v>
      </c>
      <c r="K41733" s="14">
        <v>26</v>
      </c>
      <c r="P41733" s="14">
        <v>26</v>
      </c>
      <c r="Q41733" s="14">
        <v>26</v>
      </c>
      <c r="X41733" s="14">
        <v>26</v>
      </c>
      <c r="AP41733" s="14">
        <v>26</v>
      </c>
      <c r="AS41733" s="14">
        <v>26</v>
      </c>
      <c r="AT41733" s="25">
        <v>2.2306875324293078</v>
      </c>
      <c r="AU41733" s="25">
        <v>0.899125674275846</v>
      </c>
      <c r="AV41733" s="25">
        <v>2.2028337023812523</v>
      </c>
      <c r="AZ41733" s="26">
        <v>0.16051665968503531</v>
      </c>
      <c r="BA41733" s="26">
        <v>0.16051665968503531</v>
      </c>
      <c r="BB41733" s="26">
        <v>0</v>
      </c>
      <c r="BC41733" s="26">
        <v>0.16051665968503534</v>
      </c>
      <c r="BD41733" s="26">
        <v>-2.7755575615628914E-17</v>
      </c>
      <c r="BE41733" s="14">
        <v>26</v>
      </c>
      <c r="BF41733" s="14">
        <v>0</v>
      </c>
      <c r="BG41733" s="27">
        <v>1.361070147210856E-2</v>
      </c>
    </row>
    <row r="41734" spans="1:59" x14ac:dyDescent="0.25">
      <c r="A41734" t="s">
        <v>76</v>
      </c>
      <c r="B41734" s="2">
        <v>43925.125</v>
      </c>
      <c r="C41734" s="1">
        <v>43924</v>
      </c>
      <c r="D41734">
        <v>21</v>
      </c>
      <c r="E41734" s="2">
        <v>43924.875</v>
      </c>
      <c r="F41734" s="8" t="s">
        <v>388</v>
      </c>
      <c r="G41734" s="10" t="s">
        <v>389</v>
      </c>
      <c r="J41734" s="14">
        <v>18</v>
      </c>
      <c r="K41734" s="14">
        <v>18</v>
      </c>
      <c r="P41734" s="14">
        <v>18</v>
      </c>
      <c r="Q41734" s="14">
        <v>18</v>
      </c>
      <c r="X41734" s="14">
        <v>18</v>
      </c>
      <c r="AP41734" s="14">
        <v>18</v>
      </c>
      <c r="AS41734" s="14">
        <v>18</v>
      </c>
      <c r="AT41734" s="25">
        <v>2.2289557892495218</v>
      </c>
      <c r="AU41734" s="25">
        <v>0.89853690041279843</v>
      </c>
      <c r="AV41734" s="25">
        <v>2.2018365036329945</v>
      </c>
      <c r="AZ41734" s="26">
        <v>0.11112691824348606</v>
      </c>
      <c r="BA41734" s="26">
        <v>0.11112691824348606</v>
      </c>
      <c r="BB41734" s="26">
        <v>0</v>
      </c>
      <c r="BC41734" s="26">
        <v>0.11112691824348604</v>
      </c>
      <c r="BD41734" s="26">
        <v>1.3877787807814457E-17</v>
      </c>
      <c r="BE41734" s="14">
        <v>18</v>
      </c>
      <c r="BF41734" s="14">
        <v>0</v>
      </c>
      <c r="BG41734" s="27">
        <v>1.3610701472108567E-2</v>
      </c>
    </row>
    <row r="41735" spans="1:59" x14ac:dyDescent="0.25">
      <c r="A41735" t="s">
        <v>76</v>
      </c>
      <c r="B41735" s="2">
        <v>43925.166666666664</v>
      </c>
      <c r="C41735" s="1">
        <v>43924</v>
      </c>
      <c r="D41735">
        <v>22</v>
      </c>
      <c r="E41735" s="2">
        <v>43924.916666666664</v>
      </c>
      <c r="F41735" s="8" t="s">
        <v>388</v>
      </c>
      <c r="G41735" s="10" t="s">
        <v>389</v>
      </c>
      <c r="J41735" s="14">
        <v>15</v>
      </c>
      <c r="K41735" s="14">
        <v>15</v>
      </c>
      <c r="P41735" s="14">
        <v>15</v>
      </c>
      <c r="Q41735" s="14">
        <v>15</v>
      </c>
      <c r="X41735" s="14">
        <v>15</v>
      </c>
      <c r="AP41735" s="14">
        <v>15</v>
      </c>
      <c r="AS41735" s="14">
        <v>15</v>
      </c>
      <c r="AT41735" s="25">
        <v>2.2291751896610679</v>
      </c>
      <c r="AU41735" s="25">
        <v>0.89803245755959171</v>
      </c>
      <c r="AV41735" s="25">
        <v>2.2013813445217307</v>
      </c>
      <c r="AZ41735" s="26">
        <v>9.2605765202904991E-2</v>
      </c>
      <c r="BA41735" s="26">
        <v>9.2605765202904991E-2</v>
      </c>
      <c r="BB41735" s="26">
        <v>0</v>
      </c>
      <c r="BC41735" s="26">
        <v>9.2605765202905005E-2</v>
      </c>
      <c r="BD41735" s="26">
        <v>-1.3877787807814457E-17</v>
      </c>
      <c r="BE41735" s="14">
        <v>15</v>
      </c>
      <c r="BF41735" s="14">
        <v>0</v>
      </c>
      <c r="BG41735" s="27">
        <v>1.361070147210856E-2</v>
      </c>
    </row>
    <row r="41736" spans="1:59" x14ac:dyDescent="0.25">
      <c r="A41736" t="s">
        <v>76</v>
      </c>
      <c r="B41736" s="2">
        <v>43925.208333333336</v>
      </c>
      <c r="C41736" s="1">
        <v>43924</v>
      </c>
      <c r="D41736">
        <v>23</v>
      </c>
      <c r="E41736" s="2">
        <v>43924.958333333336</v>
      </c>
      <c r="F41736" s="8" t="s">
        <v>388</v>
      </c>
      <c r="G41736" s="10" t="s">
        <v>389</v>
      </c>
      <c r="J41736" s="14">
        <v>15</v>
      </c>
      <c r="K41736" s="14">
        <v>15</v>
      </c>
      <c r="P41736" s="14">
        <v>15</v>
      </c>
      <c r="Q41736" s="14">
        <v>15</v>
      </c>
      <c r="X41736" s="14">
        <v>15</v>
      </c>
      <c r="AP41736" s="14">
        <v>15</v>
      </c>
      <c r="AS41736" s="14">
        <v>15</v>
      </c>
      <c r="AT41736" s="25">
        <v>2.227964257689818</v>
      </c>
      <c r="AU41736" s="25">
        <v>0.89622582927215744</v>
      </c>
      <c r="AV41736" s="25">
        <v>2.2017216019656192</v>
      </c>
      <c r="AZ41736" s="26">
        <v>9.2605765202905019E-2</v>
      </c>
      <c r="BA41736" s="26">
        <v>9.2605765202905019E-2</v>
      </c>
      <c r="BB41736" s="26">
        <v>0</v>
      </c>
      <c r="BC41736" s="26">
        <v>9.2605765202905019E-2</v>
      </c>
      <c r="BD41736" s="26">
        <v>0</v>
      </c>
      <c r="BE41736" s="14">
        <v>15</v>
      </c>
      <c r="BF41736" s="14">
        <v>0</v>
      </c>
      <c r="BG41736" s="27">
        <v>1.3610701472108563E-2</v>
      </c>
    </row>
    <row r="41737" spans="1:59" x14ac:dyDescent="0.25">
      <c r="A41737" t="s">
        <v>76</v>
      </c>
      <c r="B41737" s="2">
        <v>43925.25</v>
      </c>
      <c r="C41737" s="1">
        <v>43924</v>
      </c>
      <c r="D41737">
        <v>24</v>
      </c>
      <c r="E41737" s="2">
        <v>43925</v>
      </c>
      <c r="F41737" s="8" t="s">
        <v>388</v>
      </c>
      <c r="G41737" s="10" t="s">
        <v>389</v>
      </c>
      <c r="J41737" s="14">
        <v>14</v>
      </c>
      <c r="K41737" s="14">
        <v>14</v>
      </c>
      <c r="P41737" s="14">
        <v>14</v>
      </c>
      <c r="Q41737" s="14">
        <v>14</v>
      </c>
      <c r="X41737" s="14">
        <v>14</v>
      </c>
      <c r="AP41737" s="14">
        <v>14</v>
      </c>
      <c r="AS41737" s="14">
        <v>14</v>
      </c>
      <c r="AT41737" s="25">
        <v>2.2278722492169494</v>
      </c>
      <c r="AU41737" s="25">
        <v>0.89648896516359644</v>
      </c>
      <c r="AV41737" s="25">
        <v>2.2012646461286094</v>
      </c>
      <c r="AZ41737" s="26">
        <v>8.6432047522711331E-2</v>
      </c>
      <c r="BA41737" s="26">
        <v>8.6432047522711331E-2</v>
      </c>
      <c r="BB41737" s="26">
        <v>0</v>
      </c>
      <c r="BC41737" s="26">
        <v>8.6432047522711331E-2</v>
      </c>
      <c r="BD41737" s="26">
        <v>0</v>
      </c>
      <c r="BE41737" s="14">
        <v>14</v>
      </c>
      <c r="BF41737" s="14">
        <v>0</v>
      </c>
      <c r="BG41737" s="27">
        <v>1.3610701472108562E-2</v>
      </c>
    </row>
    <row r="41738" spans="1:59" x14ac:dyDescent="0.25">
      <c r="A41738" t="s">
        <v>76</v>
      </c>
      <c r="B41738" s="2">
        <v>43925.291666666664</v>
      </c>
      <c r="C41738" s="1">
        <v>43925</v>
      </c>
      <c r="D41738">
        <v>1</v>
      </c>
      <c r="E41738" s="2">
        <v>43925.041666666664</v>
      </c>
      <c r="F41738" s="8" t="s">
        <v>388</v>
      </c>
      <c r="G41738" s="10" t="s">
        <v>389</v>
      </c>
      <c r="J41738" s="14">
        <v>14</v>
      </c>
      <c r="K41738" s="14">
        <v>14</v>
      </c>
      <c r="P41738" s="14">
        <v>14</v>
      </c>
      <c r="Q41738" s="14">
        <v>14</v>
      </c>
      <c r="X41738" s="14">
        <v>14</v>
      </c>
      <c r="AP41738" s="14">
        <v>14</v>
      </c>
      <c r="AS41738" s="14">
        <v>14</v>
      </c>
      <c r="AT41738" s="25">
        <v>2.2284096428810929</v>
      </c>
      <c r="AU41738" s="25">
        <v>0.89667236015315499</v>
      </c>
      <c r="AV41738" s="25">
        <v>2.2055248164246151</v>
      </c>
      <c r="AZ41738" s="26">
        <v>8.6432047522711331E-2</v>
      </c>
      <c r="BA41738" s="26">
        <v>8.6432047522711331E-2</v>
      </c>
      <c r="BB41738" s="26">
        <v>0</v>
      </c>
      <c r="BC41738" s="26">
        <v>8.6432047522711331E-2</v>
      </c>
      <c r="BD41738" s="26">
        <v>0</v>
      </c>
      <c r="BE41738" s="14">
        <v>14</v>
      </c>
      <c r="BF41738" s="14">
        <v>0</v>
      </c>
      <c r="BG41738" s="27">
        <v>1.3610701472108562E-2</v>
      </c>
    </row>
    <row r="41739" spans="1:59" x14ac:dyDescent="0.25">
      <c r="A41739" t="s">
        <v>76</v>
      </c>
      <c r="B41739" s="2">
        <v>43925.333333333336</v>
      </c>
      <c r="C41739" s="1">
        <v>43925</v>
      </c>
      <c r="D41739">
        <v>2</v>
      </c>
      <c r="E41739" s="2">
        <v>43925.083333333336</v>
      </c>
      <c r="F41739" s="8" t="s">
        <v>388</v>
      </c>
      <c r="G41739" s="10" t="s">
        <v>389</v>
      </c>
      <c r="J41739" s="14">
        <v>33</v>
      </c>
      <c r="K41739" s="14">
        <v>33</v>
      </c>
      <c r="P41739" s="14">
        <v>33</v>
      </c>
      <c r="Q41739" s="14">
        <v>33</v>
      </c>
      <c r="X41739" s="14">
        <v>33</v>
      </c>
      <c r="AP41739" s="14">
        <v>33</v>
      </c>
      <c r="AS41739" s="14">
        <v>33</v>
      </c>
      <c r="AT41739" s="25">
        <v>2.2283428280901476</v>
      </c>
      <c r="AU41739" s="25">
        <v>0.89654454538612627</v>
      </c>
      <c r="AV41739" s="25">
        <v>2.2121056888738648</v>
      </c>
      <c r="AZ41739" s="26">
        <v>0.20373268344639109</v>
      </c>
      <c r="BA41739" s="26">
        <v>0.20373268344639109</v>
      </c>
      <c r="BB41739" s="26">
        <v>0</v>
      </c>
      <c r="BC41739" s="26">
        <v>0.20373268344639109</v>
      </c>
      <c r="BD41739" s="26">
        <v>0</v>
      </c>
      <c r="BE41739" s="14">
        <v>33</v>
      </c>
      <c r="BF41739" s="14">
        <v>0</v>
      </c>
      <c r="BG41739" s="27">
        <v>1.3610701472108567E-2</v>
      </c>
    </row>
    <row r="41740" spans="1:59" x14ac:dyDescent="0.25">
      <c r="A41740" t="s">
        <v>76</v>
      </c>
      <c r="B41740" s="2">
        <v>43925.375</v>
      </c>
      <c r="C41740" s="1">
        <v>43925</v>
      </c>
      <c r="D41740">
        <v>3</v>
      </c>
      <c r="E41740" s="2">
        <v>43925.125</v>
      </c>
      <c r="F41740" s="8" t="s">
        <v>388</v>
      </c>
      <c r="G41740" s="10" t="s">
        <v>389</v>
      </c>
      <c r="J41740" s="14">
        <v>41</v>
      </c>
      <c r="K41740" s="14">
        <v>41</v>
      </c>
      <c r="P41740" s="14">
        <v>41</v>
      </c>
      <c r="Q41740" s="14">
        <v>41</v>
      </c>
      <c r="X41740" s="14">
        <v>41</v>
      </c>
      <c r="AP41740" s="14">
        <v>41</v>
      </c>
      <c r="AS41740" s="14">
        <v>41</v>
      </c>
      <c r="AT41740" s="25">
        <v>2.228090696368445</v>
      </c>
      <c r="AU41740" s="25">
        <v>0.89653179074135936</v>
      </c>
      <c r="AV41740" s="25">
        <v>2.2141615876193481</v>
      </c>
      <c r="AZ41740" s="26">
        <v>0.25312242488794046</v>
      </c>
      <c r="BA41740" s="26">
        <v>0.25312242488794046</v>
      </c>
      <c r="BB41740" s="26">
        <v>0</v>
      </c>
      <c r="BC41740" s="26">
        <v>0.25312242488794046</v>
      </c>
      <c r="BD41740" s="26">
        <v>0</v>
      </c>
      <c r="BE41740" s="14">
        <v>41</v>
      </c>
      <c r="BF41740" s="14">
        <v>0</v>
      </c>
      <c r="BG41740" s="27">
        <v>1.3610701472108567E-2</v>
      </c>
    </row>
    <row r="41741" spans="1:59" x14ac:dyDescent="0.25">
      <c r="A41741" t="s">
        <v>76</v>
      </c>
      <c r="B41741" s="2">
        <v>43925.416666666664</v>
      </c>
      <c r="C41741" s="1">
        <v>43925</v>
      </c>
      <c r="D41741">
        <v>4</v>
      </c>
      <c r="E41741" s="2">
        <v>43925.166666666664</v>
      </c>
      <c r="F41741" s="8" t="s">
        <v>388</v>
      </c>
      <c r="G41741" s="10" t="s">
        <v>389</v>
      </c>
      <c r="J41741" s="14">
        <v>32</v>
      </c>
      <c r="K41741" s="14">
        <v>32</v>
      </c>
      <c r="P41741" s="14">
        <v>32</v>
      </c>
      <c r="Q41741" s="14">
        <v>32</v>
      </c>
      <c r="X41741" s="14">
        <v>32</v>
      </c>
      <c r="AP41741" s="14">
        <v>32</v>
      </c>
      <c r="AS41741" s="14">
        <v>32</v>
      </c>
      <c r="AT41741" s="25">
        <v>2.2289521387701638</v>
      </c>
      <c r="AU41741" s="25">
        <v>0.89700871868540244</v>
      </c>
      <c r="AV41741" s="25">
        <v>2.2151791202509536</v>
      </c>
      <c r="AZ41741" s="26">
        <v>0.19755896576619736</v>
      </c>
      <c r="BA41741" s="26">
        <v>0.19755896576619736</v>
      </c>
      <c r="BB41741" s="26">
        <v>0</v>
      </c>
      <c r="BC41741" s="26">
        <v>0.19755896576619736</v>
      </c>
      <c r="BD41741" s="26">
        <v>0</v>
      </c>
      <c r="BE41741" s="14">
        <v>32</v>
      </c>
      <c r="BF41741" s="14">
        <v>0</v>
      </c>
      <c r="BG41741" s="27">
        <v>1.3610701472108563E-2</v>
      </c>
    </row>
    <row r="41742" spans="1:59" x14ac:dyDescent="0.25">
      <c r="A41742" t="s">
        <v>76</v>
      </c>
      <c r="B41742" s="2">
        <v>43925.458333333336</v>
      </c>
      <c r="C41742" s="1">
        <v>43925</v>
      </c>
      <c r="D41742">
        <v>5</v>
      </c>
      <c r="E41742" s="2">
        <v>43925.208333333336</v>
      </c>
      <c r="F41742" s="8" t="s">
        <v>388</v>
      </c>
      <c r="G41742" s="10" t="s">
        <v>389</v>
      </c>
      <c r="J41742" s="14">
        <v>25</v>
      </c>
      <c r="K41742" s="14">
        <v>25</v>
      </c>
      <c r="P41742" s="14">
        <v>25</v>
      </c>
      <c r="Q41742" s="14">
        <v>25</v>
      </c>
      <c r="X41742" s="14">
        <v>25</v>
      </c>
      <c r="AP41742" s="14">
        <v>25</v>
      </c>
      <c r="AS41742" s="14">
        <v>25</v>
      </c>
      <c r="AT41742" s="25">
        <v>2.2302364792733558</v>
      </c>
      <c r="AU41742" s="25">
        <v>0.8961241298871252</v>
      </c>
      <c r="AV41742" s="25">
        <v>2.212767537081652</v>
      </c>
      <c r="AZ41742" s="26">
        <v>0.15434294200484167</v>
      </c>
      <c r="BA41742" s="26">
        <v>0.15434294200484167</v>
      </c>
      <c r="BB41742" s="26">
        <v>0</v>
      </c>
      <c r="BC41742" s="26">
        <v>0.15434294200484167</v>
      </c>
      <c r="BD41742" s="26">
        <v>0</v>
      </c>
      <c r="BE41742" s="14">
        <v>25</v>
      </c>
      <c r="BF41742" s="14">
        <v>0</v>
      </c>
      <c r="BG41742" s="27">
        <v>1.361070147210856E-2</v>
      </c>
    </row>
    <row r="41743" spans="1:59" x14ac:dyDescent="0.25">
      <c r="A41743" t="s">
        <v>76</v>
      </c>
      <c r="B41743" s="2">
        <v>43925.5</v>
      </c>
      <c r="C41743" s="1">
        <v>43925</v>
      </c>
      <c r="D41743">
        <v>6</v>
      </c>
      <c r="E41743" s="2">
        <v>43925.25</v>
      </c>
      <c r="F41743" s="8" t="s">
        <v>388</v>
      </c>
      <c r="G41743" s="10" t="s">
        <v>389</v>
      </c>
      <c r="J41743" s="14">
        <v>17</v>
      </c>
      <c r="K41743" s="14">
        <v>17</v>
      </c>
      <c r="P41743" s="14">
        <v>17</v>
      </c>
      <c r="Q41743" s="14">
        <v>17</v>
      </c>
      <c r="X41743" s="14">
        <v>17</v>
      </c>
      <c r="AP41743" s="14">
        <v>17</v>
      </c>
      <c r="AS41743" s="14">
        <v>17</v>
      </c>
      <c r="AT41743" s="25">
        <v>2.2318966361532042</v>
      </c>
      <c r="AU41743" s="25">
        <v>0.89577269124410785</v>
      </c>
      <c r="AV41743" s="25">
        <v>2.2127893021530056</v>
      </c>
      <c r="AZ41743" s="26">
        <v>0.10495320056329233</v>
      </c>
      <c r="BA41743" s="26">
        <v>0.10495320056329233</v>
      </c>
      <c r="BB41743" s="26">
        <v>0</v>
      </c>
      <c r="BC41743" s="26">
        <v>0.10495320056329233</v>
      </c>
      <c r="BD41743" s="26">
        <v>0</v>
      </c>
      <c r="BE41743" s="14">
        <v>17</v>
      </c>
      <c r="BF41743" s="14">
        <v>0</v>
      </c>
      <c r="BG41743" s="27">
        <v>1.361070147210856E-2</v>
      </c>
    </row>
    <row r="41744" spans="1:59" x14ac:dyDescent="0.25">
      <c r="A41744" t="s">
        <v>76</v>
      </c>
      <c r="B41744" s="2">
        <v>43925.541666666664</v>
      </c>
      <c r="C41744" s="1">
        <v>43925</v>
      </c>
      <c r="D41744">
        <v>7</v>
      </c>
      <c r="E41744" s="2">
        <v>43925.291666666664</v>
      </c>
      <c r="F41744" s="8" t="s">
        <v>388</v>
      </c>
      <c r="G41744" s="10" t="s">
        <v>389</v>
      </c>
      <c r="J41744" s="14">
        <v>11</v>
      </c>
      <c r="K41744" s="14">
        <v>11</v>
      </c>
      <c r="P41744" s="14">
        <v>11</v>
      </c>
      <c r="Q41744" s="14">
        <v>11</v>
      </c>
      <c r="X41744" s="14">
        <v>11</v>
      </c>
      <c r="AP41744" s="14">
        <v>11</v>
      </c>
      <c r="AS41744" s="14">
        <v>11</v>
      </c>
      <c r="AT41744" s="25">
        <v>2.2303932521660146</v>
      </c>
      <c r="AU41744" s="25">
        <v>0.89543410812850732</v>
      </c>
      <c r="AV41744" s="25">
        <v>2.2141200089497204</v>
      </c>
      <c r="AZ41744" s="26">
        <v>6.7910894482130363E-2</v>
      </c>
      <c r="BA41744" s="26">
        <v>6.7910894482130363E-2</v>
      </c>
      <c r="BB41744" s="26">
        <v>0</v>
      </c>
      <c r="BC41744" s="26">
        <v>6.7910894482130363E-2</v>
      </c>
      <c r="BD41744" s="26">
        <v>0</v>
      </c>
      <c r="BE41744" s="14">
        <v>11</v>
      </c>
      <c r="BF41744" s="14">
        <v>0</v>
      </c>
      <c r="BG41744" s="27">
        <v>1.3610701472108567E-2</v>
      </c>
    </row>
    <row r="41745" spans="1:60" x14ac:dyDescent="0.25">
      <c r="A41745" t="s">
        <v>76</v>
      </c>
      <c r="B41745" s="2">
        <v>43925.583333333336</v>
      </c>
      <c r="C41745" s="1">
        <v>43925</v>
      </c>
      <c r="D41745">
        <v>8</v>
      </c>
      <c r="E41745" s="2">
        <v>43925.333333333336</v>
      </c>
      <c r="F41745" s="8" t="s">
        <v>388</v>
      </c>
      <c r="G41745" s="10" t="s">
        <v>389</v>
      </c>
      <c r="J41745" s="14">
        <v>11</v>
      </c>
      <c r="K41745" s="14">
        <v>11</v>
      </c>
      <c r="P41745" s="14">
        <v>11</v>
      </c>
      <c r="Q41745" s="14">
        <v>11</v>
      </c>
      <c r="X41745" s="14">
        <v>11</v>
      </c>
      <c r="AP41745" s="14">
        <v>11</v>
      </c>
      <c r="AS41745" s="14">
        <v>11</v>
      </c>
      <c r="AT41745" s="25">
        <v>2.2297466371193306</v>
      </c>
      <c r="AU41745" s="25">
        <v>0.89586585608524527</v>
      </c>
      <c r="AV41745" s="25">
        <v>2.2143239858368937</v>
      </c>
      <c r="AZ41745" s="26">
        <v>6.7910894482130363E-2</v>
      </c>
      <c r="BA41745" s="26">
        <v>6.7910894482130363E-2</v>
      </c>
      <c r="BB41745" s="26">
        <v>0</v>
      </c>
      <c r="BC41745" s="26">
        <v>6.7910894482130363E-2</v>
      </c>
      <c r="BD41745" s="26">
        <v>0</v>
      </c>
      <c r="BE41745" s="14">
        <v>11</v>
      </c>
      <c r="BF41745" s="14">
        <v>0</v>
      </c>
      <c r="BG41745" s="27">
        <v>1.3610701472108567E-2</v>
      </c>
    </row>
    <row r="41746" spans="1:60" x14ac:dyDescent="0.25">
      <c r="A41746" t="s">
        <v>76</v>
      </c>
      <c r="B41746" s="2">
        <v>43925.625</v>
      </c>
      <c r="C41746" s="1">
        <v>43925</v>
      </c>
      <c r="D41746">
        <v>9</v>
      </c>
      <c r="E41746" s="2">
        <v>43925.375</v>
      </c>
      <c r="F41746" s="8" t="s">
        <v>388</v>
      </c>
      <c r="G41746" s="10" t="s">
        <v>389</v>
      </c>
      <c r="J41746" s="14">
        <v>8</v>
      </c>
      <c r="K41746" s="14">
        <v>8</v>
      </c>
      <c r="P41746" s="14">
        <v>8</v>
      </c>
      <c r="Q41746" s="14">
        <v>8</v>
      </c>
      <c r="X41746" s="14">
        <v>8</v>
      </c>
      <c r="AP41746" s="14">
        <v>8</v>
      </c>
      <c r="AS41746" s="14">
        <v>8</v>
      </c>
      <c r="AT41746" s="25">
        <v>2.2292456613877873</v>
      </c>
      <c r="AU41746" s="25">
        <v>0.89654833445122817</v>
      </c>
      <c r="AV41746" s="25">
        <v>2.2141615876193481</v>
      </c>
      <c r="AZ41746" s="26">
        <v>4.9389741441549326E-2</v>
      </c>
      <c r="BA41746" s="26">
        <v>4.9389741441549326E-2</v>
      </c>
      <c r="BB41746" s="26">
        <v>0</v>
      </c>
      <c r="BC41746" s="26">
        <v>4.9389741441549326E-2</v>
      </c>
      <c r="BD41746" s="26">
        <v>0</v>
      </c>
      <c r="BE41746" s="14">
        <v>8</v>
      </c>
      <c r="BF41746" s="14">
        <v>0</v>
      </c>
      <c r="BG41746" s="27">
        <v>1.361070147210856E-2</v>
      </c>
    </row>
    <row r="41747" spans="1:60" x14ac:dyDescent="0.25">
      <c r="A41747" t="s">
        <v>76</v>
      </c>
      <c r="B41747" s="2">
        <v>43925.666666666664</v>
      </c>
      <c r="C41747" s="1">
        <v>43925</v>
      </c>
      <c r="D41747">
        <v>10</v>
      </c>
      <c r="E41747" s="2">
        <v>43925.416666666664</v>
      </c>
      <c r="F41747" s="8" t="s">
        <v>388</v>
      </c>
      <c r="G41747" s="10" t="s">
        <v>389</v>
      </c>
      <c r="J41747" s="14">
        <v>9</v>
      </c>
      <c r="K41747" s="14">
        <v>9</v>
      </c>
      <c r="P41747" s="14">
        <v>9</v>
      </c>
      <c r="Q41747" s="14">
        <v>9</v>
      </c>
      <c r="X41747" s="14">
        <v>9</v>
      </c>
      <c r="AP41747" s="14">
        <v>9</v>
      </c>
      <c r="AS41747" s="14">
        <v>9</v>
      </c>
      <c r="AT41747" s="25">
        <v>2.2283698526336853</v>
      </c>
      <c r="AU41747" s="25">
        <v>0.89728407088576601</v>
      </c>
      <c r="AV41747" s="25">
        <v>2.213540876246622</v>
      </c>
      <c r="AZ41747" s="26">
        <v>5.5563459121743E-2</v>
      </c>
      <c r="BA41747" s="26">
        <v>5.5563459121743E-2</v>
      </c>
      <c r="BB41747" s="26">
        <v>0</v>
      </c>
      <c r="BC41747" s="26">
        <v>5.5563459121743E-2</v>
      </c>
      <c r="BD41747" s="26">
        <v>0</v>
      </c>
      <c r="BE41747" s="14">
        <v>9</v>
      </c>
      <c r="BF41747" s="14">
        <v>0</v>
      </c>
      <c r="BG41747" s="27">
        <v>1.361070147210856E-2</v>
      </c>
    </row>
    <row r="41748" spans="1:60" x14ac:dyDescent="0.25">
      <c r="A41748" t="s">
        <v>76</v>
      </c>
      <c r="B41748" s="2">
        <v>43925.708333333336</v>
      </c>
      <c r="C41748" s="1">
        <v>43925</v>
      </c>
      <c r="D41748">
        <v>11</v>
      </c>
      <c r="E41748" s="2">
        <v>43925.458333333336</v>
      </c>
      <c r="F41748" s="8" t="s">
        <v>388</v>
      </c>
      <c r="G41748" s="10" t="s">
        <v>389</v>
      </c>
      <c r="J41748" s="14">
        <v>10</v>
      </c>
      <c r="K41748" s="14">
        <v>10</v>
      </c>
      <c r="P41748" s="14">
        <v>10</v>
      </c>
      <c r="Q41748" s="14">
        <v>10</v>
      </c>
      <c r="X41748" s="14">
        <v>10</v>
      </c>
      <c r="AP41748" s="14">
        <v>10</v>
      </c>
      <c r="AS41748" s="14">
        <v>10</v>
      </c>
      <c r="AT41748" s="25">
        <v>2.2282349144023277</v>
      </c>
      <c r="AU41748" s="25">
        <v>0.89752787050570526</v>
      </c>
      <c r="AV41748" s="25">
        <v>2.2137456937861191</v>
      </c>
      <c r="AZ41748" s="26">
        <v>6.1737176801936654E-2</v>
      </c>
      <c r="BA41748" s="26">
        <v>6.1737176801936654E-2</v>
      </c>
      <c r="BB41748" s="26">
        <v>0</v>
      </c>
      <c r="BC41748" s="26">
        <v>6.1737176801936661E-2</v>
      </c>
      <c r="BD41748" s="26">
        <v>-6.9388939039072284E-18</v>
      </c>
      <c r="BE41748" s="14">
        <v>10</v>
      </c>
      <c r="BF41748" s="14">
        <v>0</v>
      </c>
      <c r="BG41748" s="27">
        <v>1.361070147210856E-2</v>
      </c>
    </row>
    <row r="41749" spans="1:60" x14ac:dyDescent="0.25">
      <c r="A41749" t="s">
        <v>76</v>
      </c>
      <c r="B41749" s="2">
        <v>43925.75</v>
      </c>
      <c r="C41749" s="1">
        <v>43925</v>
      </c>
      <c r="D41749">
        <v>12</v>
      </c>
      <c r="E41749" s="2">
        <v>43925.5</v>
      </c>
      <c r="F41749" s="8" t="s">
        <v>388</v>
      </c>
      <c r="G41749" s="10" t="s">
        <v>389</v>
      </c>
      <c r="J41749" s="14">
        <v>0</v>
      </c>
      <c r="K41749" s="14">
        <v>-2</v>
      </c>
      <c r="P41749" s="14">
        <v>0</v>
      </c>
      <c r="Q41749" s="14">
        <v>-2</v>
      </c>
      <c r="X41749" s="14">
        <v>0</v>
      </c>
      <c r="AP41749" s="14">
        <v>0</v>
      </c>
      <c r="AS41749" s="14">
        <v>-2</v>
      </c>
      <c r="AT41749" s="25">
        <v>2.2279080030676561</v>
      </c>
      <c r="AU41749" s="25">
        <v>0.89839491432610841</v>
      </c>
      <c r="AV41749" s="25">
        <v>2.2132538148752294</v>
      </c>
      <c r="AZ41749" s="26">
        <v>0</v>
      </c>
      <c r="BA41749" s="26">
        <v>0</v>
      </c>
      <c r="BB41749" s="26">
        <v>1.4924887738607668</v>
      </c>
      <c r="BC41749" s="26">
        <v>0</v>
      </c>
      <c r="BD41749" s="26">
        <v>1.4924887738607668</v>
      </c>
      <c r="BE41749" s="14">
        <v>0</v>
      </c>
      <c r="BF41749" s="14">
        <v>2</v>
      </c>
      <c r="BH41749" s="27">
        <v>1.6451853003144619</v>
      </c>
    </row>
    <row r="41750" spans="1:60" x14ac:dyDescent="0.25">
      <c r="A41750" t="s">
        <v>76</v>
      </c>
      <c r="B41750" s="2">
        <v>43925.791666666664</v>
      </c>
      <c r="C41750" s="1">
        <v>43925</v>
      </c>
      <c r="D41750">
        <v>13</v>
      </c>
      <c r="E41750" s="2">
        <v>43925.541666666664</v>
      </c>
      <c r="F41750" s="8" t="s">
        <v>388</v>
      </c>
      <c r="G41750" s="10" t="s">
        <v>389</v>
      </c>
      <c r="J41750" s="14">
        <v>0</v>
      </c>
      <c r="K41750" s="14">
        <v>-4</v>
      </c>
      <c r="P41750" s="14">
        <v>0</v>
      </c>
      <c r="Q41750" s="14">
        <v>-4</v>
      </c>
      <c r="X41750" s="14">
        <v>0</v>
      </c>
      <c r="AP41750" s="14">
        <v>0</v>
      </c>
      <c r="AS41750" s="14">
        <v>-4</v>
      </c>
      <c r="AT41750" s="25">
        <v>2.2288044333621633</v>
      </c>
      <c r="AU41750" s="25">
        <v>0.89862132310686615</v>
      </c>
      <c r="AV41750" s="25">
        <v>2.2132840032347931</v>
      </c>
      <c r="AZ41750" s="26">
        <v>0</v>
      </c>
      <c r="BA41750" s="26">
        <v>0</v>
      </c>
      <c r="BB41750" s="26">
        <v>2.9739168717033189</v>
      </c>
      <c r="BC41750" s="26">
        <v>0</v>
      </c>
      <c r="BD41750" s="26">
        <v>2.9739168717033189</v>
      </c>
      <c r="BE41750" s="14">
        <v>0</v>
      </c>
      <c r="BF41750" s="14">
        <v>4</v>
      </c>
      <c r="BH41750" s="27">
        <v>1.6390891534236425</v>
      </c>
    </row>
    <row r="41751" spans="1:60" x14ac:dyDescent="0.25">
      <c r="A41751" t="s">
        <v>76</v>
      </c>
      <c r="B41751" s="2">
        <v>43925.833333333336</v>
      </c>
      <c r="C41751" s="1">
        <v>43925</v>
      </c>
      <c r="D41751">
        <v>14</v>
      </c>
      <c r="E41751" s="2">
        <v>43925.583333333336</v>
      </c>
      <c r="F41751" s="8" t="s">
        <v>388</v>
      </c>
      <c r="G41751" s="10" t="s">
        <v>389</v>
      </c>
      <c r="J41751" s="14">
        <v>0</v>
      </c>
      <c r="K41751" s="14">
        <v>-4</v>
      </c>
      <c r="P41751" s="14">
        <v>0</v>
      </c>
      <c r="Q41751" s="14">
        <v>-4</v>
      </c>
      <c r="X41751" s="14">
        <v>0</v>
      </c>
      <c r="AP41751" s="14">
        <v>0</v>
      </c>
      <c r="AS41751" s="14">
        <v>-4</v>
      </c>
      <c r="AT41751" s="25">
        <v>2.2303460270527071</v>
      </c>
      <c r="AU41751" s="25">
        <v>0.89919227984672701</v>
      </c>
      <c r="AV41751" s="25">
        <v>2.2113981569698611</v>
      </c>
      <c r="AZ41751" s="26">
        <v>0</v>
      </c>
      <c r="BA41751" s="26">
        <v>0</v>
      </c>
      <c r="BB41751" s="26">
        <v>3.0086880071605631</v>
      </c>
      <c r="BC41751" s="26">
        <v>0</v>
      </c>
      <c r="BD41751" s="26">
        <v>3.0086880071605631</v>
      </c>
      <c r="BE41751" s="14">
        <v>0</v>
      </c>
      <c r="BF41751" s="14">
        <v>4</v>
      </c>
      <c r="BH41751" s="27">
        <v>1.6582534385865801</v>
      </c>
    </row>
    <row r="41752" spans="1:60" x14ac:dyDescent="0.25">
      <c r="A41752" t="s">
        <v>76</v>
      </c>
      <c r="B41752" s="2">
        <v>43925.875</v>
      </c>
      <c r="C41752" s="1">
        <v>43925</v>
      </c>
      <c r="D41752">
        <v>15</v>
      </c>
      <c r="E41752" s="2">
        <v>43925.625</v>
      </c>
      <c r="F41752" s="8" t="s">
        <v>388</v>
      </c>
      <c r="G41752" s="10" t="s">
        <v>389</v>
      </c>
      <c r="J41752" s="14">
        <v>0</v>
      </c>
      <c r="K41752" s="14">
        <v>-4</v>
      </c>
      <c r="P41752" s="14">
        <v>0</v>
      </c>
      <c r="Q41752" s="14">
        <v>-4</v>
      </c>
      <c r="X41752" s="14">
        <v>0</v>
      </c>
      <c r="AP41752" s="14">
        <v>0</v>
      </c>
      <c r="AS41752" s="14">
        <v>-4</v>
      </c>
      <c r="AT41752" s="25">
        <v>2.2331980974470582</v>
      </c>
      <c r="AU41752" s="25">
        <v>0.90044243917709021</v>
      </c>
      <c r="AV41752" s="25">
        <v>2.2051299704841676</v>
      </c>
      <c r="AZ41752" s="26">
        <v>0</v>
      </c>
      <c r="BA41752" s="26">
        <v>0</v>
      </c>
      <c r="BB41752" s="26">
        <v>3.0307682187529252</v>
      </c>
      <c r="BC41752" s="26">
        <v>0</v>
      </c>
      <c r="BD41752" s="26">
        <v>3.0307682187529252</v>
      </c>
      <c r="BE41752" s="14">
        <v>0</v>
      </c>
      <c r="BF41752" s="14">
        <v>4</v>
      </c>
      <c r="BH41752" s="27">
        <v>1.6704230576067685</v>
      </c>
    </row>
    <row r="41753" spans="1:60" x14ac:dyDescent="0.25">
      <c r="A41753" t="s">
        <v>76</v>
      </c>
      <c r="B41753" s="2">
        <v>43925.916666666664</v>
      </c>
      <c r="C41753" s="1">
        <v>43925</v>
      </c>
      <c r="D41753">
        <v>16</v>
      </c>
      <c r="E41753" s="2">
        <v>43925.666666666664</v>
      </c>
      <c r="F41753" s="8" t="s">
        <v>388</v>
      </c>
      <c r="G41753" s="10" t="s">
        <v>389</v>
      </c>
      <c r="J41753" s="14">
        <v>0</v>
      </c>
      <c r="K41753" s="14">
        <v>-2</v>
      </c>
      <c r="P41753" s="14">
        <v>0</v>
      </c>
      <c r="Q41753" s="14">
        <v>-2</v>
      </c>
      <c r="X41753" s="14">
        <v>0</v>
      </c>
      <c r="AP41753" s="14">
        <v>0</v>
      </c>
      <c r="AS41753" s="14">
        <v>-2</v>
      </c>
      <c r="AT41753" s="25">
        <v>2.2338263022484734</v>
      </c>
      <c r="AU41753" s="25">
        <v>0.90129972716818896</v>
      </c>
      <c r="AV41753" s="25">
        <v>2.2016252920175803</v>
      </c>
      <c r="AZ41753" s="26">
        <v>0</v>
      </c>
      <c r="BA41753" s="26">
        <v>0</v>
      </c>
      <c r="BB41753" s="26">
        <v>1.5372093856120315</v>
      </c>
      <c r="BC41753" s="26">
        <v>0</v>
      </c>
      <c r="BD41753" s="26">
        <v>1.5372093856120315</v>
      </c>
      <c r="BE41753" s="14">
        <v>0</v>
      </c>
      <c r="BF41753" s="14">
        <v>2</v>
      </c>
      <c r="BH41753" s="27">
        <v>1.6944812778539984</v>
      </c>
    </row>
    <row r="41754" spans="1:60" x14ac:dyDescent="0.25">
      <c r="A41754" t="s">
        <v>76</v>
      </c>
      <c r="B41754" s="2">
        <v>43925.958333333336</v>
      </c>
      <c r="C41754" s="1">
        <v>43925</v>
      </c>
      <c r="D41754">
        <v>17</v>
      </c>
      <c r="E41754" s="2">
        <v>43925.708333333336</v>
      </c>
      <c r="F41754" s="8" t="s">
        <v>388</v>
      </c>
      <c r="G41754" s="10" t="s">
        <v>389</v>
      </c>
      <c r="J41754" s="14">
        <v>0</v>
      </c>
      <c r="K41754" s="14">
        <v>-4</v>
      </c>
      <c r="P41754" s="14">
        <v>0</v>
      </c>
      <c r="Q41754" s="14">
        <v>-4</v>
      </c>
      <c r="X41754" s="14">
        <v>0</v>
      </c>
      <c r="AP41754" s="14">
        <v>0</v>
      </c>
      <c r="AS41754" s="14">
        <v>-4</v>
      </c>
      <c r="AT41754" s="25">
        <v>2.2339449356501864</v>
      </c>
      <c r="AU41754" s="25">
        <v>0.90125630537280177</v>
      </c>
      <c r="AV41754" s="25">
        <v>2.2019570617598672</v>
      </c>
      <c r="AZ41754" s="26">
        <v>0</v>
      </c>
      <c r="BA41754" s="26">
        <v>0</v>
      </c>
      <c r="BB41754" s="26">
        <v>3.0455376358276598</v>
      </c>
      <c r="BC41754" s="26">
        <v>0</v>
      </c>
      <c r="BD41754" s="26">
        <v>3.0455376358276598</v>
      </c>
      <c r="BE41754" s="14">
        <v>0</v>
      </c>
      <c r="BF41754" s="14">
        <v>4</v>
      </c>
      <c r="BH41754" s="27">
        <v>1.6785632956745937</v>
      </c>
    </row>
    <row r="41755" spans="1:60" x14ac:dyDescent="0.25">
      <c r="A41755" t="s">
        <v>76</v>
      </c>
      <c r="B41755" s="2">
        <v>43926</v>
      </c>
      <c r="C41755" s="1">
        <v>43925</v>
      </c>
      <c r="D41755">
        <v>18</v>
      </c>
      <c r="E41755" s="2">
        <v>43925.75</v>
      </c>
      <c r="F41755" s="8" t="s">
        <v>388</v>
      </c>
      <c r="G41755" s="10" t="s">
        <v>389</v>
      </c>
      <c r="J41755" s="14">
        <v>0</v>
      </c>
      <c r="K41755" s="14">
        <v>-2</v>
      </c>
      <c r="P41755" s="14">
        <v>0</v>
      </c>
      <c r="Q41755" s="14">
        <v>-2</v>
      </c>
      <c r="X41755" s="14">
        <v>0</v>
      </c>
      <c r="AP41755" s="14">
        <v>0</v>
      </c>
      <c r="AS41755" s="14">
        <v>-2</v>
      </c>
      <c r="AT41755" s="25">
        <v>2.2344719959971244</v>
      </c>
      <c r="AU41755" s="25">
        <v>0.90131623181171683</v>
      </c>
      <c r="AV41755" s="25">
        <v>2.1616124742102625</v>
      </c>
      <c r="AZ41755" s="26">
        <v>0</v>
      </c>
      <c r="BA41755" s="26">
        <v>0</v>
      </c>
      <c r="BB41755" s="26">
        <v>1.5257485976267628</v>
      </c>
      <c r="BC41755" s="26">
        <v>0</v>
      </c>
      <c r="BD41755" s="26">
        <v>1.5257485976267628</v>
      </c>
      <c r="BE41755" s="14">
        <v>0</v>
      </c>
      <c r="BF41755" s="14">
        <v>2</v>
      </c>
      <c r="BH41755" s="27">
        <v>1.6818479366499568</v>
      </c>
    </row>
    <row r="41756" spans="1:60" x14ac:dyDescent="0.25">
      <c r="A41756" t="s">
        <v>76</v>
      </c>
      <c r="B41756" s="2">
        <v>43926.041666666664</v>
      </c>
      <c r="C41756" s="1">
        <v>43925</v>
      </c>
      <c r="D41756">
        <v>19</v>
      </c>
      <c r="E41756" s="2">
        <v>43925.791666666664</v>
      </c>
      <c r="F41756" s="8" t="s">
        <v>388</v>
      </c>
      <c r="G41756" s="10" t="s">
        <v>389</v>
      </c>
      <c r="J41756" s="14">
        <v>10</v>
      </c>
      <c r="K41756" s="14">
        <v>10</v>
      </c>
      <c r="P41756" s="14">
        <v>10</v>
      </c>
      <c r="Q41756" s="14">
        <v>10</v>
      </c>
      <c r="X41756" s="14">
        <v>10</v>
      </c>
      <c r="AP41756" s="14">
        <v>10</v>
      </c>
      <c r="AS41756" s="14">
        <v>10</v>
      </c>
      <c r="AT41756" s="25">
        <v>2.2344701649697463</v>
      </c>
      <c r="AU41756" s="25">
        <v>0.90081380691324753</v>
      </c>
      <c r="AV41756" s="25">
        <v>2.1606390038999246</v>
      </c>
      <c r="AZ41756" s="26">
        <v>6.1737176801936675E-2</v>
      </c>
      <c r="BA41756" s="26">
        <v>6.1737176801936675E-2</v>
      </c>
      <c r="BB41756" s="26">
        <v>0</v>
      </c>
      <c r="BC41756" s="26">
        <v>6.1737176801936675E-2</v>
      </c>
      <c r="BD41756" s="26">
        <v>0</v>
      </c>
      <c r="BE41756" s="14">
        <v>10</v>
      </c>
      <c r="BF41756" s="14">
        <v>0</v>
      </c>
      <c r="BG41756" s="27">
        <v>1.3610701472108562E-2</v>
      </c>
    </row>
    <row r="41757" spans="1:60" x14ac:dyDescent="0.25">
      <c r="A41757" t="s">
        <v>76</v>
      </c>
      <c r="B41757" s="2">
        <v>43926.083333333336</v>
      </c>
      <c r="C41757" s="1">
        <v>43925</v>
      </c>
      <c r="D41757">
        <v>20</v>
      </c>
      <c r="E41757" s="2">
        <v>43925.833333333336</v>
      </c>
      <c r="F41757" s="8" t="s">
        <v>388</v>
      </c>
      <c r="G41757" s="10" t="s">
        <v>389</v>
      </c>
      <c r="J41757" s="14">
        <v>20</v>
      </c>
      <c r="K41757" s="14">
        <v>20</v>
      </c>
      <c r="P41757" s="14">
        <v>20</v>
      </c>
      <c r="Q41757" s="14">
        <v>20</v>
      </c>
      <c r="X41757" s="14">
        <v>20</v>
      </c>
      <c r="AP41757" s="14">
        <v>20</v>
      </c>
      <c r="AS41757" s="14">
        <v>20</v>
      </c>
      <c r="AT41757" s="25">
        <v>2.2322980857662018</v>
      </c>
      <c r="AU41757" s="25">
        <v>0.89982994470615885</v>
      </c>
      <c r="AV41757" s="25">
        <v>2.1621360854649474</v>
      </c>
      <c r="AZ41757" s="26">
        <v>0.12347435360387334</v>
      </c>
      <c r="BA41757" s="26">
        <v>0.12347435360387334</v>
      </c>
      <c r="BB41757" s="26">
        <v>0</v>
      </c>
      <c r="BC41757" s="26">
        <v>0.12347435360387334</v>
      </c>
      <c r="BD41757" s="26">
        <v>0</v>
      </c>
      <c r="BE41757" s="14">
        <v>20</v>
      </c>
      <c r="BF41757" s="14">
        <v>0</v>
      </c>
      <c r="BG41757" s="27">
        <v>1.3610701472108562E-2</v>
      </c>
    </row>
    <row r="41758" spans="1:60" x14ac:dyDescent="0.25">
      <c r="A41758" t="s">
        <v>76</v>
      </c>
      <c r="B41758" s="2">
        <v>43926.125</v>
      </c>
      <c r="C41758" s="1">
        <v>43925</v>
      </c>
      <c r="D41758">
        <v>21</v>
      </c>
      <c r="E41758" s="2">
        <v>43925.875</v>
      </c>
      <c r="F41758" s="8" t="s">
        <v>388</v>
      </c>
      <c r="G41758" s="10" t="s">
        <v>389</v>
      </c>
      <c r="J41758" s="14">
        <v>18</v>
      </c>
      <c r="K41758" s="14">
        <v>18</v>
      </c>
      <c r="P41758" s="14">
        <v>18</v>
      </c>
      <c r="Q41758" s="14">
        <v>18</v>
      </c>
      <c r="X41758" s="14">
        <v>18</v>
      </c>
      <c r="AP41758" s="14">
        <v>18</v>
      </c>
      <c r="AS41758" s="14">
        <v>18</v>
      </c>
      <c r="AT41758" s="25">
        <v>2.2304741177118537</v>
      </c>
      <c r="AU41758" s="25">
        <v>0.89940427335660822</v>
      </c>
      <c r="AV41758" s="25">
        <v>2.199031710213061</v>
      </c>
      <c r="AZ41758" s="26">
        <v>0.111126918243486</v>
      </c>
      <c r="BA41758" s="26">
        <v>0.111126918243486</v>
      </c>
      <c r="BB41758" s="26">
        <v>0</v>
      </c>
      <c r="BC41758" s="26">
        <v>0.111126918243486</v>
      </c>
      <c r="BD41758" s="26">
        <v>0</v>
      </c>
      <c r="BE41758" s="14">
        <v>18</v>
      </c>
      <c r="BF41758" s="14">
        <v>0</v>
      </c>
      <c r="BG41758" s="27">
        <v>1.361070147210856E-2</v>
      </c>
    </row>
    <row r="41759" spans="1:60" x14ac:dyDescent="0.25">
      <c r="A41759" t="s">
        <v>76</v>
      </c>
      <c r="B41759" s="2">
        <v>43926.166666666664</v>
      </c>
      <c r="C41759" s="1">
        <v>43925</v>
      </c>
      <c r="D41759">
        <v>22</v>
      </c>
      <c r="E41759" s="2">
        <v>43925.916666666664</v>
      </c>
      <c r="F41759" s="8" t="s">
        <v>388</v>
      </c>
      <c r="G41759" s="10" t="s">
        <v>389</v>
      </c>
      <c r="J41759" s="14">
        <v>59</v>
      </c>
      <c r="K41759" s="14">
        <v>59</v>
      </c>
      <c r="P41759" s="14">
        <v>59</v>
      </c>
      <c r="Q41759" s="14">
        <v>59</v>
      </c>
      <c r="X41759" s="14">
        <v>59</v>
      </c>
      <c r="AP41759" s="14">
        <v>59</v>
      </c>
      <c r="AS41759" s="14">
        <v>59</v>
      </c>
      <c r="AT41759" s="25">
        <v>2.2290091011946411</v>
      </c>
      <c r="AU41759" s="25">
        <v>0.89850926696789735</v>
      </c>
      <c r="AV41759" s="25">
        <v>2.20059871552075</v>
      </c>
      <c r="AZ41759" s="26">
        <v>0.36424934313142648</v>
      </c>
      <c r="BA41759" s="26">
        <v>0.36424934313142648</v>
      </c>
      <c r="BB41759" s="26">
        <v>0</v>
      </c>
      <c r="BC41759" s="26">
        <v>0.36424934313142643</v>
      </c>
      <c r="BD41759" s="26">
        <v>5.5511151231257827E-17</v>
      </c>
      <c r="BE41759" s="14">
        <v>59</v>
      </c>
      <c r="BF41759" s="14">
        <v>0</v>
      </c>
      <c r="BG41759" s="27">
        <v>1.3610701472108567E-2</v>
      </c>
    </row>
    <row r="41760" spans="1:60" x14ac:dyDescent="0.25">
      <c r="A41760" t="s">
        <v>76</v>
      </c>
      <c r="B41760" s="2">
        <v>43926.208333333336</v>
      </c>
      <c r="C41760" s="1">
        <v>43925</v>
      </c>
      <c r="D41760">
        <v>23</v>
      </c>
      <c r="E41760" s="2">
        <v>43925.958333333336</v>
      </c>
      <c r="F41760" s="8" t="s">
        <v>388</v>
      </c>
      <c r="G41760" s="10" t="s">
        <v>389</v>
      </c>
      <c r="J41760" s="14">
        <v>56</v>
      </c>
      <c r="K41760" s="14">
        <v>56</v>
      </c>
      <c r="P41760" s="14">
        <v>56</v>
      </c>
      <c r="Q41760" s="14">
        <v>56</v>
      </c>
      <c r="X41760" s="14">
        <v>56</v>
      </c>
      <c r="AP41760" s="14">
        <v>56</v>
      </c>
      <c r="AS41760" s="14">
        <v>56</v>
      </c>
      <c r="AT41760" s="25">
        <v>2.2305491149091101</v>
      </c>
      <c r="AU41760" s="25">
        <v>0.8985174055245233</v>
      </c>
      <c r="AV41760" s="25">
        <v>2.1997786892296673</v>
      </c>
      <c r="AZ41760" s="26">
        <v>0.34572819009084538</v>
      </c>
      <c r="BA41760" s="26">
        <v>0.34572819009084538</v>
      </c>
      <c r="BB41760" s="26">
        <v>0</v>
      </c>
      <c r="BC41760" s="26">
        <v>0.34572819009084538</v>
      </c>
      <c r="BD41760" s="26">
        <v>0</v>
      </c>
      <c r="BE41760" s="14">
        <v>56</v>
      </c>
      <c r="BF41760" s="14">
        <v>0</v>
      </c>
      <c r="BG41760" s="27">
        <v>1.3610701472108563E-2</v>
      </c>
    </row>
    <row r="41761" spans="1:60" x14ac:dyDescent="0.25">
      <c r="A41761" t="s">
        <v>76</v>
      </c>
      <c r="B41761" s="2">
        <v>43926.25</v>
      </c>
      <c r="C41761" s="1">
        <v>43925</v>
      </c>
      <c r="D41761">
        <v>24</v>
      </c>
      <c r="E41761" s="2">
        <v>43926</v>
      </c>
      <c r="F41761" s="8" t="s">
        <v>388</v>
      </c>
      <c r="G41761" s="10" t="s">
        <v>389</v>
      </c>
      <c r="J41761" s="14">
        <v>29</v>
      </c>
      <c r="K41761" s="14">
        <v>29</v>
      </c>
      <c r="P41761" s="14">
        <v>29</v>
      </c>
      <c r="Q41761" s="14">
        <v>29</v>
      </c>
      <c r="X41761" s="14">
        <v>29</v>
      </c>
      <c r="AP41761" s="14">
        <v>29</v>
      </c>
      <c r="AS41761" s="14">
        <v>29</v>
      </c>
      <c r="AT41761" s="25">
        <v>2.2315227520213479</v>
      </c>
      <c r="AU41761" s="25">
        <v>0.89770734842418942</v>
      </c>
      <c r="AV41761" s="25">
        <v>2.2000430774677233</v>
      </c>
      <c r="AZ41761" s="26">
        <v>0.17903781272561636</v>
      </c>
      <c r="BA41761" s="26">
        <v>0.17903781272561636</v>
      </c>
      <c r="BB41761" s="26">
        <v>0</v>
      </c>
      <c r="BC41761" s="26">
        <v>0.17903781272561636</v>
      </c>
      <c r="BD41761" s="26">
        <v>0</v>
      </c>
      <c r="BE41761" s="14">
        <v>29</v>
      </c>
      <c r="BF41761" s="14">
        <v>0</v>
      </c>
      <c r="BG41761" s="27">
        <v>1.3610701472108563E-2</v>
      </c>
    </row>
    <row r="41762" spans="1:60" x14ac:dyDescent="0.25">
      <c r="A41762" t="s">
        <v>76</v>
      </c>
      <c r="B41762" s="2">
        <v>43926.291666666664</v>
      </c>
      <c r="C41762" s="1">
        <v>43926</v>
      </c>
      <c r="D41762">
        <v>1</v>
      </c>
      <c r="E41762" s="2">
        <v>43926.041666666664</v>
      </c>
      <c r="F41762" s="8" t="s">
        <v>388</v>
      </c>
      <c r="G41762" s="10" t="s">
        <v>389</v>
      </c>
      <c r="J41762" s="14">
        <v>13</v>
      </c>
      <c r="K41762" s="14">
        <v>13</v>
      </c>
      <c r="P41762" s="14">
        <v>13</v>
      </c>
      <c r="Q41762" s="14">
        <v>13</v>
      </c>
      <c r="X41762" s="14">
        <v>13</v>
      </c>
      <c r="AP41762" s="14">
        <v>13</v>
      </c>
      <c r="AS41762" s="14">
        <v>29</v>
      </c>
      <c r="AT41762" s="25">
        <v>2.231535894502398</v>
      </c>
      <c r="AU41762" s="25">
        <v>0.89679050622482215</v>
      </c>
      <c r="AV41762" s="25">
        <v>2.2007312715609419</v>
      </c>
      <c r="AZ41762" s="26">
        <v>8.0258329842517656E-2</v>
      </c>
      <c r="BA41762" s="26">
        <v>8.0258329842517656E-2</v>
      </c>
      <c r="BB41762" s="26">
        <v>0</v>
      </c>
      <c r="BC41762" s="26">
        <v>0.17903781272561634</v>
      </c>
      <c r="BD41762" s="26">
        <v>-9.8779482883098679E-2</v>
      </c>
      <c r="BE41762" s="14">
        <v>13</v>
      </c>
      <c r="BF41762" s="14">
        <v>-16</v>
      </c>
      <c r="BG41762" s="27">
        <v>1.361070147210856E-2</v>
      </c>
    </row>
    <row r="41763" spans="1:60" x14ac:dyDescent="0.25">
      <c r="A41763" t="s">
        <v>76</v>
      </c>
      <c r="B41763" s="2">
        <v>43926.333333333336</v>
      </c>
      <c r="C41763" s="1">
        <v>43926</v>
      </c>
      <c r="D41763">
        <v>2</v>
      </c>
      <c r="E41763" s="2">
        <v>43926.083333333336</v>
      </c>
      <c r="F41763" s="8" t="s">
        <v>388</v>
      </c>
      <c r="G41763" s="10" t="s">
        <v>389</v>
      </c>
      <c r="J41763" s="14">
        <v>8</v>
      </c>
      <c r="K41763" s="14">
        <v>8</v>
      </c>
      <c r="P41763" s="14">
        <v>8</v>
      </c>
      <c r="Q41763" s="14">
        <v>8</v>
      </c>
      <c r="X41763" s="14">
        <v>8</v>
      </c>
      <c r="AP41763" s="14">
        <v>8</v>
      </c>
      <c r="AS41763" s="14">
        <v>8</v>
      </c>
      <c r="AT41763" s="25">
        <v>2.2313955810858723</v>
      </c>
      <c r="AU41763" s="25">
        <v>0.89604158012879542</v>
      </c>
      <c r="AV41763" s="25">
        <v>2.220475323962694</v>
      </c>
      <c r="AZ41763" s="26">
        <v>4.9389741441549333E-2</v>
      </c>
      <c r="BA41763" s="26">
        <v>4.9389741441549333E-2</v>
      </c>
      <c r="BB41763" s="26">
        <v>0</v>
      </c>
      <c r="BC41763" s="26">
        <v>4.9389741441549333E-2</v>
      </c>
      <c r="BD41763" s="26">
        <v>0</v>
      </c>
      <c r="BE41763" s="14">
        <v>8</v>
      </c>
      <c r="BF41763" s="14">
        <v>0</v>
      </c>
      <c r="BG41763" s="27">
        <v>1.3610701472108562E-2</v>
      </c>
    </row>
    <row r="41764" spans="1:60" x14ac:dyDescent="0.25">
      <c r="A41764" t="s">
        <v>76</v>
      </c>
      <c r="B41764" s="2">
        <v>43926.375</v>
      </c>
      <c r="C41764" s="1">
        <v>43926</v>
      </c>
      <c r="D41764">
        <v>3</v>
      </c>
      <c r="E41764" s="2">
        <v>43926.125</v>
      </c>
      <c r="F41764" s="8" t="s">
        <v>388</v>
      </c>
      <c r="G41764" s="10" t="s">
        <v>389</v>
      </c>
      <c r="J41764" s="14">
        <v>1</v>
      </c>
      <c r="K41764" s="14">
        <v>0</v>
      </c>
      <c r="P41764" s="14">
        <v>1</v>
      </c>
      <c r="Q41764" s="14">
        <v>0</v>
      </c>
      <c r="X41764" s="14">
        <v>1</v>
      </c>
      <c r="AP41764" s="14">
        <v>1</v>
      </c>
      <c r="AS41764" s="14">
        <v>0</v>
      </c>
      <c r="AT41764" s="25">
        <v>2.232226731240464</v>
      </c>
      <c r="AU41764" s="25">
        <v>0.89592908177500596</v>
      </c>
      <c r="AV41764" s="25">
        <v>2.2204493087348971</v>
      </c>
      <c r="AZ41764" s="26">
        <v>6.1737176801936675E-3</v>
      </c>
      <c r="BA41764" s="26">
        <v>6.1737176801936675E-3</v>
      </c>
      <c r="BB41764" s="26">
        <v>0</v>
      </c>
      <c r="BC41764" s="26">
        <v>0</v>
      </c>
      <c r="BD41764" s="26">
        <v>6.1737176801936675E-3</v>
      </c>
      <c r="BE41764" s="14">
        <v>1</v>
      </c>
      <c r="BF41764" s="14">
        <v>1</v>
      </c>
      <c r="BG41764" s="27">
        <v>1.3610701472108563E-2</v>
      </c>
      <c r="BH41764" s="27">
        <v>1.3610701472108563E-2</v>
      </c>
    </row>
    <row r="41765" spans="1:60" x14ac:dyDescent="0.25">
      <c r="A41765" t="s">
        <v>76</v>
      </c>
      <c r="B41765" s="2">
        <v>43926.416666666664</v>
      </c>
      <c r="C41765" s="1">
        <v>43926</v>
      </c>
      <c r="D41765">
        <v>4</v>
      </c>
      <c r="E41765" s="2">
        <v>43926.166666666664</v>
      </c>
      <c r="F41765" s="8" t="s">
        <v>388</v>
      </c>
      <c r="G41765" s="10" t="s">
        <v>389</v>
      </c>
      <c r="J41765" s="14">
        <v>5</v>
      </c>
      <c r="K41765" s="14">
        <v>4</v>
      </c>
      <c r="P41765" s="14">
        <v>5</v>
      </c>
      <c r="Q41765" s="14">
        <v>4</v>
      </c>
      <c r="X41765" s="14">
        <v>5</v>
      </c>
      <c r="AP41765" s="14">
        <v>5</v>
      </c>
      <c r="AS41765" s="14">
        <v>4</v>
      </c>
      <c r="AT41765" s="25">
        <v>2.2318199452458867</v>
      </c>
      <c r="AU41765" s="25">
        <v>0.89565222178597026</v>
      </c>
      <c r="AV41765" s="25">
        <v>2.2204232163459459</v>
      </c>
      <c r="AZ41765" s="26">
        <v>3.0868588400968348E-2</v>
      </c>
      <c r="BA41765" s="26">
        <v>3.0868588400968348E-2</v>
      </c>
      <c r="BB41765" s="26">
        <v>0</v>
      </c>
      <c r="BC41765" s="26">
        <v>2.4694870720774677E-2</v>
      </c>
      <c r="BD41765" s="26">
        <v>6.1737176801936709E-3</v>
      </c>
      <c r="BE41765" s="14">
        <v>5</v>
      </c>
      <c r="BF41765" s="14">
        <v>1</v>
      </c>
      <c r="BG41765" s="27">
        <v>1.3610701472108567E-2</v>
      </c>
      <c r="BH41765" s="27">
        <v>1.361070147210857E-2</v>
      </c>
    </row>
    <row r="41766" spans="1:60" x14ac:dyDescent="0.25">
      <c r="A41766" t="s">
        <v>76</v>
      </c>
      <c r="B41766" s="2">
        <v>43926.458333333336</v>
      </c>
      <c r="C41766" s="1">
        <v>43926</v>
      </c>
      <c r="D41766">
        <v>5</v>
      </c>
      <c r="E41766" s="2">
        <v>43926.208333333336</v>
      </c>
      <c r="F41766" s="8" t="s">
        <v>388</v>
      </c>
      <c r="G41766" s="10" t="s">
        <v>389</v>
      </c>
      <c r="J41766" s="14">
        <v>4</v>
      </c>
      <c r="K41766" s="14">
        <v>3</v>
      </c>
      <c r="P41766" s="14">
        <v>4</v>
      </c>
      <c r="Q41766" s="14">
        <v>3</v>
      </c>
      <c r="X41766" s="14">
        <v>4</v>
      </c>
      <c r="AP41766" s="14">
        <v>4</v>
      </c>
      <c r="AS41766" s="14">
        <v>3</v>
      </c>
      <c r="AT41766" s="25">
        <v>2.230586257199286</v>
      </c>
      <c r="AU41766" s="25">
        <v>0.89553928161525498</v>
      </c>
      <c r="AV41766" s="25">
        <v>2.2202891733731303</v>
      </c>
      <c r="AZ41766" s="26">
        <v>2.469487072077467E-2</v>
      </c>
      <c r="BA41766" s="26">
        <v>2.469487072077467E-2</v>
      </c>
      <c r="BB41766" s="26">
        <v>0</v>
      </c>
      <c r="BC41766" s="26">
        <v>1.8521153040581002E-2</v>
      </c>
      <c r="BD41766" s="26">
        <v>6.1737176801936675E-3</v>
      </c>
      <c r="BE41766" s="14">
        <v>4</v>
      </c>
      <c r="BF41766" s="14">
        <v>1</v>
      </c>
      <c r="BG41766" s="27">
        <v>1.3610701472108563E-2</v>
      </c>
      <c r="BH41766" s="27">
        <v>1.3610701472108563E-2</v>
      </c>
    </row>
    <row r="41767" spans="1:60" x14ac:dyDescent="0.25">
      <c r="A41767" t="s">
        <v>76</v>
      </c>
      <c r="B41767" s="2">
        <v>43926.5</v>
      </c>
      <c r="C41767" s="1">
        <v>43926</v>
      </c>
      <c r="D41767">
        <v>6</v>
      </c>
      <c r="E41767" s="2">
        <v>43926.25</v>
      </c>
      <c r="F41767" s="8" t="s">
        <v>388</v>
      </c>
      <c r="G41767" s="10" t="s">
        <v>389</v>
      </c>
      <c r="J41767" s="14">
        <v>10</v>
      </c>
      <c r="K41767" s="14">
        <v>10</v>
      </c>
      <c r="P41767" s="14">
        <v>10</v>
      </c>
      <c r="Q41767" s="14">
        <v>10</v>
      </c>
      <c r="X41767" s="14">
        <v>10</v>
      </c>
      <c r="AP41767" s="14">
        <v>10</v>
      </c>
      <c r="AS41767" s="14">
        <v>10</v>
      </c>
      <c r="AT41767" s="25">
        <v>2.2297935817615087</v>
      </c>
      <c r="AU41767" s="25">
        <v>0.89551292712677877</v>
      </c>
      <c r="AV41767" s="25">
        <v>2.2022889315080474</v>
      </c>
      <c r="AZ41767" s="26">
        <v>6.1737176801936661E-2</v>
      </c>
      <c r="BA41767" s="26">
        <v>6.1737176801936661E-2</v>
      </c>
      <c r="BB41767" s="26">
        <v>0</v>
      </c>
      <c r="BC41767" s="26">
        <v>6.1737176801936661E-2</v>
      </c>
      <c r="BD41767" s="26">
        <v>0</v>
      </c>
      <c r="BE41767" s="14">
        <v>10</v>
      </c>
      <c r="BF41767" s="14">
        <v>0</v>
      </c>
      <c r="BG41767" s="27">
        <v>1.361070147210856E-2</v>
      </c>
    </row>
    <row r="41768" spans="1:60" x14ac:dyDescent="0.25">
      <c r="A41768" t="s">
        <v>76</v>
      </c>
      <c r="B41768" s="2">
        <v>43926.541666666664</v>
      </c>
      <c r="C41768" s="1">
        <v>43926</v>
      </c>
      <c r="D41768">
        <v>7</v>
      </c>
      <c r="E41768" s="2">
        <v>43926.291666666664</v>
      </c>
      <c r="F41768" s="8" t="s">
        <v>388</v>
      </c>
      <c r="G41768" s="10" t="s">
        <v>389</v>
      </c>
      <c r="J41768" s="14">
        <v>9</v>
      </c>
      <c r="K41768" s="14">
        <v>9</v>
      </c>
      <c r="P41768" s="14">
        <v>9</v>
      </c>
      <c r="Q41768" s="14">
        <v>9</v>
      </c>
      <c r="X41768" s="14">
        <v>9</v>
      </c>
      <c r="AP41768" s="14">
        <v>9</v>
      </c>
      <c r="AS41768" s="14">
        <v>9</v>
      </c>
      <c r="AT41768" s="25">
        <v>2.2294573501833637</v>
      </c>
      <c r="AU41768" s="25">
        <v>0.89616856892467545</v>
      </c>
      <c r="AV41768" s="25">
        <v>2.2016772145949441</v>
      </c>
      <c r="AZ41768" s="26">
        <v>5.5563459121742993E-2</v>
      </c>
      <c r="BA41768" s="26">
        <v>5.5563459121742993E-2</v>
      </c>
      <c r="BB41768" s="26">
        <v>0</v>
      </c>
      <c r="BC41768" s="26">
        <v>5.5563459121742993E-2</v>
      </c>
      <c r="BD41768" s="26">
        <v>0</v>
      </c>
      <c r="BE41768" s="14">
        <v>9</v>
      </c>
      <c r="BF41768" s="14">
        <v>0</v>
      </c>
      <c r="BG41768" s="27">
        <v>1.361070147210856E-2</v>
      </c>
    </row>
    <row r="41769" spans="1:60" x14ac:dyDescent="0.25">
      <c r="A41769" t="s">
        <v>76</v>
      </c>
      <c r="B41769" s="2">
        <v>43926.583333333336</v>
      </c>
      <c r="C41769" s="1">
        <v>43926</v>
      </c>
      <c r="D41769">
        <v>8</v>
      </c>
      <c r="E41769" s="2">
        <v>43926.333333333336</v>
      </c>
      <c r="F41769" s="8" t="s">
        <v>388</v>
      </c>
      <c r="G41769" s="10" t="s">
        <v>389</v>
      </c>
      <c r="J41769" s="14">
        <v>6</v>
      </c>
      <c r="K41769" s="14">
        <v>6</v>
      </c>
      <c r="P41769" s="14">
        <v>6</v>
      </c>
      <c r="Q41769" s="14">
        <v>6</v>
      </c>
      <c r="X41769" s="14">
        <v>6</v>
      </c>
      <c r="AP41769" s="14">
        <v>6</v>
      </c>
      <c r="AS41769" s="14">
        <v>6</v>
      </c>
      <c r="AT41769" s="25">
        <v>2.2296459207208845</v>
      </c>
      <c r="AU41769" s="25">
        <v>0.89645956023585283</v>
      </c>
      <c r="AV41769" s="25">
        <v>2.202699311116104</v>
      </c>
      <c r="AZ41769" s="26">
        <v>3.7042306081161984E-2</v>
      </c>
      <c r="BA41769" s="26">
        <v>3.7042306081161984E-2</v>
      </c>
      <c r="BB41769" s="26">
        <v>0</v>
      </c>
      <c r="BC41769" s="26">
        <v>3.7042306081161984E-2</v>
      </c>
      <c r="BD41769" s="26">
        <v>0</v>
      </c>
      <c r="BE41769" s="14">
        <v>6</v>
      </c>
      <c r="BF41769" s="14">
        <v>0</v>
      </c>
      <c r="BG41769" s="27">
        <v>1.3610701472108555E-2</v>
      </c>
    </row>
    <row r="41770" spans="1:60" x14ac:dyDescent="0.25">
      <c r="A41770" t="s">
        <v>76</v>
      </c>
      <c r="B41770" s="2">
        <v>43926.625</v>
      </c>
      <c r="C41770" s="1">
        <v>43926</v>
      </c>
      <c r="D41770">
        <v>9</v>
      </c>
      <c r="E41770" s="2">
        <v>43926.375</v>
      </c>
      <c r="F41770" s="8" t="s">
        <v>388</v>
      </c>
      <c r="G41770" s="10" t="s">
        <v>389</v>
      </c>
      <c r="J41770" s="14">
        <v>3</v>
      </c>
      <c r="K41770" s="14">
        <v>3</v>
      </c>
      <c r="P41770" s="14">
        <v>3</v>
      </c>
      <c r="Q41770" s="14">
        <v>3</v>
      </c>
      <c r="X41770" s="14">
        <v>3</v>
      </c>
      <c r="AP41770" s="14">
        <v>3</v>
      </c>
      <c r="AS41770" s="14">
        <v>3</v>
      </c>
      <c r="AT41770" s="25">
        <v>2.2280189810591993</v>
      </c>
      <c r="AU41770" s="25">
        <v>0.89722771853993122</v>
      </c>
      <c r="AV41770" s="25">
        <v>2.2132789126605026</v>
      </c>
      <c r="AZ41770" s="26">
        <v>1.8521153040581002E-2</v>
      </c>
      <c r="BA41770" s="26">
        <v>1.8521153040581002E-2</v>
      </c>
      <c r="BB41770" s="26">
        <v>0</v>
      </c>
      <c r="BC41770" s="26">
        <v>1.8521153040580999E-2</v>
      </c>
      <c r="BD41770" s="26">
        <v>3.4694469519536142E-18</v>
      </c>
      <c r="BE41770" s="14">
        <v>3</v>
      </c>
      <c r="BF41770" s="14">
        <v>0</v>
      </c>
      <c r="BG41770" s="27">
        <v>1.3610701472108562E-2</v>
      </c>
    </row>
    <row r="41771" spans="1:60" x14ac:dyDescent="0.25">
      <c r="A41771" t="s">
        <v>76</v>
      </c>
      <c r="B41771" s="2">
        <v>43926.666666666664</v>
      </c>
      <c r="C41771" s="1">
        <v>43926</v>
      </c>
      <c r="D41771">
        <v>10</v>
      </c>
      <c r="E41771" s="2">
        <v>43926.416666666664</v>
      </c>
      <c r="F41771" s="8" t="s">
        <v>388</v>
      </c>
      <c r="G41771" s="10" t="s">
        <v>389</v>
      </c>
      <c r="J41771" s="14">
        <v>0</v>
      </c>
      <c r="K41771" s="14">
        <v>-4</v>
      </c>
      <c r="P41771" s="14">
        <v>0</v>
      </c>
      <c r="Q41771" s="14">
        <v>-4</v>
      </c>
      <c r="X41771" s="14">
        <v>0</v>
      </c>
      <c r="AP41771" s="14">
        <v>0</v>
      </c>
      <c r="AS41771" s="14">
        <v>-4</v>
      </c>
      <c r="AT41771" s="25">
        <v>2.2277832702189002</v>
      </c>
      <c r="AU41771" s="25">
        <v>0.89841156016299095</v>
      </c>
      <c r="AV41771" s="25">
        <v>2.2023933385205416</v>
      </c>
      <c r="AZ41771" s="26">
        <v>0</v>
      </c>
      <c r="BA41771" s="26">
        <v>0</v>
      </c>
      <c r="BB41771" s="26">
        <v>3.1029654680122483</v>
      </c>
      <c r="BC41771" s="26">
        <v>0</v>
      </c>
      <c r="BD41771" s="26">
        <v>3.1029654680122483</v>
      </c>
      <c r="BE41771" s="14">
        <v>0</v>
      </c>
      <c r="BF41771" s="14">
        <v>4</v>
      </c>
      <c r="BH41771" s="27">
        <v>1.7102149325222906</v>
      </c>
    </row>
    <row r="41772" spans="1:60" x14ac:dyDescent="0.25">
      <c r="A41772" t="s">
        <v>76</v>
      </c>
      <c r="B41772" s="2">
        <v>43926.708333333336</v>
      </c>
      <c r="C41772" s="1">
        <v>43926</v>
      </c>
      <c r="D41772">
        <v>11</v>
      </c>
      <c r="E41772" s="2">
        <v>43926.458333333336</v>
      </c>
      <c r="F41772" s="8" t="s">
        <v>388</v>
      </c>
      <c r="G41772" s="10" t="s">
        <v>389</v>
      </c>
      <c r="J41772" s="14">
        <v>0</v>
      </c>
      <c r="K41772" s="14">
        <v>-4</v>
      </c>
      <c r="P41772" s="14">
        <v>0</v>
      </c>
      <c r="Q41772" s="14">
        <v>-4</v>
      </c>
      <c r="X41772" s="14">
        <v>0</v>
      </c>
      <c r="AP41772" s="14">
        <v>0</v>
      </c>
      <c r="AS41772" s="14">
        <v>-4</v>
      </c>
      <c r="AT41772" s="25">
        <v>2.2290384316322966</v>
      </c>
      <c r="AU41772" s="25">
        <v>0.89880253904095386</v>
      </c>
      <c r="AV41772" s="25">
        <v>2.2015473606170644</v>
      </c>
      <c r="AZ41772" s="26">
        <v>0</v>
      </c>
      <c r="BA41772" s="26">
        <v>0</v>
      </c>
      <c r="BB41772" s="26">
        <v>3.0804022164445946</v>
      </c>
      <c r="BC41772" s="26">
        <v>0</v>
      </c>
      <c r="BD41772" s="26">
        <v>3.0804022164445946</v>
      </c>
      <c r="BE41772" s="14">
        <v>0</v>
      </c>
      <c r="BF41772" s="14">
        <v>4</v>
      </c>
      <c r="BH41772" s="27">
        <v>1.6977790836045203</v>
      </c>
    </row>
    <row r="41773" spans="1:60" x14ac:dyDescent="0.25">
      <c r="A41773" t="s">
        <v>76</v>
      </c>
      <c r="B41773" s="2">
        <v>43926.75</v>
      </c>
      <c r="C41773" s="1">
        <v>43926</v>
      </c>
      <c r="D41773">
        <v>12</v>
      </c>
      <c r="E41773" s="2">
        <v>43926.5</v>
      </c>
      <c r="F41773" s="8" t="s">
        <v>388</v>
      </c>
      <c r="G41773" s="10" t="s">
        <v>389</v>
      </c>
      <c r="J41773" s="14">
        <v>0</v>
      </c>
      <c r="K41773" s="14">
        <v>-4</v>
      </c>
      <c r="P41773" s="14">
        <v>0</v>
      </c>
      <c r="Q41773" s="14">
        <v>-4</v>
      </c>
      <c r="X41773" s="14">
        <v>0</v>
      </c>
      <c r="AP41773" s="14">
        <v>0</v>
      </c>
      <c r="AS41773" s="14">
        <v>-4</v>
      </c>
      <c r="AT41773" s="25">
        <v>2.229797474416368</v>
      </c>
      <c r="AU41773" s="25">
        <v>0.89968901178756533</v>
      </c>
      <c r="AV41773" s="25">
        <v>2.2119723518577956</v>
      </c>
      <c r="AZ41773" s="26">
        <v>0</v>
      </c>
      <c r="BA41773" s="26">
        <v>0</v>
      </c>
      <c r="BB41773" s="26">
        <v>3.0757150411786616</v>
      </c>
      <c r="BC41773" s="26">
        <v>0</v>
      </c>
      <c r="BD41773" s="26">
        <v>3.0757150411786616</v>
      </c>
      <c r="BE41773" s="14">
        <v>0</v>
      </c>
      <c r="BF41773" s="14">
        <v>4</v>
      </c>
      <c r="BH41773" s="27">
        <v>1.695195723520825</v>
      </c>
    </row>
    <row r="41774" spans="1:60" x14ac:dyDescent="0.25">
      <c r="A41774" t="s">
        <v>76</v>
      </c>
      <c r="B41774" s="2">
        <v>43926.791666666664</v>
      </c>
      <c r="C41774" s="1">
        <v>43926</v>
      </c>
      <c r="D41774">
        <v>13</v>
      </c>
      <c r="E41774" s="2">
        <v>43926.541666666664</v>
      </c>
      <c r="F41774" s="8" t="s">
        <v>388</v>
      </c>
      <c r="G41774" s="10" t="s">
        <v>389</v>
      </c>
      <c r="J41774" s="14">
        <v>0</v>
      </c>
      <c r="K41774" s="14">
        <v>-3</v>
      </c>
      <c r="P41774" s="14">
        <v>0</v>
      </c>
      <c r="Q41774" s="14">
        <v>-3</v>
      </c>
      <c r="X41774" s="14">
        <v>0</v>
      </c>
      <c r="AP41774" s="14">
        <v>0</v>
      </c>
      <c r="AS41774" s="14">
        <v>-3</v>
      </c>
      <c r="AT41774" s="25">
        <v>2.2345083206081866</v>
      </c>
      <c r="AU41774" s="25">
        <v>0.90097247645971923</v>
      </c>
      <c r="AV41774" s="25">
        <v>2.1997065943747143</v>
      </c>
      <c r="AZ41774" s="26">
        <v>0</v>
      </c>
      <c r="BA41774" s="26">
        <v>0</v>
      </c>
      <c r="BB41774" s="26">
        <v>2.3139520905571804</v>
      </c>
      <c r="BC41774" s="26">
        <v>0</v>
      </c>
      <c r="BD41774" s="26">
        <v>2.3139520905571804</v>
      </c>
      <c r="BE41774" s="14">
        <v>0</v>
      </c>
      <c r="BF41774" s="14">
        <v>3</v>
      </c>
      <c r="BH41774" s="27">
        <v>1.7004616859613904</v>
      </c>
    </row>
    <row r="41775" spans="1:60" x14ac:dyDescent="0.25">
      <c r="A41775" t="s">
        <v>76</v>
      </c>
      <c r="B41775" s="2">
        <v>43926.833333333336</v>
      </c>
      <c r="C41775" s="1">
        <v>43926</v>
      </c>
      <c r="D41775">
        <v>14</v>
      </c>
      <c r="E41775" s="2">
        <v>43926.583333333336</v>
      </c>
      <c r="F41775" s="8" t="s">
        <v>388</v>
      </c>
      <c r="G41775" s="10" t="s">
        <v>389</v>
      </c>
      <c r="J41775" s="14">
        <v>0</v>
      </c>
      <c r="K41775" s="14">
        <v>-3</v>
      </c>
      <c r="P41775" s="14">
        <v>0</v>
      </c>
      <c r="Q41775" s="14">
        <v>-3</v>
      </c>
      <c r="X41775" s="14">
        <v>0</v>
      </c>
      <c r="AP41775" s="14">
        <v>0</v>
      </c>
      <c r="AS41775" s="14">
        <v>-3</v>
      </c>
      <c r="AT41775" s="25">
        <v>2.2383661286829448</v>
      </c>
      <c r="AU41775" s="25">
        <v>0.90207333909441112</v>
      </c>
      <c r="AV41775" s="25">
        <v>2.2012200433988376</v>
      </c>
      <c r="AZ41775" s="26">
        <v>0</v>
      </c>
      <c r="BA41775" s="26">
        <v>0</v>
      </c>
      <c r="BB41775" s="26">
        <v>2.2739177357584772</v>
      </c>
      <c r="BC41775" s="26">
        <v>0</v>
      </c>
      <c r="BD41775" s="26">
        <v>2.2739177357584772</v>
      </c>
      <c r="BE41775" s="14">
        <v>0</v>
      </c>
      <c r="BF41775" s="14">
        <v>3</v>
      </c>
      <c r="BH41775" s="27">
        <v>1.671041506202618</v>
      </c>
    </row>
    <row r="41776" spans="1:60" x14ac:dyDescent="0.25">
      <c r="A41776" t="s">
        <v>76</v>
      </c>
      <c r="B41776" s="2">
        <v>43926.875</v>
      </c>
      <c r="C41776" s="1">
        <v>43926</v>
      </c>
      <c r="D41776">
        <v>15</v>
      </c>
      <c r="E41776" s="2">
        <v>43926.625</v>
      </c>
      <c r="F41776" s="8" t="s">
        <v>388</v>
      </c>
      <c r="G41776" s="10" t="s">
        <v>389</v>
      </c>
      <c r="J41776" s="14">
        <v>0</v>
      </c>
      <c r="K41776" s="14">
        <v>-2</v>
      </c>
      <c r="P41776" s="14">
        <v>0</v>
      </c>
      <c r="Q41776" s="14">
        <v>-2</v>
      </c>
      <c r="X41776" s="14">
        <v>0</v>
      </c>
      <c r="AP41776" s="14">
        <v>0</v>
      </c>
      <c r="AS41776" s="14">
        <v>-2</v>
      </c>
      <c r="AT41776" s="25">
        <v>2.2410500841704892</v>
      </c>
      <c r="AU41776" s="25">
        <v>0.90376408770406236</v>
      </c>
      <c r="AV41776" s="25">
        <v>2.2014389033443642</v>
      </c>
      <c r="AZ41776" s="26">
        <v>0</v>
      </c>
      <c r="BA41776" s="26">
        <v>0</v>
      </c>
      <c r="BB41776" s="26">
        <v>1.5011518777071207</v>
      </c>
      <c r="BC41776" s="26">
        <v>0</v>
      </c>
      <c r="BD41776" s="26">
        <v>1.5011518777071207</v>
      </c>
      <c r="BE41776" s="14">
        <v>0</v>
      </c>
      <c r="BF41776" s="14">
        <v>2</v>
      </c>
      <c r="BH41776" s="27">
        <v>1.654734726315336</v>
      </c>
    </row>
    <row r="41777" spans="1:60" x14ac:dyDescent="0.25">
      <c r="A41777" t="s">
        <v>76</v>
      </c>
      <c r="B41777" s="2">
        <v>43926.916666666664</v>
      </c>
      <c r="C41777" s="1">
        <v>43926</v>
      </c>
      <c r="D41777">
        <v>16</v>
      </c>
      <c r="E41777" s="2">
        <v>43926.666666666664</v>
      </c>
      <c r="F41777" s="8" t="s">
        <v>388</v>
      </c>
      <c r="G41777" s="10" t="s">
        <v>389</v>
      </c>
      <c r="J41777" s="14">
        <v>0</v>
      </c>
      <c r="K41777" s="14">
        <v>-2</v>
      </c>
      <c r="P41777" s="14">
        <v>0</v>
      </c>
      <c r="Q41777" s="14">
        <v>-2</v>
      </c>
      <c r="X41777" s="14">
        <v>0</v>
      </c>
      <c r="AP41777" s="14">
        <v>0</v>
      </c>
      <c r="AS41777" s="14">
        <v>-2</v>
      </c>
      <c r="AT41777" s="25">
        <v>2.2426834249536522</v>
      </c>
      <c r="AU41777" s="25">
        <v>0.90449930543566348</v>
      </c>
      <c r="AV41777" s="25">
        <v>2.200676191586771</v>
      </c>
      <c r="AZ41777" s="26">
        <v>0</v>
      </c>
      <c r="BA41777" s="26">
        <v>0</v>
      </c>
      <c r="BB41777" s="26">
        <v>1.5245915279582538</v>
      </c>
      <c r="BC41777" s="26">
        <v>0</v>
      </c>
      <c r="BD41777" s="26">
        <v>1.5245915279582538</v>
      </c>
      <c r="BE41777" s="14">
        <v>0</v>
      </c>
      <c r="BF41777" s="14">
        <v>2</v>
      </c>
      <c r="BH41777" s="27">
        <v>1.6805724871836625</v>
      </c>
    </row>
    <row r="41778" spans="1:60" x14ac:dyDescent="0.25">
      <c r="A41778" t="s">
        <v>76</v>
      </c>
      <c r="B41778" s="2">
        <v>43926.958333333336</v>
      </c>
      <c r="C41778" s="1">
        <v>43926</v>
      </c>
      <c r="D41778">
        <v>17</v>
      </c>
      <c r="E41778" s="2">
        <v>43926.708333333336</v>
      </c>
      <c r="F41778" s="8" t="s">
        <v>388</v>
      </c>
      <c r="G41778" s="10" t="s">
        <v>389</v>
      </c>
      <c r="J41778" s="14">
        <v>0</v>
      </c>
      <c r="K41778" s="14">
        <v>-2</v>
      </c>
      <c r="P41778" s="14">
        <v>0</v>
      </c>
      <c r="Q41778" s="14">
        <v>-2</v>
      </c>
      <c r="X41778" s="14">
        <v>0</v>
      </c>
      <c r="AP41778" s="14">
        <v>0</v>
      </c>
      <c r="AS41778" s="14">
        <v>-2</v>
      </c>
      <c r="AT41778" s="25">
        <v>2.2435361909783404</v>
      </c>
      <c r="AU41778" s="25">
        <v>0.90419926055107958</v>
      </c>
      <c r="AV41778" s="25">
        <v>2.200986609675279</v>
      </c>
      <c r="AZ41778" s="26">
        <v>0</v>
      </c>
      <c r="BA41778" s="26">
        <v>0</v>
      </c>
      <c r="BB41778" s="26">
        <v>1.5242721091420715</v>
      </c>
      <c r="BC41778" s="26">
        <v>0</v>
      </c>
      <c r="BD41778" s="26">
        <v>1.5242721091420715</v>
      </c>
      <c r="BE41778" s="14">
        <v>0</v>
      </c>
      <c r="BF41778" s="14">
        <v>2</v>
      </c>
      <c r="BH41778" s="27">
        <v>1.6802203886283966</v>
      </c>
    </row>
    <row r="41779" spans="1:60" x14ac:dyDescent="0.25">
      <c r="A41779" t="s">
        <v>76</v>
      </c>
      <c r="B41779" s="2">
        <v>43927</v>
      </c>
      <c r="C41779" s="1">
        <v>43926</v>
      </c>
      <c r="D41779">
        <v>18</v>
      </c>
      <c r="E41779" s="2">
        <v>43926.75</v>
      </c>
      <c r="F41779" s="8" t="s">
        <v>388</v>
      </c>
      <c r="G41779" s="10" t="s">
        <v>389</v>
      </c>
      <c r="J41779" s="14">
        <v>0</v>
      </c>
      <c r="K41779" s="14">
        <v>-2</v>
      </c>
      <c r="P41779" s="14">
        <v>0</v>
      </c>
      <c r="Q41779" s="14">
        <v>-2</v>
      </c>
      <c r="X41779" s="14">
        <v>0</v>
      </c>
      <c r="AP41779" s="14">
        <v>0</v>
      </c>
      <c r="AS41779" s="14">
        <v>-2</v>
      </c>
      <c r="AT41779" s="25">
        <v>2.2454111051071961</v>
      </c>
      <c r="AU41779" s="25">
        <v>0.90435626832382021</v>
      </c>
      <c r="AV41779" s="25">
        <v>2.201210211823232</v>
      </c>
      <c r="AZ41779" s="26">
        <v>0</v>
      </c>
      <c r="BA41779" s="26">
        <v>0</v>
      </c>
      <c r="BB41779" s="26">
        <v>1.5441708345863487</v>
      </c>
      <c r="BC41779" s="26">
        <v>0</v>
      </c>
      <c r="BD41779" s="26">
        <v>1.5441708345863487</v>
      </c>
      <c r="BE41779" s="14">
        <v>0</v>
      </c>
      <c r="BF41779" s="14">
        <v>2</v>
      </c>
      <c r="BH41779" s="27">
        <v>1.7021549526728779</v>
      </c>
    </row>
    <row r="41780" spans="1:60" x14ac:dyDescent="0.25">
      <c r="A41780" t="s">
        <v>76</v>
      </c>
      <c r="B41780" s="2">
        <v>43927.041666666664</v>
      </c>
      <c r="C41780" s="1">
        <v>43926</v>
      </c>
      <c r="D41780">
        <v>19</v>
      </c>
      <c r="E41780" s="2">
        <v>43926.791666666664</v>
      </c>
      <c r="F41780" s="8" t="s">
        <v>388</v>
      </c>
      <c r="G41780" s="10" t="s">
        <v>389</v>
      </c>
      <c r="J41780" s="14">
        <v>1</v>
      </c>
      <c r="K41780" s="14">
        <v>-1</v>
      </c>
      <c r="P41780" s="14">
        <v>1</v>
      </c>
      <c r="Q41780" s="14">
        <v>-1</v>
      </c>
      <c r="X41780" s="14">
        <v>1</v>
      </c>
      <c r="AP41780" s="14">
        <v>1</v>
      </c>
      <c r="AS41780" s="14">
        <v>-1</v>
      </c>
      <c r="AT41780" s="25">
        <v>2.243296383032432</v>
      </c>
      <c r="AU41780" s="25">
        <v>0.90369478747048715</v>
      </c>
      <c r="AV41780" s="25">
        <v>2.2013210040293076</v>
      </c>
      <c r="AZ41780" s="26">
        <v>6.1737176801936675E-3</v>
      </c>
      <c r="BA41780" s="26">
        <v>6.1737176801936675E-3</v>
      </c>
      <c r="BB41780" s="26">
        <v>0.76861312575093832</v>
      </c>
      <c r="BC41780" s="26">
        <v>0</v>
      </c>
      <c r="BD41780" s="26">
        <v>0.77478684343113202</v>
      </c>
      <c r="BE41780" s="14">
        <v>1</v>
      </c>
      <c r="BF41780" s="14">
        <v>2</v>
      </c>
      <c r="BG41780" s="27">
        <v>1.3610701472108563E-2</v>
      </c>
      <c r="BH41780" s="27">
        <v>0.85405528538257114</v>
      </c>
    </row>
    <row r="41781" spans="1:60" x14ac:dyDescent="0.25">
      <c r="A41781" t="s">
        <v>76</v>
      </c>
      <c r="B41781" s="2">
        <v>43927.083333333336</v>
      </c>
      <c r="C41781" s="1">
        <v>43926</v>
      </c>
      <c r="D41781">
        <v>20</v>
      </c>
      <c r="E41781" s="2">
        <v>43926.833333333336</v>
      </c>
      <c r="F41781" s="8" t="s">
        <v>388</v>
      </c>
      <c r="G41781" s="10" t="s">
        <v>389</v>
      </c>
      <c r="J41781" s="14">
        <v>11</v>
      </c>
      <c r="K41781" s="14">
        <v>11</v>
      </c>
      <c r="P41781" s="14">
        <v>11</v>
      </c>
      <c r="Q41781" s="14">
        <v>11</v>
      </c>
      <c r="X41781" s="14">
        <v>11</v>
      </c>
      <c r="AP41781" s="14">
        <v>11</v>
      </c>
      <c r="AS41781" s="14">
        <v>11</v>
      </c>
      <c r="AT41781" s="25">
        <v>2.2397959556853122</v>
      </c>
      <c r="AU41781" s="25">
        <v>0.90251973992282475</v>
      </c>
      <c r="AV41781" s="25">
        <v>2.2121544698863946</v>
      </c>
      <c r="AZ41781" s="26">
        <v>6.7910894482130349E-2</v>
      </c>
      <c r="BA41781" s="26">
        <v>6.7910894482130349E-2</v>
      </c>
      <c r="BB41781" s="26">
        <v>0</v>
      </c>
      <c r="BC41781" s="26">
        <v>6.7910894482130349E-2</v>
      </c>
      <c r="BD41781" s="26">
        <v>0</v>
      </c>
      <c r="BE41781" s="14">
        <v>11</v>
      </c>
      <c r="BF41781" s="14">
        <v>0</v>
      </c>
      <c r="BG41781" s="27">
        <v>1.3610701472108563E-2</v>
      </c>
    </row>
    <row r="41782" spans="1:60" x14ac:dyDescent="0.25">
      <c r="A41782" t="s">
        <v>76</v>
      </c>
      <c r="B41782" s="2">
        <v>43927.125</v>
      </c>
      <c r="C41782" s="1">
        <v>43926</v>
      </c>
      <c r="D41782">
        <v>21</v>
      </c>
      <c r="E41782" s="2">
        <v>43926.875</v>
      </c>
      <c r="F41782" s="8" t="s">
        <v>388</v>
      </c>
      <c r="G41782" s="10" t="s">
        <v>389</v>
      </c>
      <c r="J41782" s="14">
        <v>41</v>
      </c>
      <c r="K41782" s="14">
        <v>41</v>
      </c>
      <c r="P41782" s="14">
        <v>41</v>
      </c>
      <c r="Q41782" s="14">
        <v>41</v>
      </c>
      <c r="X41782" s="14">
        <v>41</v>
      </c>
      <c r="AP41782" s="14">
        <v>41</v>
      </c>
      <c r="AS41782" s="14">
        <v>41</v>
      </c>
      <c r="AT41782" s="25">
        <v>2.2372918401169826</v>
      </c>
      <c r="AU41782" s="25">
        <v>0.90219314478400969</v>
      </c>
      <c r="AV41782" s="25">
        <v>2.2002992122038267</v>
      </c>
      <c r="AZ41782" s="26">
        <v>0.25312242488794029</v>
      </c>
      <c r="BA41782" s="26">
        <v>0.25312242488794029</v>
      </c>
      <c r="BB41782" s="26">
        <v>0</v>
      </c>
      <c r="BC41782" s="26">
        <v>0.25312242488794034</v>
      </c>
      <c r="BD41782" s="26">
        <v>-5.5511151231257827E-17</v>
      </c>
      <c r="BE41782" s="14">
        <v>41</v>
      </c>
      <c r="BF41782" s="14">
        <v>0</v>
      </c>
      <c r="BG41782" s="27">
        <v>1.3610701472108558E-2</v>
      </c>
    </row>
    <row r="41783" spans="1:60" x14ac:dyDescent="0.25">
      <c r="A41783" t="s">
        <v>76</v>
      </c>
      <c r="B41783" s="2">
        <v>43927.166666666664</v>
      </c>
      <c r="C41783" s="1">
        <v>43926</v>
      </c>
      <c r="D41783">
        <v>22</v>
      </c>
      <c r="E41783" s="2">
        <v>43926.916666666664</v>
      </c>
      <c r="F41783" s="8" t="s">
        <v>388</v>
      </c>
      <c r="G41783" s="10" t="s">
        <v>389</v>
      </c>
      <c r="J41783" s="14">
        <v>80</v>
      </c>
      <c r="K41783" s="14">
        <v>80</v>
      </c>
      <c r="P41783" s="14">
        <v>80</v>
      </c>
      <c r="Q41783" s="14">
        <v>80</v>
      </c>
      <c r="X41783" s="14">
        <v>80</v>
      </c>
      <c r="AP41783" s="14">
        <v>80</v>
      </c>
      <c r="AS41783" s="14">
        <v>80</v>
      </c>
      <c r="AT41783" s="25">
        <v>2.2364349113743121</v>
      </c>
      <c r="AU41783" s="25">
        <v>0.90159005585553331</v>
      </c>
      <c r="AV41783" s="25">
        <v>2.198844963389524</v>
      </c>
      <c r="AZ41783" s="26">
        <v>0.4938974144154934</v>
      </c>
      <c r="BA41783" s="26">
        <v>0.4938974144154934</v>
      </c>
      <c r="BB41783" s="26">
        <v>0</v>
      </c>
      <c r="BC41783" s="26">
        <v>0.4938974144154934</v>
      </c>
      <c r="BD41783" s="26">
        <v>0</v>
      </c>
      <c r="BE41783" s="14">
        <v>80</v>
      </c>
      <c r="BF41783" s="14">
        <v>0</v>
      </c>
      <c r="BG41783" s="27">
        <v>1.3610701472108562E-2</v>
      </c>
    </row>
    <row r="41784" spans="1:60" x14ac:dyDescent="0.25">
      <c r="A41784" t="s">
        <v>76</v>
      </c>
      <c r="B41784" s="2">
        <v>43927.208333333336</v>
      </c>
      <c r="C41784" s="1">
        <v>43926</v>
      </c>
      <c r="D41784">
        <v>23</v>
      </c>
      <c r="E41784" s="2">
        <v>43926.958333333336</v>
      </c>
      <c r="F41784" s="8" t="s">
        <v>388</v>
      </c>
      <c r="G41784" s="10" t="s">
        <v>389</v>
      </c>
      <c r="J41784" s="14">
        <v>52</v>
      </c>
      <c r="K41784" s="14">
        <v>52</v>
      </c>
      <c r="P41784" s="14">
        <v>52</v>
      </c>
      <c r="Q41784" s="14">
        <v>52</v>
      </c>
      <c r="X41784" s="14">
        <v>52</v>
      </c>
      <c r="AP41784" s="14">
        <v>52</v>
      </c>
      <c r="AS41784" s="14">
        <v>52</v>
      </c>
      <c r="AT41784" s="25">
        <v>2.2360817546554155</v>
      </c>
      <c r="AU41784" s="25">
        <v>0.90050762430303577</v>
      </c>
      <c r="AV41784" s="25">
        <v>2.2005311608435161</v>
      </c>
      <c r="AZ41784" s="26">
        <v>0.32103331937007074</v>
      </c>
      <c r="BA41784" s="26">
        <v>0.32103331937007074</v>
      </c>
      <c r="BB41784" s="26">
        <v>0</v>
      </c>
      <c r="BC41784" s="26">
        <v>0.32103331937007074</v>
      </c>
      <c r="BD41784" s="26">
        <v>0</v>
      </c>
      <c r="BE41784" s="14">
        <v>52</v>
      </c>
      <c r="BF41784" s="14">
        <v>0</v>
      </c>
      <c r="BG41784" s="27">
        <v>1.3610701472108563E-2</v>
      </c>
    </row>
    <row r="41785" spans="1:60" x14ac:dyDescent="0.25">
      <c r="A41785" t="s">
        <v>76</v>
      </c>
      <c r="B41785" s="2">
        <v>43927.25</v>
      </c>
      <c r="C41785" s="1">
        <v>43926</v>
      </c>
      <c r="D41785">
        <v>24</v>
      </c>
      <c r="E41785" s="2">
        <v>43927</v>
      </c>
      <c r="F41785" s="8" t="s">
        <v>388</v>
      </c>
      <c r="G41785" s="10" t="s">
        <v>389</v>
      </c>
      <c r="J41785" s="14">
        <v>10</v>
      </c>
      <c r="K41785" s="14">
        <v>10</v>
      </c>
      <c r="P41785" s="14">
        <v>10</v>
      </c>
      <c r="Q41785" s="14">
        <v>10</v>
      </c>
      <c r="X41785" s="14">
        <v>10</v>
      </c>
      <c r="AP41785" s="14">
        <v>10</v>
      </c>
      <c r="AS41785" s="14">
        <v>10</v>
      </c>
      <c r="AT41785" s="25">
        <v>2.2359640504756766</v>
      </c>
      <c r="AU41785" s="25">
        <v>0.90111171492584119</v>
      </c>
      <c r="AV41785" s="25">
        <v>2.2013120457133089</v>
      </c>
      <c r="AZ41785" s="26">
        <v>6.1737176801936661E-2</v>
      </c>
      <c r="BA41785" s="26">
        <v>6.1737176801936661E-2</v>
      </c>
      <c r="BB41785" s="26">
        <v>0</v>
      </c>
      <c r="BC41785" s="26">
        <v>6.1737176801936661E-2</v>
      </c>
      <c r="BD41785" s="26">
        <v>0</v>
      </c>
      <c r="BE41785" s="14">
        <v>10</v>
      </c>
      <c r="BF41785" s="14">
        <v>0</v>
      </c>
      <c r="BG41785" s="27">
        <v>1.361070147210856E-2</v>
      </c>
    </row>
    <row r="41786" spans="1:60" x14ac:dyDescent="0.25">
      <c r="A41786" t="s">
        <v>76</v>
      </c>
      <c r="B41786" s="2">
        <v>43927.291666666664</v>
      </c>
      <c r="C41786" s="1">
        <v>43927</v>
      </c>
      <c r="D41786">
        <v>1</v>
      </c>
      <c r="E41786" s="2">
        <v>43927.041666666664</v>
      </c>
      <c r="F41786" s="8" t="s">
        <v>388</v>
      </c>
      <c r="G41786" s="10" t="s">
        <v>389</v>
      </c>
      <c r="J41786" s="14">
        <v>10</v>
      </c>
      <c r="K41786" s="14">
        <v>10</v>
      </c>
      <c r="P41786" s="14">
        <v>10</v>
      </c>
      <c r="Q41786" s="14">
        <v>10</v>
      </c>
      <c r="X41786" s="14">
        <v>10</v>
      </c>
      <c r="AP41786" s="14">
        <v>10</v>
      </c>
      <c r="AS41786" s="14">
        <v>-1</v>
      </c>
      <c r="AT41786" s="25">
        <v>2.2367399771090222</v>
      </c>
      <c r="AU41786" s="25">
        <v>0.9015048442010789</v>
      </c>
      <c r="AV41786" s="25">
        <v>2.201861251718896</v>
      </c>
      <c r="AZ41786" s="26">
        <v>6.1737176801936702E-2</v>
      </c>
      <c r="BA41786" s="26">
        <v>6.1737176801936702E-2</v>
      </c>
      <c r="BB41786" s="26">
        <v>0.74189866338526944</v>
      </c>
      <c r="BC41786" s="26">
        <v>0</v>
      </c>
      <c r="BD41786" s="26">
        <v>0.80363584018720613</v>
      </c>
      <c r="BE41786" s="14">
        <v>10</v>
      </c>
      <c r="BF41786" s="14">
        <v>11</v>
      </c>
      <c r="BG41786" s="27">
        <v>1.3610701472108567E-2</v>
      </c>
      <c r="BH41786" s="27">
        <v>0.16106469509031984</v>
      </c>
    </row>
    <row r="41787" spans="1:60" x14ac:dyDescent="0.25">
      <c r="A41787" t="s">
        <v>76</v>
      </c>
      <c r="B41787" s="2">
        <v>43927.333333333336</v>
      </c>
      <c r="C41787" s="1">
        <v>43927</v>
      </c>
      <c r="D41787">
        <v>2</v>
      </c>
      <c r="E41787" s="2">
        <v>43927.083333333336</v>
      </c>
      <c r="F41787" s="8" t="s">
        <v>388</v>
      </c>
      <c r="G41787" s="10" t="s">
        <v>389</v>
      </c>
      <c r="J41787" s="14">
        <v>4</v>
      </c>
      <c r="K41787" s="14">
        <v>2</v>
      </c>
      <c r="P41787" s="14">
        <v>4</v>
      </c>
      <c r="Q41787" s="14">
        <v>2</v>
      </c>
      <c r="X41787" s="14">
        <v>4</v>
      </c>
      <c r="AP41787" s="14">
        <v>4</v>
      </c>
      <c r="AS41787" s="14">
        <v>2</v>
      </c>
      <c r="AT41787" s="25">
        <v>2.2371590282341751</v>
      </c>
      <c r="AU41787" s="25">
        <v>0.90162719332304919</v>
      </c>
      <c r="AV41787" s="25">
        <v>2.2022889315080474</v>
      </c>
      <c r="AZ41787" s="26">
        <v>2.4694870720774677E-2</v>
      </c>
      <c r="BA41787" s="26">
        <v>2.4694870720774677E-2</v>
      </c>
      <c r="BB41787" s="26">
        <v>0</v>
      </c>
      <c r="BC41787" s="26">
        <v>1.2347435360387338E-2</v>
      </c>
      <c r="BD41787" s="26">
        <v>1.2347435360387338E-2</v>
      </c>
      <c r="BE41787" s="14">
        <v>4</v>
      </c>
      <c r="BF41787" s="14">
        <v>2</v>
      </c>
      <c r="BG41787" s="27">
        <v>1.3610701472108567E-2</v>
      </c>
      <c r="BH41787" s="27">
        <v>1.3610701472108567E-2</v>
      </c>
    </row>
    <row r="41788" spans="1:60" x14ac:dyDescent="0.25">
      <c r="A41788" t="s">
        <v>76</v>
      </c>
      <c r="B41788" s="2">
        <v>43927.375</v>
      </c>
      <c r="C41788" s="1">
        <v>43927</v>
      </c>
      <c r="D41788">
        <v>3</v>
      </c>
      <c r="E41788" s="2">
        <v>43927.125</v>
      </c>
      <c r="F41788" s="8" t="s">
        <v>388</v>
      </c>
      <c r="G41788" s="10" t="s">
        <v>389</v>
      </c>
      <c r="J41788" s="14">
        <v>7</v>
      </c>
      <c r="K41788" s="14">
        <v>6</v>
      </c>
      <c r="P41788" s="14">
        <v>7</v>
      </c>
      <c r="Q41788" s="14">
        <v>6</v>
      </c>
      <c r="X41788" s="14">
        <v>7</v>
      </c>
      <c r="AP41788" s="14">
        <v>7</v>
      </c>
      <c r="AS41788" s="14">
        <v>6</v>
      </c>
      <c r="AT41788" s="25">
        <v>2.2382949930308733</v>
      </c>
      <c r="AU41788" s="25">
        <v>0.90241322345799468</v>
      </c>
      <c r="AV41788" s="25">
        <v>2.2037807674658261</v>
      </c>
      <c r="AZ41788" s="26">
        <v>4.3216023761355665E-2</v>
      </c>
      <c r="BA41788" s="26">
        <v>4.3216023761355665E-2</v>
      </c>
      <c r="BB41788" s="26">
        <v>0</v>
      </c>
      <c r="BC41788" s="26">
        <v>3.7042306081161998E-2</v>
      </c>
      <c r="BD41788" s="26">
        <v>6.1737176801936675E-3</v>
      </c>
      <c r="BE41788" s="14">
        <v>7</v>
      </c>
      <c r="BF41788" s="14">
        <v>1</v>
      </c>
      <c r="BG41788" s="27">
        <v>1.3610701472108562E-2</v>
      </c>
      <c r="BH41788" s="27">
        <v>1.3610701472108563E-2</v>
      </c>
    </row>
    <row r="41789" spans="1:60" x14ac:dyDescent="0.25">
      <c r="A41789" t="s">
        <v>76</v>
      </c>
      <c r="B41789" s="2">
        <v>43927.416666666664</v>
      </c>
      <c r="C41789" s="1">
        <v>43927</v>
      </c>
      <c r="D41789">
        <v>4</v>
      </c>
      <c r="E41789" s="2">
        <v>43927.166666666664</v>
      </c>
      <c r="F41789" s="8" t="s">
        <v>388</v>
      </c>
      <c r="G41789" s="10" t="s">
        <v>389</v>
      </c>
      <c r="J41789" s="14">
        <v>13</v>
      </c>
      <c r="K41789" s="14">
        <v>13</v>
      </c>
      <c r="P41789" s="14">
        <v>13</v>
      </c>
      <c r="Q41789" s="14">
        <v>13</v>
      </c>
      <c r="X41789" s="14">
        <v>13</v>
      </c>
      <c r="AP41789" s="14">
        <v>13</v>
      </c>
      <c r="AS41789" s="14">
        <v>13</v>
      </c>
      <c r="AT41789" s="25">
        <v>2.2401209744161106</v>
      </c>
      <c r="AU41789" s="25">
        <v>0.90270874524064737</v>
      </c>
      <c r="AV41789" s="25">
        <v>2.2035028242051666</v>
      </c>
      <c r="AZ41789" s="26">
        <v>8.0258329842517684E-2</v>
      </c>
      <c r="BA41789" s="26">
        <v>8.0258329842517684E-2</v>
      </c>
      <c r="BB41789" s="26">
        <v>0</v>
      </c>
      <c r="BC41789" s="26">
        <v>8.0258329842517684E-2</v>
      </c>
      <c r="BD41789" s="26">
        <v>0</v>
      </c>
      <c r="BE41789" s="14">
        <v>13</v>
      </c>
      <c r="BF41789" s="14">
        <v>0</v>
      </c>
      <c r="BG41789" s="27">
        <v>1.3610701472108563E-2</v>
      </c>
    </row>
    <row r="41790" spans="1:60" x14ac:dyDescent="0.25">
      <c r="A41790" t="s">
        <v>76</v>
      </c>
      <c r="B41790" s="2">
        <v>43927.458333333336</v>
      </c>
      <c r="C41790" s="1">
        <v>43927</v>
      </c>
      <c r="D41790">
        <v>5</v>
      </c>
      <c r="E41790" s="2">
        <v>43927.208333333336</v>
      </c>
      <c r="F41790" s="8" t="s">
        <v>388</v>
      </c>
      <c r="G41790" s="10" t="s">
        <v>389</v>
      </c>
      <c r="J41790" s="14">
        <v>25</v>
      </c>
      <c r="K41790" s="14">
        <v>25</v>
      </c>
      <c r="P41790" s="14">
        <v>25</v>
      </c>
      <c r="Q41790" s="14">
        <v>25</v>
      </c>
      <c r="X41790" s="14">
        <v>25</v>
      </c>
      <c r="AP41790" s="14">
        <v>25</v>
      </c>
      <c r="AS41790" s="14">
        <v>25</v>
      </c>
      <c r="AT41790" s="25">
        <v>2.2416642105453883</v>
      </c>
      <c r="AU41790" s="25">
        <v>0.90174564571566451</v>
      </c>
      <c r="AV41790" s="25">
        <v>2.2036116486993205</v>
      </c>
      <c r="AZ41790" s="26">
        <v>0.15434294200484175</v>
      </c>
      <c r="BA41790" s="26">
        <v>0.15434294200484175</v>
      </c>
      <c r="BB41790" s="26">
        <v>0</v>
      </c>
      <c r="BC41790" s="26">
        <v>0.15434294200484172</v>
      </c>
      <c r="BD41790" s="26">
        <v>2.7755575615628914E-17</v>
      </c>
      <c r="BE41790" s="14">
        <v>25</v>
      </c>
      <c r="BF41790" s="14">
        <v>0</v>
      </c>
      <c r="BG41790" s="27">
        <v>1.3610701472108567E-2</v>
      </c>
    </row>
    <row r="41791" spans="1:60" x14ac:dyDescent="0.25">
      <c r="A41791" t="s">
        <v>76</v>
      </c>
      <c r="B41791" s="2">
        <v>43927.5</v>
      </c>
      <c r="C41791" s="1">
        <v>43927</v>
      </c>
      <c r="D41791">
        <v>6</v>
      </c>
      <c r="E41791" s="2">
        <v>43927.25</v>
      </c>
      <c r="F41791" s="8" t="s">
        <v>388</v>
      </c>
      <c r="G41791" s="10" t="s">
        <v>389</v>
      </c>
      <c r="J41791" s="14">
        <v>33</v>
      </c>
      <c r="K41791" s="14">
        <v>33</v>
      </c>
      <c r="P41791" s="14">
        <v>33</v>
      </c>
      <c r="Q41791" s="14">
        <v>33</v>
      </c>
      <c r="X41791" s="14">
        <v>33</v>
      </c>
      <c r="AP41791" s="14">
        <v>33</v>
      </c>
      <c r="AS41791" s="14">
        <v>33</v>
      </c>
      <c r="AT41791" s="25">
        <v>2.2421578015396397</v>
      </c>
      <c r="AU41791" s="25">
        <v>0.90087796290597622</v>
      </c>
      <c r="AV41791" s="25">
        <v>2.2031074564352555</v>
      </c>
      <c r="AZ41791" s="26">
        <v>0.20373268344639109</v>
      </c>
      <c r="BA41791" s="26">
        <v>0.20373268344639109</v>
      </c>
      <c r="BB41791" s="26">
        <v>0</v>
      </c>
      <c r="BC41791" s="26">
        <v>0.20373268344639109</v>
      </c>
      <c r="BD41791" s="26">
        <v>0</v>
      </c>
      <c r="BE41791" s="14">
        <v>33</v>
      </c>
      <c r="BF41791" s="14">
        <v>0</v>
      </c>
      <c r="BG41791" s="27">
        <v>1.3610701472108567E-2</v>
      </c>
    </row>
    <row r="41792" spans="1:60" x14ac:dyDescent="0.25">
      <c r="A41792" t="s">
        <v>76</v>
      </c>
      <c r="B41792" s="2">
        <v>43927.541666666664</v>
      </c>
      <c r="C41792" s="1">
        <v>43927</v>
      </c>
      <c r="D41792">
        <v>7</v>
      </c>
      <c r="E41792" s="2">
        <v>43927.291666666664</v>
      </c>
      <c r="F41792" s="8" t="s">
        <v>388</v>
      </c>
      <c r="G41792" s="10" t="s">
        <v>389</v>
      </c>
      <c r="J41792" s="14">
        <v>38</v>
      </c>
      <c r="K41792" s="14">
        <v>38</v>
      </c>
      <c r="P41792" s="14">
        <v>38</v>
      </c>
      <c r="Q41792" s="14">
        <v>38</v>
      </c>
      <c r="X41792" s="14">
        <v>38</v>
      </c>
      <c r="AP41792" s="14">
        <v>38</v>
      </c>
      <c r="AS41792" s="14">
        <v>38</v>
      </c>
      <c r="AT41792" s="25">
        <v>2.2409156724804089</v>
      </c>
      <c r="AU41792" s="25">
        <v>0.89953150343608312</v>
      </c>
      <c r="AV41792" s="25">
        <v>2.2028049394097398</v>
      </c>
      <c r="AZ41792" s="26">
        <v>0.23460127184735943</v>
      </c>
      <c r="BA41792" s="26">
        <v>0.23460127184735943</v>
      </c>
      <c r="BB41792" s="26">
        <v>0</v>
      </c>
      <c r="BC41792" s="26">
        <v>0.23460127184735943</v>
      </c>
      <c r="BD41792" s="26">
        <v>0</v>
      </c>
      <c r="BE41792" s="14">
        <v>38</v>
      </c>
      <c r="BF41792" s="14">
        <v>0</v>
      </c>
      <c r="BG41792" s="27">
        <v>1.3610701472108567E-2</v>
      </c>
    </row>
    <row r="41793" spans="1:59" x14ac:dyDescent="0.25">
      <c r="A41793" t="s">
        <v>76</v>
      </c>
      <c r="B41793" s="2">
        <v>43927.583333333336</v>
      </c>
      <c r="C41793" s="1">
        <v>43927</v>
      </c>
      <c r="D41793">
        <v>8</v>
      </c>
      <c r="E41793" s="2">
        <v>43927.333333333336</v>
      </c>
      <c r="F41793" s="8" t="s">
        <v>388</v>
      </c>
      <c r="G41793" s="10" t="s">
        <v>389</v>
      </c>
      <c r="J41793" s="14">
        <v>53</v>
      </c>
      <c r="K41793" s="14">
        <v>53</v>
      </c>
      <c r="P41793" s="14">
        <v>53</v>
      </c>
      <c r="Q41793" s="14">
        <v>53</v>
      </c>
      <c r="X41793" s="14">
        <v>53</v>
      </c>
      <c r="AP41793" s="14">
        <v>53</v>
      </c>
      <c r="AS41793" s="14">
        <v>53</v>
      </c>
      <c r="AT41793" s="25">
        <v>2.2408837575793479</v>
      </c>
      <c r="AU41793" s="25">
        <v>0.89939648356524926</v>
      </c>
      <c r="AV41793" s="25">
        <v>2.2024935057142643</v>
      </c>
      <c r="AZ41793" s="26">
        <v>0.32720703705026438</v>
      </c>
      <c r="BA41793" s="26">
        <v>0.32720703705026438</v>
      </c>
      <c r="BB41793" s="26">
        <v>0</v>
      </c>
      <c r="BC41793" s="26">
        <v>0.32720703705026438</v>
      </c>
      <c r="BD41793" s="26">
        <v>0</v>
      </c>
      <c r="BE41793" s="14">
        <v>53</v>
      </c>
      <c r="BF41793" s="14">
        <v>0</v>
      </c>
      <c r="BG41793" s="27">
        <v>1.3610701472108563E-2</v>
      </c>
    </row>
    <row r="41794" spans="1:59" x14ac:dyDescent="0.25">
      <c r="A41794" t="s">
        <v>76</v>
      </c>
      <c r="B41794" s="2">
        <v>43927.625</v>
      </c>
      <c r="C41794" s="1">
        <v>43927</v>
      </c>
      <c r="D41794">
        <v>9</v>
      </c>
      <c r="E41794" s="2">
        <v>43927.375</v>
      </c>
      <c r="F41794" s="8" t="s">
        <v>388</v>
      </c>
      <c r="G41794" s="10" t="s">
        <v>389</v>
      </c>
      <c r="J41794" s="14">
        <v>64</v>
      </c>
      <c r="K41794" s="14">
        <v>64</v>
      </c>
      <c r="P41794" s="14">
        <v>64</v>
      </c>
      <c r="Q41794" s="14">
        <v>64</v>
      </c>
      <c r="X41794" s="14">
        <v>64</v>
      </c>
      <c r="AP41794" s="14">
        <v>64</v>
      </c>
      <c r="AS41794" s="14">
        <v>64</v>
      </c>
      <c r="AT41794" s="25">
        <v>2.2401325168394459</v>
      </c>
      <c r="AU41794" s="25">
        <v>0.89994765351614392</v>
      </c>
      <c r="AV41794" s="25">
        <v>2.2030135359193763</v>
      </c>
      <c r="AZ41794" s="26">
        <v>0.39511793153239472</v>
      </c>
      <c r="BA41794" s="26">
        <v>0.39511793153239472</v>
      </c>
      <c r="BB41794" s="26">
        <v>0</v>
      </c>
      <c r="BC41794" s="26">
        <v>0.39511793153239472</v>
      </c>
      <c r="BD41794" s="26">
        <v>0</v>
      </c>
      <c r="BE41794" s="14">
        <v>64</v>
      </c>
      <c r="BF41794" s="14">
        <v>0</v>
      </c>
      <c r="BG41794" s="27">
        <v>1.3610701472108563E-2</v>
      </c>
    </row>
    <row r="41795" spans="1:59" x14ac:dyDescent="0.25">
      <c r="A41795" t="s">
        <v>76</v>
      </c>
      <c r="B41795" s="2">
        <v>43927.666666666664</v>
      </c>
      <c r="C41795" s="1">
        <v>43927</v>
      </c>
      <c r="D41795">
        <v>10</v>
      </c>
      <c r="E41795" s="2">
        <v>43927.416666666664</v>
      </c>
      <c r="F41795" s="8" t="s">
        <v>388</v>
      </c>
      <c r="G41795" s="10" t="s">
        <v>389</v>
      </c>
      <c r="J41795" s="14">
        <v>31</v>
      </c>
      <c r="K41795" s="14">
        <v>31</v>
      </c>
      <c r="P41795" s="14">
        <v>31</v>
      </c>
      <c r="Q41795" s="14">
        <v>31</v>
      </c>
      <c r="X41795" s="14">
        <v>31</v>
      </c>
      <c r="AP41795" s="14">
        <v>31</v>
      </c>
      <c r="AS41795" s="14">
        <v>53</v>
      </c>
      <c r="AT41795" s="25">
        <v>2.2394720945240754</v>
      </c>
      <c r="AU41795" s="25">
        <v>0.90066330575330777</v>
      </c>
      <c r="AV41795" s="25">
        <v>2.2022889315080474</v>
      </c>
      <c r="AZ41795" s="26">
        <v>0.19138524808600377</v>
      </c>
      <c r="BA41795" s="26">
        <v>0.19138524808600377</v>
      </c>
      <c r="BB41795" s="26">
        <v>0</v>
      </c>
      <c r="BC41795" s="26">
        <v>0.32720703705026455</v>
      </c>
      <c r="BD41795" s="26">
        <v>-0.13582178896426078</v>
      </c>
      <c r="BE41795" s="14">
        <v>31</v>
      </c>
      <c r="BF41795" s="14">
        <v>-22</v>
      </c>
      <c r="BG41795" s="27">
        <v>1.3610701472108567E-2</v>
      </c>
    </row>
    <row r="41796" spans="1:59" x14ac:dyDescent="0.25">
      <c r="A41796" t="s">
        <v>76</v>
      </c>
      <c r="B41796" s="2">
        <v>43927.708333333336</v>
      </c>
      <c r="C41796" s="1">
        <v>43927</v>
      </c>
      <c r="D41796">
        <v>11</v>
      </c>
      <c r="E41796" s="2">
        <v>43927.458333333336</v>
      </c>
      <c r="F41796" s="8" t="s">
        <v>388</v>
      </c>
      <c r="G41796" s="10" t="s">
        <v>389</v>
      </c>
      <c r="J41796" s="14">
        <v>46</v>
      </c>
      <c r="K41796" s="14">
        <v>46</v>
      </c>
      <c r="P41796" s="14">
        <v>46</v>
      </c>
      <c r="Q41796" s="14">
        <v>46</v>
      </c>
      <c r="X41796" s="14">
        <v>46</v>
      </c>
      <c r="AP41796" s="14">
        <v>46</v>
      </c>
      <c r="AS41796" s="14">
        <v>46</v>
      </c>
      <c r="AT41796" s="25">
        <v>2.2399231168023777</v>
      </c>
      <c r="AU41796" s="25">
        <v>0.90042691466970803</v>
      </c>
      <c r="AV41796" s="25">
        <v>2.2020801471774569</v>
      </c>
      <c r="AZ41796" s="26">
        <v>0.28399101328890886</v>
      </c>
      <c r="BA41796" s="26">
        <v>0.28399101328890886</v>
      </c>
      <c r="BB41796" s="26">
        <v>0</v>
      </c>
      <c r="BC41796" s="26">
        <v>0.28399101328890886</v>
      </c>
      <c r="BD41796" s="26">
        <v>0</v>
      </c>
      <c r="BE41796" s="14">
        <v>46</v>
      </c>
      <c r="BF41796" s="14">
        <v>0</v>
      </c>
      <c r="BG41796" s="27">
        <v>1.361070147210857E-2</v>
      </c>
    </row>
    <row r="41797" spans="1:59" x14ac:dyDescent="0.25">
      <c r="A41797" t="s">
        <v>76</v>
      </c>
      <c r="B41797" s="2">
        <v>43927.75</v>
      </c>
      <c r="C41797" s="1">
        <v>43927</v>
      </c>
      <c r="D41797">
        <v>12</v>
      </c>
      <c r="E41797" s="2">
        <v>43927.5</v>
      </c>
      <c r="F41797" s="8" t="s">
        <v>388</v>
      </c>
      <c r="G41797" s="10" t="s">
        <v>389</v>
      </c>
      <c r="J41797" s="14">
        <v>102</v>
      </c>
      <c r="K41797" s="14">
        <v>102</v>
      </c>
      <c r="P41797" s="14">
        <v>102</v>
      </c>
      <c r="Q41797" s="14">
        <v>102</v>
      </c>
      <c r="X41797" s="14">
        <v>102</v>
      </c>
      <c r="AP41797" s="14">
        <v>102</v>
      </c>
      <c r="AS41797" s="14">
        <v>102</v>
      </c>
      <c r="AT41797" s="25">
        <v>2.2389443109208855</v>
      </c>
      <c r="AU41797" s="25">
        <v>0.90076441029428334</v>
      </c>
      <c r="AV41797" s="25">
        <v>2.2017623584129797</v>
      </c>
      <c r="AZ41797" s="26">
        <v>0.62971920337975407</v>
      </c>
      <c r="BA41797" s="26">
        <v>0.62971920337975407</v>
      </c>
      <c r="BB41797" s="26">
        <v>0</v>
      </c>
      <c r="BC41797" s="26">
        <v>0.62971920337975407</v>
      </c>
      <c r="BD41797" s="26">
        <v>0</v>
      </c>
      <c r="BE41797" s="14">
        <v>102</v>
      </c>
      <c r="BF41797" s="14">
        <v>0</v>
      </c>
      <c r="BG41797" s="27">
        <v>1.3610701472108562E-2</v>
      </c>
    </row>
    <row r="41798" spans="1:59" x14ac:dyDescent="0.25">
      <c r="A41798" t="s">
        <v>76</v>
      </c>
      <c r="B41798" s="2">
        <v>43927.791666666664</v>
      </c>
      <c r="C41798" s="1">
        <v>43927</v>
      </c>
      <c r="D41798">
        <v>13</v>
      </c>
      <c r="E41798" s="2">
        <v>43927.541666666664</v>
      </c>
      <c r="F41798" s="8" t="s">
        <v>388</v>
      </c>
      <c r="G41798" s="10" t="s">
        <v>389</v>
      </c>
      <c r="J41798" s="14">
        <v>136</v>
      </c>
      <c r="K41798" s="14">
        <v>136</v>
      </c>
      <c r="P41798" s="14">
        <v>136</v>
      </c>
      <c r="Q41798" s="14">
        <v>136</v>
      </c>
      <c r="X41798" s="14">
        <v>136</v>
      </c>
      <c r="AP41798" s="14">
        <v>136</v>
      </c>
      <c r="AS41798" s="14">
        <v>136</v>
      </c>
      <c r="AT41798" s="25">
        <v>2.2396868128449654</v>
      </c>
      <c r="AU41798" s="25">
        <v>0.90162332718801297</v>
      </c>
      <c r="AV41798" s="25">
        <v>2.2011203119296501</v>
      </c>
      <c r="AZ41798" s="26">
        <v>0.8396256045063385</v>
      </c>
      <c r="BA41798" s="26">
        <v>0.8396256045063385</v>
      </c>
      <c r="BB41798" s="26">
        <v>0</v>
      </c>
      <c r="BC41798" s="26">
        <v>0.8396256045063385</v>
      </c>
      <c r="BD41798" s="26">
        <v>0</v>
      </c>
      <c r="BE41798" s="14">
        <v>136</v>
      </c>
      <c r="BF41798" s="14">
        <v>0</v>
      </c>
      <c r="BG41798" s="27">
        <v>1.3610701472108558E-2</v>
      </c>
    </row>
    <row r="41799" spans="1:59" x14ac:dyDescent="0.25">
      <c r="A41799" t="s">
        <v>76</v>
      </c>
      <c r="B41799" s="2">
        <v>43927.833333333336</v>
      </c>
      <c r="C41799" s="1">
        <v>43927</v>
      </c>
      <c r="D41799">
        <v>14</v>
      </c>
      <c r="E41799" s="2">
        <v>43927.583333333336</v>
      </c>
      <c r="F41799" s="8" t="s">
        <v>388</v>
      </c>
      <c r="G41799" s="10" t="s">
        <v>389</v>
      </c>
      <c r="J41799" s="14">
        <v>65</v>
      </c>
      <c r="K41799" s="14">
        <v>65</v>
      </c>
      <c r="P41799" s="14">
        <v>65</v>
      </c>
      <c r="Q41799" s="14">
        <v>65</v>
      </c>
      <c r="X41799" s="14">
        <v>65</v>
      </c>
      <c r="AP41799" s="14">
        <v>65</v>
      </c>
      <c r="AS41799" s="14">
        <v>65</v>
      </c>
      <c r="AT41799" s="25">
        <v>2.2404193367742211</v>
      </c>
      <c r="AU41799" s="25">
        <v>0.90295081279218525</v>
      </c>
      <c r="AV41799" s="25">
        <v>2.1652505553728014</v>
      </c>
      <c r="AZ41799" s="26">
        <v>0.40129164921258853</v>
      </c>
      <c r="BA41799" s="26">
        <v>0.40129164921258853</v>
      </c>
      <c r="BB41799" s="26">
        <v>0</v>
      </c>
      <c r="BC41799" s="26">
        <v>0.40129164921258853</v>
      </c>
      <c r="BD41799" s="26">
        <v>0</v>
      </c>
      <c r="BE41799" s="14">
        <v>65</v>
      </c>
      <c r="BF41799" s="14">
        <v>0</v>
      </c>
      <c r="BG41799" s="27">
        <v>1.3610701472108567E-2</v>
      </c>
    </row>
    <row r="41800" spans="1:59" x14ac:dyDescent="0.25">
      <c r="A41800" t="s">
        <v>76</v>
      </c>
      <c r="B41800" s="2">
        <v>43927.875</v>
      </c>
      <c r="C41800" s="1">
        <v>43927</v>
      </c>
      <c r="D41800">
        <v>15</v>
      </c>
      <c r="E41800" s="2">
        <v>43927.625</v>
      </c>
      <c r="F41800" s="8" t="s">
        <v>388</v>
      </c>
      <c r="G41800" s="10" t="s">
        <v>389</v>
      </c>
      <c r="J41800" s="14">
        <v>81</v>
      </c>
      <c r="K41800" s="14">
        <v>81</v>
      </c>
      <c r="P41800" s="14">
        <v>81</v>
      </c>
      <c r="Q41800" s="14">
        <v>81</v>
      </c>
      <c r="X41800" s="14">
        <v>81</v>
      </c>
      <c r="AP41800" s="14">
        <v>81</v>
      </c>
      <c r="AS41800" s="14">
        <v>81</v>
      </c>
      <c r="AT41800" s="25">
        <v>2.2419277968603315</v>
      </c>
      <c r="AU41800" s="25">
        <v>0.90331443441095749</v>
      </c>
      <c r="AV41800" s="25">
        <v>2.2012200433988371</v>
      </c>
      <c r="AZ41800" s="26">
        <v>0.50007113209568699</v>
      </c>
      <c r="BA41800" s="26">
        <v>0.50007113209568699</v>
      </c>
      <c r="BB41800" s="26">
        <v>0</v>
      </c>
      <c r="BC41800" s="26">
        <v>0.50007113209568699</v>
      </c>
      <c r="BD41800" s="26">
        <v>0</v>
      </c>
      <c r="BE41800" s="14">
        <v>81</v>
      </c>
      <c r="BF41800" s="14">
        <v>0</v>
      </c>
      <c r="BG41800" s="27">
        <v>1.3610701472108562E-2</v>
      </c>
    </row>
    <row r="41801" spans="1:59" x14ac:dyDescent="0.25">
      <c r="A41801" t="s">
        <v>76</v>
      </c>
      <c r="B41801" s="2">
        <v>43927.916666666664</v>
      </c>
      <c r="C41801" s="1">
        <v>43927</v>
      </c>
      <c r="D41801">
        <v>16</v>
      </c>
      <c r="E41801" s="2">
        <v>43927.666666666664</v>
      </c>
      <c r="F41801" s="8" t="s">
        <v>388</v>
      </c>
      <c r="G41801" s="10" t="s">
        <v>389</v>
      </c>
      <c r="J41801" s="14">
        <v>139</v>
      </c>
      <c r="K41801" s="14">
        <v>139</v>
      </c>
      <c r="P41801" s="14">
        <v>139</v>
      </c>
      <c r="Q41801" s="14">
        <v>139</v>
      </c>
      <c r="X41801" s="14">
        <v>139</v>
      </c>
      <c r="AP41801" s="14">
        <v>139</v>
      </c>
      <c r="AS41801" s="14">
        <v>139</v>
      </c>
      <c r="AT41801" s="25">
        <v>2.2427178479916092</v>
      </c>
      <c r="AU41801" s="25">
        <v>0.90340856350371757</v>
      </c>
      <c r="AV41801" s="25">
        <v>2.2033952539839534</v>
      </c>
      <c r="AZ41801" s="26">
        <v>0.85814675754691983</v>
      </c>
      <c r="BA41801" s="26">
        <v>0.85814675754691983</v>
      </c>
      <c r="BB41801" s="26">
        <v>0</v>
      </c>
      <c r="BC41801" s="26">
        <v>0.85814675754691983</v>
      </c>
      <c r="BD41801" s="26">
        <v>0</v>
      </c>
      <c r="BE41801" s="14">
        <v>139</v>
      </c>
      <c r="BF41801" s="14">
        <v>0</v>
      </c>
      <c r="BG41801" s="27">
        <v>1.3610701472108563E-2</v>
      </c>
    </row>
    <row r="41802" spans="1:59" x14ac:dyDescent="0.25">
      <c r="A41802" t="s">
        <v>76</v>
      </c>
      <c r="B41802" s="2">
        <v>43927.958333333336</v>
      </c>
      <c r="C41802" s="1">
        <v>43927</v>
      </c>
      <c r="D41802">
        <v>17</v>
      </c>
      <c r="E41802" s="2">
        <v>43927.708333333336</v>
      </c>
      <c r="F41802" s="8" t="s">
        <v>388</v>
      </c>
      <c r="G41802" s="10" t="s">
        <v>389</v>
      </c>
      <c r="J41802" s="14">
        <v>180</v>
      </c>
      <c r="K41802" s="14">
        <v>180</v>
      </c>
      <c r="P41802" s="14">
        <v>180</v>
      </c>
      <c r="Q41802" s="14">
        <v>180</v>
      </c>
      <c r="X41802" s="14">
        <v>180</v>
      </c>
      <c r="AP41802" s="14">
        <v>180</v>
      </c>
      <c r="AS41802" s="14">
        <v>180</v>
      </c>
      <c r="AT41802" s="25">
        <v>2.2422868712475603</v>
      </c>
      <c r="AU41802" s="25">
        <v>0.90328108332087242</v>
      </c>
      <c r="AV41802" s="25">
        <v>2.2031003772434623</v>
      </c>
      <c r="AZ41802" s="26">
        <v>1.1112691824348599</v>
      </c>
      <c r="BA41802" s="26">
        <v>1.1112691824348599</v>
      </c>
      <c r="BB41802" s="26">
        <v>0</v>
      </c>
      <c r="BC41802" s="26">
        <v>1.1112691824348599</v>
      </c>
      <c r="BD41802" s="26">
        <v>0</v>
      </c>
      <c r="BE41802" s="14">
        <v>180</v>
      </c>
      <c r="BF41802" s="14">
        <v>0</v>
      </c>
      <c r="BG41802" s="27">
        <v>1.3610701472108562E-2</v>
      </c>
    </row>
    <row r="41803" spans="1:59" x14ac:dyDescent="0.25">
      <c r="A41803" t="s">
        <v>76</v>
      </c>
      <c r="B41803" s="2">
        <v>43928</v>
      </c>
      <c r="C41803" s="1">
        <v>43927</v>
      </c>
      <c r="D41803">
        <v>18</v>
      </c>
      <c r="E41803" s="2">
        <v>43927.75</v>
      </c>
      <c r="F41803" s="8" t="s">
        <v>388</v>
      </c>
      <c r="G41803" s="10" t="s">
        <v>389</v>
      </c>
      <c r="J41803" s="14">
        <v>189</v>
      </c>
      <c r="K41803" s="14">
        <v>189</v>
      </c>
      <c r="P41803" s="14">
        <v>189</v>
      </c>
      <c r="Q41803" s="14">
        <v>189</v>
      </c>
      <c r="X41803" s="14">
        <v>189</v>
      </c>
      <c r="AP41803" s="14">
        <v>189</v>
      </c>
      <c r="AS41803" s="14">
        <v>189</v>
      </c>
      <c r="AT41803" s="25">
        <v>2.2422866774118186</v>
      </c>
      <c r="AU41803" s="25">
        <v>0.90349127791602957</v>
      </c>
      <c r="AV41803" s="25">
        <v>2.1628767461831337</v>
      </c>
      <c r="AZ41803" s="26">
        <v>1.1668326415566035</v>
      </c>
      <c r="BA41803" s="26">
        <v>1.1668326415566035</v>
      </c>
      <c r="BB41803" s="26">
        <v>0</v>
      </c>
      <c r="BC41803" s="26">
        <v>1.1668326415566035</v>
      </c>
      <c r="BD41803" s="26">
        <v>0</v>
      </c>
      <c r="BE41803" s="14">
        <v>189</v>
      </c>
      <c r="BF41803" s="14">
        <v>0</v>
      </c>
      <c r="BG41803" s="27">
        <v>1.3610701472108565E-2</v>
      </c>
    </row>
    <row r="41804" spans="1:59" x14ac:dyDescent="0.25">
      <c r="A41804" t="s">
        <v>76</v>
      </c>
      <c r="B41804" s="2">
        <v>43928.041666666664</v>
      </c>
      <c r="C41804" s="1">
        <v>43927</v>
      </c>
      <c r="D41804">
        <v>19</v>
      </c>
      <c r="E41804" s="2">
        <v>43927.791666666664</v>
      </c>
      <c r="F41804" s="8" t="s">
        <v>388</v>
      </c>
      <c r="G41804" s="10" t="s">
        <v>389</v>
      </c>
      <c r="J41804" s="14">
        <v>194</v>
      </c>
      <c r="K41804" s="14">
        <v>194</v>
      </c>
      <c r="P41804" s="14">
        <v>194</v>
      </c>
      <c r="Q41804" s="14">
        <v>194</v>
      </c>
      <c r="X41804" s="14">
        <v>194</v>
      </c>
      <c r="AP41804" s="14">
        <v>194</v>
      </c>
      <c r="AS41804" s="14">
        <v>194</v>
      </c>
      <c r="AT41804" s="25">
        <v>2.2416193979509167</v>
      </c>
      <c r="AU41804" s="25">
        <v>0.90286485543826078</v>
      </c>
      <c r="AV41804" s="25">
        <v>2.1628183193773465</v>
      </c>
      <c r="AZ41804" s="26">
        <v>1.1977012299575711</v>
      </c>
      <c r="BA41804" s="26">
        <v>1.1977012299575711</v>
      </c>
      <c r="BB41804" s="26">
        <v>0</v>
      </c>
      <c r="BC41804" s="26">
        <v>1.1977012299575711</v>
      </c>
      <c r="BD41804" s="26">
        <v>0</v>
      </c>
      <c r="BE41804" s="14">
        <v>194</v>
      </c>
      <c r="BF41804" s="14">
        <v>0</v>
      </c>
      <c r="BG41804" s="27">
        <v>1.3610701472108558E-2</v>
      </c>
    </row>
    <row r="41805" spans="1:59" x14ac:dyDescent="0.25">
      <c r="A41805" t="s">
        <v>76</v>
      </c>
      <c r="B41805" s="2">
        <v>43928.083333333336</v>
      </c>
      <c r="C41805" s="1">
        <v>43927</v>
      </c>
      <c r="D41805">
        <v>20</v>
      </c>
      <c r="E41805" s="2">
        <v>43927.833333333336</v>
      </c>
      <c r="F41805" s="8" t="s">
        <v>388</v>
      </c>
      <c r="G41805" s="10" t="s">
        <v>389</v>
      </c>
      <c r="J41805" s="14">
        <v>190</v>
      </c>
      <c r="K41805" s="14">
        <v>190</v>
      </c>
      <c r="P41805" s="14">
        <v>190</v>
      </c>
      <c r="Q41805" s="14">
        <v>190</v>
      </c>
      <c r="X41805" s="14">
        <v>190</v>
      </c>
      <c r="AP41805" s="14">
        <v>190</v>
      </c>
      <c r="AS41805" s="14">
        <v>190</v>
      </c>
      <c r="AT41805" s="25">
        <v>2.2405142974515035</v>
      </c>
      <c r="AU41805" s="25">
        <v>0.90146989107808784</v>
      </c>
      <c r="AV41805" s="25">
        <v>2.2036116486993205</v>
      </c>
      <c r="AZ41805" s="26">
        <v>1.1730063592367972</v>
      </c>
      <c r="BA41805" s="26">
        <v>1.1730063592367972</v>
      </c>
      <c r="BB41805" s="26">
        <v>0</v>
      </c>
      <c r="BC41805" s="26">
        <v>1.1730063592367972</v>
      </c>
      <c r="BD41805" s="26">
        <v>0</v>
      </c>
      <c r="BE41805" s="14">
        <v>190</v>
      </c>
      <c r="BF41805" s="14">
        <v>0</v>
      </c>
      <c r="BG41805" s="27">
        <v>1.3610701472108567E-2</v>
      </c>
    </row>
    <row r="41806" spans="1:59" x14ac:dyDescent="0.25">
      <c r="A41806" t="s">
        <v>76</v>
      </c>
      <c r="B41806" s="2">
        <v>43928.125</v>
      </c>
      <c r="C41806" s="1">
        <v>43927</v>
      </c>
      <c r="D41806">
        <v>21</v>
      </c>
      <c r="E41806" s="2">
        <v>43927.875</v>
      </c>
      <c r="F41806" s="8" t="s">
        <v>388</v>
      </c>
      <c r="G41806" s="10" t="s">
        <v>389</v>
      </c>
      <c r="J41806" s="14">
        <v>189</v>
      </c>
      <c r="K41806" s="14">
        <v>189</v>
      </c>
      <c r="P41806" s="14">
        <v>189</v>
      </c>
      <c r="Q41806" s="14">
        <v>189</v>
      </c>
      <c r="X41806" s="14">
        <v>189</v>
      </c>
      <c r="AP41806" s="14">
        <v>189</v>
      </c>
      <c r="AS41806" s="14">
        <v>189</v>
      </c>
      <c r="AT41806" s="25">
        <v>2.2396200014169101</v>
      </c>
      <c r="AU41806" s="25">
        <v>0.90083288245992099</v>
      </c>
      <c r="AV41806" s="25">
        <v>2.2006148005790624</v>
      </c>
      <c r="AZ41806" s="26">
        <v>1.1668326415566035</v>
      </c>
      <c r="BA41806" s="26">
        <v>1.1668326415566035</v>
      </c>
      <c r="BB41806" s="26">
        <v>0</v>
      </c>
      <c r="BC41806" s="26">
        <v>1.1668326415566035</v>
      </c>
      <c r="BD41806" s="26">
        <v>0</v>
      </c>
      <c r="BE41806" s="14">
        <v>189</v>
      </c>
      <c r="BF41806" s="14">
        <v>0</v>
      </c>
      <c r="BG41806" s="27">
        <v>1.3610701472108565E-2</v>
      </c>
    </row>
    <row r="41807" spans="1:59" x14ac:dyDescent="0.25">
      <c r="A41807" t="s">
        <v>76</v>
      </c>
      <c r="B41807" s="2">
        <v>43928.166666666664</v>
      </c>
      <c r="C41807" s="1">
        <v>43927</v>
      </c>
      <c r="D41807">
        <v>22</v>
      </c>
      <c r="E41807" s="2">
        <v>43927.916666666664</v>
      </c>
      <c r="F41807" s="8" t="s">
        <v>388</v>
      </c>
      <c r="G41807" s="10" t="s">
        <v>389</v>
      </c>
      <c r="J41807" s="14">
        <v>184</v>
      </c>
      <c r="K41807" s="14">
        <v>184</v>
      </c>
      <c r="P41807" s="14">
        <v>184</v>
      </c>
      <c r="Q41807" s="14">
        <v>184</v>
      </c>
      <c r="X41807" s="14">
        <v>184</v>
      </c>
      <c r="AP41807" s="14">
        <v>184</v>
      </c>
      <c r="AS41807" s="14">
        <v>184</v>
      </c>
      <c r="AT41807" s="25">
        <v>2.2396788505537977</v>
      </c>
      <c r="AU41807" s="25">
        <v>0.90048416942407594</v>
      </c>
      <c r="AV41807" s="25">
        <v>2.2007312715609419</v>
      </c>
      <c r="AZ41807" s="26">
        <v>1.1359640531556345</v>
      </c>
      <c r="BA41807" s="26">
        <v>1.1359640531556345</v>
      </c>
      <c r="BB41807" s="26">
        <v>0</v>
      </c>
      <c r="BC41807" s="26">
        <v>1.1359640531556348</v>
      </c>
      <c r="BD41807" s="26">
        <v>-2.2204460492503131E-16</v>
      </c>
      <c r="BE41807" s="14">
        <v>184</v>
      </c>
      <c r="BF41807" s="14">
        <v>0</v>
      </c>
      <c r="BG41807" s="27">
        <v>1.361070147210856E-2</v>
      </c>
    </row>
    <row r="41808" spans="1:59" x14ac:dyDescent="0.25">
      <c r="A41808" t="s">
        <v>76</v>
      </c>
      <c r="B41808" s="2">
        <v>43928.208333333336</v>
      </c>
      <c r="C41808" s="1">
        <v>43927</v>
      </c>
      <c r="D41808">
        <v>23</v>
      </c>
      <c r="E41808" s="2">
        <v>43927.958333333336</v>
      </c>
      <c r="F41808" s="8" t="s">
        <v>388</v>
      </c>
      <c r="G41808" s="10" t="s">
        <v>389</v>
      </c>
      <c r="J41808" s="14">
        <v>193</v>
      </c>
      <c r="K41808" s="14">
        <v>193</v>
      </c>
      <c r="P41808" s="14">
        <v>193</v>
      </c>
      <c r="Q41808" s="14">
        <v>193</v>
      </c>
      <c r="X41808" s="14">
        <v>193</v>
      </c>
      <c r="AP41808" s="14">
        <v>193</v>
      </c>
      <c r="AS41808" s="14">
        <v>193</v>
      </c>
      <c r="AT41808" s="25">
        <v>2.2395921459354406</v>
      </c>
      <c r="AU41808" s="25">
        <v>0.8996330392190951</v>
      </c>
      <c r="AV41808" s="25">
        <v>2.1996302358988973</v>
      </c>
      <c r="AZ41808" s="26">
        <v>1.1915275122773783</v>
      </c>
      <c r="BA41808" s="26">
        <v>1.1915275122773783</v>
      </c>
      <c r="BB41808" s="26">
        <v>0</v>
      </c>
      <c r="BC41808" s="26">
        <v>1.1915275122773781</v>
      </c>
      <c r="BD41808" s="26">
        <v>2.2204460492503131E-16</v>
      </c>
      <c r="BE41808" s="14">
        <v>193</v>
      </c>
      <c r="BF41808" s="14">
        <v>0</v>
      </c>
      <c r="BG41808" s="27">
        <v>1.3610701472108567E-2</v>
      </c>
    </row>
    <row r="41809" spans="1:59" x14ac:dyDescent="0.25">
      <c r="A41809" t="s">
        <v>76</v>
      </c>
      <c r="B41809" s="2">
        <v>43928.25</v>
      </c>
      <c r="C41809" s="1">
        <v>43927</v>
      </c>
      <c r="D41809">
        <v>24</v>
      </c>
      <c r="E41809" s="2">
        <v>43928</v>
      </c>
      <c r="F41809" s="8" t="s">
        <v>388</v>
      </c>
      <c r="G41809" s="10" t="s">
        <v>389</v>
      </c>
      <c r="J41809" s="14">
        <v>196</v>
      </c>
      <c r="K41809" s="14">
        <v>196</v>
      </c>
      <c r="P41809" s="14">
        <v>196</v>
      </c>
      <c r="Q41809" s="14">
        <v>196</v>
      </c>
      <c r="X41809" s="14">
        <v>196</v>
      </c>
      <c r="AP41809" s="14">
        <v>196</v>
      </c>
      <c r="AS41809" s="14">
        <v>196</v>
      </c>
      <c r="AT41809" s="25">
        <v>2.2389051747726452</v>
      </c>
      <c r="AU41809" s="25">
        <v>0.89991999692467584</v>
      </c>
      <c r="AV41809" s="25">
        <v>2.199999230189976</v>
      </c>
      <c r="AZ41809" s="26">
        <v>1.210048665317959</v>
      </c>
      <c r="BA41809" s="26">
        <v>1.210048665317959</v>
      </c>
      <c r="BB41809" s="26">
        <v>0</v>
      </c>
      <c r="BC41809" s="26">
        <v>1.210048665317959</v>
      </c>
      <c r="BD41809" s="26">
        <v>0</v>
      </c>
      <c r="BE41809" s="14">
        <v>196</v>
      </c>
      <c r="BF41809" s="14">
        <v>0</v>
      </c>
      <c r="BG41809" s="27">
        <v>1.3610701472108563E-2</v>
      </c>
    </row>
    <row r="41810" spans="1:59" x14ac:dyDescent="0.25">
      <c r="A41810" t="s">
        <v>76</v>
      </c>
      <c r="B41810" s="2">
        <v>43928.291666666664</v>
      </c>
      <c r="C41810" s="1">
        <v>43928</v>
      </c>
      <c r="D41810">
        <v>1</v>
      </c>
      <c r="E41810" s="2">
        <v>43928.041666666664</v>
      </c>
      <c r="F41810" s="8" t="s">
        <v>388</v>
      </c>
      <c r="G41810" s="10" t="s">
        <v>389</v>
      </c>
      <c r="J41810" s="14">
        <v>194</v>
      </c>
      <c r="K41810" s="14">
        <v>194</v>
      </c>
      <c r="P41810" s="14">
        <v>194</v>
      </c>
      <c r="Q41810" s="14">
        <v>194</v>
      </c>
      <c r="X41810" s="14">
        <v>194</v>
      </c>
      <c r="AP41810" s="14">
        <v>194</v>
      </c>
      <c r="AS41810" s="14">
        <v>194</v>
      </c>
      <c r="AT41810" s="25">
        <v>2.2393437028974055</v>
      </c>
      <c r="AU41810" s="25">
        <v>0.9007759540236937</v>
      </c>
      <c r="AV41810" s="25">
        <v>2.2004803346567159</v>
      </c>
      <c r="AZ41810" s="26">
        <v>1.1977012299575711</v>
      </c>
      <c r="BA41810" s="26">
        <v>1.1977012299575711</v>
      </c>
      <c r="BB41810" s="26">
        <v>0</v>
      </c>
      <c r="BC41810" s="26">
        <v>1.1977012299575713</v>
      </c>
      <c r="BD41810" s="26">
        <v>-2.2204460492503131E-16</v>
      </c>
      <c r="BE41810" s="14">
        <v>194</v>
      </c>
      <c r="BF41810" s="14">
        <v>0</v>
      </c>
      <c r="BG41810" s="27">
        <v>1.3610701472108558E-2</v>
      </c>
    </row>
    <row r="41811" spans="1:59" x14ac:dyDescent="0.25">
      <c r="A41811" t="s">
        <v>76</v>
      </c>
      <c r="B41811" s="2">
        <v>43928.333333333336</v>
      </c>
      <c r="C41811" s="1">
        <v>43928</v>
      </c>
      <c r="D41811">
        <v>2</v>
      </c>
      <c r="E41811" s="2">
        <v>43928.083333333336</v>
      </c>
      <c r="F41811" s="8" t="s">
        <v>388</v>
      </c>
      <c r="G41811" s="10" t="s">
        <v>389</v>
      </c>
      <c r="J41811" s="14">
        <v>195</v>
      </c>
      <c r="K41811" s="14">
        <v>195</v>
      </c>
      <c r="P41811" s="14">
        <v>195</v>
      </c>
      <c r="Q41811" s="14">
        <v>195</v>
      </c>
      <c r="X41811" s="14">
        <v>195</v>
      </c>
      <c r="AP41811" s="14">
        <v>195</v>
      </c>
      <c r="AS41811" s="14">
        <v>195</v>
      </c>
      <c r="AT41811" s="25">
        <v>2.2386919954299289</v>
      </c>
      <c r="AU41811" s="25">
        <v>0.90063566906184978</v>
      </c>
      <c r="AV41811" s="25">
        <v>2.2012936222359891</v>
      </c>
      <c r="AZ41811" s="26">
        <v>1.2038749476377657</v>
      </c>
      <c r="BA41811" s="26">
        <v>1.2038749476377657</v>
      </c>
      <c r="BB41811" s="26">
        <v>0</v>
      </c>
      <c r="BC41811" s="26">
        <v>1.2038749476377657</v>
      </c>
      <c r="BD41811" s="26">
        <v>0</v>
      </c>
      <c r="BE41811" s="14">
        <v>195</v>
      </c>
      <c r="BF41811" s="14">
        <v>0</v>
      </c>
      <c r="BG41811" s="27">
        <v>1.3610701472108569E-2</v>
      </c>
    </row>
    <row r="41812" spans="1:59" x14ac:dyDescent="0.25">
      <c r="A41812" t="s">
        <v>76</v>
      </c>
      <c r="B41812" s="2">
        <v>43928.375</v>
      </c>
      <c r="C41812" s="1">
        <v>43928</v>
      </c>
      <c r="D41812">
        <v>3</v>
      </c>
      <c r="E41812" s="2">
        <v>43928.125</v>
      </c>
      <c r="F41812" s="8" t="s">
        <v>388</v>
      </c>
      <c r="G41812" s="10" t="s">
        <v>389</v>
      </c>
      <c r="J41812" s="14">
        <v>183</v>
      </c>
      <c r="K41812" s="14">
        <v>183</v>
      </c>
      <c r="P41812" s="14">
        <v>183</v>
      </c>
      <c r="Q41812" s="14">
        <v>183</v>
      </c>
      <c r="X41812" s="14">
        <v>183</v>
      </c>
      <c r="AP41812" s="14">
        <v>183</v>
      </c>
      <c r="AS41812" s="14">
        <v>183</v>
      </c>
      <c r="AT41812" s="25">
        <v>2.2382146703640893</v>
      </c>
      <c r="AU41812" s="25">
        <v>0.90120315881305102</v>
      </c>
      <c r="AV41812" s="25">
        <v>2.2116943194043217</v>
      </c>
      <c r="AZ41812" s="26">
        <v>1.1297903354754415</v>
      </c>
      <c r="BA41812" s="26">
        <v>1.1297903354754415</v>
      </c>
      <c r="BB41812" s="26">
        <v>0</v>
      </c>
      <c r="BC41812" s="26">
        <v>1.1297903354754415</v>
      </c>
      <c r="BD41812" s="26">
        <v>0</v>
      </c>
      <c r="BE41812" s="14">
        <v>183</v>
      </c>
      <c r="BF41812" s="14">
        <v>0</v>
      </c>
      <c r="BG41812" s="27">
        <v>1.3610701472108567E-2</v>
      </c>
    </row>
    <row r="41813" spans="1:59" x14ac:dyDescent="0.25">
      <c r="A41813" t="s">
        <v>76</v>
      </c>
      <c r="B41813" s="2">
        <v>43928.416666666664</v>
      </c>
      <c r="C41813" s="1">
        <v>43928</v>
      </c>
      <c r="D41813">
        <v>4</v>
      </c>
      <c r="E41813" s="2">
        <v>43928.166666666664</v>
      </c>
      <c r="F41813" s="8" t="s">
        <v>388</v>
      </c>
      <c r="G41813" s="10" t="s">
        <v>389</v>
      </c>
      <c r="J41813" s="14">
        <v>175</v>
      </c>
      <c r="K41813" s="14">
        <v>175</v>
      </c>
      <c r="P41813" s="14">
        <v>175</v>
      </c>
      <c r="Q41813" s="14">
        <v>175</v>
      </c>
      <c r="X41813" s="14">
        <v>175</v>
      </c>
      <c r="AP41813" s="14">
        <v>175</v>
      </c>
      <c r="AS41813" s="14">
        <v>175</v>
      </c>
      <c r="AT41813" s="25">
        <v>2.239484780990979</v>
      </c>
      <c r="AU41813" s="25">
        <v>0.90228731141038576</v>
      </c>
      <c r="AV41813" s="25">
        <v>2.2029173874964783</v>
      </c>
      <c r="AZ41813" s="26">
        <v>1.0804005940338919</v>
      </c>
      <c r="BA41813" s="26">
        <v>1.0804005940338919</v>
      </c>
      <c r="BB41813" s="26">
        <v>0</v>
      </c>
      <c r="BC41813" s="26">
        <v>1.0804005940338919</v>
      </c>
      <c r="BD41813" s="26">
        <v>0</v>
      </c>
      <c r="BE41813" s="14">
        <v>175</v>
      </c>
      <c r="BF41813" s="14">
        <v>0</v>
      </c>
      <c r="BG41813" s="27">
        <v>1.3610701472108563E-2</v>
      </c>
    </row>
    <row r="41814" spans="1:59" x14ac:dyDescent="0.25">
      <c r="A41814" t="s">
        <v>76</v>
      </c>
      <c r="B41814" s="2">
        <v>43928.458333333336</v>
      </c>
      <c r="C41814" s="1">
        <v>43928</v>
      </c>
      <c r="D41814">
        <v>5</v>
      </c>
      <c r="E41814" s="2">
        <v>43928.208333333336</v>
      </c>
      <c r="F41814" s="8" t="s">
        <v>388</v>
      </c>
      <c r="G41814" s="10" t="s">
        <v>389</v>
      </c>
      <c r="J41814" s="14">
        <v>178</v>
      </c>
      <c r="K41814" s="14">
        <v>178</v>
      </c>
      <c r="P41814" s="14">
        <v>178</v>
      </c>
      <c r="Q41814" s="14">
        <v>178</v>
      </c>
      <c r="X41814" s="14">
        <v>178</v>
      </c>
      <c r="AP41814" s="14">
        <v>178</v>
      </c>
      <c r="AS41814" s="14">
        <v>178</v>
      </c>
      <c r="AT41814" s="25">
        <v>2.2404680816790918</v>
      </c>
      <c r="AU41814" s="25">
        <v>0.90213558562065854</v>
      </c>
      <c r="AV41814" s="25">
        <v>2.2050441559369767</v>
      </c>
      <c r="AZ41814" s="26">
        <v>1.0989217470744732</v>
      </c>
      <c r="BA41814" s="26">
        <v>1.0989217470744732</v>
      </c>
      <c r="BB41814" s="26">
        <v>0</v>
      </c>
      <c r="BC41814" s="26">
        <v>1.098921747074473</v>
      </c>
      <c r="BD41814" s="26">
        <v>2.2204460492503131E-16</v>
      </c>
      <c r="BE41814" s="14">
        <v>178</v>
      </c>
      <c r="BF41814" s="14">
        <v>0</v>
      </c>
      <c r="BG41814" s="27">
        <v>1.3610701472108567E-2</v>
      </c>
    </row>
    <row r="41815" spans="1:59" x14ac:dyDescent="0.25">
      <c r="A41815" t="s">
        <v>76</v>
      </c>
      <c r="B41815" s="2">
        <v>43928.5</v>
      </c>
      <c r="C41815" s="1">
        <v>43928</v>
      </c>
      <c r="D41815">
        <v>6</v>
      </c>
      <c r="E41815" s="2">
        <v>43928.25</v>
      </c>
      <c r="F41815" s="8" t="s">
        <v>388</v>
      </c>
      <c r="G41815" s="10" t="s">
        <v>389</v>
      </c>
      <c r="J41815" s="14">
        <v>178</v>
      </c>
      <c r="K41815" s="14">
        <v>178</v>
      </c>
      <c r="P41815" s="14">
        <v>178</v>
      </c>
      <c r="Q41815" s="14">
        <v>178</v>
      </c>
      <c r="X41815" s="14">
        <v>178</v>
      </c>
      <c r="AP41815" s="14">
        <v>178</v>
      </c>
      <c r="AS41815" s="14">
        <v>178</v>
      </c>
      <c r="AT41815" s="25">
        <v>2.2421585915544346</v>
      </c>
      <c r="AU41815" s="25">
        <v>0.90113252006669997</v>
      </c>
      <c r="AV41815" s="25">
        <v>2.2078776056122722</v>
      </c>
      <c r="AZ41815" s="26">
        <v>1.0989217470744728</v>
      </c>
      <c r="BA41815" s="26">
        <v>1.0989217470744728</v>
      </c>
      <c r="BB41815" s="26">
        <v>0</v>
      </c>
      <c r="BC41815" s="26">
        <v>1.0989217470744725</v>
      </c>
      <c r="BD41815" s="26">
        <v>2.2204460492503131E-16</v>
      </c>
      <c r="BE41815" s="14">
        <v>178</v>
      </c>
      <c r="BF41815" s="14">
        <v>0</v>
      </c>
      <c r="BG41815" s="27">
        <v>1.3610701472108562E-2</v>
      </c>
    </row>
    <row r="41816" spans="1:59" x14ac:dyDescent="0.25">
      <c r="A41816" t="s">
        <v>76</v>
      </c>
      <c r="B41816" s="2">
        <v>43928.541666666664</v>
      </c>
      <c r="C41816" s="1">
        <v>43928</v>
      </c>
      <c r="D41816">
        <v>7</v>
      </c>
      <c r="E41816" s="2">
        <v>43928.291666666664</v>
      </c>
      <c r="F41816" s="8" t="s">
        <v>388</v>
      </c>
      <c r="G41816" s="10" t="s">
        <v>389</v>
      </c>
      <c r="J41816" s="14">
        <v>178</v>
      </c>
      <c r="K41816" s="14">
        <v>178</v>
      </c>
      <c r="P41816" s="14">
        <v>178</v>
      </c>
      <c r="Q41816" s="14">
        <v>178</v>
      </c>
      <c r="X41816" s="14">
        <v>178</v>
      </c>
      <c r="AP41816" s="14">
        <v>178</v>
      </c>
      <c r="AS41816" s="14">
        <v>178</v>
      </c>
      <c r="AT41816" s="25">
        <v>2.2431788651855666</v>
      </c>
      <c r="AU41816" s="25">
        <v>0.90087959536317375</v>
      </c>
      <c r="AV41816" s="25">
        <v>2.2061303336859774</v>
      </c>
      <c r="AZ41816" s="26">
        <v>1.0989217470744728</v>
      </c>
      <c r="BA41816" s="26">
        <v>1.0989217470744728</v>
      </c>
      <c r="BB41816" s="26">
        <v>0</v>
      </c>
      <c r="BC41816" s="26">
        <v>1.0989217470744725</v>
      </c>
      <c r="BD41816" s="26">
        <v>2.2204460492503131E-16</v>
      </c>
      <c r="BE41816" s="14">
        <v>178</v>
      </c>
      <c r="BF41816" s="14">
        <v>0</v>
      </c>
      <c r="BG41816" s="27">
        <v>1.3610701472108562E-2</v>
      </c>
    </row>
    <row r="41817" spans="1:59" x14ac:dyDescent="0.25">
      <c r="A41817" t="s">
        <v>76</v>
      </c>
      <c r="B41817" s="2">
        <v>43928.583333333336</v>
      </c>
      <c r="C41817" s="1">
        <v>43928</v>
      </c>
      <c r="D41817">
        <v>8</v>
      </c>
      <c r="E41817" s="2">
        <v>43928.333333333336</v>
      </c>
      <c r="F41817" s="8" t="s">
        <v>388</v>
      </c>
      <c r="G41817" s="10" t="s">
        <v>389</v>
      </c>
      <c r="J41817" s="14">
        <v>177</v>
      </c>
      <c r="K41817" s="14">
        <v>177</v>
      </c>
      <c r="P41817" s="14">
        <v>177</v>
      </c>
      <c r="Q41817" s="14">
        <v>177</v>
      </c>
      <c r="X41817" s="14">
        <v>177</v>
      </c>
      <c r="AP41817" s="14">
        <v>177</v>
      </c>
      <c r="AS41817" s="14">
        <v>177</v>
      </c>
      <c r="AT41817" s="25">
        <v>2.2451041709456248</v>
      </c>
      <c r="AU41817" s="25">
        <v>0.89980754438358457</v>
      </c>
      <c r="AV41817" s="25">
        <v>2.2055532692728406</v>
      </c>
      <c r="AZ41817" s="26">
        <v>1.0927480293942795</v>
      </c>
      <c r="BA41817" s="26">
        <v>1.0927480293942795</v>
      </c>
      <c r="BB41817" s="26">
        <v>0</v>
      </c>
      <c r="BC41817" s="26">
        <v>1.0927480293942795</v>
      </c>
      <c r="BD41817" s="26">
        <v>0</v>
      </c>
      <c r="BE41817" s="14">
        <v>177</v>
      </c>
      <c r="BF41817" s="14">
        <v>0</v>
      </c>
      <c r="BG41817" s="27">
        <v>1.3610701472108569E-2</v>
      </c>
    </row>
    <row r="41818" spans="1:59" x14ac:dyDescent="0.25">
      <c r="A41818" t="s">
        <v>76</v>
      </c>
      <c r="B41818" s="2">
        <v>43928.625</v>
      </c>
      <c r="C41818" s="1">
        <v>43928</v>
      </c>
      <c r="D41818">
        <v>9</v>
      </c>
      <c r="E41818" s="2">
        <v>43928.375</v>
      </c>
      <c r="F41818" s="8" t="s">
        <v>388</v>
      </c>
      <c r="G41818" s="10" t="s">
        <v>389</v>
      </c>
      <c r="J41818" s="14">
        <v>193</v>
      </c>
      <c r="K41818" s="14">
        <v>193</v>
      </c>
      <c r="P41818" s="14">
        <v>193</v>
      </c>
      <c r="Q41818" s="14">
        <v>193</v>
      </c>
      <c r="X41818" s="14">
        <v>193</v>
      </c>
      <c r="AP41818" s="14">
        <v>193</v>
      </c>
      <c r="AS41818" s="14">
        <v>193</v>
      </c>
      <c r="AT41818" s="25">
        <v>2.2449422470704596</v>
      </c>
      <c r="AU41818" s="25">
        <v>0.89942888784287534</v>
      </c>
      <c r="AV41818" s="25">
        <v>2.1986463076892244</v>
      </c>
      <c r="AZ41818" s="26">
        <v>1.1915275122773779</v>
      </c>
      <c r="BA41818" s="26">
        <v>1.1915275122773779</v>
      </c>
      <c r="BB41818" s="26">
        <v>0</v>
      </c>
      <c r="BC41818" s="26">
        <v>1.1915275122773779</v>
      </c>
      <c r="BD41818" s="26">
        <v>0</v>
      </c>
      <c r="BE41818" s="14">
        <v>193</v>
      </c>
      <c r="BF41818" s="14">
        <v>0</v>
      </c>
      <c r="BG41818" s="27">
        <v>1.3610701472108562E-2</v>
      </c>
    </row>
    <row r="41819" spans="1:59" x14ac:dyDescent="0.25">
      <c r="A41819" t="s">
        <v>76</v>
      </c>
      <c r="B41819" s="2">
        <v>43928.666666666664</v>
      </c>
      <c r="C41819" s="1">
        <v>43928</v>
      </c>
      <c r="D41819">
        <v>10</v>
      </c>
      <c r="E41819" s="2">
        <v>43928.416666666664</v>
      </c>
      <c r="F41819" s="8" t="s">
        <v>388</v>
      </c>
      <c r="G41819" s="10" t="s">
        <v>389</v>
      </c>
      <c r="J41819" s="14">
        <v>192</v>
      </c>
      <c r="K41819" s="14">
        <v>192</v>
      </c>
      <c r="P41819" s="14">
        <v>192</v>
      </c>
      <c r="Q41819" s="14">
        <v>192</v>
      </c>
      <c r="X41819" s="14">
        <v>192</v>
      </c>
      <c r="AP41819" s="14">
        <v>192</v>
      </c>
      <c r="AS41819" s="14">
        <v>192</v>
      </c>
      <c r="AT41819" s="25">
        <v>2.2438433519076528</v>
      </c>
      <c r="AU41819" s="25">
        <v>0.90022711968127345</v>
      </c>
      <c r="AV41819" s="25">
        <v>2.2113583083300852</v>
      </c>
      <c r="AZ41819" s="26">
        <v>1.1853537945971842</v>
      </c>
      <c r="BA41819" s="26">
        <v>1.1853537945971842</v>
      </c>
      <c r="BB41819" s="26">
        <v>0</v>
      </c>
      <c r="BC41819" s="26">
        <v>1.1853537945971842</v>
      </c>
      <c r="BD41819" s="26">
        <v>0</v>
      </c>
      <c r="BE41819" s="14">
        <v>192</v>
      </c>
      <c r="BF41819" s="14">
        <v>0</v>
      </c>
      <c r="BG41819" s="27">
        <v>1.3610701472108562E-2</v>
      </c>
    </row>
    <row r="41820" spans="1:59" x14ac:dyDescent="0.25">
      <c r="A41820" t="s">
        <v>76</v>
      </c>
      <c r="B41820" s="2">
        <v>43928.708333333336</v>
      </c>
      <c r="C41820" s="1">
        <v>43928</v>
      </c>
      <c r="D41820">
        <v>11</v>
      </c>
      <c r="E41820" s="2">
        <v>43928.458333333336</v>
      </c>
      <c r="F41820" s="8" t="s">
        <v>388</v>
      </c>
      <c r="G41820" s="10" t="s">
        <v>389</v>
      </c>
      <c r="J41820" s="14">
        <v>192</v>
      </c>
      <c r="K41820" s="14">
        <v>192</v>
      </c>
      <c r="P41820" s="14">
        <v>192</v>
      </c>
      <c r="Q41820" s="14">
        <v>192</v>
      </c>
      <c r="X41820" s="14">
        <v>192</v>
      </c>
      <c r="AP41820" s="14">
        <v>192</v>
      </c>
      <c r="AS41820" s="14">
        <v>192</v>
      </c>
      <c r="AT41820" s="25">
        <v>2.2418386957218623</v>
      </c>
      <c r="AU41820" s="25">
        <v>0.89989356486743732</v>
      </c>
      <c r="AV41820" s="25">
        <v>2.2048688560699805</v>
      </c>
      <c r="AZ41820" s="26">
        <v>1.1853537945971839</v>
      </c>
      <c r="BA41820" s="26">
        <v>1.1853537945971839</v>
      </c>
      <c r="BB41820" s="26">
        <v>0</v>
      </c>
      <c r="BC41820" s="26">
        <v>1.1853537945971839</v>
      </c>
      <c r="BD41820" s="26">
        <v>0</v>
      </c>
      <c r="BE41820" s="14">
        <v>192</v>
      </c>
      <c r="BF41820" s="14">
        <v>0</v>
      </c>
      <c r="BG41820" s="27">
        <v>1.361070147210856E-2</v>
      </c>
    </row>
    <row r="41821" spans="1:59" x14ac:dyDescent="0.25">
      <c r="A41821" t="s">
        <v>76</v>
      </c>
      <c r="B41821" s="2">
        <v>43928.75</v>
      </c>
      <c r="C41821" s="1">
        <v>43928</v>
      </c>
      <c r="D41821">
        <v>12</v>
      </c>
      <c r="E41821" s="2">
        <v>43928.5</v>
      </c>
      <c r="F41821" s="8" t="s">
        <v>388</v>
      </c>
      <c r="G41821" s="10" t="s">
        <v>389</v>
      </c>
      <c r="J41821" s="14">
        <v>191</v>
      </c>
      <c r="K41821" s="14">
        <v>191</v>
      </c>
      <c r="P41821" s="14">
        <v>191</v>
      </c>
      <c r="Q41821" s="14">
        <v>191</v>
      </c>
      <c r="X41821" s="14">
        <v>191</v>
      </c>
      <c r="AP41821" s="14">
        <v>191</v>
      </c>
      <c r="AS41821" s="14">
        <v>191</v>
      </c>
      <c r="AT41821" s="25">
        <v>2.2397746295921284</v>
      </c>
      <c r="AU41821" s="25">
        <v>0.90022243590370521</v>
      </c>
      <c r="AV41821" s="25">
        <v>2.2024651399698554</v>
      </c>
      <c r="AZ41821" s="26">
        <v>1.1791800769169902</v>
      </c>
      <c r="BA41821" s="26">
        <v>1.1791800769169902</v>
      </c>
      <c r="BB41821" s="26">
        <v>0</v>
      </c>
      <c r="BC41821" s="26">
        <v>1.1791800769169902</v>
      </c>
      <c r="BD41821" s="26">
        <v>0</v>
      </c>
      <c r="BE41821" s="14">
        <v>191</v>
      </c>
      <c r="BF41821" s="14">
        <v>0</v>
      </c>
      <c r="BG41821" s="27">
        <v>1.361070147210856E-2</v>
      </c>
    </row>
    <row r="41822" spans="1:59" x14ac:dyDescent="0.25">
      <c r="A41822" t="s">
        <v>76</v>
      </c>
      <c r="B41822" s="2">
        <v>43928.791666666664</v>
      </c>
      <c r="C41822" s="1">
        <v>43928</v>
      </c>
      <c r="D41822">
        <v>13</v>
      </c>
      <c r="E41822" s="2">
        <v>43928.541666666664</v>
      </c>
      <c r="F41822" s="8" t="s">
        <v>388</v>
      </c>
      <c r="G41822" s="10" t="s">
        <v>389</v>
      </c>
      <c r="J41822" s="14">
        <v>188</v>
      </c>
      <c r="K41822" s="14">
        <v>188</v>
      </c>
      <c r="P41822" s="14">
        <v>188</v>
      </c>
      <c r="Q41822" s="14">
        <v>188</v>
      </c>
      <c r="X41822" s="14">
        <v>188</v>
      </c>
      <c r="AP41822" s="14">
        <v>188</v>
      </c>
      <c r="AS41822" s="14">
        <v>188</v>
      </c>
      <c r="AT41822" s="25">
        <v>2.2386478533384593</v>
      </c>
      <c r="AU41822" s="25">
        <v>0.9002204199046443</v>
      </c>
      <c r="AV41822" s="25">
        <v>2.1965488347112614</v>
      </c>
      <c r="AZ41822" s="26">
        <v>1.1606589238764091</v>
      </c>
      <c r="BA41822" s="26">
        <v>1.1606589238764091</v>
      </c>
      <c r="BB41822" s="26">
        <v>0</v>
      </c>
      <c r="BC41822" s="26">
        <v>1.1606589238764093</v>
      </c>
      <c r="BD41822" s="26">
        <v>-2.2204460492503131E-16</v>
      </c>
      <c r="BE41822" s="14">
        <v>188</v>
      </c>
      <c r="BF41822" s="14">
        <v>0</v>
      </c>
      <c r="BG41822" s="27">
        <v>1.3610701472108556E-2</v>
      </c>
    </row>
    <row r="41823" spans="1:59" x14ac:dyDescent="0.25">
      <c r="A41823" t="s">
        <v>76</v>
      </c>
      <c r="B41823" s="2">
        <v>43928.833333333336</v>
      </c>
      <c r="C41823" s="1">
        <v>43928</v>
      </c>
      <c r="D41823">
        <v>14</v>
      </c>
      <c r="E41823" s="2">
        <v>43928.583333333336</v>
      </c>
      <c r="F41823" s="8" t="s">
        <v>388</v>
      </c>
      <c r="G41823" s="10" t="s">
        <v>389</v>
      </c>
      <c r="J41823" s="14">
        <v>168</v>
      </c>
      <c r="K41823" s="14">
        <v>168</v>
      </c>
      <c r="P41823" s="14">
        <v>168</v>
      </c>
      <c r="Q41823" s="14">
        <v>168</v>
      </c>
      <c r="X41823" s="14">
        <v>168</v>
      </c>
      <c r="AP41823" s="14">
        <v>168</v>
      </c>
      <c r="AS41823" s="14">
        <v>168</v>
      </c>
      <c r="AT41823" s="25">
        <v>2.2377320465748372</v>
      </c>
      <c r="AU41823" s="25">
        <v>0.90052326594549081</v>
      </c>
      <c r="AV41823" s="25">
        <v>2.2043472107492526</v>
      </c>
      <c r="AZ41823" s="26">
        <v>1.0371845702725364</v>
      </c>
      <c r="BA41823" s="26">
        <v>1.0371845702725364</v>
      </c>
      <c r="BB41823" s="26">
        <v>0</v>
      </c>
      <c r="BC41823" s="26">
        <v>1.0371845702725364</v>
      </c>
      <c r="BD41823" s="26">
        <v>0</v>
      </c>
      <c r="BE41823" s="14">
        <v>168</v>
      </c>
      <c r="BF41823" s="14">
        <v>0</v>
      </c>
      <c r="BG41823" s="27">
        <v>1.3610701472108565E-2</v>
      </c>
    </row>
    <row r="41824" spans="1:59" x14ac:dyDescent="0.25">
      <c r="A41824" t="s">
        <v>76</v>
      </c>
      <c r="B41824" s="2">
        <v>43928.875</v>
      </c>
      <c r="C41824" s="1">
        <v>43928</v>
      </c>
      <c r="D41824">
        <v>15</v>
      </c>
      <c r="E41824" s="2">
        <v>43928.625</v>
      </c>
      <c r="F41824" s="8" t="s">
        <v>388</v>
      </c>
      <c r="G41824" s="10" t="s">
        <v>389</v>
      </c>
      <c r="J41824" s="14">
        <v>54</v>
      </c>
      <c r="K41824" s="14">
        <v>54</v>
      </c>
      <c r="P41824" s="14">
        <v>54</v>
      </c>
      <c r="Q41824" s="14">
        <v>54</v>
      </c>
      <c r="X41824" s="14">
        <v>54</v>
      </c>
      <c r="AP41824" s="14">
        <v>54</v>
      </c>
      <c r="AS41824" s="14">
        <v>54</v>
      </c>
      <c r="AT41824" s="25">
        <v>2.2373023297711434</v>
      </c>
      <c r="AU41824" s="25">
        <v>0.9007507052800281</v>
      </c>
      <c r="AV41824" s="25">
        <v>2.2047766363181993</v>
      </c>
      <c r="AZ41824" s="26">
        <v>0.33338075473045808</v>
      </c>
      <c r="BA41824" s="26">
        <v>0.33338075473045808</v>
      </c>
      <c r="BB41824" s="26">
        <v>0</v>
      </c>
      <c r="BC41824" s="26">
        <v>0.33338075473045808</v>
      </c>
      <c r="BD41824" s="26">
        <v>0</v>
      </c>
      <c r="BE41824" s="14">
        <v>54</v>
      </c>
      <c r="BF41824" s="14">
        <v>0</v>
      </c>
      <c r="BG41824" s="27">
        <v>1.3610701472108565E-2</v>
      </c>
    </row>
    <row r="41825" spans="1:60" x14ac:dyDescent="0.25">
      <c r="A41825" t="s">
        <v>76</v>
      </c>
      <c r="B41825" s="2">
        <v>43928.916666666664</v>
      </c>
      <c r="C41825" s="1">
        <v>43928</v>
      </c>
      <c r="D41825">
        <v>16</v>
      </c>
      <c r="E41825" s="2">
        <v>43928.666666666664</v>
      </c>
      <c r="F41825" s="8" t="s">
        <v>388</v>
      </c>
      <c r="G41825" s="10" t="s">
        <v>389</v>
      </c>
      <c r="M41825" s="14">
        <v>54</v>
      </c>
      <c r="P41825" s="14">
        <v>54</v>
      </c>
      <c r="AG41825" s="14">
        <v>54</v>
      </c>
      <c r="AP41825" s="14">
        <v>54</v>
      </c>
    </row>
    <row r="41826" spans="1:60" x14ac:dyDescent="0.25">
      <c r="A41826" t="s">
        <v>76</v>
      </c>
      <c r="B41826" s="2">
        <v>43928.958333333336</v>
      </c>
      <c r="C41826" s="1">
        <v>43928</v>
      </c>
      <c r="D41826">
        <v>17</v>
      </c>
      <c r="E41826" s="2">
        <v>43928.708333333336</v>
      </c>
      <c r="F41826" s="8" t="s">
        <v>388</v>
      </c>
      <c r="G41826" s="10" t="s">
        <v>389</v>
      </c>
      <c r="J41826" s="14">
        <v>49</v>
      </c>
      <c r="K41826" s="14">
        <v>49</v>
      </c>
      <c r="P41826" s="14">
        <v>49</v>
      </c>
      <c r="Q41826" s="14">
        <v>49</v>
      </c>
      <c r="X41826" s="14">
        <v>49</v>
      </c>
      <c r="AP41826" s="14">
        <v>49</v>
      </c>
      <c r="AS41826" s="14">
        <v>49</v>
      </c>
      <c r="AT41826" s="25">
        <v>2.2350533911262489</v>
      </c>
      <c r="AU41826" s="25">
        <v>0.90059300010813492</v>
      </c>
      <c r="AV41826" s="25">
        <v>2.196351808823056</v>
      </c>
      <c r="AZ41826" s="26">
        <v>0.30251216632948974</v>
      </c>
      <c r="BA41826" s="26">
        <v>0.30251216632948974</v>
      </c>
      <c r="BB41826" s="26">
        <v>0</v>
      </c>
      <c r="BC41826" s="26">
        <v>0.30251216632948974</v>
      </c>
      <c r="BD41826" s="26">
        <v>0</v>
      </c>
      <c r="BE41826" s="14">
        <v>49</v>
      </c>
      <c r="BF41826" s="14">
        <v>0</v>
      </c>
      <c r="BG41826" s="27">
        <v>1.3610701472108563E-2</v>
      </c>
    </row>
    <row r="41827" spans="1:60" x14ac:dyDescent="0.25">
      <c r="A41827" t="s">
        <v>76</v>
      </c>
      <c r="B41827" s="2">
        <v>43929</v>
      </c>
      <c r="C41827" s="1">
        <v>43928</v>
      </c>
      <c r="D41827">
        <v>18</v>
      </c>
      <c r="E41827" s="2">
        <v>43928.75</v>
      </c>
      <c r="F41827" s="8" t="s">
        <v>388</v>
      </c>
      <c r="G41827" s="10" t="s">
        <v>389</v>
      </c>
      <c r="J41827" s="14">
        <v>80</v>
      </c>
      <c r="K41827" s="14">
        <v>80</v>
      </c>
      <c r="P41827" s="14">
        <v>80</v>
      </c>
      <c r="Q41827" s="14">
        <v>80</v>
      </c>
      <c r="X41827" s="14">
        <v>80</v>
      </c>
      <c r="AP41827" s="14">
        <v>80</v>
      </c>
      <c r="AS41827" s="14">
        <v>80</v>
      </c>
      <c r="AT41827" s="25">
        <v>2.2338315281881895</v>
      </c>
      <c r="AU41827" s="25">
        <v>0.900171449969702</v>
      </c>
      <c r="AV41827" s="25">
        <v>2.1933473266125922</v>
      </c>
      <c r="AZ41827" s="26">
        <v>0.49389741441549356</v>
      </c>
      <c r="BA41827" s="26">
        <v>0.49389741441549356</v>
      </c>
      <c r="BB41827" s="26">
        <v>0</v>
      </c>
      <c r="BC41827" s="26">
        <v>0.49389741441549351</v>
      </c>
      <c r="BD41827" s="26">
        <v>5.5511151231257827E-17</v>
      </c>
      <c r="BE41827" s="14">
        <v>80</v>
      </c>
      <c r="BF41827" s="14">
        <v>0</v>
      </c>
      <c r="BG41827" s="27">
        <v>1.3610701472108567E-2</v>
      </c>
    </row>
    <row r="41828" spans="1:60" x14ac:dyDescent="0.25">
      <c r="A41828" t="s">
        <v>76</v>
      </c>
      <c r="B41828" s="2">
        <v>43929.041666666664</v>
      </c>
      <c r="C41828" s="1">
        <v>43928</v>
      </c>
      <c r="D41828">
        <v>19</v>
      </c>
      <c r="E41828" s="2">
        <v>43928.791666666664</v>
      </c>
      <c r="F41828" s="8" t="s">
        <v>388</v>
      </c>
      <c r="G41828" s="10" t="s">
        <v>389</v>
      </c>
      <c r="J41828" s="14">
        <v>107</v>
      </c>
      <c r="K41828" s="14">
        <v>107</v>
      </c>
      <c r="P41828" s="14">
        <v>107</v>
      </c>
      <c r="Q41828" s="14">
        <v>107</v>
      </c>
      <c r="X41828" s="14">
        <v>107</v>
      </c>
      <c r="AP41828" s="14">
        <v>107</v>
      </c>
      <c r="AS41828" s="14">
        <v>107</v>
      </c>
      <c r="AT41828" s="25">
        <v>2.2315468977031081</v>
      </c>
      <c r="AU41828" s="25">
        <v>0.89979665932255526</v>
      </c>
      <c r="AV41828" s="25">
        <v>2.1929668950681429</v>
      </c>
      <c r="AZ41828" s="26">
        <v>0.66058779178072224</v>
      </c>
      <c r="BA41828" s="26">
        <v>0.66058779178072224</v>
      </c>
      <c r="BB41828" s="26">
        <v>0</v>
      </c>
      <c r="BC41828" s="26">
        <v>0.66058779178072236</v>
      </c>
      <c r="BD41828" s="26">
        <v>-1.1102230246251565E-16</v>
      </c>
      <c r="BE41828" s="14">
        <v>107</v>
      </c>
      <c r="BF41828" s="14">
        <v>0</v>
      </c>
      <c r="BG41828" s="27">
        <v>1.3610701472108558E-2</v>
      </c>
    </row>
    <row r="41829" spans="1:60" x14ac:dyDescent="0.25">
      <c r="A41829" t="s">
        <v>76</v>
      </c>
      <c r="B41829" s="2">
        <v>43929.083333333336</v>
      </c>
      <c r="C41829" s="1">
        <v>43928</v>
      </c>
      <c r="D41829">
        <v>20</v>
      </c>
      <c r="E41829" s="2">
        <v>43928.833333333336</v>
      </c>
      <c r="F41829" s="8" t="s">
        <v>388</v>
      </c>
      <c r="G41829" s="10" t="s">
        <v>389</v>
      </c>
      <c r="J41829" s="14">
        <v>167</v>
      </c>
      <c r="K41829" s="14">
        <v>167</v>
      </c>
      <c r="P41829" s="14">
        <v>167</v>
      </c>
      <c r="Q41829" s="14">
        <v>167</v>
      </c>
      <c r="X41829" s="14">
        <v>167</v>
      </c>
      <c r="AP41829" s="14">
        <v>167</v>
      </c>
      <c r="AS41829" s="14">
        <v>167</v>
      </c>
      <c r="AT41829" s="25">
        <v>2.2306921399380384</v>
      </c>
      <c r="AU41829" s="25">
        <v>0.8985081471935138</v>
      </c>
      <c r="AV41829" s="25">
        <v>2.2020186624164206</v>
      </c>
      <c r="AZ41829" s="26">
        <v>1.0310108525923425</v>
      </c>
      <c r="BA41829" s="26">
        <v>1.0310108525923425</v>
      </c>
      <c r="BB41829" s="26">
        <v>0</v>
      </c>
      <c r="BC41829" s="26">
        <v>1.0310108525923425</v>
      </c>
      <c r="BD41829" s="26">
        <v>0</v>
      </c>
      <c r="BE41829" s="14">
        <v>167</v>
      </c>
      <c r="BF41829" s="14">
        <v>0</v>
      </c>
      <c r="BG41829" s="27">
        <v>1.3610701472108562E-2</v>
      </c>
    </row>
    <row r="41830" spans="1:60" x14ac:dyDescent="0.25">
      <c r="A41830" t="s">
        <v>76</v>
      </c>
      <c r="B41830" s="2">
        <v>43929.125</v>
      </c>
      <c r="C41830" s="1">
        <v>43928</v>
      </c>
      <c r="D41830">
        <v>21</v>
      </c>
      <c r="E41830" s="2">
        <v>43928.875</v>
      </c>
      <c r="F41830" s="8" t="s">
        <v>388</v>
      </c>
      <c r="G41830" s="10" t="s">
        <v>389</v>
      </c>
      <c r="J41830" s="14">
        <v>174</v>
      </c>
      <c r="K41830" s="14">
        <v>174</v>
      </c>
      <c r="P41830" s="14">
        <v>174</v>
      </c>
      <c r="Q41830" s="14">
        <v>174</v>
      </c>
      <c r="X41830" s="14">
        <v>174</v>
      </c>
      <c r="AP41830" s="14">
        <v>174</v>
      </c>
      <c r="AS41830" s="14">
        <v>174</v>
      </c>
      <c r="AT41830" s="25">
        <v>2.2318917531390023</v>
      </c>
      <c r="AU41830" s="25">
        <v>0.89748088917782243</v>
      </c>
      <c r="AV41830" s="25">
        <v>2.2012391785380885</v>
      </c>
      <c r="AZ41830" s="26">
        <v>1.0742268763536984</v>
      </c>
      <c r="BA41830" s="26">
        <v>1.0742268763536984</v>
      </c>
      <c r="BB41830" s="26">
        <v>0</v>
      </c>
      <c r="BC41830" s="26">
        <v>1.0742268763536984</v>
      </c>
      <c r="BD41830" s="26">
        <v>0</v>
      </c>
      <c r="BE41830" s="14">
        <v>174</v>
      </c>
      <c r="BF41830" s="14">
        <v>0</v>
      </c>
      <c r="BG41830" s="27">
        <v>1.3610701472108565E-2</v>
      </c>
    </row>
    <row r="41831" spans="1:60" x14ac:dyDescent="0.25">
      <c r="A41831" t="s">
        <v>76</v>
      </c>
      <c r="B41831" s="2">
        <v>43929.166666666664</v>
      </c>
      <c r="C41831" s="1">
        <v>43928</v>
      </c>
      <c r="D41831">
        <v>22</v>
      </c>
      <c r="E41831" s="2">
        <v>43928.916666666664</v>
      </c>
      <c r="F41831" s="8" t="s">
        <v>388</v>
      </c>
      <c r="G41831" s="10" t="s">
        <v>389</v>
      </c>
      <c r="J41831" s="14">
        <v>184</v>
      </c>
      <c r="K41831" s="14">
        <v>184</v>
      </c>
      <c r="P41831" s="14">
        <v>184</v>
      </c>
      <c r="Q41831" s="14">
        <v>184</v>
      </c>
      <c r="X41831" s="14">
        <v>184</v>
      </c>
      <c r="AP41831" s="14">
        <v>184</v>
      </c>
      <c r="AS41831" s="14">
        <v>184</v>
      </c>
      <c r="AT41831" s="25">
        <v>2.2328580093842025</v>
      </c>
      <c r="AU41831" s="25">
        <v>0.8967955000568556</v>
      </c>
      <c r="AV41831" s="25">
        <v>2.199158225418949</v>
      </c>
      <c r="AZ41831" s="26">
        <v>1.1359640531556348</v>
      </c>
      <c r="BA41831" s="26">
        <v>1.1359640531556348</v>
      </c>
      <c r="BB41831" s="26">
        <v>0</v>
      </c>
      <c r="BC41831" s="26">
        <v>1.1359640531556348</v>
      </c>
      <c r="BD41831" s="26">
        <v>0</v>
      </c>
      <c r="BE41831" s="14">
        <v>184</v>
      </c>
      <c r="BF41831" s="14">
        <v>0</v>
      </c>
      <c r="BG41831" s="27">
        <v>1.3610701472108563E-2</v>
      </c>
    </row>
    <row r="41832" spans="1:60" x14ac:dyDescent="0.25">
      <c r="A41832" t="s">
        <v>76</v>
      </c>
      <c r="B41832" s="2">
        <v>43929.208333333336</v>
      </c>
      <c r="C41832" s="1">
        <v>43928</v>
      </c>
      <c r="D41832">
        <v>23</v>
      </c>
      <c r="E41832" s="2">
        <v>43928.958333333336</v>
      </c>
      <c r="F41832" s="8" t="s">
        <v>388</v>
      </c>
      <c r="G41832" s="10" t="s">
        <v>389</v>
      </c>
      <c r="J41832" s="14">
        <v>122</v>
      </c>
      <c r="K41832" s="14">
        <v>122</v>
      </c>
      <c r="P41832" s="14">
        <v>122</v>
      </c>
      <c r="Q41832" s="14">
        <v>122</v>
      </c>
      <c r="X41832" s="14">
        <v>122</v>
      </c>
      <c r="AP41832" s="14">
        <v>122</v>
      </c>
      <c r="AS41832" s="14">
        <v>122</v>
      </c>
      <c r="AT41832" s="25">
        <v>2.2332683364787749</v>
      </c>
      <c r="AU41832" s="25">
        <v>0.89641062346809042</v>
      </c>
      <c r="AV41832" s="25">
        <v>2.2011899959218519</v>
      </c>
      <c r="AZ41832" s="26">
        <v>0.75319355698362744</v>
      </c>
      <c r="BA41832" s="26">
        <v>0.75319355698362744</v>
      </c>
      <c r="BB41832" s="26">
        <v>0</v>
      </c>
      <c r="BC41832" s="26">
        <v>0.75319355698362744</v>
      </c>
      <c r="BD41832" s="26">
        <v>0</v>
      </c>
      <c r="BE41832" s="14">
        <v>122</v>
      </c>
      <c r="BF41832" s="14">
        <v>0</v>
      </c>
      <c r="BG41832" s="27">
        <v>1.3610701472108562E-2</v>
      </c>
    </row>
    <row r="41833" spans="1:60" x14ac:dyDescent="0.25">
      <c r="A41833" t="s">
        <v>76</v>
      </c>
      <c r="B41833" s="2">
        <v>43929.25</v>
      </c>
      <c r="C41833" s="1">
        <v>43928</v>
      </c>
      <c r="D41833">
        <v>24</v>
      </c>
      <c r="E41833" s="2">
        <v>43929</v>
      </c>
      <c r="F41833" s="8" t="s">
        <v>388</v>
      </c>
      <c r="G41833" s="10" t="s">
        <v>389</v>
      </c>
      <c r="J41833" s="14">
        <v>47</v>
      </c>
      <c r="K41833" s="14">
        <v>47</v>
      </c>
      <c r="P41833" s="14">
        <v>47</v>
      </c>
      <c r="Q41833" s="14">
        <v>47</v>
      </c>
      <c r="X41833" s="14">
        <v>47</v>
      </c>
      <c r="AP41833" s="14">
        <v>47</v>
      </c>
      <c r="AS41833" s="14">
        <v>47</v>
      </c>
      <c r="AT41833" s="25">
        <v>2.2332244363674021</v>
      </c>
      <c r="AU41833" s="25">
        <v>0.89782004035088991</v>
      </c>
      <c r="AV41833" s="25">
        <v>2.1997331014286106</v>
      </c>
      <c r="AZ41833" s="26">
        <v>0.29016473096910245</v>
      </c>
      <c r="BA41833" s="26">
        <v>0.29016473096910245</v>
      </c>
      <c r="BB41833" s="26">
        <v>0</v>
      </c>
      <c r="BC41833" s="26">
        <v>0.29016473096910245</v>
      </c>
      <c r="BD41833" s="26">
        <v>0</v>
      </c>
      <c r="BE41833" s="14">
        <v>47</v>
      </c>
      <c r="BF41833" s="14">
        <v>0</v>
      </c>
      <c r="BG41833" s="27">
        <v>1.3610701472108567E-2</v>
      </c>
    </row>
    <row r="41834" spans="1:60" x14ac:dyDescent="0.25">
      <c r="A41834" t="s">
        <v>76</v>
      </c>
      <c r="B41834" s="2">
        <v>43929.291666666664</v>
      </c>
      <c r="C41834" s="1">
        <v>43929</v>
      </c>
      <c r="D41834">
        <v>1</v>
      </c>
      <c r="E41834" s="2">
        <v>43929.041666666664</v>
      </c>
      <c r="F41834" s="8" t="s">
        <v>388</v>
      </c>
      <c r="G41834" s="10" t="s">
        <v>389</v>
      </c>
      <c r="J41834" s="14">
        <v>5</v>
      </c>
      <c r="K41834" s="14">
        <v>4</v>
      </c>
      <c r="P41834" s="14">
        <v>5</v>
      </c>
      <c r="Q41834" s="14">
        <v>4</v>
      </c>
      <c r="X41834" s="14">
        <v>5</v>
      </c>
      <c r="AP41834" s="14">
        <v>5</v>
      </c>
      <c r="AS41834" s="14">
        <v>4</v>
      </c>
      <c r="AT41834" s="25">
        <v>2.2339589840675398</v>
      </c>
      <c r="AU41834" s="25">
        <v>0.89885721499993432</v>
      </c>
      <c r="AV41834" s="25">
        <v>2.2019661944510762</v>
      </c>
      <c r="AZ41834" s="26">
        <v>3.0868588400968337E-2</v>
      </c>
      <c r="BA41834" s="26">
        <v>3.0868588400968337E-2</v>
      </c>
      <c r="BB41834" s="26">
        <v>0</v>
      </c>
      <c r="BC41834" s="26">
        <v>2.469487072077467E-2</v>
      </c>
      <c r="BD41834" s="26">
        <v>6.1737176801936675E-3</v>
      </c>
      <c r="BE41834" s="14">
        <v>5</v>
      </c>
      <c r="BF41834" s="14">
        <v>1</v>
      </c>
      <c r="BG41834" s="27">
        <v>1.3610701472108562E-2</v>
      </c>
      <c r="BH41834" s="27">
        <v>1.3610701472108563E-2</v>
      </c>
    </row>
    <row r="41835" spans="1:60" x14ac:dyDescent="0.25">
      <c r="A41835" t="s">
        <v>76</v>
      </c>
      <c r="B41835" s="2">
        <v>43929.333333333336</v>
      </c>
      <c r="C41835" s="1">
        <v>43929</v>
      </c>
      <c r="D41835">
        <v>2</v>
      </c>
      <c r="E41835" s="2">
        <v>43929.083333333336</v>
      </c>
      <c r="F41835" s="8" t="s">
        <v>388</v>
      </c>
      <c r="G41835" s="10" t="s">
        <v>389</v>
      </c>
      <c r="J41835" s="14">
        <v>0</v>
      </c>
      <c r="K41835" s="14">
        <v>-3</v>
      </c>
      <c r="P41835" s="14">
        <v>0</v>
      </c>
      <c r="Q41835" s="14">
        <v>-3</v>
      </c>
      <c r="X41835" s="14">
        <v>0</v>
      </c>
      <c r="AP41835" s="14">
        <v>0</v>
      </c>
      <c r="AS41835" s="14">
        <v>-3</v>
      </c>
      <c r="AT41835" s="25">
        <v>2.2345711246293463</v>
      </c>
      <c r="AU41835" s="25">
        <v>0.89896013002420438</v>
      </c>
      <c r="AV41835" s="25">
        <v>2.2020763629325319</v>
      </c>
      <c r="AZ41835" s="26">
        <v>0</v>
      </c>
      <c r="BA41835" s="26">
        <v>0</v>
      </c>
      <c r="BB41835" s="26">
        <v>2.0386431604169806</v>
      </c>
      <c r="BC41835" s="26">
        <v>0</v>
      </c>
      <c r="BD41835" s="26">
        <v>2.0386431604169806</v>
      </c>
      <c r="BE41835" s="14">
        <v>0</v>
      </c>
      <c r="BF41835" s="14">
        <v>3</v>
      </c>
      <c r="BH41835" s="27">
        <v>1.4981444947728277</v>
      </c>
    </row>
    <row r="41836" spans="1:60" x14ac:dyDescent="0.25">
      <c r="A41836" t="s">
        <v>76</v>
      </c>
      <c r="B41836" s="2">
        <v>43929.375</v>
      </c>
      <c r="C41836" s="1">
        <v>43929</v>
      </c>
      <c r="D41836">
        <v>3</v>
      </c>
      <c r="E41836" s="2">
        <v>43929.125</v>
      </c>
      <c r="F41836" s="8" t="s">
        <v>388</v>
      </c>
      <c r="G41836" s="10" t="s">
        <v>389</v>
      </c>
      <c r="J41836" s="14">
        <v>0</v>
      </c>
      <c r="K41836" s="14">
        <v>-4</v>
      </c>
      <c r="P41836" s="14">
        <v>0</v>
      </c>
      <c r="Q41836" s="14">
        <v>-4</v>
      </c>
      <c r="X41836" s="14">
        <v>0</v>
      </c>
      <c r="AP41836" s="14">
        <v>0</v>
      </c>
      <c r="AS41836" s="14">
        <v>-4</v>
      </c>
      <c r="AT41836" s="25">
        <v>2.2340783721158513</v>
      </c>
      <c r="AU41836" s="25">
        <v>0.89933138661856793</v>
      </c>
      <c r="AV41836" s="25">
        <v>2.2049765066698455</v>
      </c>
      <c r="AZ41836" s="26">
        <v>0</v>
      </c>
      <c r="BA41836" s="26">
        <v>0</v>
      </c>
      <c r="BB41836" s="26">
        <v>2.7952419241269806</v>
      </c>
      <c r="BC41836" s="26">
        <v>0</v>
      </c>
      <c r="BD41836" s="26">
        <v>2.7952419241269806</v>
      </c>
      <c r="BE41836" s="14">
        <v>0</v>
      </c>
      <c r="BF41836" s="14">
        <v>4</v>
      </c>
      <c r="BH41836" s="27">
        <v>1.5406115626922061</v>
      </c>
    </row>
    <row r="41837" spans="1:60" x14ac:dyDescent="0.25">
      <c r="A41837" t="s">
        <v>76</v>
      </c>
      <c r="B41837" s="2">
        <v>43929.416666666664</v>
      </c>
      <c r="C41837" s="1">
        <v>43929</v>
      </c>
      <c r="D41837">
        <v>4</v>
      </c>
      <c r="E41837" s="2">
        <v>43929.166666666664</v>
      </c>
      <c r="F41837" s="8" t="s">
        <v>388</v>
      </c>
      <c r="G41837" s="10" t="s">
        <v>389</v>
      </c>
      <c r="J41837" s="14">
        <v>0</v>
      </c>
      <c r="K41837" s="14">
        <v>-4</v>
      </c>
      <c r="P41837" s="14">
        <v>0</v>
      </c>
      <c r="Q41837" s="14">
        <v>-4</v>
      </c>
      <c r="X41837" s="14">
        <v>0</v>
      </c>
      <c r="AP41837" s="14">
        <v>0</v>
      </c>
      <c r="AS41837" s="14">
        <v>-4</v>
      </c>
      <c r="AT41837" s="25">
        <v>2.2348498361292868</v>
      </c>
      <c r="AU41837" s="25">
        <v>0.90031498124844023</v>
      </c>
      <c r="AV41837" s="25">
        <v>2.2058962908565691</v>
      </c>
      <c r="AZ41837" s="26">
        <v>0</v>
      </c>
      <c r="BA41837" s="26">
        <v>0</v>
      </c>
      <c r="BB41837" s="26">
        <v>2.9325198233982044</v>
      </c>
      <c r="BC41837" s="26">
        <v>0</v>
      </c>
      <c r="BD41837" s="26">
        <v>2.9325198233982044</v>
      </c>
      <c r="BE41837" s="14">
        <v>0</v>
      </c>
      <c r="BF41837" s="14">
        <v>4</v>
      </c>
      <c r="BH41837" s="27">
        <v>1.6162729632650374</v>
      </c>
    </row>
    <row r="41838" spans="1:60" x14ac:dyDescent="0.25">
      <c r="A41838" t="s">
        <v>76</v>
      </c>
      <c r="B41838" s="2">
        <v>43929.458333333336</v>
      </c>
      <c r="C41838" s="1">
        <v>43929</v>
      </c>
      <c r="D41838">
        <v>5</v>
      </c>
      <c r="E41838" s="2">
        <v>43929.208333333336</v>
      </c>
      <c r="F41838" s="8" t="s">
        <v>388</v>
      </c>
      <c r="G41838" s="10" t="s">
        <v>389</v>
      </c>
      <c r="J41838" s="14">
        <v>0</v>
      </c>
      <c r="K41838" s="14">
        <v>-4</v>
      </c>
      <c r="P41838" s="14">
        <v>0</v>
      </c>
      <c r="Q41838" s="14">
        <v>-4</v>
      </c>
      <c r="X41838" s="14">
        <v>0</v>
      </c>
      <c r="AP41838" s="14">
        <v>0</v>
      </c>
      <c r="AS41838" s="14">
        <v>-4</v>
      </c>
      <c r="AT41838" s="25">
        <v>2.235800092251504</v>
      </c>
      <c r="AU41838" s="25">
        <v>0.90157499353119541</v>
      </c>
      <c r="AV41838" s="25">
        <v>2.2057290972878407</v>
      </c>
      <c r="AZ41838" s="26">
        <v>0</v>
      </c>
      <c r="BA41838" s="26">
        <v>0</v>
      </c>
      <c r="BB41838" s="26">
        <v>3.039866038683908</v>
      </c>
      <c r="BC41838" s="26">
        <v>0</v>
      </c>
      <c r="BD41838" s="26">
        <v>3.039866038683908</v>
      </c>
      <c r="BE41838" s="14">
        <v>0</v>
      </c>
      <c r="BF41838" s="14">
        <v>4</v>
      </c>
      <c r="BH41838" s="27">
        <v>1.6754373665508293</v>
      </c>
    </row>
    <row r="41839" spans="1:60" x14ac:dyDescent="0.25">
      <c r="A41839" t="s">
        <v>76</v>
      </c>
      <c r="B41839" s="2">
        <v>43929.5</v>
      </c>
      <c r="C41839" s="1">
        <v>43929</v>
      </c>
      <c r="D41839">
        <v>6</v>
      </c>
      <c r="E41839" s="2">
        <v>43929.25</v>
      </c>
      <c r="F41839" s="8" t="s">
        <v>388</v>
      </c>
      <c r="G41839" s="10" t="s">
        <v>389</v>
      </c>
      <c r="J41839" s="14">
        <v>0</v>
      </c>
      <c r="K41839" s="14">
        <v>-3</v>
      </c>
      <c r="P41839" s="14">
        <v>0</v>
      </c>
      <c r="Q41839" s="14">
        <v>-3</v>
      </c>
      <c r="X41839" s="14">
        <v>0</v>
      </c>
      <c r="AP41839" s="14">
        <v>0</v>
      </c>
      <c r="AS41839" s="14">
        <v>-3</v>
      </c>
      <c r="AT41839" s="25">
        <v>2.238090097914212</v>
      </c>
      <c r="AU41839" s="25">
        <v>0.90193143652019736</v>
      </c>
      <c r="AV41839" s="25">
        <v>2.1675445526393475</v>
      </c>
      <c r="AZ41839" s="26">
        <v>0</v>
      </c>
      <c r="BA41839" s="26">
        <v>0</v>
      </c>
      <c r="BB41839" s="26">
        <v>2.4129545380037203</v>
      </c>
      <c r="BC41839" s="26">
        <v>0</v>
      </c>
      <c r="BD41839" s="26">
        <v>2.4129545380037203</v>
      </c>
      <c r="BE41839" s="14">
        <v>0</v>
      </c>
      <c r="BF41839" s="14">
        <v>3</v>
      </c>
      <c r="BH41839" s="27">
        <v>1.7732159445245874</v>
      </c>
    </row>
    <row r="41840" spans="1:60" x14ac:dyDescent="0.25">
      <c r="A41840" t="s">
        <v>76</v>
      </c>
      <c r="B41840" s="2">
        <v>43929.541666666664</v>
      </c>
      <c r="C41840" s="1">
        <v>43929</v>
      </c>
      <c r="D41840">
        <v>7</v>
      </c>
      <c r="E41840" s="2">
        <v>43929.291666666664</v>
      </c>
      <c r="F41840" s="8" t="s">
        <v>388</v>
      </c>
      <c r="G41840" s="10" t="s">
        <v>389</v>
      </c>
      <c r="J41840" s="14">
        <v>0</v>
      </c>
      <c r="K41840" s="14">
        <v>-3</v>
      </c>
      <c r="P41840" s="14">
        <v>0</v>
      </c>
      <c r="Q41840" s="14">
        <v>-3</v>
      </c>
      <c r="X41840" s="14">
        <v>0</v>
      </c>
      <c r="AP41840" s="14">
        <v>0</v>
      </c>
      <c r="AS41840" s="14">
        <v>-3</v>
      </c>
      <c r="AT41840" s="25">
        <v>2.2390633728005205</v>
      </c>
      <c r="AU41840" s="25">
        <v>0.90239268360031721</v>
      </c>
      <c r="AV41840" s="25">
        <v>2.1620139084387104</v>
      </c>
      <c r="AZ41840" s="26">
        <v>0</v>
      </c>
      <c r="BA41840" s="26">
        <v>0</v>
      </c>
      <c r="BB41840" s="26">
        <v>2.4237910664796916</v>
      </c>
      <c r="BC41840" s="26">
        <v>0</v>
      </c>
      <c r="BD41840" s="26">
        <v>2.4237910664796916</v>
      </c>
      <c r="BE41840" s="14">
        <v>0</v>
      </c>
      <c r="BF41840" s="14">
        <v>3</v>
      </c>
      <c r="BH41840" s="27">
        <v>1.7811794203274858</v>
      </c>
    </row>
    <row r="41841" spans="1:60" x14ac:dyDescent="0.25">
      <c r="A41841" t="s">
        <v>76</v>
      </c>
      <c r="B41841" s="2">
        <v>43929.583333333336</v>
      </c>
      <c r="C41841" s="1">
        <v>43929</v>
      </c>
      <c r="D41841">
        <v>8</v>
      </c>
      <c r="E41841" s="2">
        <v>43929.333333333336</v>
      </c>
      <c r="F41841" s="8" t="s">
        <v>388</v>
      </c>
      <c r="G41841" s="10" t="s">
        <v>389</v>
      </c>
      <c r="J41841" s="14">
        <v>0</v>
      </c>
      <c r="K41841" s="14">
        <v>-4</v>
      </c>
      <c r="P41841" s="14">
        <v>0</v>
      </c>
      <c r="Q41841" s="14">
        <v>-4</v>
      </c>
      <c r="X41841" s="14">
        <v>0</v>
      </c>
      <c r="AP41841" s="14">
        <v>0</v>
      </c>
      <c r="AS41841" s="14">
        <v>-4</v>
      </c>
      <c r="AT41841" s="25">
        <v>2.2413207134866577</v>
      </c>
      <c r="AU41841" s="25">
        <v>0.90258065484137961</v>
      </c>
      <c r="AV41841" s="25">
        <v>2.1613248028013672</v>
      </c>
      <c r="AZ41841" s="26">
        <v>0</v>
      </c>
      <c r="BA41841" s="26">
        <v>0</v>
      </c>
      <c r="BB41841" s="26">
        <v>3.2556445018010067</v>
      </c>
      <c r="BC41841" s="26">
        <v>0</v>
      </c>
      <c r="BD41841" s="26">
        <v>3.2556445018010067</v>
      </c>
      <c r="BE41841" s="14">
        <v>0</v>
      </c>
      <c r="BF41841" s="14">
        <v>4</v>
      </c>
      <c r="BH41841" s="27">
        <v>1.7943647453901337</v>
      </c>
    </row>
    <row r="41842" spans="1:60" x14ac:dyDescent="0.25">
      <c r="A41842" t="s">
        <v>76</v>
      </c>
      <c r="B41842" s="2">
        <v>43929.625</v>
      </c>
      <c r="C41842" s="1">
        <v>43929</v>
      </c>
      <c r="D41842">
        <v>9</v>
      </c>
      <c r="E41842" s="2">
        <v>43929.375</v>
      </c>
      <c r="F41842" s="8" t="s">
        <v>388</v>
      </c>
      <c r="G41842" s="10" t="s">
        <v>389</v>
      </c>
      <c r="J41842" s="14">
        <v>0</v>
      </c>
      <c r="K41842" s="14">
        <v>-2</v>
      </c>
      <c r="P41842" s="14">
        <v>0</v>
      </c>
      <c r="Q41842" s="14">
        <v>-2</v>
      </c>
      <c r="X41842" s="14">
        <v>0</v>
      </c>
      <c r="AP41842" s="14">
        <v>0</v>
      </c>
      <c r="AS41842" s="14">
        <v>-2</v>
      </c>
      <c r="AT41842" s="25">
        <v>2.2395542849096706</v>
      </c>
      <c r="AU41842" s="25">
        <v>0.90239914835184809</v>
      </c>
      <c r="AV41842" s="25">
        <v>2.1630177085455213</v>
      </c>
      <c r="AZ41842" s="26">
        <v>0</v>
      </c>
      <c r="BA41842" s="26">
        <v>0</v>
      </c>
      <c r="BB41842" s="26">
        <v>1.6261011375128644</v>
      </c>
      <c r="BC41842" s="26">
        <v>0</v>
      </c>
      <c r="BD41842" s="26">
        <v>1.6261011375128644</v>
      </c>
      <c r="BE41842" s="14">
        <v>0</v>
      </c>
      <c r="BF41842" s="14">
        <v>2</v>
      </c>
      <c r="BH41842" s="27">
        <v>1.7924675448918055</v>
      </c>
    </row>
    <row r="41843" spans="1:60" x14ac:dyDescent="0.25">
      <c r="A41843" t="s">
        <v>76</v>
      </c>
      <c r="B41843" s="2">
        <v>43929.666666666664</v>
      </c>
      <c r="C41843" s="1">
        <v>43929</v>
      </c>
      <c r="D41843">
        <v>10</v>
      </c>
      <c r="E41843" s="2">
        <v>43929.416666666664</v>
      </c>
      <c r="F41843" s="8" t="s">
        <v>388</v>
      </c>
      <c r="G41843" s="10" t="s">
        <v>389</v>
      </c>
      <c r="J41843" s="14">
        <v>0</v>
      </c>
      <c r="K41843" s="14">
        <v>-4</v>
      </c>
      <c r="P41843" s="14">
        <v>0</v>
      </c>
      <c r="Q41843" s="14">
        <v>-4</v>
      </c>
      <c r="X41843" s="14">
        <v>0</v>
      </c>
      <c r="AP41843" s="14">
        <v>0</v>
      </c>
      <c r="AS41843" s="14">
        <v>-4</v>
      </c>
      <c r="AT41843" s="25">
        <v>2.2380506747152311</v>
      </c>
      <c r="AU41843" s="25">
        <v>0.90296804259730723</v>
      </c>
      <c r="AV41843" s="25">
        <v>2.1616490022522226</v>
      </c>
      <c r="AZ41843" s="26">
        <v>0</v>
      </c>
      <c r="BA41843" s="26">
        <v>0</v>
      </c>
      <c r="BB41843" s="26">
        <v>3.248295004926848</v>
      </c>
      <c r="BC41843" s="26">
        <v>0</v>
      </c>
      <c r="BD41843" s="26">
        <v>3.248295004926848</v>
      </c>
      <c r="BE41843" s="14">
        <v>0</v>
      </c>
      <c r="BF41843" s="14">
        <v>4</v>
      </c>
      <c r="BH41843" s="27">
        <v>1.7903140334404568</v>
      </c>
    </row>
    <row r="41844" spans="1:60" x14ac:dyDescent="0.25">
      <c r="A41844" t="s">
        <v>76</v>
      </c>
      <c r="B41844" s="2">
        <v>43929.708333333336</v>
      </c>
      <c r="C41844" s="1">
        <v>43929</v>
      </c>
      <c r="D41844">
        <v>11</v>
      </c>
      <c r="E41844" s="2">
        <v>43929.458333333336</v>
      </c>
      <c r="F41844" s="8" t="s">
        <v>388</v>
      </c>
      <c r="G41844" s="10" t="s">
        <v>389</v>
      </c>
      <c r="J41844" s="14">
        <v>0</v>
      </c>
      <c r="K41844" s="14">
        <v>-2</v>
      </c>
      <c r="P41844" s="14">
        <v>0</v>
      </c>
      <c r="Q41844" s="14">
        <v>-2</v>
      </c>
      <c r="X41844" s="14">
        <v>0</v>
      </c>
      <c r="AP41844" s="14">
        <v>0</v>
      </c>
      <c r="AS41844" s="14">
        <v>-2</v>
      </c>
      <c r="AT41844" s="25">
        <v>2.237209978530474</v>
      </c>
      <c r="AU41844" s="25">
        <v>0.90346846170414796</v>
      </c>
      <c r="AV41844" s="25">
        <v>2.1616103290136386</v>
      </c>
      <c r="AZ41844" s="26">
        <v>0</v>
      </c>
      <c r="BA41844" s="26">
        <v>0</v>
      </c>
      <c r="BB41844" s="26">
        <v>1.6058165759951561</v>
      </c>
      <c r="BC41844" s="26">
        <v>0</v>
      </c>
      <c r="BD41844" s="26">
        <v>1.6058165759951561</v>
      </c>
      <c r="BE41844" s="14">
        <v>0</v>
      </c>
      <c r="BF41844" s="14">
        <v>2</v>
      </c>
      <c r="BH41844" s="27">
        <v>1.7701076698852205</v>
      </c>
    </row>
    <row r="41845" spans="1:60" x14ac:dyDescent="0.25">
      <c r="A41845" t="s">
        <v>76</v>
      </c>
      <c r="B41845" s="2">
        <v>43929.75</v>
      </c>
      <c r="C41845" s="1">
        <v>43929</v>
      </c>
      <c r="D41845">
        <v>12</v>
      </c>
      <c r="E41845" s="2">
        <v>43929.5</v>
      </c>
      <c r="F41845" s="8" t="s">
        <v>388</v>
      </c>
      <c r="G41845" s="10" t="s">
        <v>389</v>
      </c>
      <c r="J41845" s="14">
        <v>0</v>
      </c>
      <c r="K41845" s="14">
        <v>-4</v>
      </c>
      <c r="P41845" s="14">
        <v>0</v>
      </c>
      <c r="Q41845" s="14">
        <v>-4</v>
      </c>
      <c r="X41845" s="14">
        <v>0</v>
      </c>
      <c r="AP41845" s="14">
        <v>0</v>
      </c>
      <c r="AS41845" s="14">
        <v>-4</v>
      </c>
      <c r="AT41845" s="25">
        <v>2.2361710753158124</v>
      </c>
      <c r="AU41845" s="25">
        <v>0.9037447049560281</v>
      </c>
      <c r="AV41845" s="25">
        <v>2.1619570450676444</v>
      </c>
      <c r="AZ41845" s="26">
        <v>0</v>
      </c>
      <c r="BA41845" s="26">
        <v>0</v>
      </c>
      <c r="BB41845" s="26">
        <v>3.1798945917372112</v>
      </c>
      <c r="BC41845" s="26">
        <v>0</v>
      </c>
      <c r="BD41845" s="26">
        <v>3.1798945917372112</v>
      </c>
      <c r="BE41845" s="14">
        <v>0</v>
      </c>
      <c r="BF41845" s="14">
        <v>4</v>
      </c>
      <c r="BH41845" s="27">
        <v>1.7526148037089226</v>
      </c>
    </row>
    <row r="41846" spans="1:60" x14ac:dyDescent="0.25">
      <c r="A41846" t="s">
        <v>76</v>
      </c>
      <c r="B41846" s="2">
        <v>43929.791666666664</v>
      </c>
      <c r="C41846" s="1">
        <v>43929</v>
      </c>
      <c r="D41846">
        <v>13</v>
      </c>
      <c r="E41846" s="2">
        <v>43929.541666666664</v>
      </c>
      <c r="F41846" s="8" t="s">
        <v>388</v>
      </c>
      <c r="G41846" s="10" t="s">
        <v>389</v>
      </c>
      <c r="J41846" s="14">
        <v>0</v>
      </c>
      <c r="K41846" s="14">
        <v>-2</v>
      </c>
      <c r="P41846" s="14">
        <v>0</v>
      </c>
      <c r="Q41846" s="14">
        <v>-2</v>
      </c>
      <c r="X41846" s="14">
        <v>0</v>
      </c>
      <c r="AP41846" s="14">
        <v>0</v>
      </c>
      <c r="AS41846" s="14">
        <v>-2</v>
      </c>
      <c r="AT41846" s="25">
        <v>2.2343337790108513</v>
      </c>
      <c r="AU41846" s="25">
        <v>0.90384097951099873</v>
      </c>
      <c r="AV41846" s="25">
        <v>2.2014389033443642</v>
      </c>
      <c r="AZ41846" s="26">
        <v>0</v>
      </c>
      <c r="BA41846" s="26">
        <v>0</v>
      </c>
      <c r="BB41846" s="26">
        <v>1.5865768575539494</v>
      </c>
      <c r="BC41846" s="26">
        <v>0</v>
      </c>
      <c r="BD41846" s="26">
        <v>1.5865768575539494</v>
      </c>
      <c r="BE41846" s="14">
        <v>0</v>
      </c>
      <c r="BF41846" s="14">
        <v>2</v>
      </c>
      <c r="BH41846" s="27">
        <v>1.7488995358502939</v>
      </c>
    </row>
    <row r="41847" spans="1:60" x14ac:dyDescent="0.25">
      <c r="A41847" t="s">
        <v>76</v>
      </c>
      <c r="B41847" s="2">
        <v>43929.833333333336</v>
      </c>
      <c r="C41847" s="1">
        <v>43929</v>
      </c>
      <c r="D41847">
        <v>14</v>
      </c>
      <c r="E41847" s="2">
        <v>43929.583333333336</v>
      </c>
      <c r="F41847" s="8" t="s">
        <v>388</v>
      </c>
      <c r="G41847" s="10" t="s">
        <v>389</v>
      </c>
      <c r="J41847" s="14">
        <v>0</v>
      </c>
      <c r="K41847" s="14">
        <v>-2</v>
      </c>
      <c r="P41847" s="14">
        <v>0</v>
      </c>
      <c r="Q41847" s="14">
        <v>-2</v>
      </c>
      <c r="X41847" s="14">
        <v>0</v>
      </c>
      <c r="AP41847" s="14">
        <v>0</v>
      </c>
      <c r="AS41847" s="14">
        <v>-2</v>
      </c>
      <c r="AT41847" s="25">
        <v>2.2330778323960589</v>
      </c>
      <c r="AU41847" s="25">
        <v>0.90372283134276521</v>
      </c>
      <c r="AV41847" s="25">
        <v>2.1642170639117686</v>
      </c>
      <c r="AZ41847" s="26">
        <v>0</v>
      </c>
      <c r="BA41847" s="26">
        <v>0</v>
      </c>
      <c r="BB41847" s="26">
        <v>1.528140932466368</v>
      </c>
      <c r="BC41847" s="26">
        <v>0</v>
      </c>
      <c r="BD41847" s="26">
        <v>1.528140932466368</v>
      </c>
      <c r="BE41847" s="14">
        <v>0</v>
      </c>
      <c r="BF41847" s="14">
        <v>2</v>
      </c>
      <c r="BH41847" s="27">
        <v>1.6844850312670019</v>
      </c>
    </row>
    <row r="41848" spans="1:60" x14ac:dyDescent="0.25">
      <c r="A41848" t="s">
        <v>76</v>
      </c>
      <c r="B41848" s="2">
        <v>43929.875</v>
      </c>
      <c r="C41848" s="1">
        <v>43929</v>
      </c>
      <c r="D41848">
        <v>15</v>
      </c>
      <c r="E41848" s="2">
        <v>43929.625</v>
      </c>
      <c r="F41848" s="8" t="s">
        <v>388</v>
      </c>
      <c r="G41848" s="10" t="s">
        <v>389</v>
      </c>
      <c r="J41848" s="14">
        <v>0</v>
      </c>
      <c r="K41848" s="14">
        <v>-3</v>
      </c>
      <c r="P41848" s="14">
        <v>0</v>
      </c>
      <c r="Q41848" s="14">
        <v>-3</v>
      </c>
      <c r="X41848" s="14">
        <v>0</v>
      </c>
      <c r="AP41848" s="14">
        <v>0</v>
      </c>
      <c r="AS41848" s="14">
        <v>-3</v>
      </c>
      <c r="AT41848" s="25">
        <v>2.2326670812551503</v>
      </c>
      <c r="AU41848" s="25">
        <v>0.9040646196959321</v>
      </c>
      <c r="AV41848" s="25">
        <v>2.2006908422198417</v>
      </c>
      <c r="AZ41848" s="26">
        <v>0</v>
      </c>
      <c r="BA41848" s="26">
        <v>0</v>
      </c>
      <c r="BB41848" s="26">
        <v>2.2384747731129568</v>
      </c>
      <c r="BC41848" s="26">
        <v>0</v>
      </c>
      <c r="BD41848" s="26">
        <v>2.2384747731129568</v>
      </c>
      <c r="BE41848" s="14">
        <v>0</v>
      </c>
      <c r="BF41848" s="14">
        <v>3</v>
      </c>
      <c r="BH41848" s="27">
        <v>1.6449954181000954</v>
      </c>
    </row>
    <row r="41849" spans="1:60" x14ac:dyDescent="0.25">
      <c r="A41849" t="s">
        <v>76</v>
      </c>
      <c r="B41849" s="2">
        <v>43929.916666666664</v>
      </c>
      <c r="C41849" s="1">
        <v>43929</v>
      </c>
      <c r="D41849">
        <v>16</v>
      </c>
      <c r="E41849" s="2">
        <v>43929.666666666664</v>
      </c>
      <c r="F41849" s="8" t="s">
        <v>388</v>
      </c>
      <c r="G41849" s="10" t="s">
        <v>389</v>
      </c>
      <c r="J41849" s="14">
        <v>0</v>
      </c>
      <c r="K41849" s="14">
        <v>-2</v>
      </c>
      <c r="P41849" s="14">
        <v>0</v>
      </c>
      <c r="Q41849" s="14">
        <v>-2</v>
      </c>
      <c r="X41849" s="14">
        <v>0</v>
      </c>
      <c r="AP41849" s="14">
        <v>0</v>
      </c>
      <c r="AS41849" s="14">
        <v>-2</v>
      </c>
      <c r="AT41849" s="25">
        <v>2.2324432846299751</v>
      </c>
      <c r="AU41849" s="25">
        <v>0.90360465858855832</v>
      </c>
      <c r="AV41849" s="25">
        <v>2.200240267231373</v>
      </c>
      <c r="AZ41849" s="26">
        <v>0</v>
      </c>
      <c r="BA41849" s="26">
        <v>0</v>
      </c>
      <c r="BB41849" s="26">
        <v>1.5051760334338251</v>
      </c>
      <c r="BC41849" s="26">
        <v>0</v>
      </c>
      <c r="BD41849" s="26">
        <v>1.5051760334338251</v>
      </c>
      <c r="BE41849" s="14">
        <v>0</v>
      </c>
      <c r="BF41849" s="14">
        <v>2</v>
      </c>
      <c r="BH41849" s="27">
        <v>1.6591705934144398</v>
      </c>
    </row>
    <row r="41850" spans="1:60" x14ac:dyDescent="0.25">
      <c r="A41850" t="s">
        <v>76</v>
      </c>
      <c r="B41850" s="2">
        <v>43929.958333333336</v>
      </c>
      <c r="C41850" s="1">
        <v>43929</v>
      </c>
      <c r="D41850">
        <v>17</v>
      </c>
      <c r="E41850" s="2">
        <v>43929.708333333336</v>
      </c>
      <c r="F41850" s="8" t="s">
        <v>388</v>
      </c>
      <c r="G41850" s="10" t="s">
        <v>389</v>
      </c>
      <c r="J41850" s="14">
        <v>0</v>
      </c>
      <c r="K41850" s="14">
        <v>-3</v>
      </c>
      <c r="P41850" s="14">
        <v>0</v>
      </c>
      <c r="Q41850" s="14">
        <v>-3</v>
      </c>
      <c r="X41850" s="14">
        <v>0</v>
      </c>
      <c r="AP41850" s="14">
        <v>0</v>
      </c>
      <c r="AS41850" s="14">
        <v>-3</v>
      </c>
      <c r="AT41850" s="25">
        <v>2.2327089931139001</v>
      </c>
      <c r="AU41850" s="25">
        <v>0.90347025818446536</v>
      </c>
      <c r="AV41850" s="25">
        <v>2.210750698437459</v>
      </c>
      <c r="AZ41850" s="26">
        <v>0</v>
      </c>
      <c r="BA41850" s="26">
        <v>0</v>
      </c>
      <c r="BB41850" s="26">
        <v>2.2265386570560186</v>
      </c>
      <c r="BC41850" s="26">
        <v>0</v>
      </c>
      <c r="BD41850" s="26">
        <v>2.2265386570560186</v>
      </c>
      <c r="BE41850" s="14">
        <v>0</v>
      </c>
      <c r="BF41850" s="14">
        <v>3</v>
      </c>
      <c r="BH41850" s="27">
        <v>1.63622388470628</v>
      </c>
    </row>
    <row r="41851" spans="1:60" x14ac:dyDescent="0.25">
      <c r="A41851" t="s">
        <v>76</v>
      </c>
      <c r="B41851" s="2">
        <v>43930</v>
      </c>
      <c r="C41851" s="1">
        <v>43929</v>
      </c>
      <c r="D41851">
        <v>18</v>
      </c>
      <c r="E41851" s="2">
        <v>43929.75</v>
      </c>
      <c r="F41851" s="8" t="s">
        <v>388</v>
      </c>
      <c r="G41851" s="10" t="s">
        <v>389</v>
      </c>
      <c r="J41851" s="14">
        <v>0</v>
      </c>
      <c r="K41851" s="14">
        <v>-2</v>
      </c>
      <c r="P41851" s="14">
        <v>0</v>
      </c>
      <c r="Q41851" s="14">
        <v>-2</v>
      </c>
      <c r="X41851" s="14">
        <v>0</v>
      </c>
      <c r="AP41851" s="14">
        <v>0</v>
      </c>
      <c r="AS41851" s="14">
        <v>-2</v>
      </c>
      <c r="AT41851" s="25">
        <v>2.234047003881428</v>
      </c>
      <c r="AU41851" s="25">
        <v>0.90333328281405578</v>
      </c>
      <c r="AV41851" s="25">
        <v>2.2001650907225661</v>
      </c>
      <c r="AZ41851" s="26">
        <v>0</v>
      </c>
      <c r="BA41851" s="26">
        <v>0</v>
      </c>
      <c r="BB41851" s="26">
        <v>1.4806755157859484</v>
      </c>
      <c r="BC41851" s="26">
        <v>0</v>
      </c>
      <c r="BD41851" s="26">
        <v>1.4806755157859484</v>
      </c>
      <c r="BE41851" s="14">
        <v>0</v>
      </c>
      <c r="BF41851" s="14">
        <v>2</v>
      </c>
      <c r="BH41851" s="27">
        <v>1.6321634278060086</v>
      </c>
    </row>
    <row r="41852" spans="1:60" x14ac:dyDescent="0.25">
      <c r="A41852" t="s">
        <v>76</v>
      </c>
      <c r="B41852" s="2">
        <v>43930.041666666664</v>
      </c>
      <c r="C41852" s="1">
        <v>43929</v>
      </c>
      <c r="D41852">
        <v>19</v>
      </c>
      <c r="E41852" s="2">
        <v>43929.791666666664</v>
      </c>
      <c r="F41852" s="8" t="s">
        <v>388</v>
      </c>
      <c r="G41852" s="10" t="s">
        <v>389</v>
      </c>
      <c r="J41852" s="14">
        <v>0</v>
      </c>
      <c r="K41852" s="14">
        <v>-2</v>
      </c>
      <c r="P41852" s="14">
        <v>0</v>
      </c>
      <c r="Q41852" s="14">
        <v>-2</v>
      </c>
      <c r="X41852" s="14">
        <v>0</v>
      </c>
      <c r="AP41852" s="14">
        <v>0</v>
      </c>
      <c r="AS41852" s="14">
        <v>-2</v>
      </c>
      <c r="AT41852" s="25">
        <v>2.2332324004829442</v>
      </c>
      <c r="AU41852" s="25">
        <v>0.90305340160674374</v>
      </c>
      <c r="AV41852" s="25">
        <v>2.200483405658757</v>
      </c>
      <c r="AZ41852" s="26">
        <v>0</v>
      </c>
      <c r="BA41852" s="26">
        <v>0</v>
      </c>
      <c r="BB41852" s="26">
        <v>1.4976690099714709</v>
      </c>
      <c r="BC41852" s="26">
        <v>0</v>
      </c>
      <c r="BD41852" s="26">
        <v>1.4976690099714709</v>
      </c>
      <c r="BE41852" s="14">
        <v>0</v>
      </c>
      <c r="BF41852" s="14">
        <v>2</v>
      </c>
      <c r="BH41852" s="27">
        <v>1.650895526381652</v>
      </c>
    </row>
    <row r="41853" spans="1:60" x14ac:dyDescent="0.25">
      <c r="A41853" t="s">
        <v>76</v>
      </c>
      <c r="B41853" s="2">
        <v>43930.083333333336</v>
      </c>
      <c r="C41853" s="1">
        <v>43929</v>
      </c>
      <c r="D41853">
        <v>20</v>
      </c>
      <c r="E41853" s="2">
        <v>43929.833333333336</v>
      </c>
      <c r="F41853" s="8" t="s">
        <v>388</v>
      </c>
      <c r="G41853" s="10" t="s">
        <v>389</v>
      </c>
      <c r="J41853" s="14">
        <v>0</v>
      </c>
      <c r="K41853" s="14">
        <v>-2</v>
      </c>
      <c r="P41853" s="14">
        <v>0</v>
      </c>
      <c r="Q41853" s="14">
        <v>-2</v>
      </c>
      <c r="X41853" s="14">
        <v>0</v>
      </c>
      <c r="AP41853" s="14">
        <v>0</v>
      </c>
      <c r="AS41853" s="14">
        <v>-2</v>
      </c>
      <c r="AT41853" s="25">
        <v>2.2334135224502614</v>
      </c>
      <c r="AU41853" s="25">
        <v>0.90259898465995969</v>
      </c>
      <c r="AV41853" s="25">
        <v>2.2013384366370006</v>
      </c>
      <c r="AZ41853" s="26">
        <v>0</v>
      </c>
      <c r="BA41853" s="26">
        <v>0</v>
      </c>
      <c r="BB41853" s="26">
        <v>1.4952669061989008</v>
      </c>
      <c r="BC41853" s="26">
        <v>0</v>
      </c>
      <c r="BD41853" s="26">
        <v>1.4952669061989008</v>
      </c>
      <c r="BE41853" s="14">
        <v>0</v>
      </c>
      <c r="BF41853" s="14">
        <v>2</v>
      </c>
      <c r="BH41853" s="27">
        <v>1.6482476633721104</v>
      </c>
    </row>
    <row r="41854" spans="1:60" x14ac:dyDescent="0.25">
      <c r="A41854" t="s">
        <v>76</v>
      </c>
      <c r="B41854" s="2">
        <v>43930.125</v>
      </c>
      <c r="C41854" s="1">
        <v>43929</v>
      </c>
      <c r="D41854">
        <v>21</v>
      </c>
      <c r="E41854" s="2">
        <v>43929.875</v>
      </c>
      <c r="F41854" s="8" t="s">
        <v>388</v>
      </c>
      <c r="G41854" s="10" t="s">
        <v>389</v>
      </c>
      <c r="J41854" s="14">
        <v>0</v>
      </c>
      <c r="K41854" s="14">
        <v>-3</v>
      </c>
      <c r="P41854" s="14">
        <v>0</v>
      </c>
      <c r="Q41854" s="14">
        <v>-3</v>
      </c>
      <c r="X41854" s="14">
        <v>0</v>
      </c>
      <c r="AP41854" s="14">
        <v>0</v>
      </c>
      <c r="AS41854" s="14">
        <v>-3</v>
      </c>
      <c r="AT41854" s="25">
        <v>2.2324952310013764</v>
      </c>
      <c r="AU41854" s="25">
        <v>0.90306900202530893</v>
      </c>
      <c r="AV41854" s="25">
        <v>2.2009121258031814</v>
      </c>
      <c r="AZ41854" s="26">
        <v>0</v>
      </c>
      <c r="BA41854" s="26">
        <v>0</v>
      </c>
      <c r="BB41854" s="26">
        <v>2.2362192559104206</v>
      </c>
      <c r="BC41854" s="26">
        <v>0</v>
      </c>
      <c r="BD41854" s="26">
        <v>2.2362192559104206</v>
      </c>
      <c r="BE41854" s="14">
        <v>0</v>
      </c>
      <c r="BF41854" s="14">
        <v>3</v>
      </c>
      <c r="BH41854" s="27">
        <v>1.6433378986550771</v>
      </c>
    </row>
    <row r="41855" spans="1:60" x14ac:dyDescent="0.25">
      <c r="A41855" t="s">
        <v>76</v>
      </c>
      <c r="B41855" s="2">
        <v>43930.166666666664</v>
      </c>
      <c r="C41855" s="1">
        <v>43929</v>
      </c>
      <c r="D41855">
        <v>22</v>
      </c>
      <c r="E41855" s="2">
        <v>43929.916666666664</v>
      </c>
      <c r="F41855" s="8" t="s">
        <v>388</v>
      </c>
      <c r="G41855" s="10" t="s">
        <v>389</v>
      </c>
      <c r="J41855" s="14">
        <v>7</v>
      </c>
      <c r="K41855" s="14">
        <v>6</v>
      </c>
      <c r="P41855" s="14">
        <v>7</v>
      </c>
      <c r="Q41855" s="14">
        <v>6</v>
      </c>
      <c r="X41855" s="14">
        <v>7</v>
      </c>
      <c r="AP41855" s="14">
        <v>7</v>
      </c>
      <c r="AS41855" s="14">
        <v>6</v>
      </c>
      <c r="AT41855" s="25">
        <v>2.2275861105764845</v>
      </c>
      <c r="AU41855" s="25">
        <v>0.9024512683257111</v>
      </c>
      <c r="AV41855" s="25">
        <v>2.1998951372367235</v>
      </c>
      <c r="AZ41855" s="26">
        <v>4.3216023761355686E-2</v>
      </c>
      <c r="BA41855" s="26">
        <v>4.3216023761355686E-2</v>
      </c>
      <c r="BB41855" s="26">
        <v>0</v>
      </c>
      <c r="BC41855" s="26">
        <v>3.7042306081162012E-2</v>
      </c>
      <c r="BD41855" s="26">
        <v>6.1737176801936744E-3</v>
      </c>
      <c r="BE41855" s="14">
        <v>7</v>
      </c>
      <c r="BF41855" s="14">
        <v>1</v>
      </c>
      <c r="BG41855" s="27">
        <v>1.3610701472108567E-2</v>
      </c>
      <c r="BH41855" s="27">
        <v>1.3610701472108579E-2</v>
      </c>
    </row>
    <row r="41856" spans="1:60" x14ac:dyDescent="0.25">
      <c r="A41856" t="s">
        <v>76</v>
      </c>
      <c r="B41856" s="2">
        <v>43930.208333333336</v>
      </c>
      <c r="C41856" s="1">
        <v>43929</v>
      </c>
      <c r="D41856">
        <v>23</v>
      </c>
      <c r="E41856" s="2">
        <v>43929.958333333336</v>
      </c>
      <c r="F41856" s="8" t="s">
        <v>388</v>
      </c>
      <c r="G41856" s="10" t="s">
        <v>389</v>
      </c>
      <c r="J41856" s="14">
        <v>23</v>
      </c>
      <c r="K41856" s="14">
        <v>23</v>
      </c>
      <c r="P41856" s="14">
        <v>23</v>
      </c>
      <c r="Q41856" s="14">
        <v>23</v>
      </c>
      <c r="X41856" s="14">
        <v>23</v>
      </c>
      <c r="AP41856" s="14">
        <v>23</v>
      </c>
      <c r="AS41856" s="14">
        <v>23</v>
      </c>
      <c r="AT41856" s="25">
        <v>2.227597991105386</v>
      </c>
      <c r="AU41856" s="25">
        <v>0.90254338995890271</v>
      </c>
      <c r="AV41856" s="25">
        <v>2.1989432129906756</v>
      </c>
      <c r="AZ41856" s="26">
        <v>0.14199550664445437</v>
      </c>
      <c r="BA41856" s="26">
        <v>0.14199550664445437</v>
      </c>
      <c r="BB41856" s="26">
        <v>0</v>
      </c>
      <c r="BC41856" s="26">
        <v>0.14199550664445437</v>
      </c>
      <c r="BD41856" s="26">
        <v>0</v>
      </c>
      <c r="BE41856" s="14">
        <v>23</v>
      </c>
      <c r="BF41856" s="14">
        <v>0</v>
      </c>
      <c r="BG41856" s="27">
        <v>1.3610701472108565E-2</v>
      </c>
    </row>
    <row r="41857" spans="1:60" x14ac:dyDescent="0.25">
      <c r="A41857" t="s">
        <v>76</v>
      </c>
      <c r="B41857" s="2">
        <v>43930.25</v>
      </c>
      <c r="C41857" s="1">
        <v>43929</v>
      </c>
      <c r="D41857">
        <v>24</v>
      </c>
      <c r="E41857" s="2">
        <v>43930</v>
      </c>
      <c r="F41857" s="8" t="s">
        <v>388</v>
      </c>
      <c r="G41857" s="10" t="s">
        <v>389</v>
      </c>
      <c r="J41857" s="14">
        <v>27</v>
      </c>
      <c r="K41857" s="14">
        <v>27</v>
      </c>
      <c r="P41857" s="14">
        <v>27</v>
      </c>
      <c r="Q41857" s="14">
        <v>27</v>
      </c>
      <c r="X41857" s="14">
        <v>27</v>
      </c>
      <c r="AP41857" s="14">
        <v>27</v>
      </c>
      <c r="AS41857" s="14">
        <v>27</v>
      </c>
      <c r="AT41857" s="25">
        <v>2.2277142429362793</v>
      </c>
      <c r="AU41857" s="25">
        <v>0.90240818005434353</v>
      </c>
      <c r="AV41857" s="25">
        <v>2.1988536412342352</v>
      </c>
      <c r="AZ41857" s="26">
        <v>0.16669037736522896</v>
      </c>
      <c r="BA41857" s="26">
        <v>0.16669037736522896</v>
      </c>
      <c r="BB41857" s="26">
        <v>0</v>
      </c>
      <c r="BC41857" s="26">
        <v>0.16669037736522896</v>
      </c>
      <c r="BD41857" s="26">
        <v>0</v>
      </c>
      <c r="BE41857" s="14">
        <v>27</v>
      </c>
      <c r="BF41857" s="14">
        <v>0</v>
      </c>
      <c r="BG41857" s="27">
        <v>1.3610701472108558E-2</v>
      </c>
    </row>
    <row r="41858" spans="1:60" x14ac:dyDescent="0.25">
      <c r="A41858" t="s">
        <v>76</v>
      </c>
      <c r="B41858" s="2">
        <v>43930.291666666664</v>
      </c>
      <c r="C41858" s="1">
        <v>43930</v>
      </c>
      <c r="D41858">
        <v>1</v>
      </c>
      <c r="E41858" s="2">
        <v>43930.041666666664</v>
      </c>
      <c r="F41858" s="8" t="s">
        <v>388</v>
      </c>
      <c r="G41858" s="10" t="s">
        <v>389</v>
      </c>
      <c r="J41858" s="14">
        <v>9</v>
      </c>
      <c r="K41858" s="14">
        <v>9</v>
      </c>
      <c r="P41858" s="14">
        <v>9</v>
      </c>
      <c r="Q41858" s="14">
        <v>9</v>
      </c>
      <c r="X41858" s="14">
        <v>9</v>
      </c>
      <c r="AP41858" s="14">
        <v>9</v>
      </c>
      <c r="AS41858" s="14">
        <v>27</v>
      </c>
      <c r="AT41858" s="25">
        <v>2.2293337921220857</v>
      </c>
      <c r="AU41858" s="25">
        <v>0.90230925801765705</v>
      </c>
      <c r="AV41858" s="25">
        <v>2.1995436473754091</v>
      </c>
      <c r="AZ41858" s="26">
        <v>5.5563459121743007E-2</v>
      </c>
      <c r="BA41858" s="26">
        <v>5.5563459121743007E-2</v>
      </c>
      <c r="BB41858" s="26">
        <v>0</v>
      </c>
      <c r="BC41858" s="26">
        <v>0.16669037736522901</v>
      </c>
      <c r="BD41858" s="26">
        <v>-0.111126918243486</v>
      </c>
      <c r="BE41858" s="14">
        <v>9</v>
      </c>
      <c r="BF41858" s="14">
        <v>-18</v>
      </c>
      <c r="BG41858" s="27">
        <v>1.3610701472108562E-2</v>
      </c>
    </row>
    <row r="41859" spans="1:60" x14ac:dyDescent="0.25">
      <c r="A41859" t="s">
        <v>76</v>
      </c>
      <c r="B41859" s="2">
        <v>43930.333333333336</v>
      </c>
      <c r="C41859" s="1">
        <v>43930</v>
      </c>
      <c r="D41859">
        <v>2</v>
      </c>
      <c r="E41859" s="2">
        <v>43930.083333333336</v>
      </c>
      <c r="F41859" s="8" t="s">
        <v>388</v>
      </c>
      <c r="G41859" s="10" t="s">
        <v>389</v>
      </c>
      <c r="J41859" s="14">
        <v>11</v>
      </c>
      <c r="K41859" s="14">
        <v>11</v>
      </c>
      <c r="P41859" s="14">
        <v>11</v>
      </c>
      <c r="Q41859" s="14">
        <v>11</v>
      </c>
      <c r="X41859" s="14">
        <v>11</v>
      </c>
      <c r="AP41859" s="14">
        <v>11</v>
      </c>
      <c r="AS41859" s="14">
        <v>11</v>
      </c>
      <c r="AT41859" s="25">
        <v>2.2302277034253719</v>
      </c>
      <c r="AU41859" s="25">
        <v>0.90220240524411588</v>
      </c>
      <c r="AV41859" s="25">
        <v>2.2105461319752786</v>
      </c>
      <c r="AZ41859" s="26">
        <v>6.7910894482130335E-2</v>
      </c>
      <c r="BA41859" s="26">
        <v>6.7910894482130335E-2</v>
      </c>
      <c r="BB41859" s="26">
        <v>0</v>
      </c>
      <c r="BC41859" s="26">
        <v>6.7910894482130335E-2</v>
      </c>
      <c r="BD41859" s="26">
        <v>0</v>
      </c>
      <c r="BE41859" s="14">
        <v>11</v>
      </c>
      <c r="BF41859" s="14">
        <v>0</v>
      </c>
      <c r="BG41859" s="27">
        <v>1.3610701472108562E-2</v>
      </c>
    </row>
    <row r="41860" spans="1:60" x14ac:dyDescent="0.25">
      <c r="A41860" t="s">
        <v>76</v>
      </c>
      <c r="B41860" s="2">
        <v>43930.375</v>
      </c>
      <c r="C41860" s="1">
        <v>43930</v>
      </c>
      <c r="D41860">
        <v>3</v>
      </c>
      <c r="E41860" s="2">
        <v>43930.125</v>
      </c>
      <c r="F41860" s="8" t="s">
        <v>388</v>
      </c>
      <c r="G41860" s="10" t="s">
        <v>389</v>
      </c>
      <c r="J41860" s="14">
        <v>2</v>
      </c>
      <c r="K41860" s="14">
        <v>2</v>
      </c>
      <c r="P41860" s="14">
        <v>2</v>
      </c>
      <c r="Q41860" s="14">
        <v>2</v>
      </c>
      <c r="X41860" s="14">
        <v>2</v>
      </c>
      <c r="AP41860" s="14">
        <v>2</v>
      </c>
      <c r="AS41860" s="14">
        <v>2</v>
      </c>
      <c r="AT41860" s="25">
        <v>2.2306739281859933</v>
      </c>
      <c r="AU41860" s="25">
        <v>0.9026191697602387</v>
      </c>
      <c r="AV41860" s="25">
        <v>2.2009121258031814</v>
      </c>
      <c r="AZ41860" s="26">
        <v>1.2347435360387333E-2</v>
      </c>
      <c r="BA41860" s="26">
        <v>1.2347435360387333E-2</v>
      </c>
      <c r="BB41860" s="26">
        <v>0</v>
      </c>
      <c r="BC41860" s="26">
        <v>1.2347435360387333E-2</v>
      </c>
      <c r="BD41860" s="26">
        <v>0</v>
      </c>
      <c r="BE41860" s="14">
        <v>2</v>
      </c>
      <c r="BF41860" s="14">
        <v>0</v>
      </c>
      <c r="BG41860" s="27">
        <v>1.3610701472108562E-2</v>
      </c>
    </row>
    <row r="41861" spans="1:60" x14ac:dyDescent="0.25">
      <c r="A41861" t="s">
        <v>76</v>
      </c>
      <c r="B41861" s="2">
        <v>43930.416666666664</v>
      </c>
      <c r="C41861" s="1">
        <v>43930</v>
      </c>
      <c r="D41861">
        <v>4</v>
      </c>
      <c r="E41861" s="2">
        <v>43930.166666666664</v>
      </c>
      <c r="F41861" s="8" t="s">
        <v>388</v>
      </c>
      <c r="G41861" s="10" t="s">
        <v>389</v>
      </c>
      <c r="J41861" s="14">
        <v>4</v>
      </c>
      <c r="K41861" s="14">
        <v>3</v>
      </c>
      <c r="P41861" s="14">
        <v>4</v>
      </c>
      <c r="Q41861" s="14">
        <v>3</v>
      </c>
      <c r="X41861" s="14">
        <v>4</v>
      </c>
      <c r="AP41861" s="14">
        <v>4</v>
      </c>
      <c r="AS41861" s="14">
        <v>3</v>
      </c>
      <c r="AT41861" s="25">
        <v>2.2311474916376151</v>
      </c>
      <c r="AU41861" s="25">
        <v>0.9031578799475567</v>
      </c>
      <c r="AV41861" s="25">
        <v>2.201977617156742</v>
      </c>
      <c r="AZ41861" s="26">
        <v>2.469487072077467E-2</v>
      </c>
      <c r="BA41861" s="26">
        <v>2.469487072077467E-2</v>
      </c>
      <c r="BB41861" s="26">
        <v>0</v>
      </c>
      <c r="BC41861" s="26">
        <v>1.8521153040581002E-2</v>
      </c>
      <c r="BD41861" s="26">
        <v>6.1737176801936675E-3</v>
      </c>
      <c r="BE41861" s="14">
        <v>4</v>
      </c>
      <c r="BF41861" s="14">
        <v>1</v>
      </c>
      <c r="BG41861" s="27">
        <v>1.3610701472108563E-2</v>
      </c>
      <c r="BH41861" s="27">
        <v>1.3610701472108563E-2</v>
      </c>
    </row>
    <row r="41862" spans="1:60" x14ac:dyDescent="0.25">
      <c r="A41862" t="s">
        <v>76</v>
      </c>
      <c r="B41862" s="2">
        <v>43930.458333333336</v>
      </c>
      <c r="C41862" s="1">
        <v>43930</v>
      </c>
      <c r="D41862">
        <v>5</v>
      </c>
      <c r="E41862" s="2">
        <v>43930.208333333336</v>
      </c>
      <c r="F41862" s="8" t="s">
        <v>388</v>
      </c>
      <c r="G41862" s="10" t="s">
        <v>389</v>
      </c>
      <c r="J41862" s="14">
        <v>26</v>
      </c>
      <c r="K41862" s="14">
        <v>26</v>
      </c>
      <c r="P41862" s="14">
        <v>26</v>
      </c>
      <c r="Q41862" s="14">
        <v>26</v>
      </c>
      <c r="X41862" s="14">
        <v>26</v>
      </c>
      <c r="AP41862" s="14">
        <v>26</v>
      </c>
      <c r="AS41862" s="14">
        <v>26</v>
      </c>
      <c r="AT41862" s="25">
        <v>2.2321352726997041</v>
      </c>
      <c r="AU41862" s="25">
        <v>0.90322779133036113</v>
      </c>
      <c r="AV41862" s="25">
        <v>2.2018726374896405</v>
      </c>
      <c r="AZ41862" s="26">
        <v>0.1605166596850354</v>
      </c>
      <c r="BA41862" s="26">
        <v>0.1605166596850354</v>
      </c>
      <c r="BB41862" s="26">
        <v>0</v>
      </c>
      <c r="BC41862" s="26">
        <v>0.1605166596850354</v>
      </c>
      <c r="BD41862" s="26">
        <v>0</v>
      </c>
      <c r="BE41862" s="14">
        <v>26</v>
      </c>
      <c r="BF41862" s="14">
        <v>0</v>
      </c>
      <c r="BG41862" s="27">
        <v>1.3610701472108565E-2</v>
      </c>
    </row>
    <row r="41863" spans="1:60" x14ac:dyDescent="0.25">
      <c r="A41863" t="s">
        <v>76</v>
      </c>
      <c r="B41863" s="2">
        <v>43930.5</v>
      </c>
      <c r="C41863" s="1">
        <v>43930</v>
      </c>
      <c r="D41863">
        <v>6</v>
      </c>
      <c r="E41863" s="2">
        <v>43930.25</v>
      </c>
      <c r="F41863" s="8" t="s">
        <v>388</v>
      </c>
      <c r="G41863" s="10" t="s">
        <v>389</v>
      </c>
      <c r="J41863" s="14">
        <v>34</v>
      </c>
      <c r="K41863" s="14">
        <v>34</v>
      </c>
      <c r="P41863" s="14">
        <v>34</v>
      </c>
      <c r="Q41863" s="14">
        <v>34</v>
      </c>
      <c r="X41863" s="14">
        <v>34</v>
      </c>
      <c r="AP41863" s="14">
        <v>34</v>
      </c>
      <c r="AS41863" s="14">
        <v>34</v>
      </c>
      <c r="AT41863" s="25">
        <v>2.2311473786723885</v>
      </c>
      <c r="AU41863" s="25">
        <v>0.90355770496941612</v>
      </c>
      <c r="AV41863" s="25">
        <v>2.2119374334847532</v>
      </c>
      <c r="AZ41863" s="26">
        <v>0.20990640112658476</v>
      </c>
      <c r="BA41863" s="26">
        <v>0.20990640112658476</v>
      </c>
      <c r="BB41863" s="26">
        <v>0</v>
      </c>
      <c r="BC41863" s="26">
        <v>0.20990640112658476</v>
      </c>
      <c r="BD41863" s="26">
        <v>0</v>
      </c>
      <c r="BE41863" s="14">
        <v>34</v>
      </c>
      <c r="BF41863" s="14">
        <v>0</v>
      </c>
      <c r="BG41863" s="27">
        <v>1.3610701472108567E-2</v>
      </c>
    </row>
    <row r="41864" spans="1:60" x14ac:dyDescent="0.25">
      <c r="A41864" t="s">
        <v>76</v>
      </c>
      <c r="B41864" s="2">
        <v>43930.541666666664</v>
      </c>
      <c r="C41864" s="1">
        <v>43930</v>
      </c>
      <c r="D41864">
        <v>7</v>
      </c>
      <c r="E41864" s="2">
        <v>43930.291666666664</v>
      </c>
      <c r="F41864" s="8" t="s">
        <v>388</v>
      </c>
      <c r="G41864" s="10" t="s">
        <v>389</v>
      </c>
      <c r="J41864" s="14">
        <v>29</v>
      </c>
      <c r="K41864" s="14">
        <v>29</v>
      </c>
      <c r="P41864" s="14">
        <v>29</v>
      </c>
      <c r="Q41864" s="14">
        <v>29</v>
      </c>
      <c r="X41864" s="14">
        <v>29</v>
      </c>
      <c r="AP41864" s="14">
        <v>29</v>
      </c>
      <c r="AS41864" s="14">
        <v>29</v>
      </c>
      <c r="AT41864" s="25">
        <v>2.2316448461677996</v>
      </c>
      <c r="AU41864" s="25">
        <v>0.90369207649832384</v>
      </c>
      <c r="AV41864" s="25">
        <v>2.2119374334847532</v>
      </c>
      <c r="AZ41864" s="26">
        <v>0.17903781272561642</v>
      </c>
      <c r="BA41864" s="26">
        <v>0.17903781272561642</v>
      </c>
      <c r="BB41864" s="26">
        <v>0</v>
      </c>
      <c r="BC41864" s="26">
        <v>0.17903781272561639</v>
      </c>
      <c r="BD41864" s="26">
        <v>2.7755575615628914E-17</v>
      </c>
      <c r="BE41864" s="14">
        <v>29</v>
      </c>
      <c r="BF41864" s="14">
        <v>0</v>
      </c>
      <c r="BG41864" s="27">
        <v>1.3610701472108569E-2</v>
      </c>
    </row>
    <row r="41865" spans="1:60" x14ac:dyDescent="0.25">
      <c r="A41865" t="s">
        <v>76</v>
      </c>
      <c r="B41865" s="2">
        <v>43930.583333333336</v>
      </c>
      <c r="C41865" s="1">
        <v>43930</v>
      </c>
      <c r="D41865">
        <v>8</v>
      </c>
      <c r="E41865" s="2">
        <v>43930.333333333336</v>
      </c>
      <c r="F41865" s="8" t="s">
        <v>388</v>
      </c>
      <c r="G41865" s="10" t="s">
        <v>389</v>
      </c>
      <c r="J41865" s="14">
        <v>30</v>
      </c>
      <c r="K41865" s="14">
        <v>30</v>
      </c>
      <c r="P41865" s="14">
        <v>30</v>
      </c>
      <c r="Q41865" s="14">
        <v>30</v>
      </c>
      <c r="X41865" s="14">
        <v>30</v>
      </c>
      <c r="AP41865" s="14">
        <v>30</v>
      </c>
      <c r="AS41865" s="14">
        <v>30</v>
      </c>
      <c r="AT41865" s="25">
        <v>2.2308339628406024</v>
      </c>
      <c r="AU41865" s="25">
        <v>0.90261493722278596</v>
      </c>
      <c r="AV41865" s="25">
        <v>2.2103136338568081</v>
      </c>
      <c r="AZ41865" s="26">
        <v>0.18521153040581004</v>
      </c>
      <c r="BA41865" s="26">
        <v>0.18521153040581004</v>
      </c>
      <c r="BB41865" s="26">
        <v>0</v>
      </c>
      <c r="BC41865" s="26">
        <v>0.18521153040581004</v>
      </c>
      <c r="BD41865" s="26">
        <v>0</v>
      </c>
      <c r="BE41865" s="14">
        <v>30</v>
      </c>
      <c r="BF41865" s="14">
        <v>0</v>
      </c>
      <c r="BG41865" s="27">
        <v>1.3610701472108563E-2</v>
      </c>
    </row>
    <row r="41866" spans="1:60" x14ac:dyDescent="0.25">
      <c r="A41866" t="s">
        <v>76</v>
      </c>
      <c r="B41866" s="2">
        <v>43930.625</v>
      </c>
      <c r="C41866" s="1">
        <v>43930</v>
      </c>
      <c r="D41866">
        <v>9</v>
      </c>
      <c r="E41866" s="2">
        <v>43930.375</v>
      </c>
      <c r="F41866" s="8" t="s">
        <v>388</v>
      </c>
      <c r="G41866" s="10" t="s">
        <v>389</v>
      </c>
      <c r="J41866" s="14">
        <v>30</v>
      </c>
      <c r="K41866" s="14">
        <v>30</v>
      </c>
      <c r="P41866" s="14">
        <v>30</v>
      </c>
      <c r="Q41866" s="14">
        <v>30</v>
      </c>
      <c r="X41866" s="14">
        <v>30</v>
      </c>
      <c r="AP41866" s="14">
        <v>30</v>
      </c>
      <c r="AS41866" s="14">
        <v>30</v>
      </c>
      <c r="AT41866" s="25">
        <v>2.2298233130489096</v>
      </c>
      <c r="AU41866" s="25">
        <v>0.90276219644327549</v>
      </c>
      <c r="AV41866" s="25">
        <v>2.2009544173124977</v>
      </c>
      <c r="AZ41866" s="26">
        <v>0.18521153040580995</v>
      </c>
      <c r="BA41866" s="26">
        <v>0.18521153040580995</v>
      </c>
      <c r="BB41866" s="26">
        <v>0</v>
      </c>
      <c r="BC41866" s="26">
        <v>0.18521153040580995</v>
      </c>
      <c r="BD41866" s="26">
        <v>0</v>
      </c>
      <c r="BE41866" s="14">
        <v>30</v>
      </c>
      <c r="BF41866" s="14">
        <v>0</v>
      </c>
      <c r="BG41866" s="27">
        <v>1.3610701472108556E-2</v>
      </c>
    </row>
    <row r="41867" spans="1:60" x14ac:dyDescent="0.25">
      <c r="A41867" t="s">
        <v>76</v>
      </c>
      <c r="B41867" s="2">
        <v>43930.666666666664</v>
      </c>
      <c r="C41867" s="1">
        <v>43930</v>
      </c>
      <c r="D41867">
        <v>10</v>
      </c>
      <c r="E41867" s="2">
        <v>43930.416666666664</v>
      </c>
      <c r="F41867" s="8" t="s">
        <v>388</v>
      </c>
      <c r="G41867" s="10" t="s">
        <v>389</v>
      </c>
      <c r="J41867" s="14">
        <v>26</v>
      </c>
      <c r="K41867" s="14">
        <v>26</v>
      </c>
      <c r="P41867" s="14">
        <v>26</v>
      </c>
      <c r="Q41867" s="14">
        <v>26</v>
      </c>
      <c r="X41867" s="14">
        <v>26</v>
      </c>
      <c r="AP41867" s="14">
        <v>26</v>
      </c>
      <c r="AS41867" s="14">
        <v>26</v>
      </c>
      <c r="AT41867" s="25">
        <v>2.2300866342296279</v>
      </c>
      <c r="AU41867" s="25">
        <v>0.90310596488947614</v>
      </c>
      <c r="AV41867" s="25">
        <v>2.2059506655971148</v>
      </c>
      <c r="AZ41867" s="26">
        <v>0.16051665968503528</v>
      </c>
      <c r="BA41867" s="26">
        <v>0.16051665968503528</v>
      </c>
      <c r="BB41867" s="26">
        <v>0</v>
      </c>
      <c r="BC41867" s="26">
        <v>0.16051665968503528</v>
      </c>
      <c r="BD41867" s="26">
        <v>0</v>
      </c>
      <c r="BE41867" s="14">
        <v>26</v>
      </c>
      <c r="BF41867" s="14">
        <v>0</v>
      </c>
      <c r="BG41867" s="27">
        <v>1.3610701472108556E-2</v>
      </c>
    </row>
    <row r="41868" spans="1:60" x14ac:dyDescent="0.25">
      <c r="A41868" t="s">
        <v>76</v>
      </c>
      <c r="B41868" s="2">
        <v>43930.708333333336</v>
      </c>
      <c r="C41868" s="1">
        <v>43930</v>
      </c>
      <c r="D41868">
        <v>11</v>
      </c>
      <c r="E41868" s="2">
        <v>43930.458333333336</v>
      </c>
      <c r="F41868" s="8" t="s">
        <v>388</v>
      </c>
      <c r="G41868" s="10" t="s">
        <v>389</v>
      </c>
      <c r="J41868" s="14">
        <v>35</v>
      </c>
      <c r="K41868" s="14">
        <v>35</v>
      </c>
      <c r="P41868" s="14">
        <v>35</v>
      </c>
      <c r="Q41868" s="14">
        <v>35</v>
      </c>
      <c r="X41868" s="14">
        <v>35</v>
      </c>
      <c r="AP41868" s="14">
        <v>35</v>
      </c>
      <c r="AS41868" s="14">
        <v>35</v>
      </c>
      <c r="AT41868" s="25">
        <v>2.230225963340001</v>
      </c>
      <c r="AU41868" s="25">
        <v>0.90382049361716554</v>
      </c>
      <c r="AV41868" s="25">
        <v>2.2108439899300598</v>
      </c>
      <c r="AZ41868" s="26">
        <v>0.21608011880677827</v>
      </c>
      <c r="BA41868" s="26">
        <v>0.21608011880677827</v>
      </c>
      <c r="BB41868" s="26">
        <v>0</v>
      </c>
      <c r="BC41868" s="26">
        <v>0.2160801188067783</v>
      </c>
      <c r="BD41868" s="26">
        <v>-2.7755575615628914E-17</v>
      </c>
      <c r="BE41868" s="14">
        <v>35</v>
      </c>
      <c r="BF41868" s="14">
        <v>0</v>
      </c>
      <c r="BG41868" s="27">
        <v>1.3610701472108556E-2</v>
      </c>
    </row>
    <row r="41869" spans="1:60" x14ac:dyDescent="0.25">
      <c r="A41869" t="s">
        <v>76</v>
      </c>
      <c r="B41869" s="2">
        <v>43930.75</v>
      </c>
      <c r="C41869" s="1">
        <v>43930</v>
      </c>
      <c r="D41869">
        <v>12</v>
      </c>
      <c r="E41869" s="2">
        <v>43930.5</v>
      </c>
      <c r="F41869" s="8" t="s">
        <v>388</v>
      </c>
      <c r="G41869" s="10" t="s">
        <v>389</v>
      </c>
      <c r="J41869" s="14">
        <v>38</v>
      </c>
      <c r="K41869" s="14">
        <v>38</v>
      </c>
      <c r="P41869" s="14">
        <v>38</v>
      </c>
      <c r="Q41869" s="14">
        <v>38</v>
      </c>
      <c r="X41869" s="14">
        <v>38</v>
      </c>
      <c r="AP41869" s="14">
        <v>38</v>
      </c>
      <c r="AS41869" s="14">
        <v>38</v>
      </c>
      <c r="AT41869" s="25">
        <v>2.229644682458344</v>
      </c>
      <c r="AU41869" s="25">
        <v>0.90384789511126484</v>
      </c>
      <c r="AV41869" s="25">
        <v>2.2112134127604928</v>
      </c>
      <c r="AZ41869" s="26">
        <v>0.23460127184735938</v>
      </c>
      <c r="BA41869" s="26">
        <v>0.23460127184735938</v>
      </c>
      <c r="BB41869" s="26">
        <v>0</v>
      </c>
      <c r="BC41869" s="26">
        <v>0.23460127184735935</v>
      </c>
      <c r="BD41869" s="26">
        <v>2.7755575615628914E-17</v>
      </c>
      <c r="BE41869" s="14">
        <v>38</v>
      </c>
      <c r="BF41869" s="14">
        <v>0</v>
      </c>
      <c r="BG41869" s="27">
        <v>1.3610701472108563E-2</v>
      </c>
    </row>
    <row r="41870" spans="1:60" x14ac:dyDescent="0.25">
      <c r="A41870" t="s">
        <v>76</v>
      </c>
      <c r="B41870" s="2">
        <v>43930.791666666664</v>
      </c>
      <c r="C41870" s="1">
        <v>43930</v>
      </c>
      <c r="D41870">
        <v>13</v>
      </c>
      <c r="E41870" s="2">
        <v>43930.541666666664</v>
      </c>
      <c r="F41870" s="8" t="s">
        <v>388</v>
      </c>
      <c r="G41870" s="10" t="s">
        <v>389</v>
      </c>
      <c r="J41870" s="14">
        <v>27</v>
      </c>
      <c r="K41870" s="14">
        <v>27</v>
      </c>
      <c r="P41870" s="14">
        <v>27</v>
      </c>
      <c r="Q41870" s="14">
        <v>27</v>
      </c>
      <c r="X41870" s="14">
        <v>27</v>
      </c>
      <c r="AP41870" s="14">
        <v>27</v>
      </c>
      <c r="AS41870" s="14">
        <v>27</v>
      </c>
      <c r="AT41870" s="25">
        <v>2.2299361236334208</v>
      </c>
      <c r="AU41870" s="25">
        <v>0.90364342005856213</v>
      </c>
      <c r="AV41870" s="25">
        <v>2.211026088848135</v>
      </c>
      <c r="AZ41870" s="26">
        <v>0.16669037736522899</v>
      </c>
      <c r="BA41870" s="26">
        <v>0.16669037736522899</v>
      </c>
      <c r="BB41870" s="26">
        <v>0</v>
      </c>
      <c r="BC41870" s="26">
        <v>0.16669037736522901</v>
      </c>
      <c r="BD41870" s="26">
        <v>-2.7755575615628914E-17</v>
      </c>
      <c r="BE41870" s="14">
        <v>27</v>
      </c>
      <c r="BF41870" s="14">
        <v>0</v>
      </c>
      <c r="BG41870" s="27">
        <v>1.361070147210856E-2</v>
      </c>
    </row>
    <row r="41871" spans="1:60" x14ac:dyDescent="0.25">
      <c r="A41871" t="s">
        <v>76</v>
      </c>
      <c r="B41871" s="2">
        <v>43930.833333333336</v>
      </c>
      <c r="C41871" s="1">
        <v>43930</v>
      </c>
      <c r="D41871">
        <v>14</v>
      </c>
      <c r="E41871" s="2">
        <v>43930.583333333336</v>
      </c>
      <c r="F41871" s="8" t="s">
        <v>388</v>
      </c>
      <c r="G41871" s="10" t="s">
        <v>389</v>
      </c>
      <c r="J41871" s="14">
        <v>11</v>
      </c>
      <c r="K41871" s="14">
        <v>11</v>
      </c>
      <c r="P41871" s="14">
        <v>11</v>
      </c>
      <c r="Q41871" s="14">
        <v>11</v>
      </c>
      <c r="X41871" s="14">
        <v>11</v>
      </c>
      <c r="AP41871" s="14">
        <v>11</v>
      </c>
      <c r="AS41871" s="14">
        <v>11</v>
      </c>
      <c r="AT41871" s="25">
        <v>2.2304638729756583</v>
      </c>
      <c r="AU41871" s="25">
        <v>0.90432240966682997</v>
      </c>
      <c r="AV41871" s="25">
        <v>2.2105542709510226</v>
      </c>
      <c r="AZ41871" s="26">
        <v>6.7910894482130349E-2</v>
      </c>
      <c r="BA41871" s="26">
        <v>6.7910894482130349E-2</v>
      </c>
      <c r="BB41871" s="26">
        <v>0</v>
      </c>
      <c r="BC41871" s="26">
        <v>6.7910894482130349E-2</v>
      </c>
      <c r="BD41871" s="26">
        <v>0</v>
      </c>
      <c r="BE41871" s="14">
        <v>11</v>
      </c>
      <c r="BF41871" s="14">
        <v>0</v>
      </c>
      <c r="BG41871" s="27">
        <v>1.3610701472108563E-2</v>
      </c>
    </row>
    <row r="41872" spans="1:60" x14ac:dyDescent="0.25">
      <c r="A41872" t="s">
        <v>76</v>
      </c>
      <c r="B41872" s="2">
        <v>43930.875</v>
      </c>
      <c r="C41872" s="1">
        <v>43930</v>
      </c>
      <c r="D41872">
        <v>15</v>
      </c>
      <c r="E41872" s="2">
        <v>43930.625</v>
      </c>
      <c r="F41872" s="8" t="s">
        <v>388</v>
      </c>
      <c r="G41872" s="10" t="s">
        <v>389</v>
      </c>
      <c r="J41872" s="14">
        <v>0</v>
      </c>
      <c r="K41872" s="14">
        <v>-1</v>
      </c>
      <c r="P41872" s="14">
        <v>0</v>
      </c>
      <c r="Q41872" s="14">
        <v>-1</v>
      </c>
      <c r="X41872" s="14">
        <v>0</v>
      </c>
      <c r="AP41872" s="14">
        <v>0</v>
      </c>
      <c r="AS41872" s="14">
        <v>-1</v>
      </c>
      <c r="AT41872" s="25">
        <v>2.2310101804169102</v>
      </c>
      <c r="AU41872" s="25">
        <v>0.90495208918081682</v>
      </c>
      <c r="AV41872" s="25">
        <v>2.2098988583575938</v>
      </c>
      <c r="AZ41872" s="26">
        <v>0</v>
      </c>
      <c r="BA41872" s="26">
        <v>0</v>
      </c>
      <c r="BB41872" s="26">
        <v>0.77334901980018911</v>
      </c>
      <c r="BC41872" s="26">
        <v>0</v>
      </c>
      <c r="BD41872" s="26">
        <v>0.77334901980018911</v>
      </c>
      <c r="BE41872" s="14">
        <v>0</v>
      </c>
      <c r="BF41872" s="14">
        <v>1</v>
      </c>
      <c r="BH41872" s="27">
        <v>1.7049407160318928</v>
      </c>
    </row>
    <row r="41873" spans="1:60" x14ac:dyDescent="0.25">
      <c r="A41873" t="s">
        <v>76</v>
      </c>
      <c r="B41873" s="2">
        <v>43930.916666666664</v>
      </c>
      <c r="C41873" s="1">
        <v>43930</v>
      </c>
      <c r="D41873">
        <v>16</v>
      </c>
      <c r="E41873" s="2">
        <v>43930.666666666664</v>
      </c>
      <c r="F41873" s="8" t="s">
        <v>388</v>
      </c>
      <c r="G41873" s="10" t="s">
        <v>389</v>
      </c>
      <c r="J41873" s="14">
        <v>0</v>
      </c>
      <c r="K41873" s="14">
        <v>-3</v>
      </c>
      <c r="P41873" s="14">
        <v>0</v>
      </c>
      <c r="Q41873" s="14">
        <v>-3</v>
      </c>
      <c r="X41873" s="14">
        <v>0</v>
      </c>
      <c r="AP41873" s="14">
        <v>0</v>
      </c>
      <c r="AS41873" s="14">
        <v>-3</v>
      </c>
      <c r="AT41873" s="25">
        <v>2.2317343521587718</v>
      </c>
      <c r="AU41873" s="25">
        <v>0.90533043543000635</v>
      </c>
      <c r="AV41873" s="25">
        <v>2.2090758395888188</v>
      </c>
      <c r="AZ41873" s="26">
        <v>0</v>
      </c>
      <c r="BA41873" s="26">
        <v>0</v>
      </c>
      <c r="BB41873" s="26">
        <v>2.3538226807048837</v>
      </c>
      <c r="BC41873" s="26">
        <v>0</v>
      </c>
      <c r="BD41873" s="26">
        <v>2.3538226807048837</v>
      </c>
      <c r="BE41873" s="14">
        <v>0</v>
      </c>
      <c r="BF41873" s="14">
        <v>3</v>
      </c>
      <c r="BH41873" s="27">
        <v>1.7297615194452001</v>
      </c>
    </row>
    <row r="41874" spans="1:60" x14ac:dyDescent="0.25">
      <c r="A41874" t="s">
        <v>76</v>
      </c>
      <c r="B41874" s="2">
        <v>43930.958333333336</v>
      </c>
      <c r="C41874" s="1">
        <v>43930</v>
      </c>
      <c r="D41874">
        <v>17</v>
      </c>
      <c r="E41874" s="2">
        <v>43930.708333333336</v>
      </c>
      <c r="F41874" s="8" t="s">
        <v>388</v>
      </c>
      <c r="G41874" s="10" t="s">
        <v>389</v>
      </c>
      <c r="J41874" s="14">
        <v>0</v>
      </c>
      <c r="K41874" s="14">
        <v>-2</v>
      </c>
      <c r="P41874" s="14">
        <v>0</v>
      </c>
      <c r="Q41874" s="14">
        <v>-2</v>
      </c>
      <c r="X41874" s="14">
        <v>0</v>
      </c>
      <c r="AP41874" s="14">
        <v>0</v>
      </c>
      <c r="AS41874" s="14">
        <v>-2</v>
      </c>
      <c r="AT41874" s="25">
        <v>2.2315588652473082</v>
      </c>
      <c r="AU41874" s="25">
        <v>0.90491000899106255</v>
      </c>
      <c r="AV41874" s="25">
        <v>2.2079033493669615</v>
      </c>
      <c r="AZ41874" s="26">
        <v>0</v>
      </c>
      <c r="BA41874" s="26">
        <v>0</v>
      </c>
      <c r="BB41874" s="26">
        <v>1.5826834283112632</v>
      </c>
      <c r="BC41874" s="26">
        <v>0</v>
      </c>
      <c r="BD41874" s="26">
        <v>1.5826834283112632</v>
      </c>
      <c r="BE41874" s="14">
        <v>0</v>
      </c>
      <c r="BF41874" s="14">
        <v>2</v>
      </c>
      <c r="BH41874" s="27">
        <v>1.7446077698617886</v>
      </c>
    </row>
    <row r="41875" spans="1:60" x14ac:dyDescent="0.25">
      <c r="A41875" t="s">
        <v>76</v>
      </c>
      <c r="B41875" s="2">
        <v>43931</v>
      </c>
      <c r="C41875" s="1">
        <v>43930</v>
      </c>
      <c r="D41875">
        <v>18</v>
      </c>
      <c r="E41875" s="2">
        <v>43930.75</v>
      </c>
      <c r="F41875" s="8" t="s">
        <v>388</v>
      </c>
      <c r="G41875" s="10" t="s">
        <v>389</v>
      </c>
      <c r="J41875" s="14">
        <v>0</v>
      </c>
      <c r="K41875" s="14">
        <v>-2</v>
      </c>
      <c r="P41875" s="14">
        <v>0</v>
      </c>
      <c r="Q41875" s="14">
        <v>-2</v>
      </c>
      <c r="X41875" s="14">
        <v>0</v>
      </c>
      <c r="AP41875" s="14">
        <v>0</v>
      </c>
      <c r="AS41875" s="14">
        <v>-2</v>
      </c>
      <c r="AT41875" s="25">
        <v>2.2312315666454481</v>
      </c>
      <c r="AU41875" s="25">
        <v>0.90414596102122435</v>
      </c>
      <c r="AV41875" s="25">
        <v>2.2108401155195927</v>
      </c>
      <c r="AZ41875" s="26">
        <v>0</v>
      </c>
      <c r="BA41875" s="26">
        <v>0</v>
      </c>
      <c r="BB41875" s="26">
        <v>1.5562971382310002</v>
      </c>
      <c r="BC41875" s="26">
        <v>0</v>
      </c>
      <c r="BD41875" s="26">
        <v>1.5562971382310002</v>
      </c>
      <c r="BE41875" s="14">
        <v>0</v>
      </c>
      <c r="BF41875" s="14">
        <v>2</v>
      </c>
      <c r="BH41875" s="27">
        <v>1.715521898443414</v>
      </c>
    </row>
    <row r="41876" spans="1:60" x14ac:dyDescent="0.25">
      <c r="A41876" t="s">
        <v>76</v>
      </c>
      <c r="B41876" s="2">
        <v>43931.041666666664</v>
      </c>
      <c r="C41876" s="1">
        <v>43930</v>
      </c>
      <c r="D41876">
        <v>19</v>
      </c>
      <c r="E41876" s="2">
        <v>43930.791666666664</v>
      </c>
      <c r="F41876" s="8" t="s">
        <v>388</v>
      </c>
      <c r="G41876" s="10" t="s">
        <v>389</v>
      </c>
      <c r="J41876" s="14">
        <v>0</v>
      </c>
      <c r="K41876" s="14">
        <v>-2</v>
      </c>
      <c r="P41876" s="14">
        <v>0</v>
      </c>
      <c r="Q41876" s="14">
        <v>-2</v>
      </c>
      <c r="X41876" s="14">
        <v>0</v>
      </c>
      <c r="AP41876" s="14">
        <v>0</v>
      </c>
      <c r="AS41876" s="14">
        <v>-2</v>
      </c>
      <c r="AT41876" s="25">
        <v>2.2321625500468367</v>
      </c>
      <c r="AU41876" s="25">
        <v>0.90346874548069012</v>
      </c>
      <c r="AV41876" s="25">
        <v>2.2105698754997123</v>
      </c>
      <c r="AZ41876" s="26">
        <v>0</v>
      </c>
      <c r="BA41876" s="26">
        <v>0</v>
      </c>
      <c r="BB41876" s="26">
        <v>1.565135825506899</v>
      </c>
      <c r="BC41876" s="26">
        <v>0</v>
      </c>
      <c r="BD41876" s="26">
        <v>1.565135825506899</v>
      </c>
      <c r="BE41876" s="14">
        <v>0</v>
      </c>
      <c r="BF41876" s="14">
        <v>2</v>
      </c>
      <c r="BH41876" s="27">
        <v>1.7252648718145096</v>
      </c>
    </row>
    <row r="41877" spans="1:60" x14ac:dyDescent="0.25">
      <c r="A41877" t="s">
        <v>76</v>
      </c>
      <c r="B41877" s="2">
        <v>43931.083333333336</v>
      </c>
      <c r="C41877" s="1">
        <v>43930</v>
      </c>
      <c r="D41877">
        <v>20</v>
      </c>
      <c r="E41877" s="2">
        <v>43930.833333333336</v>
      </c>
      <c r="F41877" s="8" t="s">
        <v>388</v>
      </c>
      <c r="G41877" s="10" t="s">
        <v>389</v>
      </c>
      <c r="J41877" s="14">
        <v>1</v>
      </c>
      <c r="K41877" s="14">
        <v>1</v>
      </c>
      <c r="P41877" s="14">
        <v>1</v>
      </c>
      <c r="Q41877" s="14">
        <v>1</v>
      </c>
      <c r="X41877" s="14">
        <v>1</v>
      </c>
      <c r="AP41877" s="14">
        <v>1</v>
      </c>
      <c r="AS41877" s="14">
        <v>1</v>
      </c>
      <c r="AT41877" s="25">
        <v>2.2317667438648505</v>
      </c>
      <c r="AU41877" s="25">
        <v>0.90202629677749324</v>
      </c>
      <c r="AV41877" s="25">
        <v>2.2113906148854832</v>
      </c>
      <c r="AZ41877" s="26">
        <v>6.1737176801936692E-3</v>
      </c>
      <c r="BA41877" s="26">
        <v>6.1737176801936692E-3</v>
      </c>
      <c r="BB41877" s="26">
        <v>0</v>
      </c>
      <c r="BC41877" s="26">
        <v>6.1737176801936692E-3</v>
      </c>
      <c r="BD41877" s="26">
        <v>0</v>
      </c>
      <c r="BE41877" s="14">
        <v>1</v>
      </c>
      <c r="BF41877" s="14">
        <v>0</v>
      </c>
      <c r="BG41877" s="27">
        <v>1.3610701472108567E-2</v>
      </c>
    </row>
    <row r="41878" spans="1:60" x14ac:dyDescent="0.25">
      <c r="A41878" t="s">
        <v>76</v>
      </c>
      <c r="B41878" s="2">
        <v>43931.125</v>
      </c>
      <c r="C41878" s="1">
        <v>43930</v>
      </c>
      <c r="D41878">
        <v>21</v>
      </c>
      <c r="E41878" s="2">
        <v>43930.875</v>
      </c>
      <c r="F41878" s="8" t="s">
        <v>388</v>
      </c>
      <c r="G41878" s="10" t="s">
        <v>389</v>
      </c>
      <c r="J41878" s="14">
        <v>3</v>
      </c>
      <c r="K41878" s="14">
        <v>3</v>
      </c>
      <c r="P41878" s="14">
        <v>3</v>
      </c>
      <c r="Q41878" s="14">
        <v>3</v>
      </c>
      <c r="X41878" s="14">
        <v>3</v>
      </c>
      <c r="AP41878" s="14">
        <v>3</v>
      </c>
      <c r="AS41878" s="14">
        <v>3</v>
      </c>
      <c r="AT41878" s="25">
        <v>2.233003184382532</v>
      </c>
      <c r="AU41878" s="25">
        <v>0.90200662948452326</v>
      </c>
      <c r="AV41878" s="25">
        <v>2.2121989679565521</v>
      </c>
      <c r="AZ41878" s="26">
        <v>1.8521153040581002E-2</v>
      </c>
      <c r="BA41878" s="26">
        <v>1.8521153040581002E-2</v>
      </c>
      <c r="BB41878" s="26">
        <v>0</v>
      </c>
      <c r="BC41878" s="26">
        <v>1.8521153040581002E-2</v>
      </c>
      <c r="BD41878" s="26">
        <v>0</v>
      </c>
      <c r="BE41878" s="14">
        <v>3</v>
      </c>
      <c r="BF41878" s="14">
        <v>0</v>
      </c>
      <c r="BG41878" s="27">
        <v>1.3610701472108562E-2</v>
      </c>
    </row>
    <row r="41879" spans="1:60" x14ac:dyDescent="0.25">
      <c r="A41879" t="s">
        <v>76</v>
      </c>
      <c r="B41879" s="2">
        <v>43931.166666666664</v>
      </c>
      <c r="C41879" s="1">
        <v>43930</v>
      </c>
      <c r="D41879">
        <v>22</v>
      </c>
      <c r="E41879" s="2">
        <v>43930.916666666664</v>
      </c>
      <c r="F41879" s="8" t="s">
        <v>388</v>
      </c>
      <c r="G41879" s="10" t="s">
        <v>389</v>
      </c>
      <c r="J41879" s="14">
        <v>11</v>
      </c>
      <c r="K41879" s="14">
        <v>11</v>
      </c>
      <c r="P41879" s="14">
        <v>11</v>
      </c>
      <c r="Q41879" s="14">
        <v>11</v>
      </c>
      <c r="X41879" s="14">
        <v>11</v>
      </c>
      <c r="AP41879" s="14">
        <v>11</v>
      </c>
      <c r="AS41879" s="14">
        <v>11</v>
      </c>
      <c r="AT41879" s="25">
        <v>2.2332556180316363</v>
      </c>
      <c r="AU41879" s="25">
        <v>0.90191838427196613</v>
      </c>
      <c r="AV41879" s="25">
        <v>2.1990024839313036</v>
      </c>
      <c r="AZ41879" s="26">
        <v>6.7910894482130363E-2</v>
      </c>
      <c r="BA41879" s="26">
        <v>6.7910894482130363E-2</v>
      </c>
      <c r="BB41879" s="26">
        <v>0</v>
      </c>
      <c r="BC41879" s="26">
        <v>6.7910894482130363E-2</v>
      </c>
      <c r="BD41879" s="26">
        <v>0</v>
      </c>
      <c r="BE41879" s="14">
        <v>11</v>
      </c>
      <c r="BF41879" s="14">
        <v>0</v>
      </c>
      <c r="BG41879" s="27">
        <v>1.3610701472108567E-2</v>
      </c>
    </row>
    <row r="41880" spans="1:60" x14ac:dyDescent="0.25">
      <c r="A41880" t="s">
        <v>76</v>
      </c>
      <c r="B41880" s="2">
        <v>43931.208333333336</v>
      </c>
      <c r="C41880" s="1">
        <v>43930</v>
      </c>
      <c r="D41880">
        <v>23</v>
      </c>
      <c r="E41880" s="2">
        <v>43930.958333333336</v>
      </c>
      <c r="F41880" s="8" t="s">
        <v>388</v>
      </c>
      <c r="G41880" s="10" t="s">
        <v>389</v>
      </c>
      <c r="J41880" s="14">
        <v>40</v>
      </c>
      <c r="K41880" s="14">
        <v>40</v>
      </c>
      <c r="P41880" s="14">
        <v>40</v>
      </c>
      <c r="Q41880" s="14">
        <v>40</v>
      </c>
      <c r="X41880" s="14">
        <v>40</v>
      </c>
      <c r="AP41880" s="14">
        <v>40</v>
      </c>
      <c r="AS41880" s="14">
        <v>40</v>
      </c>
      <c r="AT41880" s="25">
        <v>2.2317613524811271</v>
      </c>
      <c r="AU41880" s="25">
        <v>0.90280633505953145</v>
      </c>
      <c r="AV41880" s="25">
        <v>2.2016663908074467</v>
      </c>
      <c r="AZ41880" s="26">
        <v>0.2469487072077467</v>
      </c>
      <c r="BA41880" s="26">
        <v>0.2469487072077467</v>
      </c>
      <c r="BB41880" s="26">
        <v>0</v>
      </c>
      <c r="BC41880" s="26">
        <v>0.2469487072077467</v>
      </c>
      <c r="BD41880" s="26">
        <v>0</v>
      </c>
      <c r="BE41880" s="14">
        <v>40</v>
      </c>
      <c r="BF41880" s="14">
        <v>0</v>
      </c>
      <c r="BG41880" s="27">
        <v>1.3610701472108562E-2</v>
      </c>
    </row>
    <row r="41881" spans="1:60" x14ac:dyDescent="0.25">
      <c r="A41881" t="s">
        <v>76</v>
      </c>
      <c r="B41881" s="2">
        <v>43931.25</v>
      </c>
      <c r="C41881" s="1">
        <v>43930</v>
      </c>
      <c r="D41881">
        <v>24</v>
      </c>
      <c r="E41881" s="2">
        <v>43931</v>
      </c>
      <c r="F41881" s="8" t="s">
        <v>388</v>
      </c>
      <c r="G41881" s="10" t="s">
        <v>389</v>
      </c>
      <c r="J41881" s="14">
        <v>51</v>
      </c>
      <c r="K41881" s="14">
        <v>51</v>
      </c>
      <c r="P41881" s="14">
        <v>51</v>
      </c>
      <c r="Q41881" s="14">
        <v>51</v>
      </c>
      <c r="X41881" s="14">
        <v>51</v>
      </c>
      <c r="AP41881" s="14">
        <v>51</v>
      </c>
      <c r="AS41881" s="14">
        <v>51</v>
      </c>
      <c r="AT41881" s="25">
        <v>2.233514499280028</v>
      </c>
      <c r="AU41881" s="25">
        <v>0.90377718395530104</v>
      </c>
      <c r="AV41881" s="25">
        <v>2.211574089181938</v>
      </c>
      <c r="AZ41881" s="26">
        <v>0.31485960168987714</v>
      </c>
      <c r="BA41881" s="26">
        <v>0.31485960168987714</v>
      </c>
      <c r="BB41881" s="26">
        <v>0</v>
      </c>
      <c r="BC41881" s="26">
        <v>0.31485960168987709</v>
      </c>
      <c r="BD41881" s="26">
        <v>5.5511151231257827E-17</v>
      </c>
      <c r="BE41881" s="14">
        <v>51</v>
      </c>
      <c r="BF41881" s="14">
        <v>0</v>
      </c>
      <c r="BG41881" s="27">
        <v>1.3610701472108567E-2</v>
      </c>
    </row>
    <row r="41882" spans="1:60" x14ac:dyDescent="0.25">
      <c r="A41882" t="s">
        <v>76</v>
      </c>
      <c r="B41882" s="2">
        <v>43931.291666666664</v>
      </c>
      <c r="C41882" s="1">
        <v>43931</v>
      </c>
      <c r="D41882">
        <v>1</v>
      </c>
      <c r="E41882" s="2">
        <v>43931.041666666664</v>
      </c>
      <c r="F41882" s="8" t="s">
        <v>388</v>
      </c>
      <c r="G41882" s="10" t="s">
        <v>389</v>
      </c>
      <c r="J41882" s="14">
        <v>51</v>
      </c>
      <c r="K41882" s="14">
        <v>51</v>
      </c>
      <c r="P41882" s="14">
        <v>51</v>
      </c>
      <c r="Q41882" s="14">
        <v>51</v>
      </c>
      <c r="X41882" s="14">
        <v>51</v>
      </c>
      <c r="AP41882" s="14">
        <v>51</v>
      </c>
      <c r="AS41882" s="14">
        <v>51</v>
      </c>
      <c r="AT41882" s="25">
        <v>2.2338446212907992</v>
      </c>
      <c r="AU41882" s="25">
        <v>0.90423535774306374</v>
      </c>
      <c r="AV41882" s="25">
        <v>2.2008018127144533</v>
      </c>
      <c r="AZ41882" s="26">
        <v>0.31485960168987698</v>
      </c>
      <c r="BA41882" s="26">
        <v>0.31485960168987698</v>
      </c>
      <c r="BB41882" s="26">
        <v>0</v>
      </c>
      <c r="BC41882" s="26">
        <v>0.31485960168987698</v>
      </c>
      <c r="BD41882" s="26">
        <v>0</v>
      </c>
      <c r="BE41882" s="14">
        <v>51</v>
      </c>
      <c r="BF41882" s="14">
        <v>0</v>
      </c>
      <c r="BG41882" s="27">
        <v>1.361070147210856E-2</v>
      </c>
    </row>
    <row r="41883" spans="1:60" x14ac:dyDescent="0.25">
      <c r="A41883" t="s">
        <v>76</v>
      </c>
      <c r="B41883" s="2">
        <v>43931.333333333336</v>
      </c>
      <c r="C41883" s="1">
        <v>43931</v>
      </c>
      <c r="D41883">
        <v>2</v>
      </c>
      <c r="E41883" s="2">
        <v>43931.083333333336</v>
      </c>
      <c r="F41883" s="8" t="s">
        <v>388</v>
      </c>
      <c r="G41883" s="10" t="s">
        <v>389</v>
      </c>
      <c r="J41883" s="14">
        <v>68</v>
      </c>
      <c r="K41883" s="14">
        <v>68</v>
      </c>
      <c r="P41883" s="14">
        <v>68</v>
      </c>
      <c r="Q41883" s="14">
        <v>68</v>
      </c>
      <c r="X41883" s="14">
        <v>68</v>
      </c>
      <c r="AP41883" s="14">
        <v>68</v>
      </c>
      <c r="AS41883" s="14">
        <v>68</v>
      </c>
      <c r="AT41883" s="25">
        <v>2.2347296213988446</v>
      </c>
      <c r="AU41883" s="25">
        <v>0.90438471018462308</v>
      </c>
      <c r="AV41883" s="25">
        <v>2.2029888256457575</v>
      </c>
      <c r="AZ41883" s="26">
        <v>0.41981280225316936</v>
      </c>
      <c r="BA41883" s="26">
        <v>0.41981280225316936</v>
      </c>
      <c r="BB41883" s="26">
        <v>0</v>
      </c>
      <c r="BC41883" s="26">
        <v>0.41981280225316941</v>
      </c>
      <c r="BD41883" s="26">
        <v>-5.5511151231257827E-17</v>
      </c>
      <c r="BE41883" s="14">
        <v>68</v>
      </c>
      <c r="BF41883" s="14">
        <v>0</v>
      </c>
      <c r="BG41883" s="27">
        <v>1.361070147210856E-2</v>
      </c>
    </row>
    <row r="41884" spans="1:60" x14ac:dyDescent="0.25">
      <c r="A41884" t="s">
        <v>76</v>
      </c>
      <c r="B41884" s="2">
        <v>43931.375</v>
      </c>
      <c r="C41884" s="1">
        <v>43931</v>
      </c>
      <c r="D41884">
        <v>3</v>
      </c>
      <c r="E41884" s="2">
        <v>43931.125</v>
      </c>
      <c r="F41884" s="8" t="s">
        <v>388</v>
      </c>
      <c r="G41884" s="10" t="s">
        <v>389</v>
      </c>
      <c r="J41884" s="14">
        <v>79</v>
      </c>
      <c r="K41884" s="14">
        <v>79</v>
      </c>
      <c r="P41884" s="14">
        <v>79</v>
      </c>
      <c r="Q41884" s="14">
        <v>79</v>
      </c>
      <c r="X41884" s="14">
        <v>79</v>
      </c>
      <c r="AP41884" s="14">
        <v>79</v>
      </c>
      <c r="AS41884" s="14">
        <v>79</v>
      </c>
      <c r="AT41884" s="25">
        <v>2.23504737858342</v>
      </c>
      <c r="AU41884" s="25">
        <v>0.90351281834948571</v>
      </c>
      <c r="AV41884" s="25">
        <v>2.2027873940943592</v>
      </c>
      <c r="AZ41884" s="26">
        <v>0.48772369673529969</v>
      </c>
      <c r="BA41884" s="26">
        <v>0.48772369673529969</v>
      </c>
      <c r="BB41884" s="26">
        <v>0</v>
      </c>
      <c r="BC41884" s="26">
        <v>0.48772369673529964</v>
      </c>
      <c r="BD41884" s="26">
        <v>5.5511151231257827E-17</v>
      </c>
      <c r="BE41884" s="14">
        <v>79</v>
      </c>
      <c r="BF41884" s="14">
        <v>0</v>
      </c>
      <c r="BG41884" s="27">
        <v>1.3610701472108562E-2</v>
      </c>
    </row>
    <row r="41885" spans="1:60" x14ac:dyDescent="0.25">
      <c r="A41885" t="s">
        <v>76</v>
      </c>
      <c r="B41885" s="2">
        <v>43931.416666666664</v>
      </c>
      <c r="C41885" s="1">
        <v>43931</v>
      </c>
      <c r="D41885">
        <v>4</v>
      </c>
      <c r="E41885" s="2">
        <v>43931.166666666664</v>
      </c>
      <c r="F41885" s="8" t="s">
        <v>388</v>
      </c>
      <c r="G41885" s="10" t="s">
        <v>389</v>
      </c>
      <c r="J41885" s="14">
        <v>133</v>
      </c>
      <c r="K41885" s="14">
        <v>133</v>
      </c>
      <c r="P41885" s="14">
        <v>133</v>
      </c>
      <c r="Q41885" s="14">
        <v>133</v>
      </c>
      <c r="X41885" s="14">
        <v>133</v>
      </c>
      <c r="AP41885" s="14">
        <v>133</v>
      </c>
      <c r="AS41885" s="14">
        <v>133</v>
      </c>
      <c r="AT41885" s="25">
        <v>2.2363585783424891</v>
      </c>
      <c r="AU41885" s="25">
        <v>0.90245969516863589</v>
      </c>
      <c r="AV41885" s="25">
        <v>2.2024899984076871</v>
      </c>
      <c r="AZ41885" s="26">
        <v>0.82110445146575761</v>
      </c>
      <c r="BA41885" s="26">
        <v>0.82110445146575761</v>
      </c>
      <c r="BB41885" s="26">
        <v>0</v>
      </c>
      <c r="BC41885" s="26">
        <v>0.82110445146575761</v>
      </c>
      <c r="BD41885" s="26">
        <v>0</v>
      </c>
      <c r="BE41885" s="14">
        <v>133</v>
      </c>
      <c r="BF41885" s="14">
        <v>0</v>
      </c>
      <c r="BG41885" s="27">
        <v>1.361070147210856E-2</v>
      </c>
    </row>
    <row r="41886" spans="1:60" x14ac:dyDescent="0.25">
      <c r="A41886" t="s">
        <v>76</v>
      </c>
      <c r="B41886" s="2">
        <v>43931.458333333336</v>
      </c>
      <c r="C41886" s="1">
        <v>43931</v>
      </c>
      <c r="D41886">
        <v>5</v>
      </c>
      <c r="E41886" s="2">
        <v>43931.208333333336</v>
      </c>
      <c r="F41886" s="8" t="s">
        <v>388</v>
      </c>
      <c r="G41886" s="10" t="s">
        <v>389</v>
      </c>
      <c r="J41886" s="14">
        <v>155</v>
      </c>
      <c r="K41886" s="14">
        <v>155</v>
      </c>
      <c r="P41886" s="14">
        <v>155</v>
      </c>
      <c r="Q41886" s="14">
        <v>155</v>
      </c>
      <c r="X41886" s="14">
        <v>155</v>
      </c>
      <c r="AP41886" s="14">
        <v>155</v>
      </c>
      <c r="AS41886" s="14">
        <v>155</v>
      </c>
      <c r="AT41886" s="25">
        <v>2.2365572254150039</v>
      </c>
      <c r="AU41886" s="25">
        <v>0.90026447350600469</v>
      </c>
      <c r="AV41886" s="25">
        <v>2.2128714412695487</v>
      </c>
      <c r="AZ41886" s="26">
        <v>0.9569262404300185</v>
      </c>
      <c r="BA41886" s="26">
        <v>0.9569262404300185</v>
      </c>
      <c r="BB41886" s="26">
        <v>0</v>
      </c>
      <c r="BC41886" s="26">
        <v>0.9569262404300185</v>
      </c>
      <c r="BD41886" s="26">
        <v>0</v>
      </c>
      <c r="BE41886" s="14">
        <v>155</v>
      </c>
      <c r="BF41886" s="14">
        <v>0</v>
      </c>
      <c r="BG41886" s="27">
        <v>1.3610701472108565E-2</v>
      </c>
    </row>
    <row r="41887" spans="1:60" x14ac:dyDescent="0.25">
      <c r="A41887" t="s">
        <v>76</v>
      </c>
      <c r="B41887" s="2">
        <v>43931.5</v>
      </c>
      <c r="C41887" s="1">
        <v>43931</v>
      </c>
      <c r="D41887">
        <v>6</v>
      </c>
      <c r="E41887" s="2">
        <v>43931.25</v>
      </c>
      <c r="F41887" s="8" t="s">
        <v>388</v>
      </c>
      <c r="G41887" s="10" t="s">
        <v>389</v>
      </c>
      <c r="J41887" s="14">
        <v>136</v>
      </c>
      <c r="K41887" s="14">
        <v>136</v>
      </c>
      <c r="P41887" s="14">
        <v>136</v>
      </c>
      <c r="Q41887" s="14">
        <v>136</v>
      </c>
      <c r="X41887" s="14">
        <v>136</v>
      </c>
      <c r="AP41887" s="14">
        <v>136</v>
      </c>
      <c r="AS41887" s="14">
        <v>136</v>
      </c>
      <c r="AT41887" s="25">
        <v>2.2372573687630779</v>
      </c>
      <c r="AU41887" s="25">
        <v>0.89991087693411043</v>
      </c>
      <c r="AV41887" s="25">
        <v>2.2021866586553771</v>
      </c>
      <c r="AZ41887" s="26">
        <v>0.8396256045063385</v>
      </c>
      <c r="BA41887" s="26">
        <v>0.8396256045063385</v>
      </c>
      <c r="BB41887" s="26">
        <v>0</v>
      </c>
      <c r="BC41887" s="26">
        <v>0.8396256045063385</v>
      </c>
      <c r="BD41887" s="26">
        <v>0</v>
      </c>
      <c r="BE41887" s="14">
        <v>136</v>
      </c>
      <c r="BF41887" s="14">
        <v>0</v>
      </c>
      <c r="BG41887" s="27">
        <v>1.3610701472108558E-2</v>
      </c>
    </row>
    <row r="41888" spans="1:60" x14ac:dyDescent="0.25">
      <c r="A41888" t="s">
        <v>76</v>
      </c>
      <c r="B41888" s="2">
        <v>43931.541666666664</v>
      </c>
      <c r="C41888" s="1">
        <v>43931</v>
      </c>
      <c r="D41888">
        <v>7</v>
      </c>
      <c r="E41888" s="2">
        <v>43931.291666666664</v>
      </c>
      <c r="F41888" s="8" t="s">
        <v>388</v>
      </c>
      <c r="G41888" s="10" t="s">
        <v>389</v>
      </c>
      <c r="J41888" s="14">
        <v>85</v>
      </c>
      <c r="K41888" s="14">
        <v>85</v>
      </c>
      <c r="P41888" s="14">
        <v>85</v>
      </c>
      <c r="Q41888" s="14">
        <v>85</v>
      </c>
      <c r="X41888" s="14">
        <v>85</v>
      </c>
      <c r="AP41888" s="14">
        <v>85</v>
      </c>
      <c r="AS41888" s="14">
        <v>85</v>
      </c>
      <c r="AT41888" s="25">
        <v>2.2383452781839805</v>
      </c>
      <c r="AU41888" s="25">
        <v>0.90019732080951498</v>
      </c>
      <c r="AV41888" s="25">
        <v>2.2024953056559946</v>
      </c>
      <c r="AZ41888" s="26">
        <v>0.5247660028164618</v>
      </c>
      <c r="BA41888" s="26">
        <v>0.5247660028164618</v>
      </c>
      <c r="BB41888" s="26">
        <v>0</v>
      </c>
      <c r="BC41888" s="26">
        <v>0.5247660028164618</v>
      </c>
      <c r="BD41888" s="26">
        <v>0</v>
      </c>
      <c r="BE41888" s="14">
        <v>85</v>
      </c>
      <c r="BF41888" s="14">
        <v>0</v>
      </c>
      <c r="BG41888" s="27">
        <v>1.3610701472108565E-2</v>
      </c>
    </row>
    <row r="41889" spans="1:59" x14ac:dyDescent="0.25">
      <c r="A41889" t="s">
        <v>76</v>
      </c>
      <c r="B41889" s="2">
        <v>43931.583333333336</v>
      </c>
      <c r="C41889" s="1">
        <v>43931</v>
      </c>
      <c r="D41889">
        <v>8</v>
      </c>
      <c r="E41889" s="2">
        <v>43931.333333333336</v>
      </c>
      <c r="F41889" s="8" t="s">
        <v>388</v>
      </c>
      <c r="G41889" s="10" t="s">
        <v>389</v>
      </c>
      <c r="J41889" s="14">
        <v>75</v>
      </c>
      <c r="K41889" s="14">
        <v>75</v>
      </c>
      <c r="P41889" s="14">
        <v>75</v>
      </c>
      <c r="Q41889" s="14">
        <v>75</v>
      </c>
      <c r="X41889" s="14">
        <v>75</v>
      </c>
      <c r="AP41889" s="14">
        <v>75</v>
      </c>
      <c r="AS41889" s="14">
        <v>75</v>
      </c>
      <c r="AT41889" s="25">
        <v>2.2372626107612716</v>
      </c>
      <c r="AU41889" s="25">
        <v>0.90046885873597737</v>
      </c>
      <c r="AV41889" s="25">
        <v>2.20171162642787</v>
      </c>
      <c r="AZ41889" s="26">
        <v>0.46302882601452511</v>
      </c>
      <c r="BA41889" s="26">
        <v>0.46302882601452511</v>
      </c>
      <c r="BB41889" s="26">
        <v>0</v>
      </c>
      <c r="BC41889" s="26">
        <v>0.46302882601452511</v>
      </c>
      <c r="BD41889" s="26">
        <v>0</v>
      </c>
      <c r="BE41889" s="14">
        <v>75</v>
      </c>
      <c r="BF41889" s="14">
        <v>0</v>
      </c>
      <c r="BG41889" s="27">
        <v>1.3610701472108563E-2</v>
      </c>
    </row>
    <row r="41890" spans="1:59" x14ac:dyDescent="0.25">
      <c r="A41890" t="s">
        <v>76</v>
      </c>
      <c r="B41890" s="2">
        <v>43931.625</v>
      </c>
      <c r="C41890" s="1">
        <v>43931</v>
      </c>
      <c r="D41890">
        <v>9</v>
      </c>
      <c r="E41890" s="2">
        <v>43931.375</v>
      </c>
      <c r="F41890" s="8" t="s">
        <v>388</v>
      </c>
      <c r="G41890" s="10" t="s">
        <v>389</v>
      </c>
      <c r="J41890" s="14">
        <v>129</v>
      </c>
      <c r="K41890" s="14">
        <v>129</v>
      </c>
      <c r="P41890" s="14">
        <v>129</v>
      </c>
      <c r="Q41890" s="14">
        <v>129</v>
      </c>
      <c r="X41890" s="14">
        <v>129</v>
      </c>
      <c r="AP41890" s="14">
        <v>129</v>
      </c>
      <c r="AS41890" s="14">
        <v>129</v>
      </c>
      <c r="AT41890" s="25">
        <v>2.2373545308100025</v>
      </c>
      <c r="AU41890" s="25">
        <v>0.90127744450607894</v>
      </c>
      <c r="AV41890" s="25">
        <v>2.2018897448523722</v>
      </c>
      <c r="AZ41890" s="26">
        <v>0.79640958074498314</v>
      </c>
      <c r="BA41890" s="26">
        <v>0.79640958074498314</v>
      </c>
      <c r="BB41890" s="26">
        <v>0</v>
      </c>
      <c r="BC41890" s="26">
        <v>0.79640958074498314</v>
      </c>
      <c r="BD41890" s="26">
        <v>0</v>
      </c>
      <c r="BE41890" s="14">
        <v>129</v>
      </c>
      <c r="BF41890" s="14">
        <v>0</v>
      </c>
      <c r="BG41890" s="27">
        <v>1.3610701472108562E-2</v>
      </c>
    </row>
    <row r="41891" spans="1:59" x14ac:dyDescent="0.25">
      <c r="A41891" t="s">
        <v>76</v>
      </c>
      <c r="B41891" s="2">
        <v>43931.666666666664</v>
      </c>
      <c r="C41891" s="1">
        <v>43931</v>
      </c>
      <c r="D41891">
        <v>10</v>
      </c>
      <c r="E41891" s="2">
        <v>43931.416666666664</v>
      </c>
      <c r="F41891" s="8" t="s">
        <v>388</v>
      </c>
      <c r="G41891" s="10" t="s">
        <v>389</v>
      </c>
      <c r="J41891" s="14">
        <v>106</v>
      </c>
      <c r="K41891" s="14">
        <v>106</v>
      </c>
      <c r="P41891" s="14">
        <v>106</v>
      </c>
      <c r="Q41891" s="14">
        <v>106</v>
      </c>
      <c r="X41891" s="14">
        <v>106</v>
      </c>
      <c r="AP41891" s="14">
        <v>106</v>
      </c>
      <c r="AS41891" s="14">
        <v>106</v>
      </c>
      <c r="AT41891" s="25">
        <v>2.2355859854785582</v>
      </c>
      <c r="AU41891" s="25">
        <v>0.90143875311670807</v>
      </c>
      <c r="AV41891" s="25">
        <v>2.2006416350502427</v>
      </c>
      <c r="AZ41891" s="26">
        <v>0.65441407410052876</v>
      </c>
      <c r="BA41891" s="26">
        <v>0.65441407410052876</v>
      </c>
      <c r="BB41891" s="26">
        <v>0</v>
      </c>
      <c r="BC41891" s="26">
        <v>0.65441407410052876</v>
      </c>
      <c r="BD41891" s="26">
        <v>0</v>
      </c>
      <c r="BE41891" s="14">
        <v>106</v>
      </c>
      <c r="BF41891" s="14">
        <v>0</v>
      </c>
      <c r="BG41891" s="27">
        <v>1.3610701472108563E-2</v>
      </c>
    </row>
    <row r="41892" spans="1:59" x14ac:dyDescent="0.25">
      <c r="A41892" t="s">
        <v>76</v>
      </c>
      <c r="B41892" s="2">
        <v>43931.708333333336</v>
      </c>
      <c r="C41892" s="1">
        <v>43931</v>
      </c>
      <c r="D41892">
        <v>11</v>
      </c>
      <c r="E41892" s="2">
        <v>43931.458333333336</v>
      </c>
      <c r="F41892" s="8" t="s">
        <v>388</v>
      </c>
      <c r="G41892" s="10" t="s">
        <v>389</v>
      </c>
      <c r="J41892" s="14">
        <v>120</v>
      </c>
      <c r="K41892" s="14">
        <v>120</v>
      </c>
      <c r="P41892" s="14">
        <v>120</v>
      </c>
      <c r="Q41892" s="14">
        <v>120</v>
      </c>
      <c r="X41892" s="14">
        <v>120</v>
      </c>
      <c r="AP41892" s="14">
        <v>120</v>
      </c>
      <c r="AS41892" s="14">
        <v>120</v>
      </c>
      <c r="AT41892" s="25">
        <v>2.2351254531415035</v>
      </c>
      <c r="AU41892" s="25">
        <v>0.90283810770592687</v>
      </c>
      <c r="AV41892" s="25">
        <v>2.2009424379867637</v>
      </c>
      <c r="AZ41892" s="26">
        <v>0.74084612162324015</v>
      </c>
      <c r="BA41892" s="26">
        <v>0.74084612162324015</v>
      </c>
      <c r="BB41892" s="26">
        <v>0</v>
      </c>
      <c r="BC41892" s="26">
        <v>0.74084612162324015</v>
      </c>
      <c r="BD41892" s="26">
        <v>0</v>
      </c>
      <c r="BE41892" s="14">
        <v>120</v>
      </c>
      <c r="BF41892" s="14">
        <v>0</v>
      </c>
      <c r="BG41892" s="27">
        <v>1.3610701472108563E-2</v>
      </c>
    </row>
    <row r="41893" spans="1:59" x14ac:dyDescent="0.25">
      <c r="A41893" t="s">
        <v>76</v>
      </c>
      <c r="B41893" s="2">
        <v>43931.75</v>
      </c>
      <c r="C41893" s="1">
        <v>43931</v>
      </c>
      <c r="D41893">
        <v>12</v>
      </c>
      <c r="E41893" s="2">
        <v>43931.5</v>
      </c>
      <c r="F41893" s="8" t="s">
        <v>388</v>
      </c>
      <c r="G41893" s="10" t="s">
        <v>389</v>
      </c>
      <c r="J41893" s="14">
        <v>156</v>
      </c>
      <c r="K41893" s="14">
        <v>156</v>
      </c>
      <c r="P41893" s="14">
        <v>156</v>
      </c>
      <c r="Q41893" s="14">
        <v>156</v>
      </c>
      <c r="X41893" s="14">
        <v>156</v>
      </c>
      <c r="AP41893" s="14">
        <v>156</v>
      </c>
      <c r="AS41893" s="14">
        <v>156</v>
      </c>
      <c r="AT41893" s="25">
        <v>2.2358660644307582</v>
      </c>
      <c r="AU41893" s="25">
        <v>0.90362622963572481</v>
      </c>
      <c r="AV41893" s="25">
        <v>2.2000879047597377</v>
      </c>
      <c r="AZ41893" s="26">
        <v>0.96309995811021221</v>
      </c>
      <c r="BA41893" s="26">
        <v>0.96309995811021221</v>
      </c>
      <c r="BB41893" s="26">
        <v>0</v>
      </c>
      <c r="BC41893" s="26">
        <v>0.96309995811021221</v>
      </c>
      <c r="BD41893" s="26">
        <v>0</v>
      </c>
      <c r="BE41893" s="14">
        <v>156</v>
      </c>
      <c r="BF41893" s="14">
        <v>0</v>
      </c>
      <c r="BG41893" s="27">
        <v>1.3610701472108563E-2</v>
      </c>
    </row>
    <row r="41894" spans="1:59" x14ac:dyDescent="0.25">
      <c r="A41894" t="s">
        <v>76</v>
      </c>
      <c r="B41894" s="2">
        <v>43931.791666666664</v>
      </c>
      <c r="C41894" s="1">
        <v>43931</v>
      </c>
      <c r="D41894">
        <v>13</v>
      </c>
      <c r="E41894" s="2">
        <v>43931.541666666664</v>
      </c>
      <c r="F41894" s="8" t="s">
        <v>388</v>
      </c>
      <c r="G41894" s="10" t="s">
        <v>389</v>
      </c>
      <c r="J41894" s="14">
        <v>102</v>
      </c>
      <c r="K41894" s="14">
        <v>102</v>
      </c>
      <c r="P41894" s="14">
        <v>102</v>
      </c>
      <c r="Q41894" s="14">
        <v>102</v>
      </c>
      <c r="X41894" s="14">
        <v>102</v>
      </c>
      <c r="AP41894" s="14">
        <v>102</v>
      </c>
      <c r="AS41894" s="14">
        <v>102</v>
      </c>
      <c r="AT41894" s="25">
        <v>2.2323747126400071</v>
      </c>
      <c r="AU41894" s="25">
        <v>0.90381263484385577</v>
      </c>
      <c r="AV41894" s="25">
        <v>2.2012200433988371</v>
      </c>
      <c r="AZ41894" s="26">
        <v>0.62971920337975407</v>
      </c>
      <c r="BA41894" s="26">
        <v>0.62971920337975407</v>
      </c>
      <c r="BB41894" s="26">
        <v>0</v>
      </c>
      <c r="BC41894" s="26">
        <v>0.62971920337975407</v>
      </c>
      <c r="BD41894" s="26">
        <v>0</v>
      </c>
      <c r="BE41894" s="14">
        <v>102</v>
      </c>
      <c r="BF41894" s="14">
        <v>0</v>
      </c>
      <c r="BG41894" s="27">
        <v>1.3610701472108562E-2</v>
      </c>
    </row>
    <row r="41895" spans="1:59" x14ac:dyDescent="0.25">
      <c r="A41895" t="s">
        <v>76</v>
      </c>
      <c r="B41895" s="2">
        <v>43931.833333333336</v>
      </c>
      <c r="C41895" s="1">
        <v>43931</v>
      </c>
      <c r="D41895">
        <v>14</v>
      </c>
      <c r="E41895" s="2">
        <v>43931.583333333336</v>
      </c>
      <c r="F41895" s="8" t="s">
        <v>388</v>
      </c>
      <c r="G41895" s="10" t="s">
        <v>389</v>
      </c>
      <c r="J41895" s="14">
        <v>104</v>
      </c>
      <c r="K41895" s="14">
        <v>104</v>
      </c>
      <c r="P41895" s="14">
        <v>104</v>
      </c>
      <c r="Q41895" s="14">
        <v>104</v>
      </c>
      <c r="X41895" s="14">
        <v>104</v>
      </c>
      <c r="AP41895" s="14">
        <v>104</v>
      </c>
      <c r="AS41895" s="14">
        <v>104</v>
      </c>
      <c r="AT41895" s="25">
        <v>2.2316477970541819</v>
      </c>
      <c r="AU41895" s="25">
        <v>0.90444508702599213</v>
      </c>
      <c r="AV41895" s="25">
        <v>2.201109629059574</v>
      </c>
      <c r="AZ41895" s="26">
        <v>0.64206663874014114</v>
      </c>
      <c r="BA41895" s="26">
        <v>0.64206663874014114</v>
      </c>
      <c r="BB41895" s="26">
        <v>0</v>
      </c>
      <c r="BC41895" s="26">
        <v>0.64206663874014114</v>
      </c>
      <c r="BD41895" s="26">
        <v>0</v>
      </c>
      <c r="BE41895" s="14">
        <v>104</v>
      </c>
      <c r="BF41895" s="14">
        <v>0</v>
      </c>
      <c r="BG41895" s="27">
        <v>1.3610701472108556E-2</v>
      </c>
    </row>
    <row r="41896" spans="1:59" x14ac:dyDescent="0.25">
      <c r="A41896" t="s">
        <v>76</v>
      </c>
      <c r="B41896" s="2">
        <v>43931.875</v>
      </c>
      <c r="C41896" s="1">
        <v>43931</v>
      </c>
      <c r="D41896">
        <v>15</v>
      </c>
      <c r="E41896" s="2">
        <v>43931.625</v>
      </c>
      <c r="F41896" s="8" t="s">
        <v>388</v>
      </c>
      <c r="G41896" s="10" t="s">
        <v>389</v>
      </c>
      <c r="J41896" s="14">
        <v>92</v>
      </c>
      <c r="K41896" s="14">
        <v>92</v>
      </c>
      <c r="P41896" s="14">
        <v>92</v>
      </c>
      <c r="Q41896" s="14">
        <v>92</v>
      </c>
      <c r="X41896" s="14">
        <v>92</v>
      </c>
      <c r="AP41896" s="14">
        <v>92</v>
      </c>
      <c r="AS41896" s="14">
        <v>92</v>
      </c>
      <c r="AT41896" s="25">
        <v>2.2321325769615687</v>
      </c>
      <c r="AU41896" s="25">
        <v>0.90449184854892606</v>
      </c>
      <c r="AV41896" s="25">
        <v>2.1986409121552013</v>
      </c>
      <c r="AZ41896" s="26">
        <v>0.56798202657781749</v>
      </c>
      <c r="BA41896" s="26">
        <v>0.56798202657781749</v>
      </c>
      <c r="BB41896" s="26">
        <v>0</v>
      </c>
      <c r="BC41896" s="26">
        <v>0.56798202657781749</v>
      </c>
      <c r="BD41896" s="26">
        <v>0</v>
      </c>
      <c r="BE41896" s="14">
        <v>92</v>
      </c>
      <c r="BF41896" s="14">
        <v>0</v>
      </c>
      <c r="BG41896" s="27">
        <v>1.3610701472108565E-2</v>
      </c>
    </row>
    <row r="41897" spans="1:59" x14ac:dyDescent="0.25">
      <c r="A41897" t="s">
        <v>76</v>
      </c>
      <c r="B41897" s="2">
        <v>43931.916666666664</v>
      </c>
      <c r="C41897" s="1">
        <v>43931</v>
      </c>
      <c r="D41897">
        <v>16</v>
      </c>
      <c r="E41897" s="2">
        <v>43931.666666666664</v>
      </c>
      <c r="F41897" s="8" t="s">
        <v>388</v>
      </c>
      <c r="G41897" s="10" t="s">
        <v>389</v>
      </c>
      <c r="J41897" s="14">
        <v>90</v>
      </c>
      <c r="K41897" s="14">
        <v>90</v>
      </c>
      <c r="P41897" s="14">
        <v>90</v>
      </c>
      <c r="Q41897" s="14">
        <v>90</v>
      </c>
      <c r="X41897" s="14">
        <v>90</v>
      </c>
      <c r="AP41897" s="14">
        <v>90</v>
      </c>
      <c r="AS41897" s="14">
        <v>90</v>
      </c>
      <c r="AT41897" s="25">
        <v>2.236101986903591</v>
      </c>
      <c r="AU41897" s="25">
        <v>0.90491898991216413</v>
      </c>
      <c r="AV41897" s="25">
        <v>2.1972741629515209</v>
      </c>
      <c r="AZ41897" s="26">
        <v>0.55563459121743008</v>
      </c>
      <c r="BA41897" s="26">
        <v>0.55563459121743008</v>
      </c>
      <c r="BB41897" s="26">
        <v>0</v>
      </c>
      <c r="BC41897" s="26">
        <v>0.55563459121743008</v>
      </c>
      <c r="BD41897" s="26">
        <v>0</v>
      </c>
      <c r="BE41897" s="14">
        <v>90</v>
      </c>
      <c r="BF41897" s="14">
        <v>0</v>
      </c>
      <c r="BG41897" s="27">
        <v>1.3610701472108563E-2</v>
      </c>
    </row>
    <row r="41898" spans="1:59" x14ac:dyDescent="0.25">
      <c r="A41898" t="s">
        <v>76</v>
      </c>
      <c r="B41898" s="2">
        <v>43931.958333333336</v>
      </c>
      <c r="C41898" s="1">
        <v>43931</v>
      </c>
      <c r="D41898">
        <v>17</v>
      </c>
      <c r="E41898" s="2">
        <v>43931.708333333336</v>
      </c>
      <c r="F41898" s="8" t="s">
        <v>388</v>
      </c>
      <c r="G41898" s="10" t="s">
        <v>389</v>
      </c>
      <c r="J41898" s="14">
        <v>123</v>
      </c>
      <c r="K41898" s="14">
        <v>123</v>
      </c>
      <c r="P41898" s="14">
        <v>123</v>
      </c>
      <c r="Q41898" s="14">
        <v>123</v>
      </c>
      <c r="X41898" s="14">
        <v>123</v>
      </c>
      <c r="AP41898" s="14">
        <v>123</v>
      </c>
      <c r="AS41898" s="14">
        <v>123</v>
      </c>
      <c r="AT41898" s="25">
        <v>2.2380400692337021</v>
      </c>
      <c r="AU41898" s="25">
        <v>0.90521624456397354</v>
      </c>
      <c r="AV41898" s="25">
        <v>2.1977474633265515</v>
      </c>
      <c r="AZ41898" s="26">
        <v>0.75936727466382115</v>
      </c>
      <c r="BA41898" s="26">
        <v>0.75936727466382115</v>
      </c>
      <c r="BB41898" s="26">
        <v>0</v>
      </c>
      <c r="BC41898" s="26">
        <v>0.75936727466382115</v>
      </c>
      <c r="BD41898" s="26">
        <v>0</v>
      </c>
      <c r="BE41898" s="14">
        <v>123</v>
      </c>
      <c r="BF41898" s="14">
        <v>0</v>
      </c>
      <c r="BG41898" s="27">
        <v>1.3610701472108563E-2</v>
      </c>
    </row>
    <row r="41899" spans="1:59" x14ac:dyDescent="0.25">
      <c r="A41899" t="s">
        <v>76</v>
      </c>
      <c r="B41899" s="2">
        <v>43932</v>
      </c>
      <c r="C41899" s="1">
        <v>43931</v>
      </c>
      <c r="D41899">
        <v>18</v>
      </c>
      <c r="E41899" s="2">
        <v>43931.75</v>
      </c>
      <c r="F41899" s="8" t="s">
        <v>388</v>
      </c>
      <c r="G41899" s="10" t="s">
        <v>389</v>
      </c>
      <c r="J41899" s="14">
        <v>128</v>
      </c>
      <c r="K41899" s="14">
        <v>128</v>
      </c>
      <c r="P41899" s="14">
        <v>128</v>
      </c>
      <c r="Q41899" s="14">
        <v>128</v>
      </c>
      <c r="X41899" s="14">
        <v>128</v>
      </c>
      <c r="AP41899" s="14">
        <v>128</v>
      </c>
      <c r="AS41899" s="14">
        <v>128</v>
      </c>
      <c r="AT41899" s="25">
        <v>2.2406884363987829</v>
      </c>
      <c r="AU41899" s="25">
        <v>0.90499254408194552</v>
      </c>
      <c r="AV41899" s="25">
        <v>2.186248207104756</v>
      </c>
      <c r="AZ41899" s="26">
        <v>0.79023586306478921</v>
      </c>
      <c r="BA41899" s="26">
        <v>0.79023586306478921</v>
      </c>
      <c r="BB41899" s="26">
        <v>0</v>
      </c>
      <c r="BC41899" s="26">
        <v>0.79023586306478921</v>
      </c>
      <c r="BD41899" s="26">
        <v>0</v>
      </c>
      <c r="BE41899" s="14">
        <v>128</v>
      </c>
      <c r="BF41899" s="14">
        <v>0</v>
      </c>
      <c r="BG41899" s="27">
        <v>1.361070147210856E-2</v>
      </c>
    </row>
    <row r="41900" spans="1:59" x14ac:dyDescent="0.25">
      <c r="A41900" t="s">
        <v>76</v>
      </c>
      <c r="B41900" s="2">
        <v>43932.041666666664</v>
      </c>
      <c r="C41900" s="1">
        <v>43931</v>
      </c>
      <c r="D41900">
        <v>19</v>
      </c>
      <c r="E41900" s="2">
        <v>43931.791666666664</v>
      </c>
      <c r="F41900" s="8" t="s">
        <v>388</v>
      </c>
      <c r="G41900" s="10" t="s">
        <v>389</v>
      </c>
      <c r="J41900" s="14">
        <v>126</v>
      </c>
      <c r="K41900" s="14">
        <v>126</v>
      </c>
      <c r="P41900" s="14">
        <v>126</v>
      </c>
      <c r="Q41900" s="14">
        <v>126</v>
      </c>
      <c r="X41900" s="14">
        <v>126</v>
      </c>
      <c r="AP41900" s="14">
        <v>126</v>
      </c>
      <c r="AS41900" s="14">
        <v>126</v>
      </c>
      <c r="AT41900" s="25">
        <v>2.2405710810609327</v>
      </c>
      <c r="AU41900" s="25">
        <v>0.90475290761192473</v>
      </c>
      <c r="AV41900" s="25">
        <v>2.1837310746222558</v>
      </c>
      <c r="AZ41900" s="26">
        <v>0.77788842770440214</v>
      </c>
      <c r="BA41900" s="26">
        <v>0.77788842770440214</v>
      </c>
      <c r="BB41900" s="26">
        <v>0</v>
      </c>
      <c r="BC41900" s="26">
        <v>0.77788842770440214</v>
      </c>
      <c r="BD41900" s="26">
        <v>0</v>
      </c>
      <c r="BE41900" s="14">
        <v>126</v>
      </c>
      <c r="BF41900" s="14">
        <v>0</v>
      </c>
      <c r="BG41900" s="27">
        <v>1.3610701472108563E-2</v>
      </c>
    </row>
    <row r="41901" spans="1:59" x14ac:dyDescent="0.25">
      <c r="A41901" t="s">
        <v>76</v>
      </c>
      <c r="B41901" s="2">
        <v>43932.083333333336</v>
      </c>
      <c r="C41901" s="1">
        <v>43931</v>
      </c>
      <c r="D41901">
        <v>20</v>
      </c>
      <c r="E41901" s="2">
        <v>43931.833333333336</v>
      </c>
      <c r="F41901" s="8" t="s">
        <v>388</v>
      </c>
      <c r="G41901" s="10" t="s">
        <v>389</v>
      </c>
      <c r="J41901" s="14">
        <v>102</v>
      </c>
      <c r="K41901" s="14">
        <v>102</v>
      </c>
      <c r="P41901" s="14">
        <v>102</v>
      </c>
      <c r="Q41901" s="14">
        <v>102</v>
      </c>
      <c r="X41901" s="14">
        <v>102</v>
      </c>
      <c r="AP41901" s="14">
        <v>102</v>
      </c>
      <c r="AS41901" s="14">
        <v>102</v>
      </c>
      <c r="AT41901" s="25">
        <v>2.2400398117094076</v>
      </c>
      <c r="AU41901" s="25">
        <v>0.90364115569170966</v>
      </c>
      <c r="AV41901" s="25">
        <v>2.1885515239481594</v>
      </c>
      <c r="AZ41901" s="26">
        <v>0.62971920337975429</v>
      </c>
      <c r="BA41901" s="26">
        <v>0.62971920337975429</v>
      </c>
      <c r="BB41901" s="26">
        <v>0</v>
      </c>
      <c r="BC41901" s="26">
        <v>0.62971920337975418</v>
      </c>
      <c r="BD41901" s="26">
        <v>1.1102230246251565E-16</v>
      </c>
      <c r="BE41901" s="14">
        <v>102</v>
      </c>
      <c r="BF41901" s="14">
        <v>0</v>
      </c>
      <c r="BG41901" s="27">
        <v>1.3610701472108567E-2</v>
      </c>
    </row>
    <row r="41902" spans="1:59" x14ac:dyDescent="0.25">
      <c r="A41902" t="s">
        <v>76</v>
      </c>
      <c r="B41902" s="2">
        <v>43932.125</v>
      </c>
      <c r="C41902" s="1">
        <v>43931</v>
      </c>
      <c r="D41902">
        <v>21</v>
      </c>
      <c r="E41902" s="2">
        <v>43931.875</v>
      </c>
      <c r="F41902" s="8" t="s">
        <v>388</v>
      </c>
      <c r="G41902" s="10" t="s">
        <v>389</v>
      </c>
      <c r="J41902" s="14">
        <v>109</v>
      </c>
      <c r="K41902" s="14">
        <v>109</v>
      </c>
      <c r="P41902" s="14">
        <v>109</v>
      </c>
      <c r="Q41902" s="14">
        <v>109</v>
      </c>
      <c r="X41902" s="14">
        <v>109</v>
      </c>
      <c r="AP41902" s="14">
        <v>109</v>
      </c>
      <c r="AS41902" s="14">
        <v>109</v>
      </c>
      <c r="AT41902" s="25">
        <v>2.2414562630399395</v>
      </c>
      <c r="AU41902" s="25">
        <v>0.90332912980199043</v>
      </c>
      <c r="AV41902" s="25">
        <v>2.1853682098672853</v>
      </c>
      <c r="AZ41902" s="26">
        <v>0.67293522714110976</v>
      </c>
      <c r="BA41902" s="26">
        <v>0.67293522714110976</v>
      </c>
      <c r="BB41902" s="26">
        <v>0</v>
      </c>
      <c r="BC41902" s="26">
        <v>0.67293522714110976</v>
      </c>
      <c r="BD41902" s="26">
        <v>0</v>
      </c>
      <c r="BE41902" s="14">
        <v>109</v>
      </c>
      <c r="BF41902" s="14">
        <v>0</v>
      </c>
      <c r="BG41902" s="27">
        <v>1.3610701472108562E-2</v>
      </c>
    </row>
    <row r="41903" spans="1:59" x14ac:dyDescent="0.25">
      <c r="A41903" t="s">
        <v>76</v>
      </c>
      <c r="B41903" s="2">
        <v>43932.166666666664</v>
      </c>
      <c r="C41903" s="1">
        <v>43931</v>
      </c>
      <c r="D41903">
        <v>22</v>
      </c>
      <c r="E41903" s="2">
        <v>43931.916666666664</v>
      </c>
      <c r="F41903" s="8" t="s">
        <v>388</v>
      </c>
      <c r="G41903" s="10" t="s">
        <v>389</v>
      </c>
      <c r="J41903" s="14">
        <v>100</v>
      </c>
      <c r="K41903" s="14">
        <v>100</v>
      </c>
      <c r="P41903" s="14">
        <v>100</v>
      </c>
      <c r="Q41903" s="14">
        <v>100</v>
      </c>
      <c r="X41903" s="14">
        <v>100</v>
      </c>
      <c r="AP41903" s="14">
        <v>100</v>
      </c>
      <c r="AS41903" s="14">
        <v>100</v>
      </c>
      <c r="AT41903" s="25">
        <v>2.2362601512542808</v>
      </c>
      <c r="AU41903" s="25">
        <v>0.90136798710402177</v>
      </c>
      <c r="AV41903" s="25">
        <v>2.1858574419178662</v>
      </c>
      <c r="AZ41903" s="26">
        <v>0.617371768019367</v>
      </c>
      <c r="BA41903" s="26">
        <v>0.617371768019367</v>
      </c>
      <c r="BB41903" s="26">
        <v>0</v>
      </c>
      <c r="BC41903" s="26">
        <v>0.61737176801936688</v>
      </c>
      <c r="BD41903" s="26">
        <v>1.1102230246251565E-16</v>
      </c>
      <c r="BE41903" s="14">
        <v>100</v>
      </c>
      <c r="BF41903" s="14">
        <v>0</v>
      </c>
      <c r="BG41903" s="27">
        <v>1.3610701472108567E-2</v>
      </c>
    </row>
    <row r="41904" spans="1:59" x14ac:dyDescent="0.25">
      <c r="A41904" t="s">
        <v>76</v>
      </c>
      <c r="B41904" s="2">
        <v>43932.208333333336</v>
      </c>
      <c r="C41904" s="1">
        <v>43931</v>
      </c>
      <c r="D41904">
        <v>23</v>
      </c>
      <c r="E41904" s="2">
        <v>43931.958333333336</v>
      </c>
      <c r="F41904" s="8" t="s">
        <v>388</v>
      </c>
      <c r="G41904" s="10" t="s">
        <v>389</v>
      </c>
      <c r="J41904" s="14">
        <v>135</v>
      </c>
      <c r="K41904" s="14">
        <v>135</v>
      </c>
      <c r="P41904" s="14">
        <v>135</v>
      </c>
      <c r="Q41904" s="14">
        <v>135</v>
      </c>
      <c r="X41904" s="14">
        <v>135</v>
      </c>
      <c r="AP41904" s="14">
        <v>135</v>
      </c>
      <c r="AS41904" s="14">
        <v>135</v>
      </c>
      <c r="AT41904" s="25">
        <v>2.2404214547274734</v>
      </c>
      <c r="AU41904" s="25">
        <v>0.90301198152466977</v>
      </c>
      <c r="AV41904" s="25">
        <v>2.1846828866504704</v>
      </c>
      <c r="AZ41904" s="26">
        <v>0.83345188682614513</v>
      </c>
      <c r="BA41904" s="26">
        <v>0.83345188682614513</v>
      </c>
      <c r="BB41904" s="26">
        <v>0</v>
      </c>
      <c r="BC41904" s="26">
        <v>0.83345188682614513</v>
      </c>
      <c r="BD41904" s="26">
        <v>0</v>
      </c>
      <c r="BE41904" s="14">
        <v>135</v>
      </c>
      <c r="BF41904" s="14">
        <v>0</v>
      </c>
      <c r="BG41904" s="27">
        <v>1.3610701472108563E-2</v>
      </c>
    </row>
    <row r="41905" spans="1:59" x14ac:dyDescent="0.25">
      <c r="A41905" t="s">
        <v>76</v>
      </c>
      <c r="B41905" s="2">
        <v>43932.25</v>
      </c>
      <c r="C41905" s="1">
        <v>43931</v>
      </c>
      <c r="D41905">
        <v>24</v>
      </c>
      <c r="E41905" s="2">
        <v>43932</v>
      </c>
      <c r="F41905" s="8" t="s">
        <v>388</v>
      </c>
      <c r="G41905" s="10" t="s">
        <v>389</v>
      </c>
      <c r="J41905" s="14">
        <v>116</v>
      </c>
      <c r="K41905" s="14">
        <v>116</v>
      </c>
      <c r="P41905" s="14">
        <v>116</v>
      </c>
      <c r="Q41905" s="14">
        <v>116</v>
      </c>
      <c r="X41905" s="14">
        <v>116</v>
      </c>
      <c r="AP41905" s="14">
        <v>116</v>
      </c>
      <c r="AS41905" s="14">
        <v>116</v>
      </c>
      <c r="AT41905" s="25">
        <v>2.2370409867470951</v>
      </c>
      <c r="AU41905" s="25">
        <v>0.90397499018063443</v>
      </c>
      <c r="AV41905" s="25">
        <v>2.1987603738793351</v>
      </c>
      <c r="AZ41905" s="26">
        <v>0.71615125090246545</v>
      </c>
      <c r="BA41905" s="26">
        <v>0.71615125090246545</v>
      </c>
      <c r="BB41905" s="26">
        <v>0</v>
      </c>
      <c r="BC41905" s="26">
        <v>0.71615125090246545</v>
      </c>
      <c r="BD41905" s="26">
        <v>0</v>
      </c>
      <c r="BE41905" s="14">
        <v>116</v>
      </c>
      <c r="BF41905" s="14">
        <v>0</v>
      </c>
      <c r="BG41905" s="27">
        <v>1.3610701472108563E-2</v>
      </c>
    </row>
    <row r="41906" spans="1:59" x14ac:dyDescent="0.25">
      <c r="A41906" t="s">
        <v>76</v>
      </c>
      <c r="B41906" s="2">
        <v>43932.291666666664</v>
      </c>
      <c r="C41906" s="1">
        <v>43932</v>
      </c>
      <c r="D41906">
        <v>1</v>
      </c>
      <c r="E41906" s="2">
        <v>43932.041666666664</v>
      </c>
      <c r="F41906" s="8" t="s">
        <v>388</v>
      </c>
      <c r="G41906" s="10" t="s">
        <v>389</v>
      </c>
      <c r="J41906" s="14">
        <v>116</v>
      </c>
      <c r="K41906" s="14">
        <v>116</v>
      </c>
      <c r="P41906" s="14">
        <v>116</v>
      </c>
      <c r="Q41906" s="14">
        <v>116</v>
      </c>
      <c r="X41906" s="14">
        <v>116</v>
      </c>
      <c r="AP41906" s="14">
        <v>116</v>
      </c>
      <c r="AS41906" s="14">
        <v>116</v>
      </c>
      <c r="AT41906" s="25">
        <v>2.2381327997254803</v>
      </c>
      <c r="AU41906" s="25">
        <v>0.90448992608902046</v>
      </c>
      <c r="AV41906" s="25">
        <v>2.1915120453416863</v>
      </c>
      <c r="AZ41906" s="26">
        <v>0.71615125090246534</v>
      </c>
      <c r="BA41906" s="26">
        <v>0.71615125090246534</v>
      </c>
      <c r="BB41906" s="26">
        <v>0</v>
      </c>
      <c r="BC41906" s="26">
        <v>0.71615125090246534</v>
      </c>
      <c r="BD41906" s="26">
        <v>0</v>
      </c>
      <c r="BE41906" s="14">
        <v>116</v>
      </c>
      <c r="BF41906" s="14">
        <v>0</v>
      </c>
      <c r="BG41906" s="27">
        <v>1.361070147210856E-2</v>
      </c>
    </row>
    <row r="41907" spans="1:59" x14ac:dyDescent="0.25">
      <c r="A41907" t="s">
        <v>76</v>
      </c>
      <c r="B41907" s="2">
        <v>43932.333333333336</v>
      </c>
      <c r="C41907" s="1">
        <v>43932</v>
      </c>
      <c r="D41907">
        <v>2</v>
      </c>
      <c r="E41907" s="2">
        <v>43932.083333333336</v>
      </c>
      <c r="F41907" s="8" t="s">
        <v>388</v>
      </c>
      <c r="G41907" s="10" t="s">
        <v>389</v>
      </c>
      <c r="J41907" s="14">
        <v>107</v>
      </c>
      <c r="K41907" s="14">
        <v>107</v>
      </c>
      <c r="P41907" s="14">
        <v>107</v>
      </c>
      <c r="Q41907" s="14">
        <v>107</v>
      </c>
      <c r="X41907" s="14">
        <v>107</v>
      </c>
      <c r="AP41907" s="14">
        <v>107</v>
      </c>
      <c r="AS41907" s="14">
        <v>107</v>
      </c>
      <c r="AT41907" s="25">
        <v>2.2394100849517904</v>
      </c>
      <c r="AU41907" s="25">
        <v>0.90466766370421114</v>
      </c>
      <c r="AV41907" s="25">
        <v>2.1956227654485265</v>
      </c>
      <c r="AZ41907" s="26">
        <v>0.66058779178072269</v>
      </c>
      <c r="BA41907" s="26">
        <v>0.66058779178072269</v>
      </c>
      <c r="BB41907" s="26">
        <v>0</v>
      </c>
      <c r="BC41907" s="26">
        <v>0.6605877917807228</v>
      </c>
      <c r="BD41907" s="26">
        <v>-1.1102230246251565E-16</v>
      </c>
      <c r="BE41907" s="14">
        <v>107</v>
      </c>
      <c r="BF41907" s="14">
        <v>0</v>
      </c>
      <c r="BG41907" s="27">
        <v>1.3610701472108569E-2</v>
      </c>
    </row>
    <row r="41908" spans="1:59" x14ac:dyDescent="0.25">
      <c r="A41908" t="s">
        <v>76</v>
      </c>
      <c r="B41908" s="2">
        <v>43932.375</v>
      </c>
      <c r="C41908" s="1">
        <v>43932</v>
      </c>
      <c r="D41908">
        <v>3</v>
      </c>
      <c r="E41908" s="2">
        <v>43932.125</v>
      </c>
      <c r="F41908" s="8" t="s">
        <v>388</v>
      </c>
      <c r="G41908" s="10" t="s">
        <v>389</v>
      </c>
      <c r="J41908" s="14">
        <v>78</v>
      </c>
      <c r="K41908" s="14">
        <v>78</v>
      </c>
      <c r="P41908" s="14">
        <v>78</v>
      </c>
      <c r="Q41908" s="14">
        <v>78</v>
      </c>
      <c r="X41908" s="14">
        <v>78</v>
      </c>
      <c r="AP41908" s="14">
        <v>78</v>
      </c>
      <c r="AS41908" s="14">
        <v>78</v>
      </c>
      <c r="AT41908" s="25">
        <v>2.2388560463754423</v>
      </c>
      <c r="AU41908" s="25">
        <v>0.90547340569070489</v>
      </c>
      <c r="AV41908" s="25">
        <v>2.1959943681424603</v>
      </c>
      <c r="AZ41908" s="26">
        <v>0.48154997905510644</v>
      </c>
      <c r="BA41908" s="26">
        <v>0.48154997905510644</v>
      </c>
      <c r="BB41908" s="26">
        <v>0</v>
      </c>
      <c r="BC41908" s="26">
        <v>0.48154997905510649</v>
      </c>
      <c r="BD41908" s="26">
        <v>-5.5511151231257827E-17</v>
      </c>
      <c r="BE41908" s="14">
        <v>78</v>
      </c>
      <c r="BF41908" s="14">
        <v>0</v>
      </c>
      <c r="BG41908" s="27">
        <v>1.3610701472108574E-2</v>
      </c>
    </row>
    <row r="41909" spans="1:59" x14ac:dyDescent="0.25">
      <c r="A41909" t="s">
        <v>76</v>
      </c>
      <c r="B41909" s="2">
        <v>43932.416666666664</v>
      </c>
      <c r="C41909" s="1">
        <v>43932</v>
      </c>
      <c r="D41909">
        <v>4</v>
      </c>
      <c r="E41909" s="2">
        <v>43932.166666666664</v>
      </c>
      <c r="F41909" s="8" t="s">
        <v>388</v>
      </c>
      <c r="G41909" s="10" t="s">
        <v>389</v>
      </c>
      <c r="J41909" s="14">
        <v>34</v>
      </c>
      <c r="K41909" s="14">
        <v>34</v>
      </c>
      <c r="P41909" s="14">
        <v>34</v>
      </c>
      <c r="Q41909" s="14">
        <v>34</v>
      </c>
      <c r="X41909" s="14">
        <v>34</v>
      </c>
      <c r="AP41909" s="14">
        <v>34</v>
      </c>
      <c r="AS41909" s="14">
        <v>34</v>
      </c>
      <c r="AT41909" s="25">
        <v>2.2404481551030599</v>
      </c>
      <c r="AU41909" s="25">
        <v>0.9061922695893565</v>
      </c>
      <c r="AV41909" s="25">
        <v>2.1958852221585179</v>
      </c>
      <c r="AZ41909" s="26">
        <v>0.20990640112658471</v>
      </c>
      <c r="BA41909" s="26">
        <v>0.20990640112658471</v>
      </c>
      <c r="BB41909" s="26">
        <v>0</v>
      </c>
      <c r="BC41909" s="26">
        <v>0.20990640112658471</v>
      </c>
      <c r="BD41909" s="26">
        <v>0</v>
      </c>
      <c r="BE41909" s="14">
        <v>34</v>
      </c>
      <c r="BF41909" s="14">
        <v>0</v>
      </c>
      <c r="BG41909" s="27">
        <v>1.3610701472108563E-2</v>
      </c>
    </row>
    <row r="41910" spans="1:59" x14ac:dyDescent="0.25">
      <c r="A41910" t="s">
        <v>76</v>
      </c>
      <c r="B41910" s="2">
        <v>43932.458333333336</v>
      </c>
      <c r="C41910" s="1">
        <v>43932</v>
      </c>
      <c r="D41910">
        <v>5</v>
      </c>
      <c r="E41910" s="2">
        <v>43932.208333333336</v>
      </c>
      <c r="F41910" s="8" t="s">
        <v>388</v>
      </c>
      <c r="G41910" s="10" t="s">
        <v>389</v>
      </c>
      <c r="J41910" s="14">
        <v>15</v>
      </c>
      <c r="K41910" s="14">
        <v>15</v>
      </c>
      <c r="P41910" s="14">
        <v>15</v>
      </c>
      <c r="Q41910" s="14">
        <v>15</v>
      </c>
      <c r="X41910" s="14">
        <v>15</v>
      </c>
      <c r="AP41910" s="14">
        <v>15</v>
      </c>
      <c r="AS41910" s="14">
        <v>15</v>
      </c>
      <c r="AT41910" s="25">
        <v>2.2411352862620419</v>
      </c>
      <c r="AU41910" s="25">
        <v>0.90594860208848249</v>
      </c>
      <c r="AV41910" s="25">
        <v>2.1957755080863453</v>
      </c>
      <c r="AZ41910" s="26">
        <v>9.2605765202904977E-2</v>
      </c>
      <c r="BA41910" s="26">
        <v>9.2605765202904977E-2</v>
      </c>
      <c r="BB41910" s="26">
        <v>0</v>
      </c>
      <c r="BC41910" s="26">
        <v>9.2605765202904991E-2</v>
      </c>
      <c r="BD41910" s="26">
        <v>-1.3877787807814457E-17</v>
      </c>
      <c r="BE41910" s="14">
        <v>15</v>
      </c>
      <c r="BF41910" s="14">
        <v>0</v>
      </c>
      <c r="BG41910" s="27">
        <v>1.3610701472108556E-2</v>
      </c>
    </row>
    <row r="41911" spans="1:59" x14ac:dyDescent="0.25">
      <c r="A41911" t="s">
        <v>76</v>
      </c>
      <c r="B41911" s="2">
        <v>43932.5</v>
      </c>
      <c r="C41911" s="1">
        <v>43932</v>
      </c>
      <c r="D41911">
        <v>6</v>
      </c>
      <c r="E41911" s="2">
        <v>43932.25</v>
      </c>
      <c r="F41911" s="8" t="s">
        <v>388</v>
      </c>
      <c r="G41911" s="10" t="s">
        <v>389</v>
      </c>
      <c r="J41911" s="14">
        <v>29</v>
      </c>
      <c r="K41911" s="14">
        <v>29</v>
      </c>
      <c r="P41911" s="14">
        <v>29</v>
      </c>
      <c r="Q41911" s="14">
        <v>29</v>
      </c>
      <c r="X41911" s="14">
        <v>29</v>
      </c>
      <c r="AP41911" s="14">
        <v>29</v>
      </c>
      <c r="AS41911" s="14">
        <v>29</v>
      </c>
      <c r="AT41911" s="25">
        <v>2.2415710575877554</v>
      </c>
      <c r="AU41911" s="25">
        <v>0.90525763540484294</v>
      </c>
      <c r="AV41911" s="25">
        <v>2.1946461206921279</v>
      </c>
      <c r="AZ41911" s="26">
        <v>0.17903781272561631</v>
      </c>
      <c r="BA41911" s="26">
        <v>0.17903781272561631</v>
      </c>
      <c r="BB41911" s="26">
        <v>0</v>
      </c>
      <c r="BC41911" s="26">
        <v>0.17903781272561634</v>
      </c>
      <c r="BD41911" s="26">
        <v>-2.7755575615628914E-17</v>
      </c>
      <c r="BE41911" s="14">
        <v>29</v>
      </c>
      <c r="BF41911" s="14">
        <v>0</v>
      </c>
      <c r="BG41911" s="27">
        <v>1.3610701472108558E-2</v>
      </c>
    </row>
    <row r="41912" spans="1:59" x14ac:dyDescent="0.25">
      <c r="A41912" t="s">
        <v>76</v>
      </c>
      <c r="B41912" s="2">
        <v>43932.541666666664</v>
      </c>
      <c r="C41912" s="1">
        <v>43932</v>
      </c>
      <c r="D41912">
        <v>7</v>
      </c>
      <c r="E41912" s="2">
        <v>43932.291666666664</v>
      </c>
      <c r="F41912" s="8" t="s">
        <v>388</v>
      </c>
      <c r="G41912" s="10" t="s">
        <v>389</v>
      </c>
      <c r="J41912" s="14">
        <v>38</v>
      </c>
      <c r="K41912" s="14">
        <v>38</v>
      </c>
      <c r="P41912" s="14">
        <v>38</v>
      </c>
      <c r="Q41912" s="14">
        <v>38</v>
      </c>
      <c r="X41912" s="14">
        <v>38</v>
      </c>
      <c r="AP41912" s="14">
        <v>38</v>
      </c>
      <c r="AS41912" s="14">
        <v>38</v>
      </c>
      <c r="AT41912" s="25">
        <v>2.240607279076317</v>
      </c>
      <c r="AU41912" s="25">
        <v>0.90457235316664442</v>
      </c>
      <c r="AV41912" s="25">
        <v>2.1946461206921279</v>
      </c>
      <c r="AZ41912" s="26">
        <v>0.23460127184735927</v>
      </c>
      <c r="BA41912" s="26">
        <v>0.23460127184735927</v>
      </c>
      <c r="BB41912" s="26">
        <v>0</v>
      </c>
      <c r="BC41912" s="26">
        <v>0.23460127184735927</v>
      </c>
      <c r="BD41912" s="26">
        <v>0</v>
      </c>
      <c r="BE41912" s="14">
        <v>38</v>
      </c>
      <c r="BF41912" s="14">
        <v>0</v>
      </c>
      <c r="BG41912" s="27">
        <v>1.3610701472108558E-2</v>
      </c>
    </row>
    <row r="41913" spans="1:59" x14ac:dyDescent="0.25">
      <c r="A41913" t="s">
        <v>76</v>
      </c>
      <c r="B41913" s="2">
        <v>43932.583333333336</v>
      </c>
      <c r="C41913" s="1">
        <v>43932</v>
      </c>
      <c r="D41913">
        <v>8</v>
      </c>
      <c r="E41913" s="2">
        <v>43932.333333333336</v>
      </c>
      <c r="F41913" s="8" t="s">
        <v>388</v>
      </c>
      <c r="G41913" s="10" t="s">
        <v>389</v>
      </c>
      <c r="J41913" s="14">
        <v>58</v>
      </c>
      <c r="K41913" s="14">
        <v>58</v>
      </c>
      <c r="P41913" s="14">
        <v>58</v>
      </c>
      <c r="Q41913" s="14">
        <v>58</v>
      </c>
      <c r="X41913" s="14">
        <v>58</v>
      </c>
      <c r="AP41913" s="14">
        <v>58</v>
      </c>
      <c r="AS41913" s="14">
        <v>58</v>
      </c>
      <c r="AT41913" s="25">
        <v>2.2386531718936249</v>
      </c>
      <c r="AU41913" s="25">
        <v>0.90397906278038653</v>
      </c>
      <c r="AV41913" s="25">
        <v>2.194281808661362</v>
      </c>
      <c r="AZ41913" s="26">
        <v>0.35807562545123262</v>
      </c>
      <c r="BA41913" s="26">
        <v>0.35807562545123262</v>
      </c>
      <c r="BB41913" s="26">
        <v>0</v>
      </c>
      <c r="BC41913" s="26">
        <v>0.35807562545123267</v>
      </c>
      <c r="BD41913" s="26">
        <v>-5.5511151231257827E-17</v>
      </c>
      <c r="BE41913" s="14">
        <v>58</v>
      </c>
      <c r="BF41913" s="14">
        <v>0</v>
      </c>
      <c r="BG41913" s="27">
        <v>1.3610701472108558E-2</v>
      </c>
    </row>
    <row r="41914" spans="1:59" x14ac:dyDescent="0.25">
      <c r="A41914" t="s">
        <v>76</v>
      </c>
      <c r="B41914" s="2">
        <v>43932.625</v>
      </c>
      <c r="C41914" s="1">
        <v>43932</v>
      </c>
      <c r="D41914">
        <v>9</v>
      </c>
      <c r="E41914" s="2">
        <v>43932.375</v>
      </c>
      <c r="F41914" s="8" t="s">
        <v>388</v>
      </c>
      <c r="G41914" s="10" t="s">
        <v>389</v>
      </c>
      <c r="J41914" s="14">
        <v>47</v>
      </c>
      <c r="K41914" s="14">
        <v>47</v>
      </c>
      <c r="P41914" s="14">
        <v>47</v>
      </c>
      <c r="Q41914" s="14">
        <v>47</v>
      </c>
      <c r="X41914" s="14">
        <v>47</v>
      </c>
      <c r="AP41914" s="14">
        <v>47</v>
      </c>
      <c r="AS41914" s="14">
        <v>47</v>
      </c>
      <c r="AT41914" s="25">
        <v>2.2382525746226714</v>
      </c>
      <c r="AU41914" s="25">
        <v>0.90375978349570285</v>
      </c>
      <c r="AV41914" s="25">
        <v>2.2029529712030094</v>
      </c>
      <c r="AZ41914" s="26">
        <v>0.2901647309691025</v>
      </c>
      <c r="BA41914" s="26">
        <v>0.2901647309691025</v>
      </c>
      <c r="BB41914" s="26">
        <v>0</v>
      </c>
      <c r="BC41914" s="26">
        <v>0.2901647309691025</v>
      </c>
      <c r="BD41914" s="26">
        <v>0</v>
      </c>
      <c r="BE41914" s="14">
        <v>47</v>
      </c>
      <c r="BF41914" s="14">
        <v>0</v>
      </c>
      <c r="BG41914" s="27">
        <v>1.3610701472108569E-2</v>
      </c>
    </row>
    <row r="41915" spans="1:59" x14ac:dyDescent="0.25">
      <c r="A41915" t="s">
        <v>76</v>
      </c>
      <c r="B41915" s="2">
        <v>43932.666666666664</v>
      </c>
      <c r="C41915" s="1">
        <v>43932</v>
      </c>
      <c r="D41915">
        <v>10</v>
      </c>
      <c r="E41915" s="2">
        <v>43932.416666666664</v>
      </c>
      <c r="F41915" s="8" t="s">
        <v>388</v>
      </c>
      <c r="G41915" s="10" t="s">
        <v>389</v>
      </c>
      <c r="J41915" s="14">
        <v>71</v>
      </c>
      <c r="K41915" s="14">
        <v>71</v>
      </c>
      <c r="P41915" s="14">
        <v>71</v>
      </c>
      <c r="Q41915" s="14">
        <v>71</v>
      </c>
      <c r="X41915" s="14">
        <v>71</v>
      </c>
      <c r="AP41915" s="14">
        <v>71</v>
      </c>
      <c r="AS41915" s="14">
        <v>71</v>
      </c>
      <c r="AT41915" s="25">
        <v>2.239307921093904</v>
      </c>
      <c r="AU41915" s="25">
        <v>0.90379489589304496</v>
      </c>
      <c r="AV41915" s="25">
        <v>2.1939899690518949</v>
      </c>
      <c r="AZ41915" s="26">
        <v>0.43833395529375019</v>
      </c>
      <c r="BA41915" s="26">
        <v>0.43833395529375019</v>
      </c>
      <c r="BB41915" s="26">
        <v>0</v>
      </c>
      <c r="BC41915" s="26">
        <v>0.43833395529375019</v>
      </c>
      <c r="BD41915" s="26">
        <v>0</v>
      </c>
      <c r="BE41915" s="14">
        <v>71</v>
      </c>
      <c r="BF41915" s="14">
        <v>0</v>
      </c>
      <c r="BG41915" s="27">
        <v>1.3610701472108556E-2</v>
      </c>
    </row>
    <row r="41916" spans="1:59" x14ac:dyDescent="0.25">
      <c r="A41916" t="s">
        <v>76</v>
      </c>
      <c r="B41916" s="2">
        <v>43932.708333333336</v>
      </c>
      <c r="C41916" s="1">
        <v>43932</v>
      </c>
      <c r="D41916">
        <v>11</v>
      </c>
      <c r="E41916" s="2">
        <v>43932.458333333336</v>
      </c>
      <c r="F41916" s="8" t="s">
        <v>388</v>
      </c>
      <c r="G41916" s="10" t="s">
        <v>389</v>
      </c>
      <c r="J41916" s="14">
        <v>96</v>
      </c>
      <c r="K41916" s="14">
        <v>96</v>
      </c>
      <c r="P41916" s="14">
        <v>96</v>
      </c>
      <c r="Q41916" s="14">
        <v>96</v>
      </c>
      <c r="X41916" s="14">
        <v>96</v>
      </c>
      <c r="AP41916" s="14">
        <v>96</v>
      </c>
      <c r="AS41916" s="14">
        <v>96</v>
      </c>
      <c r="AT41916" s="25">
        <v>2.2360162820087499</v>
      </c>
      <c r="AU41916" s="25">
        <v>0.90312333374330556</v>
      </c>
      <c r="AV41916" s="25">
        <v>2.1938693429535077</v>
      </c>
      <c r="AZ41916" s="26">
        <v>0.5926768972985923</v>
      </c>
      <c r="BA41916" s="26">
        <v>0.5926768972985923</v>
      </c>
      <c r="BB41916" s="26">
        <v>0</v>
      </c>
      <c r="BC41916" s="26">
        <v>0.5926768972985923</v>
      </c>
      <c r="BD41916" s="26">
        <v>0</v>
      </c>
      <c r="BE41916" s="14">
        <v>96</v>
      </c>
      <c r="BF41916" s="14">
        <v>0</v>
      </c>
      <c r="BG41916" s="27">
        <v>1.3610701472108569E-2</v>
      </c>
    </row>
    <row r="41917" spans="1:59" x14ac:dyDescent="0.25">
      <c r="A41917" t="s">
        <v>76</v>
      </c>
      <c r="B41917" s="2">
        <v>43932.75</v>
      </c>
      <c r="C41917" s="1">
        <v>43932</v>
      </c>
      <c r="D41917">
        <v>12</v>
      </c>
      <c r="E41917" s="2">
        <v>43932.5</v>
      </c>
      <c r="F41917" s="8" t="s">
        <v>388</v>
      </c>
      <c r="G41917" s="10" t="s">
        <v>389</v>
      </c>
      <c r="J41917" s="14">
        <v>76</v>
      </c>
      <c r="K41917" s="14">
        <v>76</v>
      </c>
      <c r="P41917" s="14">
        <v>76</v>
      </c>
      <c r="Q41917" s="14">
        <v>76</v>
      </c>
      <c r="X41917" s="14">
        <v>76</v>
      </c>
      <c r="AP41917" s="14">
        <v>76</v>
      </c>
      <c r="AS41917" s="14">
        <v>76</v>
      </c>
      <c r="AT41917" s="25">
        <v>2.2316531762116951</v>
      </c>
      <c r="AU41917" s="25">
        <v>0.90224122853136357</v>
      </c>
      <c r="AV41917" s="25">
        <v>2.1942292556322096</v>
      </c>
      <c r="AZ41917" s="26">
        <v>0.46920254369471853</v>
      </c>
      <c r="BA41917" s="26">
        <v>0.46920254369471853</v>
      </c>
      <c r="BB41917" s="26">
        <v>0</v>
      </c>
      <c r="BC41917" s="26">
        <v>0.46920254369471853</v>
      </c>
      <c r="BD41917" s="26">
        <v>0</v>
      </c>
      <c r="BE41917" s="14">
        <v>76</v>
      </c>
      <c r="BF41917" s="14">
        <v>0</v>
      </c>
      <c r="BG41917" s="27">
        <v>1.3610701472108558E-2</v>
      </c>
    </row>
    <row r="41918" spans="1:59" x14ac:dyDescent="0.25">
      <c r="A41918" t="s">
        <v>76</v>
      </c>
      <c r="B41918" s="2">
        <v>43932.791666666664</v>
      </c>
      <c r="C41918" s="1">
        <v>43932</v>
      </c>
      <c r="D41918">
        <v>13</v>
      </c>
      <c r="E41918" s="2">
        <v>43932.541666666664</v>
      </c>
      <c r="F41918" s="8" t="s">
        <v>388</v>
      </c>
      <c r="G41918" s="10" t="s">
        <v>389</v>
      </c>
      <c r="J41918" s="14">
        <v>86</v>
      </c>
      <c r="K41918" s="14">
        <v>86</v>
      </c>
      <c r="P41918" s="14">
        <v>86</v>
      </c>
      <c r="Q41918" s="14">
        <v>86</v>
      </c>
      <c r="X41918" s="14">
        <v>86</v>
      </c>
      <c r="AP41918" s="14">
        <v>86</v>
      </c>
      <c r="AS41918" s="14">
        <v>86</v>
      </c>
      <c r="AT41918" s="25">
        <v>2.2287232034964477</v>
      </c>
      <c r="AU41918" s="25">
        <v>0.90262979140539479</v>
      </c>
      <c r="AV41918" s="25">
        <v>2.1940414645184267</v>
      </c>
      <c r="AZ41918" s="26">
        <v>0.53093972049665539</v>
      </c>
      <c r="BA41918" s="26">
        <v>0.53093972049665539</v>
      </c>
      <c r="BB41918" s="26">
        <v>0</v>
      </c>
      <c r="BC41918" s="26">
        <v>0.53093972049665539</v>
      </c>
      <c r="BD41918" s="26">
        <v>0</v>
      </c>
      <c r="BE41918" s="14">
        <v>86</v>
      </c>
      <c r="BF41918" s="14">
        <v>0</v>
      </c>
      <c r="BG41918" s="27">
        <v>1.3610701472108562E-2</v>
      </c>
    </row>
    <row r="41919" spans="1:59" x14ac:dyDescent="0.25">
      <c r="A41919" t="s">
        <v>76</v>
      </c>
      <c r="B41919" s="2">
        <v>43932.833333333336</v>
      </c>
      <c r="C41919" s="1">
        <v>43932</v>
      </c>
      <c r="D41919">
        <v>14</v>
      </c>
      <c r="E41919" s="2">
        <v>43932.583333333336</v>
      </c>
      <c r="F41919" s="8" t="s">
        <v>388</v>
      </c>
      <c r="G41919" s="10" t="s">
        <v>389</v>
      </c>
      <c r="J41919" s="14">
        <v>88</v>
      </c>
      <c r="K41919" s="14">
        <v>88</v>
      </c>
      <c r="P41919" s="14">
        <v>88</v>
      </c>
      <c r="Q41919" s="14">
        <v>88</v>
      </c>
      <c r="X41919" s="14">
        <v>88</v>
      </c>
      <c r="AP41919" s="14">
        <v>88</v>
      </c>
      <c r="AS41919" s="14">
        <v>88</v>
      </c>
      <c r="AT41919" s="25">
        <v>2.2286524757816695</v>
      </c>
      <c r="AU41919" s="25">
        <v>0.90334721445543931</v>
      </c>
      <c r="AV41919" s="25">
        <v>2.1936260980812068</v>
      </c>
      <c r="AZ41919" s="26">
        <v>0.54328715585704279</v>
      </c>
      <c r="BA41919" s="26">
        <v>0.54328715585704279</v>
      </c>
      <c r="BB41919" s="26">
        <v>0</v>
      </c>
      <c r="BC41919" s="26">
        <v>0.54328715585704279</v>
      </c>
      <c r="BD41919" s="26">
        <v>0</v>
      </c>
      <c r="BE41919" s="14">
        <v>88</v>
      </c>
      <c r="BF41919" s="14">
        <v>0</v>
      </c>
      <c r="BG41919" s="27">
        <v>1.3610701472108563E-2</v>
      </c>
    </row>
    <row r="41920" spans="1:59" x14ac:dyDescent="0.25">
      <c r="A41920" t="s">
        <v>76</v>
      </c>
      <c r="B41920" s="2">
        <v>43932.875</v>
      </c>
      <c r="C41920" s="1">
        <v>43932</v>
      </c>
      <c r="D41920">
        <v>15</v>
      </c>
      <c r="E41920" s="2">
        <v>43932.625</v>
      </c>
      <c r="F41920" s="8" t="s">
        <v>388</v>
      </c>
      <c r="G41920" s="10" t="s">
        <v>389</v>
      </c>
      <c r="J41920" s="14">
        <v>87</v>
      </c>
      <c r="K41920" s="14">
        <v>87</v>
      </c>
      <c r="P41920" s="14">
        <v>87</v>
      </c>
      <c r="Q41920" s="14">
        <v>87</v>
      </c>
      <c r="X41920" s="14">
        <v>87</v>
      </c>
      <c r="AP41920" s="14">
        <v>87</v>
      </c>
      <c r="AS41920" s="14">
        <v>87</v>
      </c>
      <c r="AT41920" s="25">
        <v>2.2312283768768255</v>
      </c>
      <c r="AU41920" s="25">
        <v>0.90416580639279576</v>
      </c>
      <c r="AV41920" s="25">
        <v>2.1935767982630052</v>
      </c>
      <c r="AZ41920" s="26">
        <v>0.5371134381768492</v>
      </c>
      <c r="BA41920" s="26">
        <v>0.5371134381768492</v>
      </c>
      <c r="BB41920" s="26">
        <v>0</v>
      </c>
      <c r="BC41920" s="26">
        <v>0.5371134381768492</v>
      </c>
      <c r="BD41920" s="26">
        <v>0</v>
      </c>
      <c r="BE41920" s="14">
        <v>87</v>
      </c>
      <c r="BF41920" s="14">
        <v>0</v>
      </c>
      <c r="BG41920" s="27">
        <v>1.3610701472108565E-2</v>
      </c>
    </row>
    <row r="41921" spans="1:60" x14ac:dyDescent="0.25">
      <c r="A41921" t="s">
        <v>76</v>
      </c>
      <c r="B41921" s="2">
        <v>43932.916666666664</v>
      </c>
      <c r="C41921" s="1">
        <v>43932</v>
      </c>
      <c r="D41921">
        <v>16</v>
      </c>
      <c r="E41921" s="2">
        <v>43932.666666666664</v>
      </c>
      <c r="F41921" s="8" t="s">
        <v>388</v>
      </c>
      <c r="G41921" s="10" t="s">
        <v>389</v>
      </c>
      <c r="J41921" s="14">
        <v>157</v>
      </c>
      <c r="K41921" s="14">
        <v>157</v>
      </c>
      <c r="P41921" s="14">
        <v>157</v>
      </c>
      <c r="Q41921" s="14">
        <v>157</v>
      </c>
      <c r="X41921" s="14">
        <v>157</v>
      </c>
      <c r="AP41921" s="14">
        <v>157</v>
      </c>
      <c r="AS41921" s="14">
        <v>157</v>
      </c>
      <c r="AT41921" s="25">
        <v>2.2326912114854389</v>
      </c>
      <c r="AU41921" s="25">
        <v>0.90443688956416979</v>
      </c>
      <c r="AV41921" s="25">
        <v>2.19338015953026</v>
      </c>
      <c r="AZ41921" s="26">
        <v>0.9692736757904058</v>
      </c>
      <c r="BA41921" s="26">
        <v>0.9692736757904058</v>
      </c>
      <c r="BB41921" s="26">
        <v>0</v>
      </c>
      <c r="BC41921" s="26">
        <v>0.9692736757904058</v>
      </c>
      <c r="BD41921" s="26">
        <v>0</v>
      </c>
      <c r="BE41921" s="14">
        <v>157</v>
      </c>
      <c r="BF41921" s="14">
        <v>0</v>
      </c>
      <c r="BG41921" s="27">
        <v>1.3610701472108563E-2</v>
      </c>
    </row>
    <row r="41922" spans="1:60" x14ac:dyDescent="0.25">
      <c r="A41922" t="s">
        <v>76</v>
      </c>
      <c r="B41922" s="2">
        <v>43932.958333333336</v>
      </c>
      <c r="C41922" s="1">
        <v>43932</v>
      </c>
      <c r="D41922">
        <v>17</v>
      </c>
      <c r="E41922" s="2">
        <v>43932.708333333336</v>
      </c>
      <c r="F41922" s="8" t="s">
        <v>388</v>
      </c>
      <c r="G41922" s="10" t="s">
        <v>389</v>
      </c>
      <c r="J41922" s="14">
        <v>167</v>
      </c>
      <c r="K41922" s="14">
        <v>167</v>
      </c>
      <c r="P41922" s="14">
        <v>167</v>
      </c>
      <c r="Q41922" s="14">
        <v>167</v>
      </c>
      <c r="X41922" s="14">
        <v>167</v>
      </c>
      <c r="AP41922" s="14">
        <v>167</v>
      </c>
      <c r="AS41922" s="14">
        <v>167</v>
      </c>
      <c r="AT41922" s="25">
        <v>2.2370431453994257</v>
      </c>
      <c r="AU41922" s="25">
        <v>0.90467922561338554</v>
      </c>
      <c r="AV41922" s="25">
        <v>2.2019473971497328</v>
      </c>
      <c r="AZ41922" s="26">
        <v>1.0310108525923425</v>
      </c>
      <c r="BA41922" s="26">
        <v>1.0310108525923425</v>
      </c>
      <c r="BB41922" s="26">
        <v>0</v>
      </c>
      <c r="BC41922" s="26">
        <v>1.0310108525923425</v>
      </c>
      <c r="BD41922" s="26">
        <v>0</v>
      </c>
      <c r="BE41922" s="14">
        <v>167</v>
      </c>
      <c r="BF41922" s="14">
        <v>0</v>
      </c>
      <c r="BG41922" s="27">
        <v>1.3610701472108562E-2</v>
      </c>
    </row>
    <row r="41923" spans="1:60" x14ac:dyDescent="0.25">
      <c r="A41923" t="s">
        <v>76</v>
      </c>
      <c r="B41923" s="2">
        <v>43933</v>
      </c>
      <c r="C41923" s="1">
        <v>43932</v>
      </c>
      <c r="D41923">
        <v>18</v>
      </c>
      <c r="E41923" s="2">
        <v>43932.75</v>
      </c>
      <c r="F41923" s="8" t="s">
        <v>388</v>
      </c>
      <c r="G41923" s="10" t="s">
        <v>389</v>
      </c>
      <c r="J41923" s="14">
        <v>157</v>
      </c>
      <c r="K41923" s="14">
        <v>157</v>
      </c>
      <c r="P41923" s="14">
        <v>157</v>
      </c>
      <c r="Q41923" s="14">
        <v>157</v>
      </c>
      <c r="X41923" s="14">
        <v>157</v>
      </c>
      <c r="AP41923" s="14">
        <v>157</v>
      </c>
      <c r="AS41923" s="14">
        <v>157</v>
      </c>
      <c r="AT41923" s="25">
        <v>2.2403973733785678</v>
      </c>
      <c r="AU41923" s="25">
        <v>0.90434446446312577</v>
      </c>
      <c r="AV41923" s="25">
        <v>2.1932085501234906</v>
      </c>
      <c r="AZ41923" s="26">
        <v>0.96927367579040558</v>
      </c>
      <c r="BA41923" s="26">
        <v>0.96927367579040558</v>
      </c>
      <c r="BB41923" s="26">
        <v>0</v>
      </c>
      <c r="BC41923" s="26">
        <v>0.96927367579040546</v>
      </c>
      <c r="BD41923" s="26">
        <v>1.1102230246251565E-16</v>
      </c>
      <c r="BE41923" s="14">
        <v>157</v>
      </c>
      <c r="BF41923" s="14">
        <v>0</v>
      </c>
      <c r="BG41923" s="27">
        <v>1.3610701472108558E-2</v>
      </c>
    </row>
    <row r="41924" spans="1:60" x14ac:dyDescent="0.25">
      <c r="A41924" t="s">
        <v>76</v>
      </c>
      <c r="B41924" s="2">
        <v>43933.041666666664</v>
      </c>
      <c r="C41924" s="1">
        <v>43932</v>
      </c>
      <c r="D41924">
        <v>19</v>
      </c>
      <c r="E41924" s="2">
        <v>43932.791666666664</v>
      </c>
      <c r="F41924" s="8" t="s">
        <v>388</v>
      </c>
      <c r="G41924" s="10" t="s">
        <v>389</v>
      </c>
      <c r="J41924" s="14">
        <v>128</v>
      </c>
      <c r="K41924" s="14">
        <v>128</v>
      </c>
      <c r="P41924" s="14">
        <v>128</v>
      </c>
      <c r="Q41924" s="14">
        <v>128</v>
      </c>
      <c r="X41924" s="14">
        <v>128</v>
      </c>
      <c r="AP41924" s="14">
        <v>128</v>
      </c>
      <c r="AS41924" s="14">
        <v>128</v>
      </c>
      <c r="AT41924" s="25">
        <v>2.2388211301167154</v>
      </c>
      <c r="AU41924" s="25">
        <v>0.90404854801133139</v>
      </c>
      <c r="AV41924" s="25">
        <v>2.1942818086613616</v>
      </c>
      <c r="AZ41924" s="26">
        <v>0.79023586306478966</v>
      </c>
      <c r="BA41924" s="26">
        <v>0.79023586306478966</v>
      </c>
      <c r="BB41924" s="26">
        <v>0</v>
      </c>
      <c r="BC41924" s="26">
        <v>0.79023586306478966</v>
      </c>
      <c r="BD41924" s="26">
        <v>0</v>
      </c>
      <c r="BE41924" s="14">
        <v>128</v>
      </c>
      <c r="BF41924" s="14">
        <v>0</v>
      </c>
      <c r="BG41924" s="27">
        <v>1.3610701472108567E-2</v>
      </c>
    </row>
    <row r="41925" spans="1:60" x14ac:dyDescent="0.25">
      <c r="A41925" t="s">
        <v>76</v>
      </c>
      <c r="B41925" s="2">
        <v>43933.083333333336</v>
      </c>
      <c r="C41925" s="1">
        <v>43932</v>
      </c>
      <c r="D41925">
        <v>20</v>
      </c>
      <c r="E41925" s="2">
        <v>43932.833333333336</v>
      </c>
      <c r="F41925" s="8" t="s">
        <v>388</v>
      </c>
      <c r="G41925" s="10" t="s">
        <v>389</v>
      </c>
      <c r="J41925" s="14">
        <v>89</v>
      </c>
      <c r="K41925" s="14">
        <v>89</v>
      </c>
      <c r="P41925" s="14">
        <v>89</v>
      </c>
      <c r="Q41925" s="14">
        <v>89</v>
      </c>
      <c r="X41925" s="14">
        <v>89</v>
      </c>
      <c r="AP41925" s="14">
        <v>89</v>
      </c>
      <c r="AS41925" s="14">
        <v>89</v>
      </c>
      <c r="AT41925" s="25">
        <v>2.2362800347118976</v>
      </c>
      <c r="AU41925" s="25">
        <v>0.90314918923749299</v>
      </c>
      <c r="AV41925" s="25">
        <v>2.1946374419460875</v>
      </c>
      <c r="AZ41925" s="26">
        <v>0.5494608735372366</v>
      </c>
      <c r="BA41925" s="26">
        <v>0.5494608735372366</v>
      </c>
      <c r="BB41925" s="26">
        <v>0</v>
      </c>
      <c r="BC41925" s="26">
        <v>0.54946087353723649</v>
      </c>
      <c r="BD41925" s="26">
        <v>1.1102230246251565E-16</v>
      </c>
      <c r="BE41925" s="14">
        <v>89</v>
      </c>
      <c r="BF41925" s="14">
        <v>0</v>
      </c>
      <c r="BG41925" s="27">
        <v>1.3610701472108567E-2</v>
      </c>
    </row>
    <row r="41926" spans="1:60" x14ac:dyDescent="0.25">
      <c r="A41926" t="s">
        <v>76</v>
      </c>
      <c r="B41926" s="2">
        <v>43933.125</v>
      </c>
      <c r="C41926" s="1">
        <v>43932</v>
      </c>
      <c r="D41926">
        <v>21</v>
      </c>
      <c r="E41926" s="2">
        <v>43932.875</v>
      </c>
      <c r="F41926" s="8" t="s">
        <v>388</v>
      </c>
      <c r="G41926" s="10" t="s">
        <v>389</v>
      </c>
      <c r="J41926" s="14">
        <v>66</v>
      </c>
      <c r="K41926" s="14">
        <v>66</v>
      </c>
      <c r="P41926" s="14">
        <v>66</v>
      </c>
      <c r="Q41926" s="14">
        <v>66</v>
      </c>
      <c r="X41926" s="14">
        <v>66</v>
      </c>
      <c r="AP41926" s="14">
        <v>66</v>
      </c>
      <c r="AS41926" s="14">
        <v>66</v>
      </c>
      <c r="AT41926" s="25">
        <v>2.2324013466014399</v>
      </c>
      <c r="AU41926" s="25">
        <v>0.90272847293568281</v>
      </c>
      <c r="AV41926" s="25">
        <v>2.1952746443412456</v>
      </c>
      <c r="AZ41926" s="26">
        <v>0.40746536689278207</v>
      </c>
      <c r="BA41926" s="26">
        <v>0.40746536689278207</v>
      </c>
      <c r="BB41926" s="26">
        <v>0</v>
      </c>
      <c r="BC41926" s="26">
        <v>0.40746536689278207</v>
      </c>
      <c r="BD41926" s="26">
        <v>0</v>
      </c>
      <c r="BE41926" s="14">
        <v>66</v>
      </c>
      <c r="BF41926" s="14">
        <v>0</v>
      </c>
      <c r="BG41926" s="27">
        <v>1.3610701472108563E-2</v>
      </c>
    </row>
    <row r="41927" spans="1:60" x14ac:dyDescent="0.25">
      <c r="A41927" t="s">
        <v>76</v>
      </c>
      <c r="B41927" s="2">
        <v>43933.166666666664</v>
      </c>
      <c r="C41927" s="1">
        <v>43932</v>
      </c>
      <c r="D41927">
        <v>22</v>
      </c>
      <c r="E41927" s="2">
        <v>43932.916666666664</v>
      </c>
      <c r="F41927" s="8" t="s">
        <v>388</v>
      </c>
      <c r="G41927" s="10" t="s">
        <v>389</v>
      </c>
      <c r="J41927" s="14">
        <v>66</v>
      </c>
      <c r="K41927" s="14">
        <v>66</v>
      </c>
      <c r="P41927" s="14">
        <v>66</v>
      </c>
      <c r="Q41927" s="14">
        <v>66</v>
      </c>
      <c r="X41927" s="14">
        <v>66</v>
      </c>
      <c r="AP41927" s="14">
        <v>66</v>
      </c>
      <c r="AS41927" s="14">
        <v>66</v>
      </c>
      <c r="AT41927" s="25">
        <v>2.2362001930561495</v>
      </c>
      <c r="AU41927" s="25">
        <v>0.90558412505311481</v>
      </c>
      <c r="AV41927" s="25">
        <v>2.19434792676187</v>
      </c>
      <c r="AZ41927" s="26">
        <v>0.40746536689278218</v>
      </c>
      <c r="BA41927" s="26">
        <v>0.40746536689278218</v>
      </c>
      <c r="BB41927" s="26">
        <v>0</v>
      </c>
      <c r="BC41927" s="26">
        <v>0.40746536689278218</v>
      </c>
      <c r="BD41927" s="26">
        <v>0</v>
      </c>
      <c r="BE41927" s="14">
        <v>66</v>
      </c>
      <c r="BF41927" s="14">
        <v>0</v>
      </c>
      <c r="BG41927" s="27">
        <v>1.3610701472108567E-2</v>
      </c>
    </row>
    <row r="41928" spans="1:60" x14ac:dyDescent="0.25">
      <c r="A41928" t="s">
        <v>76</v>
      </c>
      <c r="B41928" s="2">
        <v>43933.208333333336</v>
      </c>
      <c r="C41928" s="1">
        <v>43932</v>
      </c>
      <c r="D41928">
        <v>23</v>
      </c>
      <c r="E41928" s="2">
        <v>43932.958333333336</v>
      </c>
      <c r="F41928" s="8" t="s">
        <v>388</v>
      </c>
      <c r="G41928" s="10" t="s">
        <v>389</v>
      </c>
      <c r="J41928" s="14">
        <v>80</v>
      </c>
      <c r="K41928" s="14">
        <v>80</v>
      </c>
      <c r="P41928" s="14">
        <v>80</v>
      </c>
      <c r="Q41928" s="14">
        <v>80</v>
      </c>
      <c r="X41928" s="14">
        <v>80</v>
      </c>
      <c r="AP41928" s="14">
        <v>80</v>
      </c>
      <c r="AS41928" s="14">
        <v>80</v>
      </c>
      <c r="AT41928" s="25">
        <v>2.2330142066251764</v>
      </c>
      <c r="AU41928" s="25">
        <v>0.90423518237411582</v>
      </c>
      <c r="AV41928" s="25">
        <v>2.2029346895221229</v>
      </c>
      <c r="AZ41928" s="26">
        <v>0.4938974144154934</v>
      </c>
      <c r="BA41928" s="26">
        <v>0.4938974144154934</v>
      </c>
      <c r="BB41928" s="26">
        <v>0</v>
      </c>
      <c r="BC41928" s="26">
        <v>0.4938974144154934</v>
      </c>
      <c r="BD41928" s="26">
        <v>0</v>
      </c>
      <c r="BE41928" s="14">
        <v>80</v>
      </c>
      <c r="BF41928" s="14">
        <v>0</v>
      </c>
      <c r="BG41928" s="27">
        <v>1.3610701472108562E-2</v>
      </c>
    </row>
    <row r="41929" spans="1:60" x14ac:dyDescent="0.25">
      <c r="A41929" t="s">
        <v>76</v>
      </c>
      <c r="B41929" s="2">
        <v>43933.25</v>
      </c>
      <c r="C41929" s="1">
        <v>43932</v>
      </c>
      <c r="D41929">
        <v>24</v>
      </c>
      <c r="E41929" s="2">
        <v>43933</v>
      </c>
      <c r="F41929" s="8" t="s">
        <v>388</v>
      </c>
      <c r="G41929" s="10" t="s">
        <v>389</v>
      </c>
      <c r="J41929" s="14">
        <v>82</v>
      </c>
      <c r="K41929" s="14">
        <v>82</v>
      </c>
      <c r="P41929" s="14">
        <v>82</v>
      </c>
      <c r="Q41929" s="14">
        <v>82</v>
      </c>
      <c r="X41929" s="14">
        <v>82</v>
      </c>
      <c r="AP41929" s="14">
        <v>82</v>
      </c>
      <c r="AS41929" s="14">
        <v>82</v>
      </c>
      <c r="AT41929" s="25">
        <v>2.2340848537579041</v>
      </c>
      <c r="AU41929" s="25">
        <v>0.9051379264249535</v>
      </c>
      <c r="AV41929" s="25">
        <v>2.2021789885743521</v>
      </c>
      <c r="AZ41929" s="26">
        <v>0.5062448497758808</v>
      </c>
      <c r="BA41929" s="26">
        <v>0.5062448497758808</v>
      </c>
      <c r="BB41929" s="26">
        <v>0</v>
      </c>
      <c r="BC41929" s="26">
        <v>0.5062448497758808</v>
      </c>
      <c r="BD41929" s="26">
        <v>0</v>
      </c>
      <c r="BE41929" s="14">
        <v>82</v>
      </c>
      <c r="BF41929" s="14">
        <v>0</v>
      </c>
      <c r="BG41929" s="27">
        <v>1.3610701472108563E-2</v>
      </c>
    </row>
    <row r="41930" spans="1:60" x14ac:dyDescent="0.25">
      <c r="A41930" t="s">
        <v>76</v>
      </c>
      <c r="B41930" s="2">
        <v>43933.291666666664</v>
      </c>
      <c r="C41930" s="1">
        <v>43933</v>
      </c>
      <c r="D41930">
        <v>1</v>
      </c>
      <c r="E41930" s="2">
        <v>43933.041666666664</v>
      </c>
      <c r="F41930" s="8" t="s">
        <v>388</v>
      </c>
      <c r="G41930" s="10" t="s">
        <v>389</v>
      </c>
      <c r="J41930" s="14">
        <v>82</v>
      </c>
      <c r="K41930" s="14">
        <v>82</v>
      </c>
      <c r="P41930" s="14">
        <v>82</v>
      </c>
      <c r="Q41930" s="14">
        <v>82</v>
      </c>
      <c r="X41930" s="14">
        <v>82</v>
      </c>
      <c r="AP41930" s="14">
        <v>82</v>
      </c>
      <c r="AS41930" s="14">
        <v>92</v>
      </c>
      <c r="AT41930" s="25">
        <v>2.2338140703834828</v>
      </c>
      <c r="AU41930" s="25">
        <v>0.90583181343711217</v>
      </c>
      <c r="AV41930" s="25">
        <v>2.1940584879528977</v>
      </c>
      <c r="AZ41930" s="26">
        <v>0.50624484977588091</v>
      </c>
      <c r="BA41930" s="26">
        <v>0.50624484977588091</v>
      </c>
      <c r="BB41930" s="26">
        <v>0</v>
      </c>
      <c r="BC41930" s="26">
        <v>0.5679820265778176</v>
      </c>
      <c r="BD41930" s="26">
        <v>-6.1737176801936688E-2</v>
      </c>
      <c r="BE41930" s="14">
        <v>82</v>
      </c>
      <c r="BF41930" s="14">
        <v>-10</v>
      </c>
      <c r="BG41930" s="27">
        <v>1.3610701472108567E-2</v>
      </c>
    </row>
    <row r="41931" spans="1:60" x14ac:dyDescent="0.25">
      <c r="A41931" t="s">
        <v>76</v>
      </c>
      <c r="B41931" s="2">
        <v>43933.333333333336</v>
      </c>
      <c r="C41931" s="1">
        <v>43933</v>
      </c>
      <c r="D41931">
        <v>2</v>
      </c>
      <c r="E41931" s="2">
        <v>43933.083333333336</v>
      </c>
      <c r="F41931" s="8" t="s">
        <v>388</v>
      </c>
      <c r="G41931" s="10" t="s">
        <v>389</v>
      </c>
      <c r="J41931" s="14">
        <v>65</v>
      </c>
      <c r="K41931" s="14">
        <v>65</v>
      </c>
      <c r="P41931" s="14">
        <v>65</v>
      </c>
      <c r="Q41931" s="14">
        <v>65</v>
      </c>
      <c r="X41931" s="14">
        <v>65</v>
      </c>
      <c r="AP41931" s="14">
        <v>65</v>
      </c>
      <c r="AS41931" s="14">
        <v>65</v>
      </c>
      <c r="AT41931" s="25">
        <v>2.2314257936721931</v>
      </c>
      <c r="AU41931" s="25">
        <v>0.90598654330353845</v>
      </c>
      <c r="AV41931" s="25">
        <v>2.1949317686381384</v>
      </c>
      <c r="AZ41931" s="26">
        <v>0.40129164921258836</v>
      </c>
      <c r="BA41931" s="26">
        <v>0.40129164921258836</v>
      </c>
      <c r="BB41931" s="26">
        <v>0</v>
      </c>
      <c r="BC41931" s="26">
        <v>0.40129164921258836</v>
      </c>
      <c r="BD41931" s="26">
        <v>0</v>
      </c>
      <c r="BE41931" s="14">
        <v>65</v>
      </c>
      <c r="BF41931" s="14">
        <v>0</v>
      </c>
      <c r="BG41931" s="27">
        <v>1.3610701472108562E-2</v>
      </c>
    </row>
    <row r="41932" spans="1:60" x14ac:dyDescent="0.25">
      <c r="A41932" t="s">
        <v>76</v>
      </c>
      <c r="B41932" s="2">
        <v>43933.375</v>
      </c>
      <c r="C41932" s="1">
        <v>43933</v>
      </c>
      <c r="D41932">
        <v>3</v>
      </c>
      <c r="E41932" s="2">
        <v>43933.125</v>
      </c>
      <c r="F41932" s="8" t="s">
        <v>388</v>
      </c>
      <c r="G41932" s="10" t="s">
        <v>389</v>
      </c>
      <c r="J41932" s="14">
        <v>45</v>
      </c>
      <c r="K41932" s="14">
        <v>45</v>
      </c>
      <c r="P41932" s="14">
        <v>45</v>
      </c>
      <c r="Q41932" s="14">
        <v>45</v>
      </c>
      <c r="X41932" s="14">
        <v>45</v>
      </c>
      <c r="AP41932" s="14">
        <v>45</v>
      </c>
      <c r="AS41932" s="14">
        <v>45</v>
      </c>
      <c r="AT41932" s="25">
        <v>2.2314600324651943</v>
      </c>
      <c r="AU41932" s="25">
        <v>0.90573360959748916</v>
      </c>
      <c r="AV41932" s="25">
        <v>2.1962109734037547</v>
      </c>
      <c r="AZ41932" s="26">
        <v>0.27781729560871515</v>
      </c>
      <c r="BA41932" s="26">
        <v>0.27781729560871515</v>
      </c>
      <c r="BB41932" s="26">
        <v>0</v>
      </c>
      <c r="BC41932" s="26">
        <v>0.2778172956087151</v>
      </c>
      <c r="BD41932" s="26">
        <v>5.5511151231257827E-17</v>
      </c>
      <c r="BE41932" s="14">
        <v>45</v>
      </c>
      <c r="BF41932" s="14">
        <v>0</v>
      </c>
      <c r="BG41932" s="27">
        <v>1.3610701472108569E-2</v>
      </c>
    </row>
    <row r="41933" spans="1:60" x14ac:dyDescent="0.25">
      <c r="A41933" t="s">
        <v>76</v>
      </c>
      <c r="B41933" s="2">
        <v>43933.416666666664</v>
      </c>
      <c r="C41933" s="1">
        <v>43933</v>
      </c>
      <c r="D41933">
        <v>4</v>
      </c>
      <c r="E41933" s="2">
        <v>43933.166666666664</v>
      </c>
      <c r="F41933" s="8" t="s">
        <v>388</v>
      </c>
      <c r="G41933" s="10" t="s">
        <v>389</v>
      </c>
      <c r="J41933" s="14">
        <v>7</v>
      </c>
      <c r="K41933" s="14">
        <v>5</v>
      </c>
      <c r="P41933" s="14">
        <v>7</v>
      </c>
      <c r="Q41933" s="14">
        <v>5</v>
      </c>
      <c r="X41933" s="14">
        <v>7</v>
      </c>
      <c r="AP41933" s="14">
        <v>7</v>
      </c>
      <c r="AS41933" s="14">
        <v>5</v>
      </c>
      <c r="AT41933" s="25">
        <v>2.2326835136572982</v>
      </c>
      <c r="AU41933" s="25">
        <v>0.90574553280240722</v>
      </c>
      <c r="AV41933" s="25">
        <v>2.1958934091547113</v>
      </c>
      <c r="AZ41933" s="26">
        <v>4.3216023761355672E-2</v>
      </c>
      <c r="BA41933" s="26">
        <v>4.3216023761355672E-2</v>
      </c>
      <c r="BB41933" s="26">
        <v>0</v>
      </c>
      <c r="BC41933" s="26">
        <v>3.0868588400968337E-2</v>
      </c>
      <c r="BD41933" s="26">
        <v>1.2347435360387335E-2</v>
      </c>
      <c r="BE41933" s="14">
        <v>7</v>
      </c>
      <c r="BF41933" s="14">
        <v>2</v>
      </c>
      <c r="BG41933" s="27">
        <v>1.3610701472108563E-2</v>
      </c>
      <c r="BH41933" s="27">
        <v>1.3610701472108563E-2</v>
      </c>
    </row>
    <row r="41934" spans="1:60" x14ac:dyDescent="0.25">
      <c r="A41934" t="s">
        <v>76</v>
      </c>
      <c r="B41934" s="2">
        <v>43933.458333333336</v>
      </c>
      <c r="C41934" s="1">
        <v>43933</v>
      </c>
      <c r="D41934">
        <v>5</v>
      </c>
      <c r="E41934" s="2">
        <v>43933.208333333336</v>
      </c>
      <c r="F41934" s="8" t="s">
        <v>388</v>
      </c>
      <c r="G41934" s="10" t="s">
        <v>389</v>
      </c>
      <c r="J41934" s="14">
        <v>4</v>
      </c>
      <c r="K41934" s="14">
        <v>2</v>
      </c>
      <c r="P41934" s="14">
        <v>4</v>
      </c>
      <c r="Q41934" s="14">
        <v>2</v>
      </c>
      <c r="X41934" s="14">
        <v>4</v>
      </c>
      <c r="AP41934" s="14">
        <v>4</v>
      </c>
      <c r="AS41934" s="14">
        <v>2</v>
      </c>
      <c r="AT41934" s="25">
        <v>2.2321184506073521</v>
      </c>
      <c r="AU41934" s="25">
        <v>0.90580879983787288</v>
      </c>
      <c r="AV41934" s="25">
        <v>2.194936376472409</v>
      </c>
      <c r="AZ41934" s="26">
        <v>2.469487072077467E-2</v>
      </c>
      <c r="BA41934" s="26">
        <v>2.469487072077467E-2</v>
      </c>
      <c r="BB41934" s="26">
        <v>0</v>
      </c>
      <c r="BC41934" s="26">
        <v>1.2347435360387335E-2</v>
      </c>
      <c r="BD41934" s="26">
        <v>1.2347435360387335E-2</v>
      </c>
      <c r="BE41934" s="14">
        <v>4</v>
      </c>
      <c r="BF41934" s="14">
        <v>2</v>
      </c>
      <c r="BG41934" s="27">
        <v>1.3610701472108563E-2</v>
      </c>
      <c r="BH41934" s="27">
        <v>1.3610701472108563E-2</v>
      </c>
    </row>
    <row r="41935" spans="1:60" x14ac:dyDescent="0.25">
      <c r="A41935" t="s">
        <v>76</v>
      </c>
      <c r="B41935" s="2">
        <v>43933.5</v>
      </c>
      <c r="C41935" s="1">
        <v>43933</v>
      </c>
      <c r="D41935">
        <v>6</v>
      </c>
      <c r="E41935" s="2">
        <v>43933.25</v>
      </c>
      <c r="F41935" s="8" t="s">
        <v>388</v>
      </c>
      <c r="G41935" s="10" t="s">
        <v>389</v>
      </c>
      <c r="J41935" s="14">
        <v>12</v>
      </c>
      <c r="K41935" s="14">
        <v>12</v>
      </c>
      <c r="P41935" s="14">
        <v>12</v>
      </c>
      <c r="Q41935" s="14">
        <v>12</v>
      </c>
      <c r="X41935" s="14">
        <v>12</v>
      </c>
      <c r="AP41935" s="14">
        <v>12</v>
      </c>
      <c r="AS41935" s="14">
        <v>12</v>
      </c>
      <c r="AT41935" s="25">
        <v>2.2314785974023583</v>
      </c>
      <c r="AU41935" s="25">
        <v>0.90618370586478392</v>
      </c>
      <c r="AV41935" s="25">
        <v>2.1948224282961024</v>
      </c>
      <c r="AZ41935" s="26">
        <v>7.4084612162324009E-2</v>
      </c>
      <c r="BA41935" s="26">
        <v>7.4084612162324009E-2</v>
      </c>
      <c r="BB41935" s="26">
        <v>0</v>
      </c>
      <c r="BC41935" s="26">
        <v>7.4084612162323996E-2</v>
      </c>
      <c r="BD41935" s="26">
        <v>1.3877787807814457E-17</v>
      </c>
      <c r="BE41935" s="14">
        <v>12</v>
      </c>
      <c r="BF41935" s="14">
        <v>0</v>
      </c>
      <c r="BG41935" s="27">
        <v>1.3610701472108562E-2</v>
      </c>
    </row>
    <row r="41936" spans="1:60" x14ac:dyDescent="0.25">
      <c r="A41936" t="s">
        <v>76</v>
      </c>
      <c r="B41936" s="2">
        <v>43933.541666666664</v>
      </c>
      <c r="C41936" s="1">
        <v>43933</v>
      </c>
      <c r="D41936">
        <v>7</v>
      </c>
      <c r="E41936" s="2">
        <v>43933.291666666664</v>
      </c>
      <c r="F41936" s="8" t="s">
        <v>388</v>
      </c>
      <c r="G41936" s="10" t="s">
        <v>389</v>
      </c>
      <c r="J41936" s="14">
        <v>21</v>
      </c>
      <c r="K41936" s="14">
        <v>21</v>
      </c>
      <c r="P41936" s="14">
        <v>21</v>
      </c>
      <c r="Q41936" s="14">
        <v>21</v>
      </c>
      <c r="X41936" s="14">
        <v>21</v>
      </c>
      <c r="AP41936" s="14">
        <v>21</v>
      </c>
      <c r="AS41936" s="14">
        <v>21</v>
      </c>
      <c r="AT41936" s="25">
        <v>2.2313845574719382</v>
      </c>
      <c r="AU41936" s="25">
        <v>0.90655205157405971</v>
      </c>
      <c r="AV41936" s="25">
        <v>2.1950497254038037</v>
      </c>
      <c r="AZ41936" s="26">
        <v>0.12964807128406702</v>
      </c>
      <c r="BA41936" s="26">
        <v>0.12964807128406702</v>
      </c>
      <c r="BB41936" s="26">
        <v>0</v>
      </c>
      <c r="BC41936" s="26">
        <v>0.12964807128406702</v>
      </c>
      <c r="BD41936" s="26">
        <v>0</v>
      </c>
      <c r="BE41936" s="14">
        <v>21</v>
      </c>
      <c r="BF41936" s="14">
        <v>0</v>
      </c>
      <c r="BG41936" s="27">
        <v>1.3610701472108563E-2</v>
      </c>
    </row>
    <row r="41937" spans="1:60" x14ac:dyDescent="0.25">
      <c r="A41937" t="s">
        <v>76</v>
      </c>
      <c r="B41937" s="2">
        <v>43933.583333333336</v>
      </c>
      <c r="C41937" s="1">
        <v>43933</v>
      </c>
      <c r="D41937">
        <v>8</v>
      </c>
      <c r="E41937" s="2">
        <v>43933.333333333336</v>
      </c>
      <c r="F41937" s="8" t="s">
        <v>388</v>
      </c>
      <c r="G41937" s="10" t="s">
        <v>389</v>
      </c>
      <c r="J41937" s="14">
        <v>30</v>
      </c>
      <c r="K41937" s="14">
        <v>30</v>
      </c>
      <c r="P41937" s="14">
        <v>30</v>
      </c>
      <c r="Q41937" s="14">
        <v>30</v>
      </c>
      <c r="X41937" s="14">
        <v>30</v>
      </c>
      <c r="AP41937" s="14">
        <v>30</v>
      </c>
      <c r="AS41937" s="14">
        <v>30</v>
      </c>
      <c r="AT41937" s="25">
        <v>2.2320187890689223</v>
      </c>
      <c r="AU41937" s="25">
        <v>0.90594957227413309</v>
      </c>
      <c r="AV41937" s="25">
        <v>2.1942066897070256</v>
      </c>
      <c r="AZ41937" s="26">
        <v>0.18521153040580998</v>
      </c>
      <c r="BA41937" s="26">
        <v>0.18521153040580998</v>
      </c>
      <c r="BB41937" s="26">
        <v>0</v>
      </c>
      <c r="BC41937" s="26">
        <v>0.18521153040581001</v>
      </c>
      <c r="BD41937" s="26">
        <v>-2.7755575615628914E-17</v>
      </c>
      <c r="BE41937" s="14">
        <v>30</v>
      </c>
      <c r="BF41937" s="14">
        <v>0</v>
      </c>
      <c r="BG41937" s="27">
        <v>1.361070147210856E-2</v>
      </c>
    </row>
    <row r="41938" spans="1:60" x14ac:dyDescent="0.25">
      <c r="A41938" t="s">
        <v>76</v>
      </c>
      <c r="B41938" s="2">
        <v>43933.625</v>
      </c>
      <c r="C41938" s="1">
        <v>43933</v>
      </c>
      <c r="D41938">
        <v>9</v>
      </c>
      <c r="E41938" s="2">
        <v>43933.375</v>
      </c>
      <c r="F41938" s="8" t="s">
        <v>388</v>
      </c>
      <c r="G41938" s="10" t="s">
        <v>389</v>
      </c>
      <c r="J41938" s="14">
        <v>38</v>
      </c>
      <c r="K41938" s="14">
        <v>38</v>
      </c>
      <c r="P41938" s="14">
        <v>38</v>
      </c>
      <c r="Q41938" s="14">
        <v>38</v>
      </c>
      <c r="X41938" s="14">
        <v>38</v>
      </c>
      <c r="AP41938" s="14">
        <v>38</v>
      </c>
      <c r="AS41938" s="14">
        <v>38</v>
      </c>
      <c r="AT41938" s="25">
        <v>2.2360752035238685</v>
      </c>
      <c r="AU41938" s="25">
        <v>0.90620987486767679</v>
      </c>
      <c r="AV41938" s="25">
        <v>2.2021810119647718</v>
      </c>
      <c r="AZ41938" s="26">
        <v>0.23460127184735932</v>
      </c>
      <c r="BA41938" s="26">
        <v>0.23460127184735932</v>
      </c>
      <c r="BB41938" s="26">
        <v>0</v>
      </c>
      <c r="BC41938" s="26">
        <v>0.23460127184735932</v>
      </c>
      <c r="BD41938" s="26">
        <v>0</v>
      </c>
      <c r="BE41938" s="14">
        <v>38</v>
      </c>
      <c r="BF41938" s="14">
        <v>0</v>
      </c>
      <c r="BG41938" s="27">
        <v>1.361070147210856E-2</v>
      </c>
    </row>
    <row r="41939" spans="1:60" x14ac:dyDescent="0.25">
      <c r="A41939" t="s">
        <v>76</v>
      </c>
      <c r="B41939" s="2">
        <v>43933.666666666664</v>
      </c>
      <c r="C41939" s="1">
        <v>43933</v>
      </c>
      <c r="D41939">
        <v>10</v>
      </c>
      <c r="E41939" s="2">
        <v>43933.416666666664</v>
      </c>
      <c r="F41939" s="8" t="s">
        <v>388</v>
      </c>
      <c r="G41939" s="10" t="s">
        <v>389</v>
      </c>
      <c r="J41939" s="14">
        <v>51</v>
      </c>
      <c r="K41939" s="14">
        <v>51</v>
      </c>
      <c r="P41939" s="14">
        <v>51</v>
      </c>
      <c r="Q41939" s="14">
        <v>51</v>
      </c>
      <c r="X41939" s="14">
        <v>51</v>
      </c>
      <c r="AP41939" s="14">
        <v>51</v>
      </c>
      <c r="AS41939" s="14">
        <v>51</v>
      </c>
      <c r="AT41939" s="25">
        <v>2.2366912608200793</v>
      </c>
      <c r="AU41939" s="25">
        <v>0.90711642690649275</v>
      </c>
      <c r="AV41939" s="25">
        <v>2.1941258846907079</v>
      </c>
      <c r="AZ41939" s="26">
        <v>0.31485960168987698</v>
      </c>
      <c r="BA41939" s="26">
        <v>0.31485960168987698</v>
      </c>
      <c r="BB41939" s="26">
        <v>0</v>
      </c>
      <c r="BC41939" s="26">
        <v>0.31485960168987698</v>
      </c>
      <c r="BD41939" s="26">
        <v>0</v>
      </c>
      <c r="BE41939" s="14">
        <v>51</v>
      </c>
      <c r="BF41939" s="14">
        <v>0</v>
      </c>
      <c r="BG41939" s="27">
        <v>1.361070147210856E-2</v>
      </c>
    </row>
    <row r="41940" spans="1:60" x14ac:dyDescent="0.25">
      <c r="A41940" t="s">
        <v>76</v>
      </c>
      <c r="B41940" s="2">
        <v>43933.708333333336</v>
      </c>
      <c r="C41940" s="1">
        <v>43933</v>
      </c>
      <c r="D41940">
        <v>11</v>
      </c>
      <c r="E41940" s="2">
        <v>43933.458333333336</v>
      </c>
      <c r="F41940" s="8" t="s">
        <v>388</v>
      </c>
      <c r="G41940" s="10" t="s">
        <v>389</v>
      </c>
      <c r="J41940" s="14">
        <v>92</v>
      </c>
      <c r="K41940" s="14">
        <v>92</v>
      </c>
      <c r="P41940" s="14">
        <v>92</v>
      </c>
      <c r="Q41940" s="14">
        <v>92</v>
      </c>
      <c r="X41940" s="14">
        <v>92</v>
      </c>
      <c r="AP41940" s="14">
        <v>92</v>
      </c>
      <c r="AS41940" s="14">
        <v>92</v>
      </c>
      <c r="AT41940" s="25">
        <v>2.2357188238021219</v>
      </c>
      <c r="AU41940" s="25">
        <v>0.90731688793558629</v>
      </c>
      <c r="AV41940" s="25">
        <v>2.1940584879528977</v>
      </c>
      <c r="AZ41940" s="26">
        <v>0.56798202657781749</v>
      </c>
      <c r="BA41940" s="26">
        <v>0.56798202657781749</v>
      </c>
      <c r="BB41940" s="26">
        <v>0</v>
      </c>
      <c r="BC41940" s="26">
        <v>0.56798202657781749</v>
      </c>
      <c r="BD41940" s="26">
        <v>0</v>
      </c>
      <c r="BE41940" s="14">
        <v>92</v>
      </c>
      <c r="BF41940" s="14">
        <v>0</v>
      </c>
      <c r="BG41940" s="27">
        <v>1.3610701472108565E-2</v>
      </c>
    </row>
    <row r="41941" spans="1:60" x14ac:dyDescent="0.25">
      <c r="A41941" t="s">
        <v>76</v>
      </c>
      <c r="B41941" s="2">
        <v>43933.75</v>
      </c>
      <c r="C41941" s="1">
        <v>43933</v>
      </c>
      <c r="D41941">
        <v>12</v>
      </c>
      <c r="E41941" s="2">
        <v>43933.5</v>
      </c>
      <c r="F41941" s="8" t="s">
        <v>388</v>
      </c>
      <c r="G41941" s="10" t="s">
        <v>389</v>
      </c>
      <c r="J41941" s="14">
        <v>99</v>
      </c>
      <c r="K41941" s="14">
        <v>99</v>
      </c>
      <c r="P41941" s="14">
        <v>99</v>
      </c>
      <c r="Q41941" s="14">
        <v>99</v>
      </c>
      <c r="X41941" s="14">
        <v>99</v>
      </c>
      <c r="AP41941" s="14">
        <v>99</v>
      </c>
      <c r="AT41941" s="25">
        <v>2.2348303126314564</v>
      </c>
      <c r="AU41941" s="25">
        <v>0.90729645811198489</v>
      </c>
      <c r="AV41941" s="25">
        <v>2.1933588586215298</v>
      </c>
      <c r="AZ41941" s="26">
        <v>0.61119805033917285</v>
      </c>
      <c r="BA41941" s="26">
        <v>0.61119805033917285</v>
      </c>
      <c r="BE41941" s="14">
        <v>99</v>
      </c>
      <c r="BG41941" s="27">
        <v>1.3610701472108558E-2</v>
      </c>
    </row>
    <row r="41942" spans="1:60" x14ac:dyDescent="0.25">
      <c r="A41942" t="s">
        <v>76</v>
      </c>
      <c r="B41942" s="2">
        <v>43933.791666666664</v>
      </c>
      <c r="C41942" s="1">
        <v>43933</v>
      </c>
      <c r="D41942">
        <v>13</v>
      </c>
      <c r="E41942" s="2">
        <v>43933.541666666664</v>
      </c>
      <c r="F41942" s="8" t="s">
        <v>388</v>
      </c>
      <c r="G41942" s="10" t="s">
        <v>389</v>
      </c>
      <c r="J41942" s="14">
        <v>96</v>
      </c>
      <c r="K41942" s="14">
        <v>96</v>
      </c>
      <c r="P41942" s="14">
        <v>96</v>
      </c>
      <c r="Q41942" s="14">
        <v>96</v>
      </c>
      <c r="X41942" s="14">
        <v>96</v>
      </c>
      <c r="AP41942" s="14">
        <v>96</v>
      </c>
      <c r="AS41942" s="14">
        <v>96</v>
      </c>
      <c r="AT41942" s="25">
        <v>2.2338314160492692</v>
      </c>
      <c r="AU41942" s="25">
        <v>0.9081064046647489</v>
      </c>
      <c r="AV41942" s="25">
        <v>2.193698207061475</v>
      </c>
      <c r="AZ41942" s="26">
        <v>0.59267689729859208</v>
      </c>
      <c r="BA41942" s="26">
        <v>0.59267689729859208</v>
      </c>
      <c r="BB41942" s="26">
        <v>0</v>
      </c>
      <c r="BC41942" s="26">
        <v>0.59267689729859208</v>
      </c>
      <c r="BD41942" s="26">
        <v>0</v>
      </c>
      <c r="BE41942" s="14">
        <v>96</v>
      </c>
      <c r="BF41942" s="14">
        <v>0</v>
      </c>
      <c r="BG41942" s="27">
        <v>1.3610701472108562E-2</v>
      </c>
    </row>
    <row r="41943" spans="1:60" x14ac:dyDescent="0.25">
      <c r="A41943" t="s">
        <v>76</v>
      </c>
      <c r="B41943" s="2">
        <v>43933.833333333336</v>
      </c>
      <c r="C41943" s="1">
        <v>43933</v>
      </c>
      <c r="D41943">
        <v>14</v>
      </c>
      <c r="E41943" s="2">
        <v>43933.583333333336</v>
      </c>
      <c r="F41943" s="8" t="s">
        <v>388</v>
      </c>
      <c r="G41943" s="10" t="s">
        <v>389</v>
      </c>
      <c r="J41943" s="14">
        <v>50</v>
      </c>
      <c r="K41943" s="14">
        <v>50</v>
      </c>
      <c r="P41943" s="14">
        <v>50</v>
      </c>
      <c r="Q41943" s="14">
        <v>50</v>
      </c>
      <c r="X41943" s="14">
        <v>50</v>
      </c>
      <c r="AP41943" s="14">
        <v>50</v>
      </c>
      <c r="AS41943" s="14">
        <v>50</v>
      </c>
      <c r="AT41943" s="25">
        <v>2.2337886527531152</v>
      </c>
      <c r="AU41943" s="25">
        <v>0.90834101192391903</v>
      </c>
      <c r="AV41943" s="25">
        <v>2.1935767982630052</v>
      </c>
      <c r="AZ41943" s="26">
        <v>0.30868588400968328</v>
      </c>
      <c r="BA41943" s="26">
        <v>0.30868588400968328</v>
      </c>
      <c r="BB41943" s="26">
        <v>0</v>
      </c>
      <c r="BC41943" s="26">
        <v>0.30868588400968328</v>
      </c>
      <c r="BD41943" s="26">
        <v>0</v>
      </c>
      <c r="BE41943" s="14">
        <v>50</v>
      </c>
      <c r="BF41943" s="14">
        <v>0</v>
      </c>
      <c r="BG41943" s="27">
        <v>1.3610701472108558E-2</v>
      </c>
    </row>
    <row r="41944" spans="1:60" x14ac:dyDescent="0.25">
      <c r="A41944" t="s">
        <v>76</v>
      </c>
      <c r="B41944" s="2">
        <v>43933.875</v>
      </c>
      <c r="C41944" s="1">
        <v>43933</v>
      </c>
      <c r="D41944">
        <v>15</v>
      </c>
      <c r="E41944" s="2">
        <v>43933.625</v>
      </c>
      <c r="F41944" s="8" t="s">
        <v>388</v>
      </c>
      <c r="G41944" s="10" t="s">
        <v>389</v>
      </c>
      <c r="J41944" s="14">
        <v>29</v>
      </c>
      <c r="K41944" s="14">
        <v>29</v>
      </c>
      <c r="P41944" s="14">
        <v>29</v>
      </c>
      <c r="Q41944" s="14">
        <v>29</v>
      </c>
      <c r="X41944" s="14">
        <v>29</v>
      </c>
      <c r="AP41944" s="14">
        <v>29</v>
      </c>
      <c r="AS41944" s="14">
        <v>29</v>
      </c>
      <c r="AT41944" s="25">
        <v>2.2345995938159713</v>
      </c>
      <c r="AU41944" s="25">
        <v>0.90875542490160721</v>
      </c>
      <c r="AV41944" s="25">
        <v>2.1396961958930172</v>
      </c>
      <c r="AZ41944" s="26">
        <v>0.17903781272561636</v>
      </c>
      <c r="BA41944" s="26">
        <v>0.17903781272561636</v>
      </c>
      <c r="BB41944" s="26">
        <v>0</v>
      </c>
      <c r="BC41944" s="26">
        <v>0.17903781272561636</v>
      </c>
      <c r="BD41944" s="26">
        <v>0</v>
      </c>
      <c r="BE41944" s="14">
        <v>29</v>
      </c>
      <c r="BF41944" s="14">
        <v>0</v>
      </c>
      <c r="BG41944" s="27">
        <v>1.3610701472108563E-2</v>
      </c>
    </row>
    <row r="41945" spans="1:60" x14ac:dyDescent="0.25">
      <c r="A41945" t="s">
        <v>76</v>
      </c>
      <c r="B41945" s="2">
        <v>43933.916666666664</v>
      </c>
      <c r="C41945" s="1">
        <v>43933</v>
      </c>
      <c r="D41945">
        <v>16</v>
      </c>
      <c r="E41945" s="2">
        <v>43933.666666666664</v>
      </c>
      <c r="F41945" s="8" t="s">
        <v>388</v>
      </c>
      <c r="G41945" s="10" t="s">
        <v>389</v>
      </c>
      <c r="J41945" s="14">
        <v>30</v>
      </c>
      <c r="K41945" s="14">
        <v>30</v>
      </c>
      <c r="P41945" s="14">
        <v>30</v>
      </c>
      <c r="Q41945" s="14">
        <v>30</v>
      </c>
      <c r="X41945" s="14">
        <v>30</v>
      </c>
      <c r="AP41945" s="14">
        <v>30</v>
      </c>
      <c r="AS41945" s="14">
        <v>30</v>
      </c>
      <c r="AT41945" s="25">
        <v>2.2353810001914294</v>
      </c>
      <c r="AU41945" s="25">
        <v>0.90878149262453978</v>
      </c>
      <c r="AV41945" s="25">
        <v>2.1397465118131116</v>
      </c>
      <c r="AZ41945" s="26">
        <v>0.18521153040581009</v>
      </c>
      <c r="BA41945" s="26">
        <v>0.18521153040581009</v>
      </c>
      <c r="BB41945" s="26">
        <v>0</v>
      </c>
      <c r="BC41945" s="26">
        <v>0.18521153040581007</v>
      </c>
      <c r="BD41945" s="26">
        <v>2.7755575615628914E-17</v>
      </c>
      <c r="BE41945" s="14">
        <v>30</v>
      </c>
      <c r="BF41945" s="14">
        <v>0</v>
      </c>
      <c r="BG41945" s="27">
        <v>1.3610701472108567E-2</v>
      </c>
    </row>
    <row r="41946" spans="1:60" x14ac:dyDescent="0.25">
      <c r="A41946" t="s">
        <v>76</v>
      </c>
      <c r="B41946" s="2">
        <v>43933.958333333336</v>
      </c>
      <c r="C41946" s="1">
        <v>43933</v>
      </c>
      <c r="D41946">
        <v>17</v>
      </c>
      <c r="E41946" s="2">
        <v>43933.708333333336</v>
      </c>
      <c r="F41946" s="8" t="s">
        <v>388</v>
      </c>
      <c r="G41946" s="10" t="s">
        <v>389</v>
      </c>
      <c r="J41946" s="14">
        <v>6</v>
      </c>
      <c r="K41946" s="14">
        <v>6</v>
      </c>
      <c r="P41946" s="14">
        <v>6</v>
      </c>
      <c r="Q41946" s="14">
        <v>6</v>
      </c>
      <c r="X41946" s="14">
        <v>6</v>
      </c>
      <c r="AP41946" s="14">
        <v>6</v>
      </c>
      <c r="AS41946" s="14">
        <v>6</v>
      </c>
      <c r="AT41946" s="25">
        <v>2.2364583769611355</v>
      </c>
      <c r="AU41946" s="25">
        <v>0.90787877627877134</v>
      </c>
      <c r="AV41946" s="25">
        <v>2.1930844416078927</v>
      </c>
      <c r="AZ41946" s="26">
        <v>3.7042306081161991E-2</v>
      </c>
      <c r="BA41946" s="26">
        <v>3.7042306081161991E-2</v>
      </c>
      <c r="BB41946" s="26">
        <v>0</v>
      </c>
      <c r="BC41946" s="26">
        <v>3.7042306081161991E-2</v>
      </c>
      <c r="BD41946" s="26">
        <v>0</v>
      </c>
      <c r="BE41946" s="14">
        <v>6</v>
      </c>
      <c r="BF41946" s="14">
        <v>0</v>
      </c>
      <c r="BG41946" s="27">
        <v>1.3610701472108556E-2</v>
      </c>
    </row>
    <row r="41947" spans="1:60" x14ac:dyDescent="0.25">
      <c r="A41947" t="s">
        <v>76</v>
      </c>
      <c r="B41947" s="2">
        <v>43934</v>
      </c>
      <c r="C41947" s="1">
        <v>43933</v>
      </c>
      <c r="D41947">
        <v>18</v>
      </c>
      <c r="E41947" s="2">
        <v>43933.75</v>
      </c>
      <c r="F41947" s="8" t="s">
        <v>388</v>
      </c>
      <c r="G41947" s="10" t="s">
        <v>389</v>
      </c>
      <c r="J41947" s="14">
        <v>13</v>
      </c>
      <c r="K41947" s="14">
        <v>13</v>
      </c>
      <c r="P41947" s="14">
        <v>13</v>
      </c>
      <c r="Q41947" s="14">
        <v>13</v>
      </c>
      <c r="X41947" s="14">
        <v>13</v>
      </c>
      <c r="AP41947" s="14">
        <v>13</v>
      </c>
      <c r="AS41947" s="14">
        <v>13</v>
      </c>
      <c r="AT41947" s="25">
        <v>2.2379212368381096</v>
      </c>
      <c r="AU41947" s="25">
        <v>0.9074072694792864</v>
      </c>
      <c r="AV41947" s="25">
        <v>2.1909318812965752</v>
      </c>
      <c r="AZ41947" s="26">
        <v>8.0258329842517656E-2</v>
      </c>
      <c r="BA41947" s="26">
        <v>8.0258329842517656E-2</v>
      </c>
      <c r="BB41947" s="26">
        <v>0</v>
      </c>
      <c r="BC41947" s="26">
        <v>8.025832984251767E-2</v>
      </c>
      <c r="BD41947" s="26">
        <v>-1.3877787807814457E-17</v>
      </c>
      <c r="BE41947" s="14">
        <v>13</v>
      </c>
      <c r="BF41947" s="14">
        <v>0</v>
      </c>
      <c r="BG41947" s="27">
        <v>1.361070147210856E-2</v>
      </c>
    </row>
    <row r="41948" spans="1:60" x14ac:dyDescent="0.25">
      <c r="A41948" t="s">
        <v>76</v>
      </c>
      <c r="B41948" s="2">
        <v>43934.041666666664</v>
      </c>
      <c r="C41948" s="1">
        <v>43933</v>
      </c>
      <c r="D41948">
        <v>19</v>
      </c>
      <c r="E41948" s="2">
        <v>43933.791666666664</v>
      </c>
      <c r="F41948" s="8" t="s">
        <v>388</v>
      </c>
      <c r="G41948" s="10" t="s">
        <v>389</v>
      </c>
      <c r="J41948" s="14">
        <v>3</v>
      </c>
      <c r="K41948" s="14">
        <v>2</v>
      </c>
      <c r="P41948" s="14">
        <v>3</v>
      </c>
      <c r="Q41948" s="14">
        <v>2</v>
      </c>
      <c r="X41948" s="14">
        <v>3</v>
      </c>
      <c r="AP41948" s="14">
        <v>3</v>
      </c>
      <c r="AS41948" s="14">
        <v>2</v>
      </c>
      <c r="AT41948" s="25">
        <v>2.2395474636216379</v>
      </c>
      <c r="AU41948" s="25">
        <v>0.90719859836079464</v>
      </c>
      <c r="AV41948" s="25">
        <v>2.1935280483996573</v>
      </c>
      <c r="AZ41948" s="26">
        <v>1.8521153040581009E-2</v>
      </c>
      <c r="BA41948" s="26">
        <v>1.8521153040581009E-2</v>
      </c>
      <c r="BB41948" s="26">
        <v>0</v>
      </c>
      <c r="BC41948" s="26">
        <v>1.2347435360387337E-2</v>
      </c>
      <c r="BD41948" s="26">
        <v>6.1737176801936727E-3</v>
      </c>
      <c r="BE41948" s="14">
        <v>3</v>
      </c>
      <c r="BF41948" s="14">
        <v>1</v>
      </c>
      <c r="BG41948" s="27">
        <v>1.3610701472108569E-2</v>
      </c>
      <c r="BH41948" s="27">
        <v>1.3610701472108574E-2</v>
      </c>
    </row>
    <row r="41949" spans="1:60" x14ac:dyDescent="0.25">
      <c r="A41949" t="s">
        <v>76</v>
      </c>
      <c r="B41949" s="2">
        <v>43934.083333333336</v>
      </c>
      <c r="C41949" s="1">
        <v>43933</v>
      </c>
      <c r="D41949">
        <v>20</v>
      </c>
      <c r="E41949" s="2">
        <v>43933.833333333336</v>
      </c>
      <c r="F41949" s="8" t="s">
        <v>388</v>
      </c>
      <c r="G41949" s="10" t="s">
        <v>389</v>
      </c>
      <c r="J41949" s="14">
        <v>7</v>
      </c>
      <c r="K41949" s="14">
        <v>7</v>
      </c>
      <c r="P41949" s="14">
        <v>7</v>
      </c>
      <c r="Q41949" s="14">
        <v>7</v>
      </c>
      <c r="X41949" s="14">
        <v>7</v>
      </c>
      <c r="AP41949" s="14">
        <v>7</v>
      </c>
      <c r="AS41949" s="14">
        <v>7</v>
      </c>
      <c r="AT41949" s="25">
        <v>2.2365175881065431</v>
      </c>
      <c r="AU41949" s="25">
        <v>0.90548527038905247</v>
      </c>
      <c r="AV41949" s="25">
        <v>2.1941099381605076</v>
      </c>
      <c r="AZ41949" s="26">
        <v>4.3216023761355658E-2</v>
      </c>
      <c r="BA41949" s="26">
        <v>4.3216023761355658E-2</v>
      </c>
      <c r="BB41949" s="26">
        <v>0</v>
      </c>
      <c r="BC41949" s="26">
        <v>4.3216023761355651E-2</v>
      </c>
      <c r="BD41949" s="26">
        <v>6.9388939039072284E-18</v>
      </c>
      <c r="BE41949" s="14">
        <v>7</v>
      </c>
      <c r="BF41949" s="14">
        <v>0</v>
      </c>
      <c r="BG41949" s="27">
        <v>1.361070147210856E-2</v>
      </c>
    </row>
    <row r="41950" spans="1:60" x14ac:dyDescent="0.25">
      <c r="A41950" t="s">
        <v>76</v>
      </c>
      <c r="B41950" s="2">
        <v>43934.125</v>
      </c>
      <c r="C41950" s="1">
        <v>43933</v>
      </c>
      <c r="D41950">
        <v>21</v>
      </c>
      <c r="E41950" s="2">
        <v>43933.875</v>
      </c>
      <c r="F41950" s="8" t="s">
        <v>388</v>
      </c>
      <c r="G41950" s="10" t="s">
        <v>389</v>
      </c>
      <c r="J41950" s="14">
        <v>28</v>
      </c>
      <c r="K41950" s="14">
        <v>28</v>
      </c>
      <c r="P41950" s="14">
        <v>28</v>
      </c>
      <c r="Q41950" s="14">
        <v>28</v>
      </c>
      <c r="X41950" s="14">
        <v>28</v>
      </c>
      <c r="AP41950" s="14">
        <v>28</v>
      </c>
      <c r="AS41950" s="14">
        <v>28</v>
      </c>
      <c r="AT41950" s="25">
        <v>2.2341795989812794</v>
      </c>
      <c r="AU41950" s="25">
        <v>0.90412264538413889</v>
      </c>
      <c r="AV41950" s="25">
        <v>2.1937984658105214</v>
      </c>
      <c r="AZ41950" s="26">
        <v>0.17286409504542269</v>
      </c>
      <c r="BA41950" s="26">
        <v>0.17286409504542269</v>
      </c>
      <c r="BB41950" s="26">
        <v>0</v>
      </c>
      <c r="BC41950" s="26">
        <v>0.17286409504542269</v>
      </c>
      <c r="BD41950" s="26">
        <v>0</v>
      </c>
      <c r="BE41950" s="14">
        <v>28</v>
      </c>
      <c r="BF41950" s="14">
        <v>0</v>
      </c>
      <c r="BG41950" s="27">
        <v>1.3610701472108563E-2</v>
      </c>
    </row>
    <row r="41951" spans="1:60" x14ac:dyDescent="0.25">
      <c r="A41951" t="s">
        <v>76</v>
      </c>
      <c r="B41951" s="2">
        <v>43934.166666666664</v>
      </c>
      <c r="C41951" s="1">
        <v>43933</v>
      </c>
      <c r="D41951">
        <v>22</v>
      </c>
      <c r="E41951" s="2">
        <v>43933.916666666664</v>
      </c>
      <c r="F41951" s="8" t="s">
        <v>388</v>
      </c>
      <c r="G41951" s="10" t="s">
        <v>389</v>
      </c>
      <c r="J41951" s="14">
        <v>27</v>
      </c>
      <c r="K41951" s="14">
        <v>27</v>
      </c>
      <c r="P41951" s="14">
        <v>27</v>
      </c>
      <c r="Q41951" s="14">
        <v>27</v>
      </c>
      <c r="X41951" s="14">
        <v>27</v>
      </c>
      <c r="AP41951" s="14">
        <v>27</v>
      </c>
      <c r="AT41951" s="25">
        <v>2.2347354514405926</v>
      </c>
      <c r="AU41951" s="25">
        <v>0.90473125185032399</v>
      </c>
      <c r="AV41951" s="25">
        <v>2.1947617681038252</v>
      </c>
      <c r="AZ41951" s="26">
        <v>0.16669037736522904</v>
      </c>
      <c r="BA41951" s="26">
        <v>0.16669037736522904</v>
      </c>
      <c r="BE41951" s="14">
        <v>27</v>
      </c>
      <c r="BG41951" s="27">
        <v>1.3610701472108565E-2</v>
      </c>
    </row>
    <row r="41952" spans="1:60" x14ac:dyDescent="0.25">
      <c r="A41952" t="s">
        <v>76</v>
      </c>
      <c r="B41952" s="2">
        <v>43934.208333333336</v>
      </c>
      <c r="C41952" s="1">
        <v>43933</v>
      </c>
      <c r="D41952">
        <v>23</v>
      </c>
      <c r="E41952" s="2">
        <v>43933.958333333336</v>
      </c>
      <c r="F41952" s="8" t="s">
        <v>388</v>
      </c>
      <c r="G41952" s="10" t="s">
        <v>389</v>
      </c>
      <c r="J41952" s="14">
        <v>52</v>
      </c>
      <c r="K41952" s="14">
        <v>52</v>
      </c>
      <c r="P41952" s="14">
        <v>52</v>
      </c>
      <c r="Q41952" s="14">
        <v>52</v>
      </c>
      <c r="X41952" s="14">
        <v>52</v>
      </c>
      <c r="AP41952" s="14">
        <v>52</v>
      </c>
      <c r="AS41952" s="14">
        <v>52</v>
      </c>
      <c r="AT41952" s="25">
        <v>2.2359945659501417</v>
      </c>
      <c r="AU41952" s="25">
        <v>0.90393005652498915</v>
      </c>
      <c r="AV41952" s="25">
        <v>2.1918044905199876</v>
      </c>
      <c r="AZ41952" s="26">
        <v>0.32103331937007057</v>
      </c>
      <c r="BA41952" s="26">
        <v>0.32103331937007057</v>
      </c>
      <c r="BB41952" s="26">
        <v>0</v>
      </c>
      <c r="BC41952" s="26">
        <v>0.32103331937007057</v>
      </c>
      <c r="BD41952" s="26">
        <v>0</v>
      </c>
      <c r="BE41952" s="14">
        <v>52</v>
      </c>
      <c r="BF41952" s="14">
        <v>0</v>
      </c>
      <c r="BG41952" s="27">
        <v>1.3610701472108556E-2</v>
      </c>
    </row>
    <row r="41953" spans="1:59" x14ac:dyDescent="0.25">
      <c r="A41953" t="s">
        <v>76</v>
      </c>
      <c r="B41953" s="2">
        <v>43934.25</v>
      </c>
      <c r="C41953" s="1">
        <v>43933</v>
      </c>
      <c r="D41953">
        <v>24</v>
      </c>
      <c r="E41953" s="2">
        <v>43934</v>
      </c>
      <c r="F41953" s="8" t="s">
        <v>388</v>
      </c>
      <c r="G41953" s="10" t="s">
        <v>389</v>
      </c>
      <c r="J41953" s="14">
        <v>47</v>
      </c>
      <c r="K41953" s="14">
        <v>47</v>
      </c>
      <c r="P41953" s="14">
        <v>47</v>
      </c>
      <c r="Q41953" s="14">
        <v>47</v>
      </c>
      <c r="X41953" s="14">
        <v>47</v>
      </c>
      <c r="AP41953" s="14">
        <v>47</v>
      </c>
      <c r="AS41953" s="14">
        <v>47</v>
      </c>
      <c r="AT41953" s="25">
        <v>2.2348517070885525</v>
      </c>
      <c r="AU41953" s="25">
        <v>0.90400350710006594</v>
      </c>
      <c r="AV41953" s="25">
        <v>2.1924098966675429</v>
      </c>
      <c r="AZ41953" s="26">
        <v>0.29016473096910245</v>
      </c>
      <c r="BA41953" s="26">
        <v>0.29016473096910245</v>
      </c>
      <c r="BB41953" s="26">
        <v>0</v>
      </c>
      <c r="BC41953" s="26">
        <v>0.29016473096910245</v>
      </c>
      <c r="BD41953" s="26">
        <v>0</v>
      </c>
      <c r="BE41953" s="14">
        <v>47</v>
      </c>
      <c r="BF41953" s="14">
        <v>0</v>
      </c>
      <c r="BG41953" s="27">
        <v>1.3610701472108567E-2</v>
      </c>
    </row>
    <row r="41954" spans="1:59" x14ac:dyDescent="0.25">
      <c r="A41954" t="s">
        <v>76</v>
      </c>
      <c r="B41954" s="2">
        <v>43934.291666666664</v>
      </c>
      <c r="C41954" s="1">
        <v>43934</v>
      </c>
      <c r="D41954">
        <v>1</v>
      </c>
      <c r="E41954" s="2">
        <v>43934.041666666664</v>
      </c>
      <c r="F41954" s="8" t="s">
        <v>388</v>
      </c>
      <c r="G41954" s="10" t="s">
        <v>389</v>
      </c>
      <c r="J41954" s="14">
        <v>21</v>
      </c>
      <c r="K41954" s="14">
        <v>21</v>
      </c>
      <c r="P41954" s="14">
        <v>21</v>
      </c>
      <c r="Q41954" s="14">
        <v>21</v>
      </c>
      <c r="X41954" s="14">
        <v>21</v>
      </c>
      <c r="AP41954" s="14">
        <v>21</v>
      </c>
      <c r="AS41954" s="14">
        <v>21</v>
      </c>
      <c r="AT41954" s="25">
        <v>2.2355341864965772</v>
      </c>
      <c r="AU41954" s="25">
        <v>0.9038182160162529</v>
      </c>
      <c r="AV41954" s="25">
        <v>2.1932843315816921</v>
      </c>
      <c r="AZ41954" s="26">
        <v>0.12964807128406705</v>
      </c>
      <c r="BA41954" s="26">
        <v>0.12964807128406705</v>
      </c>
      <c r="BB41954" s="26">
        <v>0</v>
      </c>
      <c r="BC41954" s="26">
        <v>0.12964807128406705</v>
      </c>
      <c r="BD41954" s="26">
        <v>0</v>
      </c>
      <c r="BE41954" s="14">
        <v>21</v>
      </c>
      <c r="BF41954" s="14">
        <v>0</v>
      </c>
      <c r="BG41954" s="27">
        <v>1.3610701472108565E-2</v>
      </c>
    </row>
    <row r="41955" spans="1:59" x14ac:dyDescent="0.25">
      <c r="A41955" t="s">
        <v>76</v>
      </c>
      <c r="B41955" s="2">
        <v>43934.333333333336</v>
      </c>
      <c r="C41955" s="1">
        <v>43934</v>
      </c>
      <c r="D41955">
        <v>2</v>
      </c>
      <c r="E41955" s="2">
        <v>43934.083333333336</v>
      </c>
      <c r="F41955" s="8" t="s">
        <v>388</v>
      </c>
      <c r="G41955" s="10" t="s">
        <v>389</v>
      </c>
      <c r="J41955" s="14">
        <v>9</v>
      </c>
      <c r="K41955" s="14">
        <v>9</v>
      </c>
      <c r="P41955" s="14">
        <v>9</v>
      </c>
      <c r="Q41955" s="14">
        <v>9</v>
      </c>
      <c r="X41955" s="14">
        <v>9</v>
      </c>
      <c r="AP41955" s="14">
        <v>9</v>
      </c>
      <c r="AS41955" s="14">
        <v>9</v>
      </c>
      <c r="AT41955" s="25">
        <v>2.2355716409596953</v>
      </c>
      <c r="AU41955" s="25">
        <v>0.90370517514169246</v>
      </c>
      <c r="AV41955" s="25">
        <v>2.1944769403971871</v>
      </c>
      <c r="AZ41955" s="26">
        <v>5.5563459121743007E-2</v>
      </c>
      <c r="BA41955" s="26">
        <v>5.5563459121743007E-2</v>
      </c>
      <c r="BB41955" s="26">
        <v>0</v>
      </c>
      <c r="BC41955" s="26">
        <v>5.5563459121743007E-2</v>
      </c>
      <c r="BD41955" s="26">
        <v>0</v>
      </c>
      <c r="BE41955" s="14">
        <v>9</v>
      </c>
      <c r="BF41955" s="14">
        <v>0</v>
      </c>
      <c r="BG41955" s="27">
        <v>1.3610701472108562E-2</v>
      </c>
    </row>
    <row r="41956" spans="1:59" x14ac:dyDescent="0.25">
      <c r="A41956" t="s">
        <v>76</v>
      </c>
      <c r="B41956" s="2">
        <v>43934.375</v>
      </c>
      <c r="C41956" s="1">
        <v>43934</v>
      </c>
      <c r="D41956">
        <v>3</v>
      </c>
      <c r="E41956" s="2">
        <v>43934.125</v>
      </c>
      <c r="F41956" s="8" t="s">
        <v>388</v>
      </c>
      <c r="G41956" s="10" t="s">
        <v>389</v>
      </c>
      <c r="J41956" s="14">
        <v>15</v>
      </c>
      <c r="K41956" s="14">
        <v>15</v>
      </c>
      <c r="P41956" s="14">
        <v>15</v>
      </c>
      <c r="Q41956" s="14">
        <v>15</v>
      </c>
      <c r="X41956" s="14">
        <v>15</v>
      </c>
      <c r="AP41956" s="14">
        <v>15</v>
      </c>
      <c r="AS41956" s="14">
        <v>15</v>
      </c>
      <c r="AT41956" s="25">
        <v>2.2364535706853652</v>
      </c>
      <c r="AU41956" s="25">
        <v>0.90316630012984445</v>
      </c>
      <c r="AV41956" s="25">
        <v>2.1963791913916872</v>
      </c>
      <c r="AZ41956" s="26">
        <v>9.2605765202904991E-2</v>
      </c>
      <c r="BA41956" s="26">
        <v>9.2605765202904991E-2</v>
      </c>
      <c r="BB41956" s="26">
        <v>0</v>
      </c>
      <c r="BC41956" s="26">
        <v>9.2605765202905005E-2</v>
      </c>
      <c r="BD41956" s="26">
        <v>-1.3877787807814457E-17</v>
      </c>
      <c r="BE41956" s="14">
        <v>15</v>
      </c>
      <c r="BF41956" s="14">
        <v>0</v>
      </c>
      <c r="BG41956" s="27">
        <v>1.361070147210856E-2</v>
      </c>
    </row>
    <row r="41957" spans="1:59" x14ac:dyDescent="0.25">
      <c r="A41957" t="s">
        <v>76</v>
      </c>
      <c r="B41957" s="2">
        <v>43934.416666666664</v>
      </c>
      <c r="C41957" s="1">
        <v>43934</v>
      </c>
      <c r="D41957">
        <v>4</v>
      </c>
      <c r="E41957" s="2">
        <v>43934.166666666664</v>
      </c>
      <c r="F41957" s="8" t="s">
        <v>388</v>
      </c>
      <c r="G41957" s="10" t="s">
        <v>389</v>
      </c>
      <c r="J41957" s="14">
        <v>7</v>
      </c>
      <c r="K41957" s="14">
        <v>7</v>
      </c>
      <c r="P41957" s="14">
        <v>7</v>
      </c>
      <c r="Q41957" s="14">
        <v>7</v>
      </c>
      <c r="X41957" s="14">
        <v>7</v>
      </c>
      <c r="AP41957" s="14">
        <v>7</v>
      </c>
      <c r="AS41957" s="14">
        <v>7</v>
      </c>
      <c r="AT41957" s="25">
        <v>2.2389373027218933</v>
      </c>
      <c r="AU41957" s="25">
        <v>0.90258062563463293</v>
      </c>
      <c r="AV41957" s="25">
        <v>2.1955543578436094</v>
      </c>
      <c r="AZ41957" s="26">
        <v>4.3216023761355672E-2</v>
      </c>
      <c r="BA41957" s="26">
        <v>4.3216023761355672E-2</v>
      </c>
      <c r="BB41957" s="26">
        <v>0</v>
      </c>
      <c r="BC41957" s="26">
        <v>4.3216023761355672E-2</v>
      </c>
      <c r="BD41957" s="26">
        <v>0</v>
      </c>
      <c r="BE41957" s="14">
        <v>7</v>
      </c>
      <c r="BF41957" s="14">
        <v>0</v>
      </c>
      <c r="BG41957" s="27">
        <v>1.3610701472108563E-2</v>
      </c>
    </row>
    <row r="41958" spans="1:59" x14ac:dyDescent="0.25">
      <c r="A41958" t="s">
        <v>76</v>
      </c>
      <c r="B41958" s="2">
        <v>43934.458333333336</v>
      </c>
      <c r="C41958" s="1">
        <v>43934</v>
      </c>
      <c r="D41958">
        <v>5</v>
      </c>
      <c r="E41958" s="2">
        <v>43934.208333333336</v>
      </c>
      <c r="F41958" s="8" t="s">
        <v>388</v>
      </c>
      <c r="G41958" s="10" t="s">
        <v>389</v>
      </c>
      <c r="J41958" s="14">
        <v>8</v>
      </c>
      <c r="K41958" s="14">
        <v>8</v>
      </c>
      <c r="P41958" s="14">
        <v>8</v>
      </c>
      <c r="Q41958" s="14">
        <v>8</v>
      </c>
      <c r="X41958" s="14">
        <v>8</v>
      </c>
      <c r="AP41958" s="14">
        <v>8</v>
      </c>
      <c r="AS41958" s="14">
        <v>8</v>
      </c>
      <c r="AT41958" s="25">
        <v>2.2390140970400632</v>
      </c>
      <c r="AU41958" s="25">
        <v>0.90243840437461575</v>
      </c>
      <c r="AV41958" s="25">
        <v>2.1955543578436099</v>
      </c>
      <c r="AZ41958" s="26">
        <v>4.938974144154934E-2</v>
      </c>
      <c r="BA41958" s="26">
        <v>4.938974144154934E-2</v>
      </c>
      <c r="BB41958" s="26">
        <v>0</v>
      </c>
      <c r="BC41958" s="26">
        <v>4.938974144154934E-2</v>
      </c>
      <c r="BD41958" s="26">
        <v>0</v>
      </c>
      <c r="BE41958" s="14">
        <v>8</v>
      </c>
      <c r="BF41958" s="14">
        <v>0</v>
      </c>
      <c r="BG41958" s="27">
        <v>1.3610701472108563E-2</v>
      </c>
    </row>
    <row r="41959" spans="1:59" x14ac:dyDescent="0.25">
      <c r="A41959" t="s">
        <v>76</v>
      </c>
      <c r="B41959" s="2">
        <v>43934.5</v>
      </c>
      <c r="C41959" s="1">
        <v>43934</v>
      </c>
      <c r="D41959">
        <v>6</v>
      </c>
      <c r="E41959" s="2">
        <v>43934.25</v>
      </c>
      <c r="F41959" s="8" t="s">
        <v>388</v>
      </c>
      <c r="G41959" s="10" t="s">
        <v>389</v>
      </c>
      <c r="M41959" s="14">
        <v>8</v>
      </c>
      <c r="P41959" s="14">
        <v>8</v>
      </c>
      <c r="AG41959" s="14">
        <v>8</v>
      </c>
      <c r="AP41959" s="14">
        <v>8</v>
      </c>
    </row>
    <row r="41960" spans="1:59" x14ac:dyDescent="0.25">
      <c r="A41960" t="s">
        <v>76</v>
      </c>
      <c r="B41960" s="2">
        <v>43934.541666666664</v>
      </c>
      <c r="C41960" s="1">
        <v>43934</v>
      </c>
      <c r="D41960">
        <v>7</v>
      </c>
      <c r="E41960" s="2">
        <v>43934.291666666664</v>
      </c>
      <c r="F41960" s="8" t="s">
        <v>388</v>
      </c>
      <c r="G41960" s="10" t="s">
        <v>389</v>
      </c>
      <c r="J41960" s="14">
        <v>22</v>
      </c>
      <c r="K41960" s="14">
        <v>22</v>
      </c>
      <c r="P41960" s="14">
        <v>22</v>
      </c>
      <c r="Q41960" s="14">
        <v>22</v>
      </c>
      <c r="X41960" s="14">
        <v>22</v>
      </c>
      <c r="AP41960" s="14">
        <v>22</v>
      </c>
      <c r="AS41960" s="14">
        <v>22</v>
      </c>
      <c r="AT41960" s="25">
        <v>2.2415848572351966</v>
      </c>
      <c r="AU41960" s="25">
        <v>0.90001446848420474</v>
      </c>
      <c r="AV41960" s="25">
        <v>2.1953862236293076</v>
      </c>
      <c r="AZ41960" s="26">
        <v>0.13582178896426073</v>
      </c>
      <c r="BA41960" s="26">
        <v>0.13582178896426073</v>
      </c>
      <c r="BB41960" s="26">
        <v>0</v>
      </c>
      <c r="BC41960" s="26">
        <v>0.13582178896426073</v>
      </c>
      <c r="BD41960" s="26">
        <v>0</v>
      </c>
      <c r="BE41960" s="14">
        <v>22</v>
      </c>
      <c r="BF41960" s="14">
        <v>0</v>
      </c>
      <c r="BG41960" s="27">
        <v>1.3610701472108567E-2</v>
      </c>
    </row>
    <row r="41961" spans="1:59" x14ac:dyDescent="0.25">
      <c r="A41961" t="s">
        <v>76</v>
      </c>
      <c r="B41961" s="2">
        <v>43934.583333333336</v>
      </c>
      <c r="C41961" s="1">
        <v>43934</v>
      </c>
      <c r="D41961">
        <v>8</v>
      </c>
      <c r="E41961" s="2">
        <v>43934.333333333336</v>
      </c>
      <c r="F41961" s="8" t="s">
        <v>388</v>
      </c>
      <c r="G41961" s="10" t="s">
        <v>389</v>
      </c>
      <c r="J41961" s="14">
        <v>62</v>
      </c>
      <c r="K41961" s="14">
        <v>62</v>
      </c>
      <c r="P41961" s="14">
        <v>62</v>
      </c>
      <c r="Q41961" s="14">
        <v>62</v>
      </c>
      <c r="X41961" s="14">
        <v>62</v>
      </c>
      <c r="AP41961" s="14">
        <v>62</v>
      </c>
      <c r="AS41961" s="14">
        <v>62</v>
      </c>
      <c r="AT41961" s="25">
        <v>2.2421362015523787</v>
      </c>
      <c r="AU41961" s="25">
        <v>0.90059179223624575</v>
      </c>
      <c r="AV41961" s="25">
        <v>2.1958341426351073</v>
      </c>
      <c r="AZ41961" s="26">
        <v>0.38277049617200748</v>
      </c>
      <c r="BA41961" s="26">
        <v>0.38277049617200748</v>
      </c>
      <c r="BB41961" s="26">
        <v>0</v>
      </c>
      <c r="BC41961" s="26">
        <v>0.38277049617200753</v>
      </c>
      <c r="BD41961" s="26">
        <v>-5.5511151231257827E-17</v>
      </c>
      <c r="BE41961" s="14">
        <v>62</v>
      </c>
      <c r="BF41961" s="14">
        <v>0</v>
      </c>
      <c r="BG41961" s="27">
        <v>1.3610701472108565E-2</v>
      </c>
    </row>
    <row r="41962" spans="1:59" x14ac:dyDescent="0.25">
      <c r="A41962" t="s">
        <v>76</v>
      </c>
      <c r="B41962" s="2">
        <v>43934.625</v>
      </c>
      <c r="C41962" s="1">
        <v>43934</v>
      </c>
      <c r="D41962">
        <v>9</v>
      </c>
      <c r="E41962" s="2">
        <v>43934.375</v>
      </c>
      <c r="F41962" s="8" t="s">
        <v>388</v>
      </c>
      <c r="G41962" s="10" t="s">
        <v>389</v>
      </c>
      <c r="J41962" s="14">
        <v>37</v>
      </c>
      <c r="K41962" s="14">
        <v>37</v>
      </c>
      <c r="P41962" s="14">
        <v>37</v>
      </c>
      <c r="Q41962" s="14">
        <v>37</v>
      </c>
      <c r="X41962" s="14">
        <v>37</v>
      </c>
      <c r="AP41962" s="14">
        <v>37</v>
      </c>
      <c r="AS41962" s="14">
        <v>37</v>
      </c>
      <c r="AT41962" s="25">
        <v>2.2429980705004722</v>
      </c>
      <c r="AU41962" s="25">
        <v>0.90143937211984793</v>
      </c>
      <c r="AV41962" s="25">
        <v>2.1942345604290994</v>
      </c>
      <c r="AZ41962" s="26">
        <v>0.2284275541671657</v>
      </c>
      <c r="BA41962" s="26">
        <v>0.2284275541671657</v>
      </c>
      <c r="BB41962" s="26">
        <v>0</v>
      </c>
      <c r="BC41962" s="26">
        <v>0.2284275541671657</v>
      </c>
      <c r="BD41962" s="26">
        <v>0</v>
      </c>
      <c r="BE41962" s="14">
        <v>37</v>
      </c>
      <c r="BF41962" s="14">
        <v>0</v>
      </c>
      <c r="BG41962" s="27">
        <v>1.3610701472108563E-2</v>
      </c>
    </row>
    <row r="41963" spans="1:59" x14ac:dyDescent="0.25">
      <c r="A41963" t="s">
        <v>76</v>
      </c>
      <c r="B41963" s="2">
        <v>43934.666666666664</v>
      </c>
      <c r="C41963" s="1">
        <v>43934</v>
      </c>
      <c r="D41963">
        <v>10</v>
      </c>
      <c r="E41963" s="2">
        <v>43934.416666666664</v>
      </c>
      <c r="F41963" s="8" t="s">
        <v>388</v>
      </c>
      <c r="G41963" s="10" t="s">
        <v>389</v>
      </c>
      <c r="J41963" s="14">
        <v>12</v>
      </c>
      <c r="K41963" s="14">
        <v>12</v>
      </c>
      <c r="P41963" s="14">
        <v>12</v>
      </c>
      <c r="Q41963" s="14">
        <v>12</v>
      </c>
      <c r="X41963" s="14">
        <v>12</v>
      </c>
      <c r="AP41963" s="14">
        <v>12</v>
      </c>
      <c r="AS41963" s="14">
        <v>12</v>
      </c>
      <c r="AT41963" s="25">
        <v>2.2390084769481029</v>
      </c>
      <c r="AU41963" s="25">
        <v>0.90197666865883841</v>
      </c>
      <c r="AV41963" s="25">
        <v>2.1966452289179812</v>
      </c>
      <c r="AZ41963" s="26">
        <v>7.4084612162323996E-2</v>
      </c>
      <c r="BA41963" s="26">
        <v>7.4084612162323996E-2</v>
      </c>
      <c r="BB41963" s="26">
        <v>0</v>
      </c>
      <c r="BC41963" s="26">
        <v>7.4084612162323996E-2</v>
      </c>
      <c r="BD41963" s="26">
        <v>0</v>
      </c>
      <c r="BE41963" s="14">
        <v>12</v>
      </c>
      <c r="BF41963" s="14">
        <v>0</v>
      </c>
      <c r="BG41963" s="27">
        <v>1.361070147210856E-2</v>
      </c>
    </row>
    <row r="41964" spans="1:59" x14ac:dyDescent="0.25">
      <c r="A41964" t="s">
        <v>76</v>
      </c>
      <c r="B41964" s="2">
        <v>43934.708333333336</v>
      </c>
      <c r="C41964" s="1">
        <v>43934</v>
      </c>
      <c r="D41964">
        <v>11</v>
      </c>
      <c r="E41964" s="2">
        <v>43934.458333333336</v>
      </c>
      <c r="F41964" s="8" t="s">
        <v>388</v>
      </c>
      <c r="G41964" s="10" t="s">
        <v>389</v>
      </c>
      <c r="J41964" s="14">
        <v>14</v>
      </c>
      <c r="K41964" s="14">
        <v>14</v>
      </c>
      <c r="P41964" s="14">
        <v>14</v>
      </c>
      <c r="Q41964" s="14">
        <v>14</v>
      </c>
      <c r="X41964" s="14">
        <v>14</v>
      </c>
      <c r="AP41964" s="14">
        <v>14</v>
      </c>
      <c r="AS41964" s="14">
        <v>14</v>
      </c>
      <c r="AT41964" s="25">
        <v>2.2379316356624397</v>
      </c>
      <c r="AU41964" s="25">
        <v>0.9020151655954638</v>
      </c>
      <c r="AV41964" s="25">
        <v>2.2004457005888391</v>
      </c>
      <c r="AZ41964" s="26">
        <v>8.6432047522711344E-2</v>
      </c>
      <c r="BA41964" s="26">
        <v>8.6432047522711344E-2</v>
      </c>
      <c r="BB41964" s="26">
        <v>0</v>
      </c>
      <c r="BC41964" s="26">
        <v>8.6432047522711344E-2</v>
      </c>
      <c r="BD41964" s="26">
        <v>0</v>
      </c>
      <c r="BE41964" s="14">
        <v>14</v>
      </c>
      <c r="BF41964" s="14">
        <v>0</v>
      </c>
      <c r="BG41964" s="27">
        <v>1.3610701472108563E-2</v>
      </c>
    </row>
    <row r="41965" spans="1:59" x14ac:dyDescent="0.25">
      <c r="A41965" t="s">
        <v>76</v>
      </c>
      <c r="B41965" s="2">
        <v>43934.75</v>
      </c>
      <c r="C41965" s="1">
        <v>43934</v>
      </c>
      <c r="D41965">
        <v>12</v>
      </c>
      <c r="E41965" s="2">
        <v>43934.5</v>
      </c>
      <c r="F41965" s="8" t="s">
        <v>388</v>
      </c>
      <c r="G41965" s="10" t="s">
        <v>389</v>
      </c>
      <c r="J41965" s="14">
        <v>35</v>
      </c>
      <c r="K41965" s="14">
        <v>35</v>
      </c>
      <c r="P41965" s="14">
        <v>35</v>
      </c>
      <c r="Q41965" s="14">
        <v>35</v>
      </c>
      <c r="X41965" s="14">
        <v>35</v>
      </c>
      <c r="AP41965" s="14">
        <v>35</v>
      </c>
      <c r="AS41965" s="14">
        <v>35</v>
      </c>
      <c r="AT41965" s="25">
        <v>2.2351525847299416</v>
      </c>
      <c r="AU41965" s="25">
        <v>0.90282601405573948</v>
      </c>
      <c r="AV41965" s="25">
        <v>2.2108641172487422</v>
      </c>
      <c r="AZ41965" s="26">
        <v>0.21608011880677844</v>
      </c>
      <c r="BA41965" s="26">
        <v>0.21608011880677844</v>
      </c>
      <c r="BB41965" s="26">
        <v>0</v>
      </c>
      <c r="BC41965" s="26">
        <v>0.21608011880677847</v>
      </c>
      <c r="BD41965" s="26">
        <v>-2.7755575615628914E-17</v>
      </c>
      <c r="BE41965" s="14">
        <v>35</v>
      </c>
      <c r="BF41965" s="14">
        <v>0</v>
      </c>
      <c r="BG41965" s="27">
        <v>1.3610701472108569E-2</v>
      </c>
    </row>
    <row r="41966" spans="1:59" x14ac:dyDescent="0.25">
      <c r="A41966" t="s">
        <v>76</v>
      </c>
      <c r="B41966" s="2">
        <v>43934.791666666664</v>
      </c>
      <c r="C41966" s="1">
        <v>43934</v>
      </c>
      <c r="D41966">
        <v>13</v>
      </c>
      <c r="E41966" s="2">
        <v>43934.541666666664</v>
      </c>
      <c r="F41966" s="8" t="s">
        <v>388</v>
      </c>
      <c r="G41966" s="10" t="s">
        <v>389</v>
      </c>
      <c r="J41966" s="14">
        <v>74</v>
      </c>
      <c r="K41966" s="14">
        <v>74</v>
      </c>
      <c r="P41966" s="14">
        <v>74</v>
      </c>
      <c r="Q41966" s="14">
        <v>74</v>
      </c>
      <c r="X41966" s="14">
        <v>74</v>
      </c>
      <c r="AP41966" s="14">
        <v>74</v>
      </c>
      <c r="AS41966" s="14">
        <v>74</v>
      </c>
      <c r="AT41966" s="25">
        <v>2.2322434264813187</v>
      </c>
      <c r="AU41966" s="25">
        <v>0.90313638135157681</v>
      </c>
      <c r="AV41966" s="25">
        <v>2.2116414048406168</v>
      </c>
      <c r="AZ41966" s="26">
        <v>0.45685510833433129</v>
      </c>
      <c r="BA41966" s="26">
        <v>0.45685510833433129</v>
      </c>
      <c r="BB41966" s="26">
        <v>0</v>
      </c>
      <c r="BC41966" s="26">
        <v>0.45685510833433124</v>
      </c>
      <c r="BD41966" s="26">
        <v>5.5511151231257827E-17</v>
      </c>
      <c r="BE41966" s="14">
        <v>74</v>
      </c>
      <c r="BF41966" s="14">
        <v>0</v>
      </c>
      <c r="BG41966" s="27">
        <v>1.361070147210856E-2</v>
      </c>
    </row>
    <row r="41967" spans="1:59" x14ac:dyDescent="0.25">
      <c r="A41967" t="s">
        <v>76</v>
      </c>
      <c r="B41967" s="2">
        <v>43934.833333333336</v>
      </c>
      <c r="C41967" s="1">
        <v>43934</v>
      </c>
      <c r="D41967">
        <v>14</v>
      </c>
      <c r="E41967" s="2">
        <v>43934.583333333336</v>
      </c>
      <c r="F41967" s="8" t="s">
        <v>388</v>
      </c>
      <c r="G41967" s="10" t="s">
        <v>389</v>
      </c>
      <c r="J41967" s="14">
        <v>62</v>
      </c>
      <c r="K41967" s="14">
        <v>62</v>
      </c>
      <c r="P41967" s="14">
        <v>62</v>
      </c>
      <c r="Q41967" s="14">
        <v>62</v>
      </c>
      <c r="X41967" s="14">
        <v>62</v>
      </c>
      <c r="AP41967" s="14">
        <v>62</v>
      </c>
      <c r="AS41967" s="14">
        <v>62</v>
      </c>
      <c r="AT41967" s="25">
        <v>2.230123737933623</v>
      </c>
      <c r="AU41967" s="25">
        <v>0.90365483005188252</v>
      </c>
      <c r="AV41967" s="25">
        <v>2.2168333547992614</v>
      </c>
      <c r="AZ41967" s="26">
        <v>0.38277049617200726</v>
      </c>
      <c r="BA41967" s="26">
        <v>0.38277049617200726</v>
      </c>
      <c r="BB41967" s="26">
        <v>0</v>
      </c>
      <c r="BC41967" s="26">
        <v>0.38277049617200726</v>
      </c>
      <c r="BD41967" s="26">
        <v>0</v>
      </c>
      <c r="BE41967" s="14">
        <v>62</v>
      </c>
      <c r="BF41967" s="14">
        <v>0</v>
      </c>
      <c r="BG41967" s="27">
        <v>1.3610701472108558E-2</v>
      </c>
    </row>
    <row r="41968" spans="1:59" x14ac:dyDescent="0.25">
      <c r="A41968" t="s">
        <v>76</v>
      </c>
      <c r="B41968" s="2">
        <v>43934.875</v>
      </c>
      <c r="C41968" s="1">
        <v>43934</v>
      </c>
      <c r="D41968">
        <v>15</v>
      </c>
      <c r="E41968" s="2">
        <v>43934.625</v>
      </c>
      <c r="F41968" s="8" t="s">
        <v>388</v>
      </c>
      <c r="G41968" s="10" t="s">
        <v>389</v>
      </c>
      <c r="J41968" s="14">
        <v>63</v>
      </c>
      <c r="K41968" s="14">
        <v>63</v>
      </c>
      <c r="P41968" s="14">
        <v>63</v>
      </c>
      <c r="Q41968" s="14">
        <v>63</v>
      </c>
      <c r="X41968" s="14">
        <v>63</v>
      </c>
      <c r="AP41968" s="14">
        <v>63</v>
      </c>
      <c r="AS41968" s="14">
        <v>63</v>
      </c>
      <c r="AT41968" s="25">
        <v>2.2300220624937621</v>
      </c>
      <c r="AU41968" s="25">
        <v>0.90441800888951618</v>
      </c>
      <c r="AV41968" s="25">
        <v>2.2123542393855882</v>
      </c>
      <c r="AZ41968" s="26">
        <v>0.38894421385220096</v>
      </c>
      <c r="BA41968" s="26">
        <v>0.38894421385220096</v>
      </c>
      <c r="BB41968" s="26">
        <v>0</v>
      </c>
      <c r="BC41968" s="26">
        <v>0.38894421385220096</v>
      </c>
      <c r="BD41968" s="26">
        <v>0</v>
      </c>
      <c r="BE41968" s="14">
        <v>63</v>
      </c>
      <c r="BF41968" s="14">
        <v>0</v>
      </c>
      <c r="BG41968" s="27">
        <v>1.361070147210856E-2</v>
      </c>
    </row>
    <row r="41969" spans="1:60" x14ac:dyDescent="0.25">
      <c r="A41969" t="s">
        <v>76</v>
      </c>
      <c r="B41969" s="2">
        <v>43934.916666666664</v>
      </c>
      <c r="C41969" s="1">
        <v>43934</v>
      </c>
      <c r="D41969">
        <v>16</v>
      </c>
      <c r="E41969" s="2">
        <v>43934.666666666664</v>
      </c>
      <c r="F41969" s="8" t="s">
        <v>388</v>
      </c>
      <c r="G41969" s="10" t="s">
        <v>389</v>
      </c>
      <c r="J41969" s="14">
        <v>54</v>
      </c>
      <c r="K41969" s="14">
        <v>54</v>
      </c>
      <c r="P41969" s="14">
        <v>54</v>
      </c>
      <c r="Q41969" s="14">
        <v>54</v>
      </c>
      <c r="X41969" s="14">
        <v>54</v>
      </c>
      <c r="AP41969" s="14">
        <v>54</v>
      </c>
      <c r="AS41969" s="14">
        <v>54</v>
      </c>
      <c r="AT41969" s="25">
        <v>2.2301496129570495</v>
      </c>
      <c r="AU41969" s="25">
        <v>0.9046526065240974</v>
      </c>
      <c r="AV41969" s="25">
        <v>2.2172632610943594</v>
      </c>
      <c r="AZ41969" s="26">
        <v>0.33338075473045792</v>
      </c>
      <c r="BA41969" s="26">
        <v>0.33338075473045792</v>
      </c>
      <c r="BB41969" s="26">
        <v>0</v>
      </c>
      <c r="BC41969" s="26">
        <v>0.33338075473045792</v>
      </c>
      <c r="BD41969" s="26">
        <v>0</v>
      </c>
      <c r="BE41969" s="14">
        <v>54</v>
      </c>
      <c r="BF41969" s="14">
        <v>0</v>
      </c>
      <c r="BG41969" s="27">
        <v>1.3610701472108558E-2</v>
      </c>
    </row>
    <row r="41970" spans="1:60" x14ac:dyDescent="0.25">
      <c r="A41970" t="s">
        <v>76</v>
      </c>
      <c r="B41970" s="2">
        <v>43934.958333333336</v>
      </c>
      <c r="C41970" s="1">
        <v>43934</v>
      </c>
      <c r="D41970">
        <v>17</v>
      </c>
      <c r="E41970" s="2">
        <v>43934.708333333336</v>
      </c>
      <c r="F41970" s="8" t="s">
        <v>388</v>
      </c>
      <c r="G41970" s="10" t="s">
        <v>389</v>
      </c>
      <c r="J41970" s="14">
        <v>36</v>
      </c>
      <c r="K41970" s="14">
        <v>36</v>
      </c>
      <c r="P41970" s="14">
        <v>36</v>
      </c>
      <c r="Q41970" s="14">
        <v>36</v>
      </c>
      <c r="X41970" s="14">
        <v>36</v>
      </c>
      <c r="AP41970" s="14">
        <v>36</v>
      </c>
      <c r="AS41970" s="14">
        <v>36</v>
      </c>
      <c r="AT41970" s="25">
        <v>2.2322849928006114</v>
      </c>
      <c r="AU41970" s="25">
        <v>0.90432030557738818</v>
      </c>
      <c r="AV41970" s="25">
        <v>2.2007615964412768</v>
      </c>
      <c r="AZ41970" s="26">
        <v>0.22225383648697197</v>
      </c>
      <c r="BA41970" s="26">
        <v>0.22225383648697197</v>
      </c>
      <c r="BB41970" s="26">
        <v>0</v>
      </c>
      <c r="BC41970" s="26">
        <v>0.22225383648697197</v>
      </c>
      <c r="BD41970" s="26">
        <v>0</v>
      </c>
      <c r="BE41970" s="14">
        <v>36</v>
      </c>
      <c r="BF41970" s="14">
        <v>0</v>
      </c>
      <c r="BG41970" s="27">
        <v>1.361070147210856E-2</v>
      </c>
    </row>
    <row r="41971" spans="1:60" x14ac:dyDescent="0.25">
      <c r="A41971" t="s">
        <v>76</v>
      </c>
      <c r="B41971" s="2">
        <v>43935</v>
      </c>
      <c r="C41971" s="1">
        <v>43934</v>
      </c>
      <c r="D41971">
        <v>18</v>
      </c>
      <c r="E41971" s="2">
        <v>43934.75</v>
      </c>
      <c r="F41971" s="8" t="s">
        <v>388</v>
      </c>
      <c r="G41971" s="10" t="s">
        <v>389</v>
      </c>
      <c r="J41971" s="14">
        <v>10</v>
      </c>
      <c r="K41971" s="14">
        <v>10</v>
      </c>
      <c r="P41971" s="14">
        <v>10</v>
      </c>
      <c r="Q41971" s="14">
        <v>10</v>
      </c>
      <c r="X41971" s="14">
        <v>10</v>
      </c>
      <c r="AP41971" s="14">
        <v>10</v>
      </c>
      <c r="AS41971" s="14">
        <v>10</v>
      </c>
      <c r="AT41971" s="25">
        <v>2.2356210825415124</v>
      </c>
      <c r="AU41971" s="25">
        <v>0.903985556251237</v>
      </c>
      <c r="AV41971" s="25">
        <v>2.1934065226591404</v>
      </c>
      <c r="AZ41971" s="26">
        <v>6.1737176801936675E-2</v>
      </c>
      <c r="BA41971" s="26">
        <v>6.1737176801936675E-2</v>
      </c>
      <c r="BB41971" s="26">
        <v>0</v>
      </c>
      <c r="BC41971" s="26">
        <v>6.1737176801936675E-2</v>
      </c>
      <c r="BD41971" s="26">
        <v>0</v>
      </c>
      <c r="BE41971" s="14">
        <v>10</v>
      </c>
      <c r="BF41971" s="14">
        <v>0</v>
      </c>
      <c r="BG41971" s="27">
        <v>1.3610701472108562E-2</v>
      </c>
    </row>
    <row r="41972" spans="1:60" x14ac:dyDescent="0.25">
      <c r="A41972" t="s">
        <v>76</v>
      </c>
      <c r="B41972" s="2">
        <v>43935.041666666664</v>
      </c>
      <c r="C41972" s="1">
        <v>43934</v>
      </c>
      <c r="D41972">
        <v>19</v>
      </c>
      <c r="E41972" s="2">
        <v>43934.791666666664</v>
      </c>
      <c r="F41972" s="8" t="s">
        <v>388</v>
      </c>
      <c r="G41972" s="10" t="s">
        <v>389</v>
      </c>
      <c r="J41972" s="14">
        <v>2</v>
      </c>
      <c r="K41972" s="14">
        <v>1</v>
      </c>
      <c r="P41972" s="14">
        <v>2</v>
      </c>
      <c r="Q41972" s="14">
        <v>1</v>
      </c>
      <c r="X41972" s="14">
        <v>2</v>
      </c>
      <c r="AP41972" s="14">
        <v>2</v>
      </c>
      <c r="AS41972" s="14">
        <v>1</v>
      </c>
      <c r="AT41972" s="25">
        <v>2.2377794300687972</v>
      </c>
      <c r="AU41972" s="25">
        <v>0.90319806900892341</v>
      </c>
      <c r="AV41972" s="25">
        <v>2.1930233528028014</v>
      </c>
      <c r="AZ41972" s="26">
        <v>1.2347435360387331E-2</v>
      </c>
      <c r="BA41972" s="26">
        <v>1.2347435360387331E-2</v>
      </c>
      <c r="BB41972" s="26">
        <v>0</v>
      </c>
      <c r="BC41972" s="26">
        <v>6.1737176801936657E-3</v>
      </c>
      <c r="BD41972" s="26">
        <v>6.1737176801936657E-3</v>
      </c>
      <c r="BE41972" s="14">
        <v>2</v>
      </c>
      <c r="BF41972" s="14">
        <v>1</v>
      </c>
      <c r="BG41972" s="27">
        <v>1.361070147210856E-2</v>
      </c>
      <c r="BH41972" s="27">
        <v>1.361070147210856E-2</v>
      </c>
    </row>
    <row r="41973" spans="1:60" x14ac:dyDescent="0.25">
      <c r="A41973" t="s">
        <v>76</v>
      </c>
      <c r="B41973" s="2">
        <v>43935.083333333336</v>
      </c>
      <c r="C41973" s="1">
        <v>43934</v>
      </c>
      <c r="D41973">
        <v>20</v>
      </c>
      <c r="E41973" s="2">
        <v>43934.833333333336</v>
      </c>
      <c r="F41973" s="8" t="s">
        <v>388</v>
      </c>
      <c r="G41973" s="10" t="s">
        <v>389</v>
      </c>
      <c r="J41973" s="14">
        <v>1</v>
      </c>
      <c r="K41973" s="14">
        <v>0</v>
      </c>
      <c r="P41973" s="14">
        <v>1</v>
      </c>
      <c r="Q41973" s="14">
        <v>0</v>
      </c>
      <c r="X41973" s="14">
        <v>1</v>
      </c>
      <c r="AP41973" s="14">
        <v>1</v>
      </c>
      <c r="AS41973" s="14">
        <v>0</v>
      </c>
      <c r="AT41973" s="25">
        <v>2.2384014792870524</v>
      </c>
      <c r="AU41973" s="25">
        <v>0.90061198630236539</v>
      </c>
      <c r="AV41973" s="25">
        <v>2.1940076055054374</v>
      </c>
      <c r="AZ41973" s="26">
        <v>6.1737176801936649E-3</v>
      </c>
      <c r="BA41973" s="26">
        <v>6.1737176801936649E-3</v>
      </c>
      <c r="BB41973" s="26">
        <v>0</v>
      </c>
      <c r="BC41973" s="26">
        <v>0</v>
      </c>
      <c r="BD41973" s="26">
        <v>6.1737176801936649E-3</v>
      </c>
      <c r="BE41973" s="14">
        <v>1</v>
      </c>
      <c r="BF41973" s="14">
        <v>1</v>
      </c>
      <c r="BG41973" s="27">
        <v>1.3610701472108556E-2</v>
      </c>
      <c r="BH41973" s="27">
        <v>1.3610701472108556E-2</v>
      </c>
    </row>
    <row r="41974" spans="1:60" x14ac:dyDescent="0.25">
      <c r="A41974" t="s">
        <v>76</v>
      </c>
      <c r="B41974" s="2">
        <v>43935.125</v>
      </c>
      <c r="C41974" s="1">
        <v>43934</v>
      </c>
      <c r="D41974">
        <v>21</v>
      </c>
      <c r="E41974" s="2">
        <v>43934.875</v>
      </c>
      <c r="F41974" s="8" t="s">
        <v>388</v>
      </c>
      <c r="G41974" s="10" t="s">
        <v>389</v>
      </c>
      <c r="J41974" s="14">
        <v>7</v>
      </c>
      <c r="K41974" s="14">
        <v>6</v>
      </c>
      <c r="P41974" s="14">
        <v>7</v>
      </c>
      <c r="Q41974" s="14">
        <v>6</v>
      </c>
      <c r="X41974" s="14">
        <v>7</v>
      </c>
      <c r="AP41974" s="14">
        <v>7</v>
      </c>
      <c r="AS41974" s="14">
        <v>6</v>
      </c>
      <c r="AT41974" s="25">
        <v>2.2369417432624252</v>
      </c>
      <c r="AU41974" s="25">
        <v>0.89863957506557191</v>
      </c>
      <c r="AV41974" s="25">
        <v>2.194360547084766</v>
      </c>
      <c r="AZ41974" s="26">
        <v>4.3216023761355686E-2</v>
      </c>
      <c r="BA41974" s="26">
        <v>4.3216023761355686E-2</v>
      </c>
      <c r="BB41974" s="26">
        <v>0</v>
      </c>
      <c r="BC41974" s="26">
        <v>3.7042306081162012E-2</v>
      </c>
      <c r="BD41974" s="26">
        <v>6.1737176801936744E-3</v>
      </c>
      <c r="BE41974" s="14">
        <v>7</v>
      </c>
      <c r="BF41974" s="14">
        <v>1</v>
      </c>
      <c r="BG41974" s="27">
        <v>1.3610701472108567E-2</v>
      </c>
      <c r="BH41974" s="27">
        <v>1.3610701472108579E-2</v>
      </c>
    </row>
    <row r="41975" spans="1:60" x14ac:dyDescent="0.25">
      <c r="A41975" t="s">
        <v>76</v>
      </c>
      <c r="B41975" s="2">
        <v>43935.166666666664</v>
      </c>
      <c r="C41975" s="1">
        <v>43934</v>
      </c>
      <c r="D41975">
        <v>22</v>
      </c>
      <c r="E41975" s="2">
        <v>43934.916666666664</v>
      </c>
      <c r="F41975" s="8" t="s">
        <v>388</v>
      </c>
      <c r="G41975" s="10" t="s">
        <v>389</v>
      </c>
      <c r="J41975" s="14">
        <v>17</v>
      </c>
      <c r="K41975" s="14">
        <v>17</v>
      </c>
      <c r="P41975" s="14">
        <v>17</v>
      </c>
      <c r="Q41975" s="14">
        <v>17</v>
      </c>
      <c r="X41975" s="14">
        <v>17</v>
      </c>
      <c r="AP41975" s="14">
        <v>17</v>
      </c>
      <c r="AS41975" s="14">
        <v>17</v>
      </c>
      <c r="AT41975" s="25">
        <v>2.2306188084731642</v>
      </c>
      <c r="AU41975" s="25">
        <v>0.89617293757637195</v>
      </c>
      <c r="AV41975" s="25">
        <v>2.1784511571640457</v>
      </c>
      <c r="AZ41975" s="26">
        <v>0.10495320056329235</v>
      </c>
      <c r="BA41975" s="26">
        <v>0.10495320056329235</v>
      </c>
      <c r="BB41975" s="26">
        <v>0</v>
      </c>
      <c r="BC41975" s="26">
        <v>0.10495320056329235</v>
      </c>
      <c r="BD41975" s="26">
        <v>0</v>
      </c>
      <c r="BE41975" s="14">
        <v>17</v>
      </c>
      <c r="BF41975" s="14">
        <v>0</v>
      </c>
      <c r="BG41975" s="27">
        <v>1.3610701472108563E-2</v>
      </c>
    </row>
    <row r="41976" spans="1:60" x14ac:dyDescent="0.25">
      <c r="A41976" t="s">
        <v>76</v>
      </c>
      <c r="B41976" s="2">
        <v>43935.208333333336</v>
      </c>
      <c r="C41976" s="1">
        <v>43934</v>
      </c>
      <c r="D41976">
        <v>23</v>
      </c>
      <c r="E41976" s="2">
        <v>43934.958333333336</v>
      </c>
      <c r="F41976" s="8" t="s">
        <v>388</v>
      </c>
      <c r="G41976" s="10" t="s">
        <v>389</v>
      </c>
      <c r="J41976" s="14">
        <v>24</v>
      </c>
      <c r="K41976" s="14">
        <v>24</v>
      </c>
      <c r="P41976" s="14">
        <v>24</v>
      </c>
      <c r="Q41976" s="14">
        <v>24</v>
      </c>
      <c r="X41976" s="14">
        <v>24</v>
      </c>
      <c r="AP41976" s="14">
        <v>24</v>
      </c>
      <c r="AS41976" s="14">
        <v>24</v>
      </c>
      <c r="AT41976" s="25">
        <v>2.2337395315979984</v>
      </c>
      <c r="AU41976" s="25">
        <v>0.89679880892503572</v>
      </c>
      <c r="AV41976" s="25">
        <v>2.1748798850149709</v>
      </c>
      <c r="AZ41976" s="26">
        <v>0.14816922432464807</v>
      </c>
      <c r="BA41976" s="26">
        <v>0.14816922432464807</v>
      </c>
      <c r="BB41976" s="26">
        <v>0</v>
      </c>
      <c r="BC41976" s="26">
        <v>0.14816922432464805</v>
      </c>
      <c r="BD41976" s="26">
        <v>2.7755575615628914E-17</v>
      </c>
      <c r="BE41976" s="14">
        <v>24</v>
      </c>
      <c r="BF41976" s="14">
        <v>0</v>
      </c>
      <c r="BG41976" s="27">
        <v>1.3610701472108569E-2</v>
      </c>
    </row>
    <row r="41977" spans="1:60" x14ac:dyDescent="0.25">
      <c r="A41977" t="s">
        <v>76</v>
      </c>
      <c r="B41977" s="2">
        <v>43935.25</v>
      </c>
      <c r="C41977" s="1">
        <v>43934</v>
      </c>
      <c r="D41977">
        <v>24</v>
      </c>
      <c r="E41977" s="2">
        <v>43935</v>
      </c>
      <c r="F41977" s="8" t="s">
        <v>388</v>
      </c>
      <c r="G41977" s="10" t="s">
        <v>389</v>
      </c>
      <c r="J41977" s="14">
        <v>43</v>
      </c>
      <c r="K41977" s="14">
        <v>43</v>
      </c>
      <c r="P41977" s="14">
        <v>43</v>
      </c>
      <c r="Q41977" s="14">
        <v>43</v>
      </c>
      <c r="X41977" s="14">
        <v>43</v>
      </c>
      <c r="AP41977" s="14">
        <v>43</v>
      </c>
      <c r="AS41977" s="14">
        <v>43</v>
      </c>
      <c r="AT41977" s="25">
        <v>2.2324502056313311</v>
      </c>
      <c r="AU41977" s="25">
        <v>0.8962888758266021</v>
      </c>
      <c r="AV41977" s="25">
        <v>2.1762802911596397</v>
      </c>
      <c r="AZ41977" s="26">
        <v>0.26546986024832769</v>
      </c>
      <c r="BA41977" s="26">
        <v>0.26546986024832769</v>
      </c>
      <c r="BB41977" s="26">
        <v>0</v>
      </c>
      <c r="BC41977" s="26">
        <v>0.26546986024832769</v>
      </c>
      <c r="BD41977" s="26">
        <v>0</v>
      </c>
      <c r="BE41977" s="14">
        <v>43</v>
      </c>
      <c r="BF41977" s="14">
        <v>0</v>
      </c>
      <c r="BG41977" s="27">
        <v>1.3610701472108562E-2</v>
      </c>
    </row>
    <row r="41978" spans="1:60" x14ac:dyDescent="0.25">
      <c r="A41978" t="s">
        <v>76</v>
      </c>
      <c r="B41978" s="2">
        <v>43935.291666666664</v>
      </c>
      <c r="C41978" s="1">
        <v>43935</v>
      </c>
      <c r="D41978">
        <v>1</v>
      </c>
      <c r="E41978" s="2">
        <v>43935.041666666664</v>
      </c>
      <c r="F41978" s="8" t="s">
        <v>388</v>
      </c>
      <c r="G41978" s="10" t="s">
        <v>389</v>
      </c>
      <c r="J41978" s="14">
        <v>127</v>
      </c>
      <c r="K41978" s="14">
        <v>127</v>
      </c>
      <c r="P41978" s="14">
        <v>127</v>
      </c>
      <c r="Q41978" s="14">
        <v>127</v>
      </c>
      <c r="X41978" s="14">
        <v>127</v>
      </c>
      <c r="AP41978" s="14">
        <v>127</v>
      </c>
      <c r="AS41978" s="14">
        <v>127</v>
      </c>
      <c r="AT41978" s="25">
        <v>2.2319387368338837</v>
      </c>
      <c r="AU41978" s="25">
        <v>0.89552504037546421</v>
      </c>
      <c r="AV41978" s="25">
        <v>2.1961628698230111</v>
      </c>
      <c r="AZ41978" s="26">
        <v>0.78406214538459551</v>
      </c>
      <c r="BA41978" s="26">
        <v>0.78406214538459551</v>
      </c>
      <c r="BB41978" s="26">
        <v>0</v>
      </c>
      <c r="BC41978" s="26">
        <v>0.78406214538459562</v>
      </c>
      <c r="BD41978" s="26">
        <v>-1.1102230246251565E-16</v>
      </c>
      <c r="BE41978" s="14">
        <v>127</v>
      </c>
      <c r="BF41978" s="14">
        <v>0</v>
      </c>
      <c r="BG41978" s="27">
        <v>1.3610701472108558E-2</v>
      </c>
    </row>
    <row r="41979" spans="1:60" x14ac:dyDescent="0.25">
      <c r="A41979" t="s">
        <v>76</v>
      </c>
      <c r="B41979" s="2">
        <v>43935.333333333336</v>
      </c>
      <c r="C41979" s="1">
        <v>43935</v>
      </c>
      <c r="D41979">
        <v>2</v>
      </c>
      <c r="E41979" s="2">
        <v>43935.083333333336</v>
      </c>
      <c r="F41979" s="8" t="s">
        <v>388</v>
      </c>
      <c r="G41979" s="10" t="s">
        <v>389</v>
      </c>
      <c r="J41979" s="14">
        <v>147</v>
      </c>
      <c r="K41979" s="14">
        <v>147</v>
      </c>
      <c r="P41979" s="14">
        <v>147</v>
      </c>
      <c r="Q41979" s="14">
        <v>147</v>
      </c>
      <c r="X41979" s="14">
        <v>147</v>
      </c>
      <c r="AP41979" s="14">
        <v>147</v>
      </c>
      <c r="AS41979" s="14">
        <v>147</v>
      </c>
      <c r="AT41979" s="25">
        <v>2.2317997465628818</v>
      </c>
      <c r="AU41979" s="25">
        <v>0.89583723861137332</v>
      </c>
      <c r="AV41979" s="25">
        <v>2.1740716767826944</v>
      </c>
      <c r="AZ41979" s="26">
        <v>0.907536498988469</v>
      </c>
      <c r="BA41979" s="26">
        <v>0.907536498988469</v>
      </c>
      <c r="BB41979" s="26">
        <v>0</v>
      </c>
      <c r="BC41979" s="26">
        <v>0.907536498988469</v>
      </c>
      <c r="BD41979" s="26">
        <v>0</v>
      </c>
      <c r="BE41979" s="14">
        <v>147</v>
      </c>
      <c r="BF41979" s="14">
        <v>0</v>
      </c>
      <c r="BG41979" s="27">
        <v>1.361070147210856E-2</v>
      </c>
    </row>
    <row r="41980" spans="1:60" x14ac:dyDescent="0.25">
      <c r="A41980" t="s">
        <v>76</v>
      </c>
      <c r="B41980" s="2">
        <v>43935.375</v>
      </c>
      <c r="C41980" s="1">
        <v>43935</v>
      </c>
      <c r="D41980">
        <v>3</v>
      </c>
      <c r="E41980" s="2">
        <v>43935.125</v>
      </c>
      <c r="F41980" s="8" t="s">
        <v>388</v>
      </c>
      <c r="G41980" s="10" t="s">
        <v>389</v>
      </c>
      <c r="J41980" s="14">
        <v>162</v>
      </c>
      <c r="K41980" s="14">
        <v>162</v>
      </c>
      <c r="P41980" s="14">
        <v>162</v>
      </c>
      <c r="Q41980" s="14">
        <v>162</v>
      </c>
      <c r="X41980" s="14">
        <v>162</v>
      </c>
      <c r="AP41980" s="14">
        <v>162</v>
      </c>
      <c r="AS41980" s="14">
        <v>162</v>
      </c>
      <c r="AT41980" s="25">
        <v>2.2321113322669333</v>
      </c>
      <c r="AU41980" s="25">
        <v>0.89662637377963261</v>
      </c>
      <c r="AV41980" s="25">
        <v>2.1701508684701079</v>
      </c>
      <c r="AZ41980" s="26">
        <v>1.0001422641913744</v>
      </c>
      <c r="BA41980" s="26">
        <v>1.0001422641913744</v>
      </c>
      <c r="BB41980" s="26">
        <v>0</v>
      </c>
      <c r="BC41980" s="26">
        <v>1.0001422641913744</v>
      </c>
      <c r="BD41980" s="26">
        <v>0</v>
      </c>
      <c r="BE41980" s="14">
        <v>162</v>
      </c>
      <c r="BF41980" s="14">
        <v>0</v>
      </c>
      <c r="BG41980" s="27">
        <v>1.3610701472108567E-2</v>
      </c>
    </row>
    <row r="41981" spans="1:60" x14ac:dyDescent="0.25">
      <c r="A41981" t="s">
        <v>76</v>
      </c>
      <c r="B41981" s="2">
        <v>43935.416666666664</v>
      </c>
      <c r="C41981" s="1">
        <v>43935</v>
      </c>
      <c r="D41981">
        <v>4</v>
      </c>
      <c r="E41981" s="2">
        <v>43935.166666666664</v>
      </c>
      <c r="F41981" s="8" t="s">
        <v>388</v>
      </c>
      <c r="G41981" s="10" t="s">
        <v>389</v>
      </c>
      <c r="J41981" s="14">
        <v>154</v>
      </c>
      <c r="K41981" s="14">
        <v>154</v>
      </c>
      <c r="P41981" s="14">
        <v>154</v>
      </c>
      <c r="Q41981" s="14">
        <v>154</v>
      </c>
      <c r="X41981" s="14">
        <v>154</v>
      </c>
      <c r="AP41981" s="14">
        <v>154</v>
      </c>
      <c r="AS41981" s="14">
        <v>154</v>
      </c>
      <c r="AT41981" s="25">
        <v>2.2342395404740256</v>
      </c>
      <c r="AU41981" s="25">
        <v>0.89801916826819561</v>
      </c>
      <c r="AV41981" s="25">
        <v>2.1683566603591258</v>
      </c>
      <c r="AZ41981" s="26">
        <v>0.95075252274982514</v>
      </c>
      <c r="BA41981" s="26">
        <v>0.95075252274982514</v>
      </c>
      <c r="BB41981" s="26">
        <v>0</v>
      </c>
      <c r="BC41981" s="26">
        <v>0.95075252274982502</v>
      </c>
      <c r="BD41981" s="26">
        <v>1.1102230246251565E-16</v>
      </c>
      <c r="BE41981" s="14">
        <v>154</v>
      </c>
      <c r="BF41981" s="14">
        <v>0</v>
      </c>
      <c r="BG41981" s="27">
        <v>1.3610701472108567E-2</v>
      </c>
    </row>
    <row r="41982" spans="1:60" x14ac:dyDescent="0.25">
      <c r="A41982" t="s">
        <v>76</v>
      </c>
      <c r="B41982" s="2">
        <v>43935.458333333336</v>
      </c>
      <c r="C41982" s="1">
        <v>43935</v>
      </c>
      <c r="D41982">
        <v>5</v>
      </c>
      <c r="E41982" s="2">
        <v>43935.208333333336</v>
      </c>
      <c r="F41982" s="8" t="s">
        <v>388</v>
      </c>
      <c r="G41982" s="10" t="s">
        <v>389</v>
      </c>
      <c r="J41982" s="14">
        <v>164</v>
      </c>
      <c r="K41982" s="14">
        <v>164</v>
      </c>
      <c r="P41982" s="14">
        <v>164</v>
      </c>
      <c r="Q41982" s="14">
        <v>164</v>
      </c>
      <c r="X41982" s="14">
        <v>164</v>
      </c>
      <c r="AP41982" s="14">
        <v>164</v>
      </c>
      <c r="AS41982" s="14">
        <v>164</v>
      </c>
      <c r="AT41982" s="25">
        <v>2.2350710756911787</v>
      </c>
      <c r="AU41982" s="25">
        <v>0.89818011688726462</v>
      </c>
      <c r="AV41982" s="25">
        <v>2.1688048657039856</v>
      </c>
      <c r="AZ41982" s="26">
        <v>1.0124896995517614</v>
      </c>
      <c r="BA41982" s="26">
        <v>1.0124896995517614</v>
      </c>
      <c r="BB41982" s="26">
        <v>0</v>
      </c>
      <c r="BC41982" s="26">
        <v>1.0124896995517614</v>
      </c>
      <c r="BD41982" s="26">
        <v>0</v>
      </c>
      <c r="BE41982" s="14">
        <v>164</v>
      </c>
      <c r="BF41982" s="14">
        <v>0</v>
      </c>
      <c r="BG41982" s="27">
        <v>1.3610701472108562E-2</v>
      </c>
    </row>
    <row r="41983" spans="1:60" x14ac:dyDescent="0.25">
      <c r="A41983" t="s">
        <v>76</v>
      </c>
      <c r="B41983" s="2">
        <v>43935.5</v>
      </c>
      <c r="C41983" s="1">
        <v>43935</v>
      </c>
      <c r="D41983">
        <v>6</v>
      </c>
      <c r="E41983" s="2">
        <v>43935.25</v>
      </c>
      <c r="F41983" s="8" t="s">
        <v>388</v>
      </c>
      <c r="G41983" s="10" t="s">
        <v>389</v>
      </c>
      <c r="J41983" s="14">
        <v>170</v>
      </c>
      <c r="K41983" s="14">
        <v>170</v>
      </c>
      <c r="P41983" s="14">
        <v>170</v>
      </c>
      <c r="Q41983" s="14">
        <v>170</v>
      </c>
      <c r="X41983" s="14">
        <v>170</v>
      </c>
      <c r="AP41983" s="14">
        <v>170</v>
      </c>
      <c r="AS41983" s="14">
        <v>170</v>
      </c>
      <c r="AT41983" s="25">
        <v>2.2353910888854669</v>
      </c>
      <c r="AU41983" s="25">
        <v>0.89774365444770787</v>
      </c>
      <c r="AV41983" s="25">
        <v>2.1679812723981313</v>
      </c>
      <c r="AZ41983" s="26">
        <v>1.0495320056329234</v>
      </c>
      <c r="BA41983" s="26">
        <v>1.0495320056329234</v>
      </c>
      <c r="BB41983" s="26">
        <v>0</v>
      </c>
      <c r="BC41983" s="26">
        <v>1.0495320056329234</v>
      </c>
      <c r="BD41983" s="26">
        <v>0</v>
      </c>
      <c r="BE41983" s="14">
        <v>170</v>
      </c>
      <c r="BF41983" s="14">
        <v>0</v>
      </c>
      <c r="BG41983" s="27">
        <v>1.361070147210856E-2</v>
      </c>
    </row>
    <row r="41984" spans="1:60" x14ac:dyDescent="0.25">
      <c r="A41984" t="s">
        <v>76</v>
      </c>
      <c r="B41984" s="2">
        <v>43935.541666666664</v>
      </c>
      <c r="C41984" s="1">
        <v>43935</v>
      </c>
      <c r="D41984">
        <v>7</v>
      </c>
      <c r="E41984" s="2">
        <v>43935.291666666664</v>
      </c>
      <c r="F41984" s="8" t="s">
        <v>388</v>
      </c>
      <c r="G41984" s="10" t="s">
        <v>389</v>
      </c>
      <c r="J41984" s="14">
        <v>172</v>
      </c>
      <c r="K41984" s="14">
        <v>172</v>
      </c>
      <c r="P41984" s="14">
        <v>172</v>
      </c>
      <c r="Q41984" s="14">
        <v>172</v>
      </c>
      <c r="X41984" s="14">
        <v>172</v>
      </c>
      <c r="AP41984" s="14">
        <v>172</v>
      </c>
      <c r="AS41984" s="14">
        <v>172</v>
      </c>
      <c r="AT41984" s="25">
        <v>2.2337744451591179</v>
      </c>
      <c r="AU41984" s="25">
        <v>0.89730386055765132</v>
      </c>
      <c r="AV41984" s="25">
        <v>2.1695147540464483</v>
      </c>
      <c r="AZ41984" s="26">
        <v>1.0618794409933106</v>
      </c>
      <c r="BA41984" s="26">
        <v>1.0618794409933106</v>
      </c>
      <c r="BB41984" s="26">
        <v>0</v>
      </c>
      <c r="BC41984" s="26">
        <v>1.0618794409933106</v>
      </c>
      <c r="BD41984" s="26">
        <v>0</v>
      </c>
      <c r="BE41984" s="14">
        <v>172</v>
      </c>
      <c r="BF41984" s="14">
        <v>0</v>
      </c>
      <c r="BG41984" s="27">
        <v>1.361070147210856E-2</v>
      </c>
    </row>
    <row r="41985" spans="1:59" x14ac:dyDescent="0.25">
      <c r="A41985" t="s">
        <v>76</v>
      </c>
      <c r="B41985" s="2">
        <v>43935.583333333336</v>
      </c>
      <c r="C41985" s="1">
        <v>43935</v>
      </c>
      <c r="D41985">
        <v>8</v>
      </c>
      <c r="E41985" s="2">
        <v>43935.333333333336</v>
      </c>
      <c r="F41985" s="8" t="s">
        <v>388</v>
      </c>
      <c r="G41985" s="10" t="s">
        <v>389</v>
      </c>
      <c r="J41985" s="14">
        <v>117</v>
      </c>
      <c r="K41985" s="14">
        <v>117</v>
      </c>
      <c r="P41985" s="14">
        <v>117</v>
      </c>
      <c r="Q41985" s="14">
        <v>117</v>
      </c>
      <c r="X41985" s="14">
        <v>117</v>
      </c>
      <c r="AP41985" s="14">
        <v>117</v>
      </c>
      <c r="AS41985" s="14">
        <v>117</v>
      </c>
      <c r="AT41985" s="25">
        <v>2.2320565662093763</v>
      </c>
      <c r="AU41985" s="25">
        <v>0.8979441968498636</v>
      </c>
      <c r="AV41985" s="25">
        <v>2.167299092769909</v>
      </c>
      <c r="AZ41985" s="26">
        <v>0.72232496858265904</v>
      </c>
      <c r="BA41985" s="26">
        <v>0.72232496858265904</v>
      </c>
      <c r="BB41985" s="26">
        <v>0</v>
      </c>
      <c r="BC41985" s="26">
        <v>0.72232496858265904</v>
      </c>
      <c r="BD41985" s="26">
        <v>0</v>
      </c>
      <c r="BE41985" s="14">
        <v>117</v>
      </c>
      <c r="BF41985" s="14">
        <v>0</v>
      </c>
      <c r="BG41985" s="27">
        <v>1.3610701472108562E-2</v>
      </c>
    </row>
    <row r="41986" spans="1:59" x14ac:dyDescent="0.25">
      <c r="A41986" t="s">
        <v>76</v>
      </c>
      <c r="B41986" s="2">
        <v>43935.625</v>
      </c>
      <c r="C41986" s="1">
        <v>43935</v>
      </c>
      <c r="D41986">
        <v>9</v>
      </c>
      <c r="E41986" s="2">
        <v>43935.375</v>
      </c>
      <c r="F41986" s="8" t="s">
        <v>388</v>
      </c>
      <c r="G41986" s="10" t="s">
        <v>389</v>
      </c>
      <c r="J41986" s="14">
        <v>97</v>
      </c>
      <c r="K41986" s="14">
        <v>97</v>
      </c>
      <c r="P41986" s="14">
        <v>97</v>
      </c>
      <c r="Q41986" s="14">
        <v>97</v>
      </c>
      <c r="X41986" s="14">
        <v>97</v>
      </c>
      <c r="AP41986" s="14">
        <v>97</v>
      </c>
      <c r="AS41986" s="14">
        <v>97</v>
      </c>
      <c r="AT41986" s="25">
        <v>2.2314858278670187</v>
      </c>
      <c r="AU41986" s="25">
        <v>0.89864431815201795</v>
      </c>
      <c r="AV41986" s="25">
        <v>2.1603855560043579</v>
      </c>
      <c r="AZ41986" s="26">
        <v>0.59885061497878556</v>
      </c>
      <c r="BA41986" s="26">
        <v>0.59885061497878556</v>
      </c>
      <c r="BB41986" s="26">
        <v>0</v>
      </c>
      <c r="BC41986" s="26">
        <v>0.59885061497878567</v>
      </c>
      <c r="BD41986" s="26">
        <v>-1.1102230246251565E-16</v>
      </c>
      <c r="BE41986" s="14">
        <v>97</v>
      </c>
      <c r="BF41986" s="14">
        <v>0</v>
      </c>
      <c r="BG41986" s="27">
        <v>1.3610701472108558E-2</v>
      </c>
    </row>
    <row r="41987" spans="1:59" x14ac:dyDescent="0.25">
      <c r="A41987" t="s">
        <v>76</v>
      </c>
      <c r="B41987" s="2">
        <v>43935.666666666664</v>
      </c>
      <c r="C41987" s="1">
        <v>43935</v>
      </c>
      <c r="D41987">
        <v>10</v>
      </c>
      <c r="E41987" s="2">
        <v>43935.416666666664</v>
      </c>
      <c r="F41987" s="8" t="s">
        <v>388</v>
      </c>
      <c r="G41987" s="10" t="s">
        <v>389</v>
      </c>
      <c r="J41987" s="14">
        <v>40</v>
      </c>
      <c r="K41987" s="14">
        <v>40</v>
      </c>
      <c r="P41987" s="14">
        <v>40</v>
      </c>
      <c r="Q41987" s="14">
        <v>40</v>
      </c>
      <c r="X41987" s="14">
        <v>40</v>
      </c>
      <c r="AP41987" s="14">
        <v>40</v>
      </c>
      <c r="AS41987" s="14">
        <v>40</v>
      </c>
      <c r="AT41987" s="25">
        <v>2.2320783910691113</v>
      </c>
      <c r="AU41987" s="25">
        <v>0.89990606262931783</v>
      </c>
      <c r="AV41987" s="25">
        <v>2.1616406899160325</v>
      </c>
      <c r="AZ41987" s="26">
        <v>0.24694870720774678</v>
      </c>
      <c r="BA41987" s="26">
        <v>0.24694870720774678</v>
      </c>
      <c r="BB41987" s="26">
        <v>0</v>
      </c>
      <c r="BC41987" s="26">
        <v>0.24694870720774675</v>
      </c>
      <c r="BD41987" s="26">
        <v>2.7755575615628914E-17</v>
      </c>
      <c r="BE41987" s="14">
        <v>40</v>
      </c>
      <c r="BF41987" s="14">
        <v>0</v>
      </c>
      <c r="BG41987" s="27">
        <v>1.3610701472108567E-2</v>
      </c>
    </row>
    <row r="41988" spans="1:59" x14ac:dyDescent="0.25">
      <c r="A41988" t="s">
        <v>76</v>
      </c>
      <c r="B41988" s="2">
        <v>43935.708333333336</v>
      </c>
      <c r="C41988" s="1">
        <v>43935</v>
      </c>
      <c r="D41988">
        <v>11</v>
      </c>
      <c r="E41988" s="2">
        <v>43935.458333333336</v>
      </c>
      <c r="F41988" s="8" t="s">
        <v>388</v>
      </c>
      <c r="G41988" s="10" t="s">
        <v>389</v>
      </c>
      <c r="J41988" s="14">
        <v>13</v>
      </c>
      <c r="K41988" s="14">
        <v>13</v>
      </c>
      <c r="P41988" s="14">
        <v>13</v>
      </c>
      <c r="Q41988" s="14">
        <v>13</v>
      </c>
      <c r="X41988" s="14">
        <v>13</v>
      </c>
      <c r="AP41988" s="14">
        <v>13</v>
      </c>
      <c r="AS41988" s="14">
        <v>13</v>
      </c>
      <c r="AT41988" s="25">
        <v>2.2333536182064635</v>
      </c>
      <c r="AU41988" s="25">
        <v>0.90071741144360906</v>
      </c>
      <c r="AV41988" s="25">
        <v>2.1633389766276596</v>
      </c>
      <c r="AZ41988" s="26">
        <v>8.0258329842517656E-2</v>
      </c>
      <c r="BA41988" s="26">
        <v>8.0258329842517656E-2</v>
      </c>
      <c r="BB41988" s="26">
        <v>0</v>
      </c>
      <c r="BC41988" s="26">
        <v>8.025832984251767E-2</v>
      </c>
      <c r="BD41988" s="26">
        <v>-1.3877787807814457E-17</v>
      </c>
      <c r="BE41988" s="14">
        <v>13</v>
      </c>
      <c r="BF41988" s="14">
        <v>0</v>
      </c>
      <c r="BG41988" s="27">
        <v>1.361070147210856E-2</v>
      </c>
    </row>
    <row r="41989" spans="1:59" x14ac:dyDescent="0.25">
      <c r="A41989" t="s">
        <v>76</v>
      </c>
      <c r="B41989" s="2">
        <v>43935.75</v>
      </c>
      <c r="C41989" s="1">
        <v>43935</v>
      </c>
      <c r="D41989">
        <v>12</v>
      </c>
      <c r="E41989" s="2">
        <v>43935.5</v>
      </c>
      <c r="F41989" s="8" t="s">
        <v>388</v>
      </c>
      <c r="G41989" s="10" t="s">
        <v>389</v>
      </c>
      <c r="J41989" s="14">
        <v>6</v>
      </c>
      <c r="K41989" s="14">
        <v>6</v>
      </c>
      <c r="P41989" s="14">
        <v>6</v>
      </c>
      <c r="Q41989" s="14">
        <v>6</v>
      </c>
      <c r="X41989" s="14">
        <v>6</v>
      </c>
      <c r="AP41989" s="14">
        <v>6</v>
      </c>
      <c r="AS41989" s="14">
        <v>6</v>
      </c>
      <c r="AT41989" s="25">
        <v>2.233789378537625</v>
      </c>
      <c r="AU41989" s="25">
        <v>0.90179687199721759</v>
      </c>
      <c r="AV41989" s="25">
        <v>2.170451151228884</v>
      </c>
      <c r="AZ41989" s="26">
        <v>3.7042306081161991E-2</v>
      </c>
      <c r="BA41989" s="26">
        <v>3.7042306081161991E-2</v>
      </c>
      <c r="BB41989" s="26">
        <v>0</v>
      </c>
      <c r="BC41989" s="26">
        <v>3.7042306081161991E-2</v>
      </c>
      <c r="BD41989" s="26">
        <v>0</v>
      </c>
      <c r="BE41989" s="14">
        <v>6</v>
      </c>
      <c r="BF41989" s="14">
        <v>0</v>
      </c>
      <c r="BG41989" s="27">
        <v>1.3610701472108556E-2</v>
      </c>
    </row>
    <row r="41990" spans="1:59" x14ac:dyDescent="0.25">
      <c r="A41990" t="s">
        <v>76</v>
      </c>
      <c r="B41990" s="2">
        <v>43935.791666666664</v>
      </c>
      <c r="C41990" s="1">
        <v>43935</v>
      </c>
      <c r="D41990">
        <v>13</v>
      </c>
      <c r="E41990" s="2">
        <v>43935.541666666664</v>
      </c>
      <c r="F41990" s="8" t="s">
        <v>388</v>
      </c>
      <c r="G41990" s="10" t="s">
        <v>389</v>
      </c>
      <c r="J41990" s="14">
        <v>15</v>
      </c>
      <c r="K41990" s="14">
        <v>15</v>
      </c>
      <c r="P41990" s="14">
        <v>15</v>
      </c>
      <c r="Q41990" s="14">
        <v>15</v>
      </c>
      <c r="X41990" s="14">
        <v>15</v>
      </c>
      <c r="AP41990" s="14">
        <v>15</v>
      </c>
      <c r="AS41990" s="14">
        <v>15</v>
      </c>
      <c r="AT41990" s="25">
        <v>2.233916855025929</v>
      </c>
      <c r="AU41990" s="25">
        <v>0.90265636606893351</v>
      </c>
      <c r="AV41990" s="25">
        <v>2.1631639403505063</v>
      </c>
      <c r="AZ41990" s="26">
        <v>9.2605765202905019E-2</v>
      </c>
      <c r="BA41990" s="26">
        <v>9.2605765202905019E-2</v>
      </c>
      <c r="BB41990" s="26">
        <v>0</v>
      </c>
      <c r="BC41990" s="26">
        <v>9.2605765202905019E-2</v>
      </c>
      <c r="BD41990" s="26">
        <v>0</v>
      </c>
      <c r="BE41990" s="14">
        <v>15</v>
      </c>
      <c r="BF41990" s="14">
        <v>0</v>
      </c>
      <c r="BG41990" s="27">
        <v>1.3610701472108563E-2</v>
      </c>
    </row>
    <row r="41991" spans="1:59" x14ac:dyDescent="0.25">
      <c r="A41991" t="s">
        <v>76</v>
      </c>
      <c r="B41991" s="2">
        <v>43935.833333333336</v>
      </c>
      <c r="C41991" s="1">
        <v>43935</v>
      </c>
      <c r="D41991">
        <v>14</v>
      </c>
      <c r="E41991" s="2">
        <v>43935.583333333336</v>
      </c>
      <c r="F41991" s="8" t="s">
        <v>388</v>
      </c>
      <c r="G41991" s="10" t="s">
        <v>389</v>
      </c>
      <c r="J41991" s="14">
        <v>24</v>
      </c>
      <c r="K41991" s="14">
        <v>24</v>
      </c>
      <c r="P41991" s="14">
        <v>24</v>
      </c>
      <c r="Q41991" s="14">
        <v>24</v>
      </c>
      <c r="X41991" s="14">
        <v>24</v>
      </c>
      <c r="AP41991" s="14">
        <v>24</v>
      </c>
      <c r="AS41991" s="14">
        <v>24</v>
      </c>
      <c r="AT41991" s="25">
        <v>2.2342030183350357</v>
      </c>
      <c r="AU41991" s="25">
        <v>0.90321084368290883</v>
      </c>
      <c r="AV41991" s="25">
        <v>2.1619675572374137</v>
      </c>
      <c r="AZ41991" s="26">
        <v>0.14816922432464807</v>
      </c>
      <c r="BA41991" s="26">
        <v>0.14816922432464807</v>
      </c>
      <c r="BB41991" s="26">
        <v>0</v>
      </c>
      <c r="BC41991" s="26">
        <v>0.14816922432464805</v>
      </c>
      <c r="BD41991" s="26">
        <v>2.7755575615628914E-17</v>
      </c>
      <c r="BE41991" s="14">
        <v>24</v>
      </c>
      <c r="BF41991" s="14">
        <v>0</v>
      </c>
      <c r="BG41991" s="27">
        <v>1.3610701472108569E-2</v>
      </c>
    </row>
    <row r="41992" spans="1:59" x14ac:dyDescent="0.25">
      <c r="A41992" t="s">
        <v>76</v>
      </c>
      <c r="B41992" s="2">
        <v>43935.875</v>
      </c>
      <c r="C41992" s="1">
        <v>43935</v>
      </c>
      <c r="D41992">
        <v>15</v>
      </c>
      <c r="E41992" s="2">
        <v>43935.625</v>
      </c>
      <c r="F41992" s="8" t="s">
        <v>388</v>
      </c>
      <c r="G41992" s="10" t="s">
        <v>389</v>
      </c>
      <c r="J41992" s="14">
        <v>30</v>
      </c>
      <c r="K41992" s="14">
        <v>30</v>
      </c>
      <c r="P41992" s="14">
        <v>30</v>
      </c>
      <c r="Q41992" s="14">
        <v>30</v>
      </c>
      <c r="X41992" s="14">
        <v>30</v>
      </c>
      <c r="AP41992" s="14">
        <v>30</v>
      </c>
      <c r="AS41992" s="14">
        <v>30</v>
      </c>
      <c r="AT41992" s="25">
        <v>2.2365090060777653</v>
      </c>
      <c r="AU41992" s="25">
        <v>0.90416577888080618</v>
      </c>
      <c r="AV41992" s="25">
        <v>2.1622277454606178</v>
      </c>
      <c r="AZ41992" s="26">
        <v>0.18521153040581004</v>
      </c>
      <c r="BA41992" s="26">
        <v>0.18521153040581004</v>
      </c>
      <c r="BB41992" s="26">
        <v>0</v>
      </c>
      <c r="BC41992" s="26">
        <v>0.18521153040581004</v>
      </c>
      <c r="BD41992" s="26">
        <v>0</v>
      </c>
      <c r="BE41992" s="14">
        <v>30</v>
      </c>
      <c r="BF41992" s="14">
        <v>0</v>
      </c>
      <c r="BG41992" s="27">
        <v>1.3610701472108563E-2</v>
      </c>
    </row>
    <row r="41993" spans="1:59" x14ac:dyDescent="0.25">
      <c r="A41993" t="s">
        <v>76</v>
      </c>
      <c r="B41993" s="2">
        <v>43935.916666666664</v>
      </c>
      <c r="C41993" s="1">
        <v>43935</v>
      </c>
      <c r="D41993">
        <v>16</v>
      </c>
      <c r="E41993" s="2">
        <v>43935.666666666664</v>
      </c>
      <c r="F41993" s="8" t="s">
        <v>388</v>
      </c>
      <c r="G41993" s="10" t="s">
        <v>389</v>
      </c>
      <c r="J41993" s="14">
        <v>59</v>
      </c>
      <c r="K41993" s="14">
        <v>59</v>
      </c>
      <c r="P41993" s="14">
        <v>59</v>
      </c>
      <c r="Q41993" s="14">
        <v>59</v>
      </c>
      <c r="X41993" s="14">
        <v>59</v>
      </c>
      <c r="AP41993" s="14">
        <v>59</v>
      </c>
      <c r="AS41993" s="14">
        <v>59</v>
      </c>
      <c r="AT41993" s="25">
        <v>2.238550219891899</v>
      </c>
      <c r="AU41993" s="25">
        <v>0.90482950993367683</v>
      </c>
      <c r="AV41993" s="25">
        <v>2.1631021208263244</v>
      </c>
      <c r="AZ41993" s="26">
        <v>0.36424934313142654</v>
      </c>
      <c r="BA41993" s="26">
        <v>0.36424934313142654</v>
      </c>
      <c r="BB41993" s="26">
        <v>0</v>
      </c>
      <c r="BC41993" s="26">
        <v>0.36424934313142654</v>
      </c>
      <c r="BD41993" s="26">
        <v>0</v>
      </c>
      <c r="BE41993" s="14">
        <v>59</v>
      </c>
      <c r="BF41993" s="14">
        <v>0</v>
      </c>
      <c r="BG41993" s="27">
        <v>1.3610701472108569E-2</v>
      </c>
    </row>
    <row r="41994" spans="1:59" x14ac:dyDescent="0.25">
      <c r="A41994" t="s">
        <v>76</v>
      </c>
      <c r="B41994" s="2">
        <v>43935.958333333336</v>
      </c>
      <c r="C41994" s="1">
        <v>43935</v>
      </c>
      <c r="D41994">
        <v>17</v>
      </c>
      <c r="E41994" s="2">
        <v>43935.708333333336</v>
      </c>
      <c r="F41994" s="8" t="s">
        <v>388</v>
      </c>
      <c r="G41994" s="10" t="s">
        <v>389</v>
      </c>
      <c r="J41994" s="14">
        <v>65</v>
      </c>
      <c r="K41994" s="14">
        <v>65</v>
      </c>
      <c r="P41994" s="14">
        <v>65</v>
      </c>
      <c r="Q41994" s="14">
        <v>65</v>
      </c>
      <c r="X41994" s="14">
        <v>65</v>
      </c>
      <c r="AP41994" s="14">
        <v>65</v>
      </c>
      <c r="AS41994" s="14">
        <v>65</v>
      </c>
      <c r="AT41994" s="25">
        <v>2.2386591404621696</v>
      </c>
      <c r="AU41994" s="25">
        <v>0.9043355851153233</v>
      </c>
      <c r="AV41994" s="25">
        <v>2.1624069684971836</v>
      </c>
      <c r="AZ41994" s="26">
        <v>0.40129164921258842</v>
      </c>
      <c r="BA41994" s="26">
        <v>0.40129164921258842</v>
      </c>
      <c r="BB41994" s="26">
        <v>0</v>
      </c>
      <c r="BC41994" s="26">
        <v>0.40129164921258842</v>
      </c>
      <c r="BD41994" s="26">
        <v>0</v>
      </c>
      <c r="BE41994" s="14">
        <v>65</v>
      </c>
      <c r="BF41994" s="14">
        <v>0</v>
      </c>
      <c r="BG41994" s="27">
        <v>1.3610701472108563E-2</v>
      </c>
    </row>
    <row r="41995" spans="1:59" x14ac:dyDescent="0.25">
      <c r="A41995" t="s">
        <v>76</v>
      </c>
      <c r="B41995" s="2">
        <v>43936</v>
      </c>
      <c r="C41995" s="1">
        <v>43935</v>
      </c>
      <c r="D41995">
        <v>18</v>
      </c>
      <c r="E41995" s="2">
        <v>43935.75</v>
      </c>
      <c r="F41995" s="8" t="s">
        <v>388</v>
      </c>
      <c r="G41995" s="10" t="s">
        <v>389</v>
      </c>
      <c r="J41995" s="14">
        <v>17</v>
      </c>
      <c r="K41995" s="14">
        <v>17</v>
      </c>
      <c r="P41995" s="14">
        <v>17</v>
      </c>
      <c r="Q41995" s="14">
        <v>17</v>
      </c>
      <c r="X41995" s="14">
        <v>17</v>
      </c>
      <c r="AP41995" s="14">
        <v>17</v>
      </c>
      <c r="AS41995" s="14">
        <v>17</v>
      </c>
      <c r="AT41995" s="25">
        <v>2.2391354874160809</v>
      </c>
      <c r="AU41995" s="25">
        <v>0.90370990202059187</v>
      </c>
      <c r="AV41995" s="25">
        <v>2.1600195445743311</v>
      </c>
      <c r="AZ41995" s="26">
        <v>0.10495320056329238</v>
      </c>
      <c r="BA41995" s="26">
        <v>0.10495320056329238</v>
      </c>
      <c r="BB41995" s="26">
        <v>0</v>
      </c>
      <c r="BC41995" s="26">
        <v>0.10495320056329238</v>
      </c>
      <c r="BD41995" s="26">
        <v>0</v>
      </c>
      <c r="BE41995" s="14">
        <v>17</v>
      </c>
      <c r="BF41995" s="14">
        <v>0</v>
      </c>
      <c r="BG41995" s="27">
        <v>1.3610701472108567E-2</v>
      </c>
    </row>
    <row r="41996" spans="1:59" x14ac:dyDescent="0.25">
      <c r="A41996" t="s">
        <v>76</v>
      </c>
      <c r="B41996" s="2">
        <v>43936.041666666664</v>
      </c>
      <c r="C41996" s="1">
        <v>43935</v>
      </c>
      <c r="D41996">
        <v>19</v>
      </c>
      <c r="E41996" s="2">
        <v>43935.791666666664</v>
      </c>
      <c r="F41996" s="8" t="s">
        <v>388</v>
      </c>
      <c r="G41996" s="10" t="s">
        <v>389</v>
      </c>
      <c r="J41996" s="14">
        <v>55</v>
      </c>
      <c r="K41996" s="14">
        <v>55</v>
      </c>
      <c r="P41996" s="14">
        <v>55</v>
      </c>
      <c r="Q41996" s="14">
        <v>55</v>
      </c>
      <c r="X41996" s="14">
        <v>55</v>
      </c>
      <c r="AP41996" s="14">
        <v>55</v>
      </c>
      <c r="AS41996" s="14">
        <v>55</v>
      </c>
      <c r="AT41996" s="25">
        <v>2.2396103083739218</v>
      </c>
      <c r="AU41996" s="25">
        <v>0.90260079338621169</v>
      </c>
      <c r="AV41996" s="25">
        <v>2.1601894485792577</v>
      </c>
      <c r="AZ41996" s="26">
        <v>0.33955447241065162</v>
      </c>
      <c r="BA41996" s="26">
        <v>0.33955447241065162</v>
      </c>
      <c r="BB41996" s="26">
        <v>0</v>
      </c>
      <c r="BC41996" s="26">
        <v>0.33955447241065168</v>
      </c>
      <c r="BD41996" s="26">
        <v>-5.5511151231257827E-17</v>
      </c>
      <c r="BE41996" s="14">
        <v>55</v>
      </c>
      <c r="BF41996" s="14">
        <v>0</v>
      </c>
      <c r="BG41996" s="27">
        <v>1.361070147210856E-2</v>
      </c>
    </row>
    <row r="41997" spans="1:59" x14ac:dyDescent="0.25">
      <c r="A41997" t="s">
        <v>76</v>
      </c>
      <c r="B41997" s="2">
        <v>43936.083333333336</v>
      </c>
      <c r="C41997" s="1">
        <v>43935</v>
      </c>
      <c r="D41997">
        <v>20</v>
      </c>
      <c r="E41997" s="2">
        <v>43935.833333333336</v>
      </c>
      <c r="F41997" s="8" t="s">
        <v>388</v>
      </c>
      <c r="G41997" s="10" t="s">
        <v>389</v>
      </c>
      <c r="J41997" s="14">
        <v>96</v>
      </c>
      <c r="K41997" s="14">
        <v>96</v>
      </c>
      <c r="P41997" s="14">
        <v>96</v>
      </c>
      <c r="Q41997" s="14">
        <v>96</v>
      </c>
      <c r="X41997" s="14">
        <v>96</v>
      </c>
      <c r="AP41997" s="14">
        <v>96</v>
      </c>
      <c r="AS41997" s="14">
        <v>96</v>
      </c>
      <c r="AT41997" s="25">
        <v>2.2381573692863408</v>
      </c>
      <c r="AU41997" s="25">
        <v>0.90047892343973235</v>
      </c>
      <c r="AV41997" s="25">
        <v>2.1604019571988404</v>
      </c>
      <c r="AZ41997" s="26">
        <v>0.59267689729859208</v>
      </c>
      <c r="BA41997" s="26">
        <v>0.59267689729859208</v>
      </c>
      <c r="BB41997" s="26">
        <v>0</v>
      </c>
      <c r="BC41997" s="26">
        <v>0.59267689729859208</v>
      </c>
      <c r="BD41997" s="26">
        <v>0</v>
      </c>
      <c r="BE41997" s="14">
        <v>96</v>
      </c>
      <c r="BF41997" s="14">
        <v>0</v>
      </c>
      <c r="BG41997" s="27">
        <v>1.3610701472108562E-2</v>
      </c>
    </row>
    <row r="41998" spans="1:59" x14ac:dyDescent="0.25">
      <c r="A41998" t="s">
        <v>76</v>
      </c>
      <c r="B41998" s="2">
        <v>43936.125</v>
      </c>
      <c r="C41998" s="1">
        <v>43935</v>
      </c>
      <c r="D41998">
        <v>21</v>
      </c>
      <c r="E41998" s="2">
        <v>43935.875</v>
      </c>
      <c r="F41998" s="8" t="s">
        <v>388</v>
      </c>
      <c r="G41998" s="10" t="s">
        <v>389</v>
      </c>
      <c r="J41998" s="14">
        <v>63</v>
      </c>
      <c r="K41998" s="14">
        <v>63</v>
      </c>
      <c r="P41998" s="14">
        <v>63</v>
      </c>
      <c r="Q41998" s="14">
        <v>63</v>
      </c>
      <c r="X41998" s="14">
        <v>63</v>
      </c>
      <c r="AP41998" s="14">
        <v>63</v>
      </c>
      <c r="AS41998" s="14">
        <v>63</v>
      </c>
      <c r="AT41998" s="25">
        <v>2.2372317282872203</v>
      </c>
      <c r="AU41998" s="25">
        <v>0.89952001833582784</v>
      </c>
      <c r="AV41998" s="25">
        <v>2.162272432001676</v>
      </c>
      <c r="AZ41998" s="26">
        <v>0.38894421385220118</v>
      </c>
      <c r="BA41998" s="26">
        <v>0.38894421385220118</v>
      </c>
      <c r="BB41998" s="26">
        <v>0</v>
      </c>
      <c r="BC41998" s="26">
        <v>0.38894421385220118</v>
      </c>
      <c r="BD41998" s="26">
        <v>0</v>
      </c>
      <c r="BE41998" s="14">
        <v>63</v>
      </c>
      <c r="BF41998" s="14">
        <v>0</v>
      </c>
      <c r="BG41998" s="27">
        <v>1.3610701472108567E-2</v>
      </c>
    </row>
    <row r="41999" spans="1:59" x14ac:dyDescent="0.25">
      <c r="A41999" t="s">
        <v>76</v>
      </c>
      <c r="B41999" s="2">
        <v>43936.166666666664</v>
      </c>
      <c r="C41999" s="1">
        <v>43935</v>
      </c>
      <c r="D41999">
        <v>22</v>
      </c>
      <c r="E41999" s="2">
        <v>43935.916666666664</v>
      </c>
      <c r="F41999" s="8" t="s">
        <v>388</v>
      </c>
      <c r="G41999" s="10" t="s">
        <v>389</v>
      </c>
      <c r="J41999" s="14">
        <v>17</v>
      </c>
      <c r="K41999" s="14">
        <v>17</v>
      </c>
      <c r="P41999" s="14">
        <v>17</v>
      </c>
      <c r="Q41999" s="14">
        <v>17</v>
      </c>
      <c r="X41999" s="14">
        <v>17</v>
      </c>
      <c r="AP41999" s="14">
        <v>17</v>
      </c>
      <c r="AS41999" s="14">
        <v>17</v>
      </c>
      <c r="AT41999" s="25">
        <v>2.2340804460103221</v>
      </c>
      <c r="AU41999" s="25">
        <v>0.89849483160145649</v>
      </c>
      <c r="AV41999" s="25">
        <v>2.1634257095025951</v>
      </c>
      <c r="AZ41999" s="26">
        <v>0.10495320056329238</v>
      </c>
      <c r="BA41999" s="26">
        <v>0.10495320056329238</v>
      </c>
      <c r="BB41999" s="26">
        <v>0</v>
      </c>
      <c r="BC41999" s="26">
        <v>0.10495320056329238</v>
      </c>
      <c r="BD41999" s="26">
        <v>0</v>
      </c>
      <c r="BE41999" s="14">
        <v>17</v>
      </c>
      <c r="BF41999" s="14">
        <v>0</v>
      </c>
      <c r="BG41999" s="27">
        <v>1.3610701472108567E-2</v>
      </c>
    </row>
    <row r="42000" spans="1:59" x14ac:dyDescent="0.25">
      <c r="A42000" t="s">
        <v>76</v>
      </c>
      <c r="B42000" s="2">
        <v>43936.208333333336</v>
      </c>
      <c r="C42000" s="1">
        <v>43935</v>
      </c>
      <c r="D42000">
        <v>23</v>
      </c>
      <c r="E42000" s="2">
        <v>43935.958333333336</v>
      </c>
      <c r="F42000" s="8" t="s">
        <v>388</v>
      </c>
      <c r="G42000" s="10" t="s">
        <v>389</v>
      </c>
      <c r="J42000" s="14">
        <v>26</v>
      </c>
      <c r="K42000" s="14">
        <v>26</v>
      </c>
      <c r="P42000" s="14">
        <v>26</v>
      </c>
      <c r="Q42000" s="14">
        <v>26</v>
      </c>
      <c r="X42000" s="14">
        <v>26</v>
      </c>
      <c r="AP42000" s="14">
        <v>26</v>
      </c>
      <c r="AS42000" s="14">
        <v>26</v>
      </c>
      <c r="AT42000" s="25">
        <v>2.2359985800704836</v>
      </c>
      <c r="AU42000" s="25">
        <v>0.89998754370861944</v>
      </c>
      <c r="AV42000" s="25">
        <v>2.1656828158386618</v>
      </c>
      <c r="AZ42000" s="26">
        <v>0.1605166596850354</v>
      </c>
      <c r="BA42000" s="26">
        <v>0.1605166596850354</v>
      </c>
      <c r="BB42000" s="26">
        <v>0</v>
      </c>
      <c r="BC42000" s="26">
        <v>0.1605166596850354</v>
      </c>
      <c r="BD42000" s="26">
        <v>0</v>
      </c>
      <c r="BE42000" s="14">
        <v>26</v>
      </c>
      <c r="BF42000" s="14">
        <v>0</v>
      </c>
      <c r="BG42000" s="27">
        <v>1.3610701472108565E-2</v>
      </c>
    </row>
    <row r="42001" spans="1:59" x14ac:dyDescent="0.25">
      <c r="A42001" t="s">
        <v>76</v>
      </c>
      <c r="B42001" s="2">
        <v>43936.25</v>
      </c>
      <c r="C42001" s="1">
        <v>43935</v>
      </c>
      <c r="D42001">
        <v>24</v>
      </c>
      <c r="E42001" s="2">
        <v>43936</v>
      </c>
      <c r="F42001" s="8" t="s">
        <v>388</v>
      </c>
      <c r="G42001" s="10" t="s">
        <v>389</v>
      </c>
      <c r="J42001" s="14">
        <v>35</v>
      </c>
      <c r="K42001" s="14">
        <v>35</v>
      </c>
      <c r="P42001" s="14">
        <v>35</v>
      </c>
      <c r="Q42001" s="14">
        <v>35</v>
      </c>
      <c r="X42001" s="14">
        <v>35</v>
      </c>
      <c r="AP42001" s="14">
        <v>35</v>
      </c>
      <c r="AS42001" s="14">
        <v>35</v>
      </c>
      <c r="AT42001" s="25">
        <v>2.2374109333587153</v>
      </c>
      <c r="AU42001" s="25">
        <v>0.90124686374564045</v>
      </c>
      <c r="AV42001" s="25">
        <v>2.1941258846907079</v>
      </c>
      <c r="AZ42001" s="26">
        <v>0.21608011880677844</v>
      </c>
      <c r="BA42001" s="26">
        <v>0.21608011880677844</v>
      </c>
      <c r="BB42001" s="26">
        <v>0</v>
      </c>
      <c r="BC42001" s="26">
        <v>0.21608011880677847</v>
      </c>
      <c r="BD42001" s="26">
        <v>-2.7755575615628914E-17</v>
      </c>
      <c r="BE42001" s="14">
        <v>35</v>
      </c>
      <c r="BF42001" s="14">
        <v>0</v>
      </c>
      <c r="BG42001" s="27">
        <v>1.3610701472108569E-2</v>
      </c>
    </row>
    <row r="42002" spans="1:59" x14ac:dyDescent="0.25">
      <c r="A42002" t="s">
        <v>76</v>
      </c>
      <c r="B42002" s="2">
        <v>43936.291666666664</v>
      </c>
      <c r="C42002" s="1">
        <v>43936</v>
      </c>
      <c r="D42002">
        <v>1</v>
      </c>
      <c r="E42002" s="2">
        <v>43936.041666666664</v>
      </c>
      <c r="F42002" s="8" t="s">
        <v>388</v>
      </c>
      <c r="G42002" s="10" t="s">
        <v>389</v>
      </c>
      <c r="J42002" s="14">
        <v>54</v>
      </c>
      <c r="K42002" s="14">
        <v>54</v>
      </c>
      <c r="P42002" s="14">
        <v>54</v>
      </c>
      <c r="Q42002" s="14">
        <v>54</v>
      </c>
      <c r="X42002" s="14">
        <v>54</v>
      </c>
      <c r="AP42002" s="14">
        <v>54</v>
      </c>
      <c r="AS42002" s="14">
        <v>54</v>
      </c>
      <c r="AT42002" s="25">
        <v>2.2379172864439179</v>
      </c>
      <c r="AU42002" s="25">
        <v>0.90149163951698397</v>
      </c>
      <c r="AV42002" s="25">
        <v>2.1947078761102219</v>
      </c>
      <c r="AZ42002" s="26">
        <v>0.33338075473045803</v>
      </c>
      <c r="BA42002" s="26">
        <v>0.33338075473045803</v>
      </c>
      <c r="BB42002" s="26">
        <v>0</v>
      </c>
      <c r="BC42002" s="26">
        <v>0.33338075473045803</v>
      </c>
      <c r="BD42002" s="26">
        <v>0</v>
      </c>
      <c r="BE42002" s="14">
        <v>54</v>
      </c>
      <c r="BF42002" s="14">
        <v>0</v>
      </c>
      <c r="BG42002" s="27">
        <v>1.3610701472108562E-2</v>
      </c>
    </row>
    <row r="42003" spans="1:59" x14ac:dyDescent="0.25">
      <c r="A42003" t="s">
        <v>76</v>
      </c>
      <c r="B42003" s="2">
        <v>43936.333333333336</v>
      </c>
      <c r="C42003" s="1">
        <v>43936</v>
      </c>
      <c r="D42003">
        <v>2</v>
      </c>
      <c r="E42003" s="2">
        <v>43936.083333333336</v>
      </c>
      <c r="F42003" s="8" t="s">
        <v>388</v>
      </c>
      <c r="G42003" s="10" t="s">
        <v>389</v>
      </c>
      <c r="J42003" s="14">
        <v>70</v>
      </c>
      <c r="K42003" s="14">
        <v>70</v>
      </c>
      <c r="P42003" s="14">
        <v>70</v>
      </c>
      <c r="Q42003" s="14">
        <v>70</v>
      </c>
      <c r="X42003" s="14">
        <v>70</v>
      </c>
      <c r="AP42003" s="14">
        <v>70</v>
      </c>
      <c r="AS42003" s="14">
        <v>70</v>
      </c>
      <c r="AT42003" s="25">
        <v>2.2382234732696578</v>
      </c>
      <c r="AU42003" s="25">
        <v>0.90160562409427469</v>
      </c>
      <c r="AV42003" s="25">
        <v>2.2035808263472774</v>
      </c>
      <c r="AZ42003" s="26">
        <v>0.43216023761355676</v>
      </c>
      <c r="BA42003" s="26">
        <v>0.43216023761355676</v>
      </c>
      <c r="BB42003" s="26">
        <v>0</v>
      </c>
      <c r="BC42003" s="26">
        <v>0.43216023761355676</v>
      </c>
      <c r="BD42003" s="26">
        <v>0</v>
      </c>
      <c r="BE42003" s="14">
        <v>70</v>
      </c>
      <c r="BF42003" s="14">
        <v>0</v>
      </c>
      <c r="BG42003" s="27">
        <v>1.3610701472108563E-2</v>
      </c>
    </row>
    <row r="42004" spans="1:59" x14ac:dyDescent="0.25">
      <c r="A42004" t="s">
        <v>76</v>
      </c>
      <c r="B42004" s="2">
        <v>43936.375</v>
      </c>
      <c r="C42004" s="1">
        <v>43936</v>
      </c>
      <c r="D42004">
        <v>3</v>
      </c>
      <c r="E42004" s="2">
        <v>43936.125</v>
      </c>
      <c r="F42004" s="8" t="s">
        <v>388</v>
      </c>
      <c r="G42004" s="10" t="s">
        <v>389</v>
      </c>
      <c r="J42004" s="14">
        <v>57</v>
      </c>
      <c r="K42004" s="14">
        <v>57</v>
      </c>
      <c r="P42004" s="14">
        <v>57</v>
      </c>
      <c r="Q42004" s="14">
        <v>57</v>
      </c>
      <c r="X42004" s="14">
        <v>57</v>
      </c>
      <c r="AP42004" s="14">
        <v>57</v>
      </c>
      <c r="AS42004" s="14">
        <v>57</v>
      </c>
      <c r="AT42004" s="25">
        <v>2.2390264677151426</v>
      </c>
      <c r="AU42004" s="25">
        <v>0.90170225761673028</v>
      </c>
      <c r="AV42004" s="25">
        <v>2.1950497254038042</v>
      </c>
      <c r="AZ42004" s="26">
        <v>0.35190190777103914</v>
      </c>
      <c r="BA42004" s="26">
        <v>0.35190190777103914</v>
      </c>
      <c r="BB42004" s="26">
        <v>0</v>
      </c>
      <c r="BC42004" s="26">
        <v>0.35190190777103914</v>
      </c>
      <c r="BD42004" s="26">
        <v>0</v>
      </c>
      <c r="BE42004" s="14">
        <v>57</v>
      </c>
      <c r="BF42004" s="14">
        <v>0</v>
      </c>
      <c r="BG42004" s="27">
        <v>1.3610701472108567E-2</v>
      </c>
    </row>
    <row r="42005" spans="1:59" x14ac:dyDescent="0.25">
      <c r="A42005" t="s">
        <v>76</v>
      </c>
      <c r="B42005" s="2">
        <v>43936.416666666664</v>
      </c>
      <c r="C42005" s="1">
        <v>43936</v>
      </c>
      <c r="D42005">
        <v>4</v>
      </c>
      <c r="E42005" s="2">
        <v>43936.166666666664</v>
      </c>
      <c r="F42005" s="8" t="s">
        <v>388</v>
      </c>
      <c r="G42005" s="10" t="s">
        <v>389</v>
      </c>
      <c r="J42005" s="14">
        <v>75</v>
      </c>
      <c r="K42005" s="14">
        <v>75</v>
      </c>
      <c r="P42005" s="14">
        <v>75</v>
      </c>
      <c r="Q42005" s="14">
        <v>75</v>
      </c>
      <c r="X42005" s="14">
        <v>75</v>
      </c>
      <c r="AP42005" s="14">
        <v>75</v>
      </c>
      <c r="AS42005" s="14">
        <v>75</v>
      </c>
      <c r="AT42005" s="25">
        <v>2.2393110463268697</v>
      </c>
      <c r="AU42005" s="25">
        <v>0.90152154644526894</v>
      </c>
      <c r="AV42005" s="25">
        <v>2.195046669757335</v>
      </c>
      <c r="AZ42005" s="26">
        <v>0.46302882601452522</v>
      </c>
      <c r="BA42005" s="26">
        <v>0.46302882601452522</v>
      </c>
      <c r="BB42005" s="26">
        <v>0</v>
      </c>
      <c r="BC42005" s="26">
        <v>0.46302882601452516</v>
      </c>
      <c r="BD42005" s="26">
        <v>5.5511151231257827E-17</v>
      </c>
      <c r="BE42005" s="14">
        <v>75</v>
      </c>
      <c r="BF42005" s="14">
        <v>0</v>
      </c>
      <c r="BG42005" s="27">
        <v>1.3610701472108567E-2</v>
      </c>
    </row>
    <row r="42006" spans="1:59" x14ac:dyDescent="0.25">
      <c r="A42006" t="s">
        <v>76</v>
      </c>
      <c r="B42006" s="2">
        <v>43936.458333333336</v>
      </c>
      <c r="C42006" s="1">
        <v>43936</v>
      </c>
      <c r="D42006">
        <v>5</v>
      </c>
      <c r="E42006" s="2">
        <v>43936.208333333336</v>
      </c>
      <c r="F42006" s="8" t="s">
        <v>388</v>
      </c>
      <c r="G42006" s="10" t="s">
        <v>389</v>
      </c>
      <c r="J42006" s="14">
        <v>96</v>
      </c>
      <c r="K42006" s="14">
        <v>96</v>
      </c>
      <c r="P42006" s="14">
        <v>96</v>
      </c>
      <c r="Q42006" s="14">
        <v>96</v>
      </c>
      <c r="X42006" s="14">
        <v>96</v>
      </c>
      <c r="AP42006" s="14">
        <v>96</v>
      </c>
      <c r="AS42006" s="14">
        <v>96</v>
      </c>
      <c r="AT42006" s="25">
        <v>2.2399674928594204</v>
      </c>
      <c r="AU42006" s="25">
        <v>0.90108741505923329</v>
      </c>
      <c r="AV42006" s="25">
        <v>2.1955581382439351</v>
      </c>
      <c r="AZ42006" s="26">
        <v>0.59267689729859208</v>
      </c>
      <c r="BA42006" s="26">
        <v>0.59267689729859208</v>
      </c>
      <c r="BB42006" s="26">
        <v>0</v>
      </c>
      <c r="BC42006" s="26">
        <v>0.59267689729859196</v>
      </c>
      <c r="BD42006" s="26">
        <v>1.1102230246251565E-16</v>
      </c>
      <c r="BE42006" s="14">
        <v>96</v>
      </c>
      <c r="BF42006" s="14">
        <v>0</v>
      </c>
      <c r="BG42006" s="27">
        <v>1.3610701472108562E-2</v>
      </c>
    </row>
    <row r="42007" spans="1:59" x14ac:dyDescent="0.25">
      <c r="A42007" t="s">
        <v>76</v>
      </c>
      <c r="B42007" s="2">
        <v>43936.5</v>
      </c>
      <c r="C42007" s="1">
        <v>43936</v>
      </c>
      <c r="D42007">
        <v>6</v>
      </c>
      <c r="E42007" s="2">
        <v>43936.25</v>
      </c>
      <c r="F42007" s="8" t="s">
        <v>388</v>
      </c>
      <c r="G42007" s="10" t="s">
        <v>389</v>
      </c>
      <c r="J42007" s="14">
        <v>176</v>
      </c>
      <c r="K42007" s="14">
        <v>176</v>
      </c>
      <c r="P42007" s="14">
        <v>176</v>
      </c>
      <c r="Q42007" s="14">
        <v>176</v>
      </c>
      <c r="X42007" s="14">
        <v>176</v>
      </c>
      <c r="AP42007" s="14">
        <v>176</v>
      </c>
      <c r="AS42007" s="14">
        <v>176</v>
      </c>
      <c r="AT42007" s="25">
        <v>2.2389469911661726</v>
      </c>
      <c r="AU42007" s="25">
        <v>0.900359003896962</v>
      </c>
      <c r="AV42007" s="25">
        <v>2.2035808263472774</v>
      </c>
      <c r="AZ42007" s="26">
        <v>1.0865743117140854</v>
      </c>
      <c r="BA42007" s="26">
        <v>1.0865743117140854</v>
      </c>
      <c r="BB42007" s="26">
        <v>0</v>
      </c>
      <c r="BC42007" s="26">
        <v>1.0865743117140854</v>
      </c>
      <c r="BD42007" s="26">
        <v>0</v>
      </c>
      <c r="BE42007" s="14">
        <v>176</v>
      </c>
      <c r="BF42007" s="14">
        <v>0</v>
      </c>
      <c r="BG42007" s="27">
        <v>1.3610701472108562E-2</v>
      </c>
    </row>
    <row r="42008" spans="1:59" x14ac:dyDescent="0.25">
      <c r="A42008" t="s">
        <v>76</v>
      </c>
      <c r="B42008" s="2">
        <v>43936.541666666664</v>
      </c>
      <c r="C42008" s="1">
        <v>43936</v>
      </c>
      <c r="D42008">
        <v>7</v>
      </c>
      <c r="E42008" s="2">
        <v>43936.291666666664</v>
      </c>
      <c r="F42008" s="8" t="s">
        <v>388</v>
      </c>
      <c r="G42008" s="10" t="s">
        <v>389</v>
      </c>
      <c r="J42008" s="14">
        <v>151</v>
      </c>
      <c r="K42008" s="14">
        <v>151</v>
      </c>
      <c r="P42008" s="14">
        <v>151</v>
      </c>
      <c r="Q42008" s="14">
        <v>151</v>
      </c>
      <c r="X42008" s="14">
        <v>151</v>
      </c>
      <c r="AP42008" s="14">
        <v>151</v>
      </c>
      <c r="AS42008" s="14">
        <v>151</v>
      </c>
      <c r="AT42008" s="25">
        <v>2.2383924628763601</v>
      </c>
      <c r="AU42008" s="25">
        <v>0.89942964539169235</v>
      </c>
      <c r="AV42008" s="25">
        <v>2.1700964611072302</v>
      </c>
      <c r="AZ42008" s="26">
        <v>0.93223136970924358</v>
      </c>
      <c r="BA42008" s="26">
        <v>0.93223136970924358</v>
      </c>
      <c r="BB42008" s="26">
        <v>0</v>
      </c>
      <c r="BC42008" s="26">
        <v>0.93223136970924347</v>
      </c>
      <c r="BD42008" s="26">
        <v>1.1102230246251565E-16</v>
      </c>
      <c r="BE42008" s="14">
        <v>151</v>
      </c>
      <c r="BF42008" s="14">
        <v>0</v>
      </c>
      <c r="BG42008" s="27">
        <v>1.361070147210856E-2</v>
      </c>
    </row>
    <row r="42009" spans="1:59" x14ac:dyDescent="0.25">
      <c r="A42009" t="s">
        <v>76</v>
      </c>
      <c r="B42009" s="2">
        <v>43936.583333333336</v>
      </c>
      <c r="C42009" s="1">
        <v>43936</v>
      </c>
      <c r="D42009">
        <v>8</v>
      </c>
      <c r="E42009" s="2">
        <v>43936.333333333336</v>
      </c>
      <c r="F42009" s="8" t="s">
        <v>388</v>
      </c>
      <c r="G42009" s="10" t="s">
        <v>389</v>
      </c>
      <c r="J42009" s="14">
        <v>139</v>
      </c>
      <c r="K42009" s="14">
        <v>139</v>
      </c>
      <c r="P42009" s="14">
        <v>139</v>
      </c>
      <c r="Q42009" s="14">
        <v>139</v>
      </c>
      <c r="X42009" s="14">
        <v>139</v>
      </c>
      <c r="AP42009" s="14">
        <v>139</v>
      </c>
      <c r="AS42009" s="14">
        <v>139</v>
      </c>
      <c r="AT42009" s="25">
        <v>2.2377838183333423</v>
      </c>
      <c r="AU42009" s="25">
        <v>0.89903990443055659</v>
      </c>
      <c r="AV42009" s="25">
        <v>2.1945570957617102</v>
      </c>
      <c r="AZ42009" s="26">
        <v>0.85814675754692005</v>
      </c>
      <c r="BA42009" s="26">
        <v>0.85814675754692005</v>
      </c>
      <c r="BB42009" s="26">
        <v>0</v>
      </c>
      <c r="BC42009" s="26">
        <v>0.85814675754692005</v>
      </c>
      <c r="BD42009" s="26">
        <v>0</v>
      </c>
      <c r="BE42009" s="14">
        <v>139</v>
      </c>
      <c r="BF42009" s="14">
        <v>0</v>
      </c>
      <c r="BG42009" s="27">
        <v>1.3610701472108567E-2</v>
      </c>
    </row>
    <row r="42010" spans="1:59" x14ac:dyDescent="0.25">
      <c r="A42010" t="s">
        <v>76</v>
      </c>
      <c r="B42010" s="2">
        <v>43936.625</v>
      </c>
      <c r="C42010" s="1">
        <v>43936</v>
      </c>
      <c r="D42010">
        <v>9</v>
      </c>
      <c r="E42010" s="2">
        <v>43936.375</v>
      </c>
      <c r="F42010" s="8" t="s">
        <v>388</v>
      </c>
      <c r="G42010" s="10" t="s">
        <v>389</v>
      </c>
      <c r="J42010" s="14">
        <v>121</v>
      </c>
      <c r="K42010" s="14">
        <v>121</v>
      </c>
      <c r="P42010" s="14">
        <v>121</v>
      </c>
      <c r="Q42010" s="14">
        <v>121</v>
      </c>
      <c r="X42010" s="14">
        <v>121</v>
      </c>
      <c r="AP42010" s="14">
        <v>121</v>
      </c>
      <c r="AS42010" s="14">
        <v>121</v>
      </c>
      <c r="AT42010" s="25">
        <v>2.2382920784248408</v>
      </c>
      <c r="AU42010" s="25">
        <v>0.89888292369160172</v>
      </c>
      <c r="AV42010" s="25">
        <v>2.1932238631992704</v>
      </c>
      <c r="AZ42010" s="26">
        <v>0.74701983930343352</v>
      </c>
      <c r="BA42010" s="26">
        <v>0.74701983930343352</v>
      </c>
      <c r="BB42010" s="26">
        <v>0</v>
      </c>
      <c r="BC42010" s="26">
        <v>0.74701983930343352</v>
      </c>
      <c r="BD42010" s="26">
        <v>0</v>
      </c>
      <c r="BE42010" s="14">
        <v>121</v>
      </c>
      <c r="BF42010" s="14">
        <v>0</v>
      </c>
      <c r="BG42010" s="27">
        <v>1.3610701472108558E-2</v>
      </c>
    </row>
    <row r="42011" spans="1:59" x14ac:dyDescent="0.25">
      <c r="A42011" t="s">
        <v>76</v>
      </c>
      <c r="B42011" s="2">
        <v>43936.666666666664</v>
      </c>
      <c r="C42011" s="1">
        <v>43936</v>
      </c>
      <c r="D42011">
        <v>10</v>
      </c>
      <c r="E42011" s="2">
        <v>43936.416666666664</v>
      </c>
      <c r="F42011" s="8" t="s">
        <v>388</v>
      </c>
      <c r="G42011" s="10" t="s">
        <v>389</v>
      </c>
      <c r="J42011" s="14">
        <v>92</v>
      </c>
      <c r="K42011" s="14">
        <v>92</v>
      </c>
      <c r="P42011" s="14">
        <v>92</v>
      </c>
      <c r="Q42011" s="14">
        <v>92</v>
      </c>
      <c r="X42011" s="14">
        <v>92</v>
      </c>
      <c r="AP42011" s="14">
        <v>92</v>
      </c>
      <c r="AS42011" s="14">
        <v>92</v>
      </c>
      <c r="AT42011" s="25">
        <v>2.238558812837784</v>
      </c>
      <c r="AU42011" s="25">
        <v>0.90014659769509775</v>
      </c>
      <c r="AV42011" s="25">
        <v>2.1926295038452479</v>
      </c>
      <c r="AZ42011" s="26">
        <v>0.56798202657781749</v>
      </c>
      <c r="BA42011" s="26">
        <v>0.56798202657781749</v>
      </c>
      <c r="BB42011" s="26">
        <v>0</v>
      </c>
      <c r="BC42011" s="26">
        <v>0.56798202657781749</v>
      </c>
      <c r="BD42011" s="26">
        <v>0</v>
      </c>
      <c r="BE42011" s="14">
        <v>92</v>
      </c>
      <c r="BF42011" s="14">
        <v>0</v>
      </c>
      <c r="BG42011" s="27">
        <v>1.3610701472108565E-2</v>
      </c>
    </row>
    <row r="42012" spans="1:59" x14ac:dyDescent="0.25">
      <c r="A42012" t="s">
        <v>76</v>
      </c>
      <c r="B42012" s="2">
        <v>43936.708333333336</v>
      </c>
      <c r="C42012" s="1">
        <v>43936</v>
      </c>
      <c r="D42012">
        <v>11</v>
      </c>
      <c r="E42012" s="2">
        <v>43936.458333333336</v>
      </c>
      <c r="F42012" s="8" t="s">
        <v>388</v>
      </c>
      <c r="G42012" s="10" t="s">
        <v>389</v>
      </c>
      <c r="J42012" s="14">
        <v>69</v>
      </c>
      <c r="K42012" s="14">
        <v>69</v>
      </c>
      <c r="P42012" s="14">
        <v>69</v>
      </c>
      <c r="Q42012" s="14">
        <v>69</v>
      </c>
      <c r="X42012" s="14">
        <v>69</v>
      </c>
      <c r="AP42012" s="14">
        <v>69</v>
      </c>
      <c r="AS42012" s="14">
        <v>69</v>
      </c>
      <c r="AT42012" s="25">
        <v>2.2381192282328097</v>
      </c>
      <c r="AU42012" s="25">
        <v>0.90147476162718898</v>
      </c>
      <c r="AV42012" s="25">
        <v>2.188624887019138</v>
      </c>
      <c r="AZ42012" s="26">
        <v>0.42598651993336295</v>
      </c>
      <c r="BA42012" s="26">
        <v>0.42598651993336295</v>
      </c>
      <c r="BB42012" s="26">
        <v>0</v>
      </c>
      <c r="BC42012" s="26">
        <v>0.42598651993336295</v>
      </c>
      <c r="BD42012" s="26">
        <v>0</v>
      </c>
      <c r="BE42012" s="14">
        <v>69</v>
      </c>
      <c r="BF42012" s="14">
        <v>0</v>
      </c>
      <c r="BG42012" s="27">
        <v>1.3610701472108558E-2</v>
      </c>
    </row>
    <row r="42013" spans="1:59" x14ac:dyDescent="0.25">
      <c r="A42013" t="s">
        <v>76</v>
      </c>
      <c r="B42013" s="2">
        <v>43936.75</v>
      </c>
      <c r="C42013" s="1">
        <v>43936</v>
      </c>
      <c r="D42013">
        <v>12</v>
      </c>
      <c r="E42013" s="2">
        <v>43936.5</v>
      </c>
      <c r="F42013" s="8" t="s">
        <v>388</v>
      </c>
      <c r="G42013" s="10" t="s">
        <v>389</v>
      </c>
      <c r="J42013" s="14">
        <v>94</v>
      </c>
      <c r="K42013" s="14">
        <v>94</v>
      </c>
      <c r="P42013" s="14">
        <v>94</v>
      </c>
      <c r="Q42013" s="14">
        <v>94</v>
      </c>
      <c r="X42013" s="14">
        <v>94</v>
      </c>
      <c r="AP42013" s="14">
        <v>94</v>
      </c>
      <c r="AS42013" s="14">
        <v>94</v>
      </c>
      <c r="AT42013" s="25">
        <v>2.2383145861375877</v>
      </c>
      <c r="AU42013" s="25">
        <v>0.90217240476531335</v>
      </c>
      <c r="AV42013" s="25">
        <v>2.179370523980523</v>
      </c>
      <c r="AZ42013" s="26">
        <v>0.580329461938205</v>
      </c>
      <c r="BA42013" s="26">
        <v>0.580329461938205</v>
      </c>
      <c r="BB42013" s="26">
        <v>0</v>
      </c>
      <c r="BC42013" s="26">
        <v>0.580329461938205</v>
      </c>
      <c r="BD42013" s="26">
        <v>0</v>
      </c>
      <c r="BE42013" s="14">
        <v>94</v>
      </c>
      <c r="BF42013" s="14">
        <v>0</v>
      </c>
      <c r="BG42013" s="27">
        <v>1.3610701472108569E-2</v>
      </c>
    </row>
    <row r="42014" spans="1:59" x14ac:dyDescent="0.25">
      <c r="A42014" t="s">
        <v>76</v>
      </c>
      <c r="B42014" s="2">
        <v>43936.791666666664</v>
      </c>
      <c r="C42014" s="1">
        <v>43936</v>
      </c>
      <c r="D42014">
        <v>13</v>
      </c>
      <c r="E42014" s="2">
        <v>43936.541666666664</v>
      </c>
      <c r="F42014" s="8" t="s">
        <v>388</v>
      </c>
      <c r="G42014" s="10" t="s">
        <v>389</v>
      </c>
      <c r="J42014" s="14">
        <v>70</v>
      </c>
      <c r="K42014" s="14">
        <v>70</v>
      </c>
      <c r="P42014" s="14">
        <v>70</v>
      </c>
      <c r="Q42014" s="14">
        <v>70</v>
      </c>
      <c r="X42014" s="14">
        <v>70</v>
      </c>
      <c r="AP42014" s="14">
        <v>70</v>
      </c>
      <c r="AS42014" s="14">
        <v>70</v>
      </c>
      <c r="AT42014" s="25">
        <v>2.2380475208740611</v>
      </c>
      <c r="AU42014" s="25">
        <v>0.9024206978599093</v>
      </c>
      <c r="AV42014" s="25">
        <v>2.1938886875013011</v>
      </c>
      <c r="AZ42014" s="26">
        <v>0.43216023761355676</v>
      </c>
      <c r="BA42014" s="26">
        <v>0.43216023761355676</v>
      </c>
      <c r="BB42014" s="26">
        <v>0</v>
      </c>
      <c r="BC42014" s="26">
        <v>0.43216023761355676</v>
      </c>
      <c r="BD42014" s="26">
        <v>0</v>
      </c>
      <c r="BE42014" s="14">
        <v>70</v>
      </c>
      <c r="BF42014" s="14">
        <v>0</v>
      </c>
      <c r="BG42014" s="27">
        <v>1.3610701472108563E-2</v>
      </c>
    </row>
    <row r="42015" spans="1:59" x14ac:dyDescent="0.25">
      <c r="A42015" t="s">
        <v>76</v>
      </c>
      <c r="B42015" s="2">
        <v>43936.833333333336</v>
      </c>
      <c r="C42015" s="1">
        <v>43936</v>
      </c>
      <c r="D42015">
        <v>14</v>
      </c>
      <c r="E42015" s="2">
        <v>43936.583333333336</v>
      </c>
      <c r="F42015" s="8" t="s">
        <v>388</v>
      </c>
      <c r="G42015" s="10" t="s">
        <v>389</v>
      </c>
      <c r="J42015" s="14">
        <v>75</v>
      </c>
      <c r="K42015" s="14">
        <v>75</v>
      </c>
      <c r="P42015" s="14">
        <v>75</v>
      </c>
      <c r="Q42015" s="14">
        <v>75</v>
      </c>
      <c r="X42015" s="14">
        <v>75</v>
      </c>
      <c r="AP42015" s="14">
        <v>75</v>
      </c>
      <c r="AS42015" s="14">
        <v>75</v>
      </c>
      <c r="AT42015" s="25">
        <v>2.2380500915369312</v>
      </c>
      <c r="AU42015" s="25">
        <v>0.90313190689131928</v>
      </c>
      <c r="AV42015" s="25">
        <v>2.1936001667343756</v>
      </c>
      <c r="AZ42015" s="26">
        <v>0.46302882601452511</v>
      </c>
      <c r="BA42015" s="26">
        <v>0.46302882601452511</v>
      </c>
      <c r="BB42015" s="26">
        <v>0</v>
      </c>
      <c r="BC42015" s="26">
        <v>0.46302882601452511</v>
      </c>
      <c r="BD42015" s="26">
        <v>0</v>
      </c>
      <c r="BE42015" s="14">
        <v>75</v>
      </c>
      <c r="BF42015" s="14">
        <v>0</v>
      </c>
      <c r="BG42015" s="27">
        <v>1.3610701472108563E-2</v>
      </c>
    </row>
    <row r="42016" spans="1:59" x14ac:dyDescent="0.25">
      <c r="A42016" t="s">
        <v>76</v>
      </c>
      <c r="B42016" s="2">
        <v>43936.875</v>
      </c>
      <c r="C42016" s="1">
        <v>43936</v>
      </c>
      <c r="D42016">
        <v>15</v>
      </c>
      <c r="E42016" s="2">
        <v>43936.625</v>
      </c>
      <c r="F42016" s="8" t="s">
        <v>388</v>
      </c>
      <c r="G42016" s="10" t="s">
        <v>389</v>
      </c>
      <c r="J42016" s="14">
        <v>77</v>
      </c>
      <c r="K42016" s="14">
        <v>77</v>
      </c>
      <c r="P42016" s="14">
        <v>77</v>
      </c>
      <c r="Q42016" s="14">
        <v>77</v>
      </c>
      <c r="X42016" s="14">
        <v>77</v>
      </c>
      <c r="AP42016" s="14">
        <v>77</v>
      </c>
      <c r="AS42016" s="14">
        <v>77</v>
      </c>
      <c r="AT42016" s="25">
        <v>2.2388281885938173</v>
      </c>
      <c r="AU42016" s="25">
        <v>0.90369087352275168</v>
      </c>
      <c r="AV42016" s="25">
        <v>2.1938886875013011</v>
      </c>
      <c r="AZ42016" s="26">
        <v>0.4753762613749124</v>
      </c>
      <c r="BA42016" s="26">
        <v>0.4753762613749124</v>
      </c>
      <c r="BB42016" s="26">
        <v>0</v>
      </c>
      <c r="BC42016" s="26">
        <v>0.4753762613749124</v>
      </c>
      <c r="BD42016" s="26">
        <v>0</v>
      </c>
      <c r="BE42016" s="14">
        <v>77</v>
      </c>
      <c r="BF42016" s="14">
        <v>0</v>
      </c>
      <c r="BG42016" s="27">
        <v>1.3610701472108563E-2</v>
      </c>
    </row>
    <row r="42017" spans="1:60" x14ac:dyDescent="0.25">
      <c r="A42017" t="s">
        <v>76</v>
      </c>
      <c r="B42017" s="2">
        <v>43936.916666666664</v>
      </c>
      <c r="C42017" s="1">
        <v>43936</v>
      </c>
      <c r="D42017">
        <v>16</v>
      </c>
      <c r="E42017" s="2">
        <v>43936.666666666664</v>
      </c>
      <c r="F42017" s="8" t="s">
        <v>388</v>
      </c>
      <c r="G42017" s="10" t="s">
        <v>389</v>
      </c>
      <c r="J42017" s="14">
        <v>109</v>
      </c>
      <c r="K42017" s="14">
        <v>109</v>
      </c>
      <c r="P42017" s="14">
        <v>109</v>
      </c>
      <c r="Q42017" s="14">
        <v>109</v>
      </c>
      <c r="X42017" s="14">
        <v>109</v>
      </c>
      <c r="AP42017" s="14">
        <v>109</v>
      </c>
      <c r="AS42017" s="14">
        <v>109</v>
      </c>
      <c r="AT42017" s="25">
        <v>2.2392969950694694</v>
      </c>
      <c r="AU42017" s="25">
        <v>0.90423042713554336</v>
      </c>
      <c r="AV42017" s="25">
        <v>2.1932843315816921</v>
      </c>
      <c r="AZ42017" s="26">
        <v>0.67293522714110998</v>
      </c>
      <c r="BA42017" s="26">
        <v>0.67293522714110998</v>
      </c>
      <c r="BB42017" s="26">
        <v>0</v>
      </c>
      <c r="BC42017" s="26">
        <v>0.67293522714110987</v>
      </c>
      <c r="BD42017" s="26">
        <v>1.1102230246251565E-16</v>
      </c>
      <c r="BE42017" s="14">
        <v>109</v>
      </c>
      <c r="BF42017" s="14">
        <v>0</v>
      </c>
      <c r="BG42017" s="27">
        <v>1.3610701472108567E-2</v>
      </c>
    </row>
    <row r="42018" spans="1:60" x14ac:dyDescent="0.25">
      <c r="A42018" t="s">
        <v>76</v>
      </c>
      <c r="B42018" s="2">
        <v>43936.958333333336</v>
      </c>
      <c r="C42018" s="1">
        <v>43936</v>
      </c>
      <c r="D42018">
        <v>17</v>
      </c>
      <c r="E42018" s="2">
        <v>43936.708333333336</v>
      </c>
      <c r="F42018" s="8" t="s">
        <v>388</v>
      </c>
      <c r="G42018" s="10" t="s">
        <v>389</v>
      </c>
      <c r="J42018" s="14">
        <v>138</v>
      </c>
      <c r="K42018" s="14">
        <v>138</v>
      </c>
      <c r="P42018" s="14">
        <v>138</v>
      </c>
      <c r="Q42018" s="14">
        <v>138</v>
      </c>
      <c r="X42018" s="14">
        <v>138</v>
      </c>
      <c r="AP42018" s="14">
        <v>138</v>
      </c>
      <c r="AS42018" s="14">
        <v>138</v>
      </c>
      <c r="AT42018" s="25">
        <v>2.2405271812817134</v>
      </c>
      <c r="AU42018" s="25">
        <v>0.90426650018191812</v>
      </c>
      <c r="AV42018" s="25">
        <v>2.1934547228541668</v>
      </c>
      <c r="AZ42018" s="26">
        <v>0.8519730398667259</v>
      </c>
      <c r="BA42018" s="26">
        <v>0.8519730398667259</v>
      </c>
      <c r="BB42018" s="26">
        <v>0</v>
      </c>
      <c r="BC42018" s="26">
        <v>0.8519730398667259</v>
      </c>
      <c r="BD42018" s="26">
        <v>0</v>
      </c>
      <c r="BE42018" s="14">
        <v>138</v>
      </c>
      <c r="BF42018" s="14">
        <v>0</v>
      </c>
      <c r="BG42018" s="27">
        <v>1.3610701472108558E-2</v>
      </c>
    </row>
    <row r="42019" spans="1:60" x14ac:dyDescent="0.25">
      <c r="A42019" t="s">
        <v>76</v>
      </c>
      <c r="B42019" s="2">
        <v>43937</v>
      </c>
      <c r="C42019" s="1">
        <v>43936</v>
      </c>
      <c r="D42019">
        <v>18</v>
      </c>
      <c r="E42019" s="2">
        <v>43936.75</v>
      </c>
      <c r="F42019" s="8" t="s">
        <v>388</v>
      </c>
      <c r="G42019" s="10" t="s">
        <v>389</v>
      </c>
      <c r="J42019" s="14">
        <v>148</v>
      </c>
      <c r="K42019" s="14">
        <v>148</v>
      </c>
      <c r="P42019" s="14">
        <v>148</v>
      </c>
      <c r="Q42019" s="14">
        <v>148</v>
      </c>
      <c r="X42019" s="14">
        <v>148</v>
      </c>
      <c r="AP42019" s="14">
        <v>148</v>
      </c>
      <c r="AS42019" s="14">
        <v>148</v>
      </c>
      <c r="AT42019" s="25">
        <v>2.2425157865224903</v>
      </c>
      <c r="AU42019" s="25">
        <v>0.90434527033416667</v>
      </c>
      <c r="AV42019" s="25">
        <v>2.1942145802964359</v>
      </c>
      <c r="AZ42019" s="26">
        <v>0.91371021666866326</v>
      </c>
      <c r="BA42019" s="26">
        <v>0.91371021666866326</v>
      </c>
      <c r="BB42019" s="26">
        <v>0</v>
      </c>
      <c r="BC42019" s="26">
        <v>0.91371021666866326</v>
      </c>
      <c r="BD42019" s="26">
        <v>0</v>
      </c>
      <c r="BE42019" s="14">
        <v>148</v>
      </c>
      <c r="BF42019" s="14">
        <v>0</v>
      </c>
      <c r="BG42019" s="27">
        <v>1.3610701472108569E-2</v>
      </c>
    </row>
    <row r="42020" spans="1:60" x14ac:dyDescent="0.25">
      <c r="A42020" t="s">
        <v>76</v>
      </c>
      <c r="B42020" s="2">
        <v>43937.041666666664</v>
      </c>
      <c r="C42020" s="1">
        <v>43936</v>
      </c>
      <c r="D42020">
        <v>19</v>
      </c>
      <c r="E42020" s="2">
        <v>43936.791666666664</v>
      </c>
      <c r="F42020" s="8" t="s">
        <v>388</v>
      </c>
      <c r="G42020" s="10" t="s">
        <v>389</v>
      </c>
      <c r="J42020" s="14">
        <v>141</v>
      </c>
      <c r="K42020" s="14">
        <v>141</v>
      </c>
      <c r="P42020" s="14">
        <v>141</v>
      </c>
      <c r="Q42020" s="14">
        <v>141</v>
      </c>
      <c r="X42020" s="14">
        <v>141</v>
      </c>
      <c r="AP42020" s="14">
        <v>141</v>
      </c>
      <c r="AS42020" s="14">
        <v>141</v>
      </c>
      <c r="AT42020" s="25">
        <v>2.2440832596143423</v>
      </c>
      <c r="AU42020" s="25">
        <v>0.90437554899821748</v>
      </c>
      <c r="AV42020" s="25">
        <v>2.1920824403421877</v>
      </c>
      <c r="AZ42020" s="26">
        <v>0.87049419290730756</v>
      </c>
      <c r="BA42020" s="26">
        <v>0.87049419290730756</v>
      </c>
      <c r="BB42020" s="26">
        <v>0</v>
      </c>
      <c r="BC42020" s="26">
        <v>0.87049419290730745</v>
      </c>
      <c r="BD42020" s="26">
        <v>1.1102230246251565E-16</v>
      </c>
      <c r="BE42020" s="14">
        <v>141</v>
      </c>
      <c r="BF42020" s="14">
        <v>0</v>
      </c>
      <c r="BG42020" s="27">
        <v>1.3610701472108569E-2</v>
      </c>
    </row>
    <row r="42021" spans="1:60" x14ac:dyDescent="0.25">
      <c r="A42021" t="s">
        <v>76</v>
      </c>
      <c r="B42021" s="2">
        <v>43937.083333333336</v>
      </c>
      <c r="C42021" s="1">
        <v>43936</v>
      </c>
      <c r="D42021">
        <v>20</v>
      </c>
      <c r="E42021" s="2">
        <v>43936.833333333336</v>
      </c>
      <c r="F42021" s="8" t="s">
        <v>388</v>
      </c>
      <c r="G42021" s="10" t="s">
        <v>389</v>
      </c>
      <c r="J42021" s="14">
        <v>138</v>
      </c>
      <c r="K42021" s="14">
        <v>138</v>
      </c>
      <c r="P42021" s="14">
        <v>138</v>
      </c>
      <c r="Q42021" s="14">
        <v>138</v>
      </c>
      <c r="X42021" s="14">
        <v>138</v>
      </c>
      <c r="AP42021" s="14">
        <v>138</v>
      </c>
      <c r="AS42021" s="14">
        <v>138</v>
      </c>
      <c r="AT42021" s="25">
        <v>2.241963636404158</v>
      </c>
      <c r="AU42021" s="25">
        <v>0.90305358339340025</v>
      </c>
      <c r="AV42021" s="25">
        <v>2.1915594225354544</v>
      </c>
      <c r="AZ42021" s="26">
        <v>0.8519730398667259</v>
      </c>
      <c r="BA42021" s="26">
        <v>0.8519730398667259</v>
      </c>
      <c r="BB42021" s="26">
        <v>0</v>
      </c>
      <c r="BC42021" s="26">
        <v>0.8519730398667259</v>
      </c>
      <c r="BD42021" s="26">
        <v>0</v>
      </c>
      <c r="BE42021" s="14">
        <v>138</v>
      </c>
      <c r="BF42021" s="14">
        <v>0</v>
      </c>
      <c r="BG42021" s="27">
        <v>1.3610701472108558E-2</v>
      </c>
    </row>
    <row r="42022" spans="1:60" x14ac:dyDescent="0.25">
      <c r="A42022" t="s">
        <v>76</v>
      </c>
      <c r="B42022" s="2">
        <v>43937.125</v>
      </c>
      <c r="C42022" s="1">
        <v>43936</v>
      </c>
      <c r="D42022">
        <v>21</v>
      </c>
      <c r="E42022" s="2">
        <v>43936.875</v>
      </c>
      <c r="F42022" s="8" t="s">
        <v>388</v>
      </c>
      <c r="G42022" s="10" t="s">
        <v>389</v>
      </c>
      <c r="J42022" s="14">
        <v>78</v>
      </c>
      <c r="K42022" s="14">
        <v>78</v>
      </c>
      <c r="P42022" s="14">
        <v>78</v>
      </c>
      <c r="Q42022" s="14">
        <v>78</v>
      </c>
      <c r="X42022" s="14">
        <v>78</v>
      </c>
      <c r="AP42022" s="14">
        <v>78</v>
      </c>
      <c r="AS42022" s="14">
        <v>78</v>
      </c>
      <c r="AT42022" s="25">
        <v>2.2430948960773627</v>
      </c>
      <c r="AU42022" s="25">
        <v>0.90304265419412866</v>
      </c>
      <c r="AV42022" s="25">
        <v>2.1924852145470259</v>
      </c>
      <c r="AZ42022" s="26">
        <v>0.4815499790551061</v>
      </c>
      <c r="BA42022" s="26">
        <v>0.4815499790551061</v>
      </c>
      <c r="BB42022" s="26">
        <v>0</v>
      </c>
      <c r="BC42022" s="26">
        <v>0.4815499790551061</v>
      </c>
      <c r="BD42022" s="26">
        <v>0</v>
      </c>
      <c r="BE42022" s="14">
        <v>78</v>
      </c>
      <c r="BF42022" s="14">
        <v>0</v>
      </c>
      <c r="BG42022" s="27">
        <v>1.3610701472108563E-2</v>
      </c>
    </row>
    <row r="42023" spans="1:60" x14ac:dyDescent="0.25">
      <c r="A42023" t="s">
        <v>76</v>
      </c>
      <c r="B42023" s="2">
        <v>43937.166666666664</v>
      </c>
      <c r="C42023" s="1">
        <v>43936</v>
      </c>
      <c r="D42023">
        <v>22</v>
      </c>
      <c r="E42023" s="2">
        <v>43936.916666666664</v>
      </c>
      <c r="F42023" s="8" t="s">
        <v>388</v>
      </c>
      <c r="G42023" s="10" t="s">
        <v>389</v>
      </c>
      <c r="J42023" s="14">
        <v>55</v>
      </c>
      <c r="K42023" s="14">
        <v>55</v>
      </c>
      <c r="P42023" s="14">
        <v>55</v>
      </c>
      <c r="Q42023" s="14">
        <v>55</v>
      </c>
      <c r="X42023" s="14">
        <v>55</v>
      </c>
      <c r="AP42023" s="14">
        <v>55</v>
      </c>
      <c r="AS42023" s="14">
        <v>55</v>
      </c>
      <c r="AT42023" s="25">
        <v>2.2420321923073123</v>
      </c>
      <c r="AU42023" s="25">
        <v>0.90178080504813385</v>
      </c>
      <c r="AV42023" s="25">
        <v>2.1928030683059601</v>
      </c>
      <c r="AZ42023" s="26">
        <v>0.33955447241065156</v>
      </c>
      <c r="BA42023" s="26">
        <v>0.33955447241065156</v>
      </c>
      <c r="BB42023" s="26">
        <v>0</v>
      </c>
      <c r="BC42023" s="26">
        <v>0.33955447241065162</v>
      </c>
      <c r="BD42023" s="26">
        <v>-5.5511151231257827E-17</v>
      </c>
      <c r="BE42023" s="14">
        <v>55</v>
      </c>
      <c r="BF42023" s="14">
        <v>0</v>
      </c>
      <c r="BG42023" s="27">
        <v>1.3610701472108558E-2</v>
      </c>
    </row>
    <row r="42024" spans="1:60" x14ac:dyDescent="0.25">
      <c r="A42024" t="s">
        <v>76</v>
      </c>
      <c r="B42024" s="2">
        <v>43937.208333333336</v>
      </c>
      <c r="C42024" s="1">
        <v>43936</v>
      </c>
      <c r="D42024">
        <v>23</v>
      </c>
      <c r="E42024" s="2">
        <v>43936.958333333336</v>
      </c>
      <c r="F42024" s="8" t="s">
        <v>388</v>
      </c>
      <c r="G42024" s="10" t="s">
        <v>389</v>
      </c>
      <c r="J42024" s="14">
        <v>39</v>
      </c>
      <c r="K42024" s="14">
        <v>39</v>
      </c>
      <c r="P42024" s="14">
        <v>39</v>
      </c>
      <c r="Q42024" s="14">
        <v>39</v>
      </c>
      <c r="X42024" s="14">
        <v>39</v>
      </c>
      <c r="AP42024" s="14">
        <v>39</v>
      </c>
      <c r="AS42024" s="14">
        <v>39</v>
      </c>
      <c r="AT42024" s="25">
        <v>2.2403227512952828</v>
      </c>
      <c r="AU42024" s="25">
        <v>0.90256909024705279</v>
      </c>
      <c r="AV42024" s="25">
        <v>2.192641804468586</v>
      </c>
      <c r="AZ42024" s="26">
        <v>0.24077498952755311</v>
      </c>
      <c r="BA42024" s="26">
        <v>0.24077498952755311</v>
      </c>
      <c r="BB42024" s="26">
        <v>0</v>
      </c>
      <c r="BC42024" s="26">
        <v>0.24077498952755311</v>
      </c>
      <c r="BD42024" s="26">
        <v>0</v>
      </c>
      <c r="BE42024" s="14">
        <v>39</v>
      </c>
      <c r="BF42024" s="14">
        <v>0</v>
      </c>
      <c r="BG42024" s="27">
        <v>1.3610701472108565E-2</v>
      </c>
    </row>
    <row r="42025" spans="1:60" x14ac:dyDescent="0.25">
      <c r="A42025" t="s">
        <v>76</v>
      </c>
      <c r="B42025" s="2">
        <v>43937.25</v>
      </c>
      <c r="C42025" s="1">
        <v>43936</v>
      </c>
      <c r="D42025">
        <v>24</v>
      </c>
      <c r="E42025" s="2">
        <v>43937</v>
      </c>
      <c r="F42025" s="8" t="s">
        <v>388</v>
      </c>
      <c r="G42025" s="10" t="s">
        <v>389</v>
      </c>
      <c r="J42025" s="14">
        <v>25</v>
      </c>
      <c r="K42025" s="14">
        <v>25</v>
      </c>
      <c r="P42025" s="14">
        <v>25</v>
      </c>
      <c r="Q42025" s="14">
        <v>25</v>
      </c>
      <c r="X42025" s="14">
        <v>25</v>
      </c>
      <c r="AP42025" s="14">
        <v>25</v>
      </c>
      <c r="AS42025" s="14">
        <v>25</v>
      </c>
      <c r="AT42025" s="25">
        <v>2.2403808590450618</v>
      </c>
      <c r="AU42025" s="25">
        <v>0.90311520900801057</v>
      </c>
      <c r="AV42025" s="25">
        <v>2.1947547053660088</v>
      </c>
      <c r="AZ42025" s="26">
        <v>0.15434294200484175</v>
      </c>
      <c r="BA42025" s="26">
        <v>0.15434294200484175</v>
      </c>
      <c r="BB42025" s="26">
        <v>0</v>
      </c>
      <c r="BC42025" s="26">
        <v>0.15434294200484172</v>
      </c>
      <c r="BD42025" s="26">
        <v>2.7755575615628914E-17</v>
      </c>
      <c r="BE42025" s="14">
        <v>25</v>
      </c>
      <c r="BF42025" s="14">
        <v>0</v>
      </c>
      <c r="BG42025" s="27">
        <v>1.3610701472108567E-2</v>
      </c>
    </row>
    <row r="42026" spans="1:60" x14ac:dyDescent="0.25">
      <c r="A42026" t="s">
        <v>76</v>
      </c>
      <c r="B42026" s="2">
        <v>43937.291666666664</v>
      </c>
      <c r="C42026" s="1">
        <v>43937</v>
      </c>
      <c r="D42026">
        <v>1</v>
      </c>
      <c r="E42026" s="2">
        <v>43937.041666666664</v>
      </c>
      <c r="F42026" s="8" t="s">
        <v>388</v>
      </c>
      <c r="G42026" s="10" t="s">
        <v>389</v>
      </c>
      <c r="J42026" s="14">
        <v>21</v>
      </c>
      <c r="K42026" s="14">
        <v>21</v>
      </c>
      <c r="P42026" s="14">
        <v>21</v>
      </c>
      <c r="Q42026" s="14">
        <v>21</v>
      </c>
      <c r="X42026" s="14">
        <v>21</v>
      </c>
      <c r="AP42026" s="14">
        <v>21</v>
      </c>
      <c r="AS42026" s="14">
        <v>21</v>
      </c>
      <c r="AT42026" s="25">
        <v>2.2399321707169357</v>
      </c>
      <c r="AU42026" s="25">
        <v>0.90353561831798368</v>
      </c>
      <c r="AV42026" s="25">
        <v>2.1945298536142843</v>
      </c>
      <c r="AZ42026" s="26">
        <v>0.12964807128406705</v>
      </c>
      <c r="BA42026" s="26">
        <v>0.12964807128406705</v>
      </c>
      <c r="BB42026" s="26">
        <v>0</v>
      </c>
      <c r="BC42026" s="26">
        <v>0.12964807128406705</v>
      </c>
      <c r="BD42026" s="26">
        <v>0</v>
      </c>
      <c r="BE42026" s="14">
        <v>21</v>
      </c>
      <c r="BF42026" s="14">
        <v>0</v>
      </c>
      <c r="BG42026" s="27">
        <v>1.3610701472108565E-2</v>
      </c>
    </row>
    <row r="42027" spans="1:60" x14ac:dyDescent="0.25">
      <c r="A42027" t="s">
        <v>76</v>
      </c>
      <c r="B42027" s="2">
        <v>43937.333333333336</v>
      </c>
      <c r="C42027" s="1">
        <v>43937</v>
      </c>
      <c r="D42027">
        <v>2</v>
      </c>
      <c r="E42027" s="2">
        <v>43937.083333333336</v>
      </c>
      <c r="F42027" s="8" t="s">
        <v>388</v>
      </c>
      <c r="G42027" s="10" t="s">
        <v>389</v>
      </c>
      <c r="J42027" s="14">
        <v>8</v>
      </c>
      <c r="K42027" s="14">
        <v>8</v>
      </c>
      <c r="P42027" s="14">
        <v>8</v>
      </c>
      <c r="Q42027" s="14">
        <v>8</v>
      </c>
      <c r="X42027" s="14">
        <v>8</v>
      </c>
      <c r="AP42027" s="14">
        <v>8</v>
      </c>
      <c r="AS42027" s="14">
        <v>8</v>
      </c>
      <c r="AT42027" s="25">
        <v>2.240241285909955</v>
      </c>
      <c r="AU42027" s="25">
        <v>0.90337546583770156</v>
      </c>
      <c r="AV42027" s="25">
        <v>2.1948162517712597</v>
      </c>
      <c r="AZ42027" s="26">
        <v>4.9389741441549354E-2</v>
      </c>
      <c r="BA42027" s="26">
        <v>4.9389741441549354E-2</v>
      </c>
      <c r="BB42027" s="26">
        <v>0</v>
      </c>
      <c r="BC42027" s="26">
        <v>4.9389741441549354E-2</v>
      </c>
      <c r="BD42027" s="26">
        <v>0</v>
      </c>
      <c r="BE42027" s="14">
        <v>8</v>
      </c>
      <c r="BF42027" s="14">
        <v>0</v>
      </c>
      <c r="BG42027" s="27">
        <v>1.3610701472108567E-2</v>
      </c>
    </row>
    <row r="42028" spans="1:60" x14ac:dyDescent="0.25">
      <c r="A42028" t="s">
        <v>76</v>
      </c>
      <c r="B42028" s="2">
        <v>43937.375</v>
      </c>
      <c r="C42028" s="1">
        <v>43937</v>
      </c>
      <c r="D42028">
        <v>3</v>
      </c>
      <c r="E42028" s="2">
        <v>43937.125</v>
      </c>
      <c r="F42028" s="8" t="s">
        <v>388</v>
      </c>
      <c r="G42028" s="10" t="s">
        <v>389</v>
      </c>
      <c r="J42028" s="14">
        <v>14</v>
      </c>
      <c r="K42028" s="14">
        <v>14</v>
      </c>
      <c r="P42028" s="14">
        <v>14</v>
      </c>
      <c r="Q42028" s="14">
        <v>14</v>
      </c>
      <c r="X42028" s="14">
        <v>14</v>
      </c>
      <c r="AP42028" s="14">
        <v>14</v>
      </c>
      <c r="AS42028" s="14">
        <v>14</v>
      </c>
      <c r="AT42028" s="25">
        <v>2.2425483388738856</v>
      </c>
      <c r="AU42028" s="25">
        <v>0.90414743595345048</v>
      </c>
      <c r="AV42028" s="25">
        <v>2.1951050414884583</v>
      </c>
      <c r="AZ42028" s="26">
        <v>8.6432047522711372E-2</v>
      </c>
      <c r="BA42028" s="26">
        <v>8.6432047522711372E-2</v>
      </c>
      <c r="BB42028" s="26">
        <v>0</v>
      </c>
      <c r="BC42028" s="26">
        <v>8.6432047522711358E-2</v>
      </c>
      <c r="BD42028" s="26">
        <v>1.3877787807814457E-17</v>
      </c>
      <c r="BE42028" s="14">
        <v>14</v>
      </c>
      <c r="BF42028" s="14">
        <v>0</v>
      </c>
      <c r="BG42028" s="27">
        <v>1.3610701472108567E-2</v>
      </c>
    </row>
    <row r="42029" spans="1:60" x14ac:dyDescent="0.25">
      <c r="A42029" t="s">
        <v>76</v>
      </c>
      <c r="B42029" s="2">
        <v>43937.416666666664</v>
      </c>
      <c r="C42029" s="1">
        <v>43937</v>
      </c>
      <c r="D42029">
        <v>4</v>
      </c>
      <c r="E42029" s="2">
        <v>43937.166666666664</v>
      </c>
      <c r="F42029" s="8" t="s">
        <v>388</v>
      </c>
      <c r="G42029" s="10" t="s">
        <v>389</v>
      </c>
      <c r="J42029" s="14">
        <v>17</v>
      </c>
      <c r="K42029" s="14">
        <v>17</v>
      </c>
      <c r="P42029" s="14">
        <v>17</v>
      </c>
      <c r="Q42029" s="14">
        <v>17</v>
      </c>
      <c r="X42029" s="14">
        <v>17</v>
      </c>
      <c r="AP42029" s="14">
        <v>17</v>
      </c>
      <c r="AS42029" s="14">
        <v>17</v>
      </c>
      <c r="AT42029" s="25">
        <v>2.2445815660520454</v>
      </c>
      <c r="AU42029" s="25">
        <v>0.90447308292014827</v>
      </c>
      <c r="AV42029" s="25">
        <v>2.1954429126392583</v>
      </c>
      <c r="AZ42029" s="26">
        <v>0.10495320056329235</v>
      </c>
      <c r="BA42029" s="26">
        <v>0.10495320056329235</v>
      </c>
      <c r="BB42029" s="26">
        <v>0</v>
      </c>
      <c r="BC42029" s="26">
        <v>0.10495320056329235</v>
      </c>
      <c r="BD42029" s="26">
        <v>0</v>
      </c>
      <c r="BE42029" s="14">
        <v>17</v>
      </c>
      <c r="BF42029" s="14">
        <v>0</v>
      </c>
      <c r="BG42029" s="27">
        <v>1.3610701472108563E-2</v>
      </c>
    </row>
    <row r="42030" spans="1:60" x14ac:dyDescent="0.25">
      <c r="A42030" t="s">
        <v>76</v>
      </c>
      <c r="B42030" s="2">
        <v>43937.458333333336</v>
      </c>
      <c r="C42030" s="1">
        <v>43937</v>
      </c>
      <c r="D42030">
        <v>5</v>
      </c>
      <c r="E42030" s="2">
        <v>43937.208333333336</v>
      </c>
      <c r="F42030" s="8" t="s">
        <v>388</v>
      </c>
      <c r="G42030" s="10" t="s">
        <v>389</v>
      </c>
      <c r="J42030" s="14">
        <v>7</v>
      </c>
      <c r="K42030" s="14">
        <v>7</v>
      </c>
      <c r="P42030" s="14">
        <v>7</v>
      </c>
      <c r="Q42030" s="14">
        <v>7</v>
      </c>
      <c r="X42030" s="14">
        <v>7</v>
      </c>
      <c r="AP42030" s="14">
        <v>7</v>
      </c>
      <c r="AS42030" s="14">
        <v>7</v>
      </c>
      <c r="AT42030" s="25">
        <v>2.246067394950535</v>
      </c>
      <c r="AU42030" s="25">
        <v>0.90402113919772664</v>
      </c>
      <c r="AV42030" s="25">
        <v>2.1956704862711316</v>
      </c>
      <c r="AZ42030" s="26">
        <v>4.3216023761355665E-2</v>
      </c>
      <c r="BA42030" s="26">
        <v>4.3216023761355665E-2</v>
      </c>
      <c r="BB42030" s="26">
        <v>0</v>
      </c>
      <c r="BC42030" s="26">
        <v>4.3216023761355665E-2</v>
      </c>
      <c r="BD42030" s="26">
        <v>0</v>
      </c>
      <c r="BE42030" s="14">
        <v>7</v>
      </c>
      <c r="BF42030" s="14">
        <v>0</v>
      </c>
      <c r="BG42030" s="27">
        <v>1.3610701472108562E-2</v>
      </c>
    </row>
    <row r="42031" spans="1:60" x14ac:dyDescent="0.25">
      <c r="A42031" t="s">
        <v>76</v>
      </c>
      <c r="B42031" s="2">
        <v>43937.5</v>
      </c>
      <c r="C42031" s="1">
        <v>43937</v>
      </c>
      <c r="D42031">
        <v>6</v>
      </c>
      <c r="E42031" s="2">
        <v>43937.25</v>
      </c>
      <c r="F42031" s="8" t="s">
        <v>388</v>
      </c>
      <c r="G42031" s="10" t="s">
        <v>389</v>
      </c>
      <c r="J42031" s="14">
        <v>3</v>
      </c>
      <c r="K42031" s="14">
        <v>2</v>
      </c>
      <c r="P42031" s="14">
        <v>3</v>
      </c>
      <c r="Q42031" s="14">
        <v>2</v>
      </c>
      <c r="X42031" s="14">
        <v>3</v>
      </c>
      <c r="AP42031" s="14">
        <v>3</v>
      </c>
      <c r="AS42031" s="14">
        <v>2</v>
      </c>
      <c r="AT42031" s="25">
        <v>2.2455784893610766</v>
      </c>
      <c r="AU42031" s="25">
        <v>0.90341880763437366</v>
      </c>
      <c r="AV42031" s="25">
        <v>2.1956704862711316</v>
      </c>
      <c r="AZ42031" s="26">
        <v>1.8521153040580999E-2</v>
      </c>
      <c r="BA42031" s="26">
        <v>1.8521153040580999E-2</v>
      </c>
      <c r="BB42031" s="26">
        <v>0</v>
      </c>
      <c r="BC42031" s="26">
        <v>1.2347435360387333E-2</v>
      </c>
      <c r="BD42031" s="26">
        <v>6.1737176801936657E-3</v>
      </c>
      <c r="BE42031" s="14">
        <v>3</v>
      </c>
      <c r="BF42031" s="14">
        <v>1</v>
      </c>
      <c r="BG42031" s="27">
        <v>1.361070147210856E-2</v>
      </c>
      <c r="BH42031" s="27">
        <v>1.361070147210856E-2</v>
      </c>
    </row>
    <row r="42032" spans="1:60" x14ac:dyDescent="0.25">
      <c r="A42032" t="s">
        <v>76</v>
      </c>
      <c r="B42032" s="2">
        <v>43937.541666666664</v>
      </c>
      <c r="C42032" s="1">
        <v>43937</v>
      </c>
      <c r="D42032">
        <v>7</v>
      </c>
      <c r="E42032" s="2">
        <v>43937.291666666664</v>
      </c>
      <c r="F42032" s="8" t="s">
        <v>388</v>
      </c>
      <c r="G42032" s="10" t="s">
        <v>389</v>
      </c>
      <c r="J42032" s="14">
        <v>3</v>
      </c>
      <c r="K42032" s="14">
        <v>2</v>
      </c>
      <c r="P42032" s="14">
        <v>3</v>
      </c>
      <c r="Q42032" s="14">
        <v>2</v>
      </c>
      <c r="X42032" s="14">
        <v>3</v>
      </c>
      <c r="AP42032" s="14">
        <v>3</v>
      </c>
      <c r="AS42032" s="14">
        <v>2</v>
      </c>
      <c r="AT42032" s="25">
        <v>2.243758507817005</v>
      </c>
      <c r="AU42032" s="25">
        <v>0.90302473788697757</v>
      </c>
      <c r="AV42032" s="25">
        <v>2.1951624798049663</v>
      </c>
      <c r="AZ42032" s="26">
        <v>1.8521153040580999E-2</v>
      </c>
      <c r="BA42032" s="26">
        <v>1.8521153040580999E-2</v>
      </c>
      <c r="BB42032" s="26">
        <v>0</v>
      </c>
      <c r="BC42032" s="26">
        <v>1.2347435360387333E-2</v>
      </c>
      <c r="BD42032" s="26">
        <v>6.1737176801936657E-3</v>
      </c>
      <c r="BE42032" s="14">
        <v>3</v>
      </c>
      <c r="BF42032" s="14">
        <v>1</v>
      </c>
      <c r="BG42032" s="27">
        <v>1.361070147210856E-2</v>
      </c>
      <c r="BH42032" s="27">
        <v>1.361070147210856E-2</v>
      </c>
    </row>
    <row r="42033" spans="1:60" x14ac:dyDescent="0.25">
      <c r="A42033" t="s">
        <v>76</v>
      </c>
      <c r="B42033" s="2">
        <v>43937.583333333336</v>
      </c>
      <c r="C42033" s="1">
        <v>43937</v>
      </c>
      <c r="D42033">
        <v>8</v>
      </c>
      <c r="E42033" s="2">
        <v>43937.333333333336</v>
      </c>
      <c r="F42033" s="8" t="s">
        <v>388</v>
      </c>
      <c r="G42033" s="10" t="s">
        <v>389</v>
      </c>
      <c r="J42033" s="14">
        <v>0</v>
      </c>
      <c r="K42033" s="14">
        <v>-3</v>
      </c>
      <c r="P42033" s="14">
        <v>0</v>
      </c>
      <c r="Q42033" s="14">
        <v>-3</v>
      </c>
      <c r="X42033" s="14">
        <v>0</v>
      </c>
      <c r="AP42033" s="14">
        <v>0</v>
      </c>
      <c r="AS42033" s="14">
        <v>-3</v>
      </c>
      <c r="AT42033" s="25">
        <v>2.2404410324565842</v>
      </c>
      <c r="AU42033" s="25">
        <v>0.90282901294200324</v>
      </c>
      <c r="AV42033" s="25">
        <v>2.1944883320860336</v>
      </c>
      <c r="AZ42033" s="26">
        <v>0</v>
      </c>
      <c r="BA42033" s="26">
        <v>0</v>
      </c>
      <c r="BB42033" s="26">
        <v>2.3337865848999932</v>
      </c>
      <c r="BC42033" s="26">
        <v>0</v>
      </c>
      <c r="BD42033" s="26">
        <v>2.3337865848999932</v>
      </c>
      <c r="BE42033" s="14">
        <v>0</v>
      </c>
      <c r="BF42033" s="14">
        <v>3</v>
      </c>
      <c r="BH42033" s="27">
        <v>1.7150375269340741</v>
      </c>
    </row>
    <row r="42034" spans="1:60" x14ac:dyDescent="0.25">
      <c r="A42034" t="s">
        <v>76</v>
      </c>
      <c r="B42034" s="2">
        <v>43937.625</v>
      </c>
      <c r="C42034" s="1">
        <v>43937</v>
      </c>
      <c r="D42034">
        <v>9</v>
      </c>
      <c r="E42034" s="2">
        <v>43937.375</v>
      </c>
      <c r="F42034" s="8" t="s">
        <v>388</v>
      </c>
      <c r="G42034" s="10" t="s">
        <v>389</v>
      </c>
      <c r="J42034" s="14">
        <v>0</v>
      </c>
      <c r="K42034" s="14">
        <v>-4</v>
      </c>
      <c r="P42034" s="14">
        <v>0</v>
      </c>
      <c r="Q42034" s="14">
        <v>-4</v>
      </c>
      <c r="X42034" s="14">
        <v>0</v>
      </c>
      <c r="AP42034" s="14">
        <v>0</v>
      </c>
      <c r="AS42034" s="14">
        <v>-4</v>
      </c>
      <c r="AT42034" s="25">
        <v>2.2394385010807638</v>
      </c>
      <c r="AU42034" s="25">
        <v>0.90366403711505205</v>
      </c>
      <c r="AV42034" s="25">
        <v>2.1842634300577735</v>
      </c>
      <c r="AZ42034" s="26">
        <v>0</v>
      </c>
      <c r="BA42034" s="26">
        <v>0</v>
      </c>
      <c r="BB42034" s="26">
        <v>3.200053027083976</v>
      </c>
      <c r="BC42034" s="26">
        <v>0</v>
      </c>
      <c r="BD42034" s="26">
        <v>3.200053027083976</v>
      </c>
      <c r="BE42034" s="14">
        <v>0</v>
      </c>
      <c r="BF42034" s="14">
        <v>4</v>
      </c>
      <c r="BH42034" s="27">
        <v>1.7637252261424687</v>
      </c>
    </row>
    <row r="42035" spans="1:60" x14ac:dyDescent="0.25">
      <c r="A42035" t="s">
        <v>76</v>
      </c>
      <c r="B42035" s="2">
        <v>43937.666666666664</v>
      </c>
      <c r="C42035" s="1">
        <v>43937</v>
      </c>
      <c r="D42035">
        <v>10</v>
      </c>
      <c r="E42035" s="2">
        <v>43937.416666666664</v>
      </c>
      <c r="F42035" s="8" t="s">
        <v>388</v>
      </c>
      <c r="G42035" s="10" t="s">
        <v>389</v>
      </c>
      <c r="J42035" s="14">
        <v>0</v>
      </c>
      <c r="K42035" s="14">
        <v>-3</v>
      </c>
      <c r="P42035" s="14">
        <v>0</v>
      </c>
      <c r="Q42035" s="14">
        <v>-3</v>
      </c>
      <c r="X42035" s="14">
        <v>0</v>
      </c>
      <c r="AP42035" s="14">
        <v>0</v>
      </c>
      <c r="AS42035" s="14">
        <v>-3</v>
      </c>
      <c r="AT42035" s="25">
        <v>2.2393328427725252</v>
      </c>
      <c r="AU42035" s="25">
        <v>0.90440203233016114</v>
      </c>
      <c r="AV42035" s="25">
        <v>2.1808317170243239</v>
      </c>
      <c r="AZ42035" s="26">
        <v>0</v>
      </c>
      <c r="BA42035" s="26">
        <v>0</v>
      </c>
      <c r="BB42035" s="26">
        <v>2.3416669380668917</v>
      </c>
      <c r="BC42035" s="26">
        <v>0</v>
      </c>
      <c r="BD42035" s="26">
        <v>2.3416669380668917</v>
      </c>
      <c r="BE42035" s="14">
        <v>0</v>
      </c>
      <c r="BF42035" s="14">
        <v>3</v>
      </c>
      <c r="BH42035" s="27">
        <v>1.7208285883336769</v>
      </c>
    </row>
    <row r="42036" spans="1:60" x14ac:dyDescent="0.25">
      <c r="A42036" t="s">
        <v>76</v>
      </c>
      <c r="B42036" s="2">
        <v>43937.708333333336</v>
      </c>
      <c r="C42036" s="1">
        <v>43937</v>
      </c>
      <c r="D42036">
        <v>11</v>
      </c>
      <c r="E42036" s="2">
        <v>43937.458333333336</v>
      </c>
      <c r="F42036" s="8" t="s">
        <v>388</v>
      </c>
      <c r="G42036" s="10" t="s">
        <v>389</v>
      </c>
      <c r="J42036" s="14">
        <v>2</v>
      </c>
      <c r="K42036" s="14">
        <v>2</v>
      </c>
      <c r="P42036" s="14">
        <v>2</v>
      </c>
      <c r="Q42036" s="14">
        <v>2</v>
      </c>
      <c r="X42036" s="14">
        <v>2</v>
      </c>
      <c r="AP42036" s="14">
        <v>2</v>
      </c>
      <c r="AS42036" s="14">
        <v>2</v>
      </c>
      <c r="AT42036" s="25">
        <v>2.2402486220521443</v>
      </c>
      <c r="AU42036" s="25">
        <v>0.90510025181507792</v>
      </c>
      <c r="AV42036" s="25">
        <v>2.1808820764947927</v>
      </c>
      <c r="AZ42036" s="26">
        <v>1.2347435360387338E-2</v>
      </c>
      <c r="BA42036" s="26">
        <v>1.2347435360387338E-2</v>
      </c>
      <c r="BB42036" s="26">
        <v>0</v>
      </c>
      <c r="BC42036" s="26">
        <v>1.2347435360387338E-2</v>
      </c>
      <c r="BD42036" s="26">
        <v>0</v>
      </c>
      <c r="BE42036" s="14">
        <v>2</v>
      </c>
      <c r="BF42036" s="14">
        <v>0</v>
      </c>
      <c r="BG42036" s="27">
        <v>1.3610701472108567E-2</v>
      </c>
    </row>
    <row r="42037" spans="1:60" x14ac:dyDescent="0.25">
      <c r="A42037" t="s">
        <v>76</v>
      </c>
      <c r="B42037" s="2">
        <v>43937.75</v>
      </c>
      <c r="C42037" s="1">
        <v>43937</v>
      </c>
      <c r="D42037">
        <v>12</v>
      </c>
      <c r="E42037" s="2">
        <v>43937.5</v>
      </c>
      <c r="F42037" s="8" t="s">
        <v>388</v>
      </c>
      <c r="G42037" s="10" t="s">
        <v>389</v>
      </c>
      <c r="J42037" s="14">
        <v>4</v>
      </c>
      <c r="K42037" s="14">
        <v>4</v>
      </c>
      <c r="P42037" s="14">
        <v>4</v>
      </c>
      <c r="Q42037" s="14">
        <v>4</v>
      </c>
      <c r="X42037" s="14">
        <v>4</v>
      </c>
      <c r="AP42037" s="14">
        <v>4</v>
      </c>
      <c r="AS42037" s="14">
        <v>4</v>
      </c>
      <c r="AT42037" s="25">
        <v>2.2404565713087496</v>
      </c>
      <c r="AU42037" s="25">
        <v>0.90463942004954734</v>
      </c>
      <c r="AV42037" s="25">
        <v>2.2021810119647718</v>
      </c>
      <c r="AZ42037" s="26">
        <v>2.469487072077467E-2</v>
      </c>
      <c r="BA42037" s="26">
        <v>2.469487072077467E-2</v>
      </c>
      <c r="BB42037" s="26">
        <v>0</v>
      </c>
      <c r="BC42037" s="26">
        <v>2.469487072077467E-2</v>
      </c>
      <c r="BD42037" s="26">
        <v>0</v>
      </c>
      <c r="BE42037" s="14">
        <v>4</v>
      </c>
      <c r="BF42037" s="14">
        <v>0</v>
      </c>
      <c r="BG42037" s="27">
        <v>1.3610701472108563E-2</v>
      </c>
    </row>
    <row r="42038" spans="1:60" x14ac:dyDescent="0.25">
      <c r="A42038" t="s">
        <v>76</v>
      </c>
      <c r="B42038" s="2">
        <v>43937.791666666664</v>
      </c>
      <c r="C42038" s="1">
        <v>43937</v>
      </c>
      <c r="D42038">
        <v>13</v>
      </c>
      <c r="E42038" s="2">
        <v>43937.541666666664</v>
      </c>
      <c r="F42038" s="8" t="s">
        <v>388</v>
      </c>
      <c r="G42038" s="10" t="s">
        <v>389</v>
      </c>
      <c r="J42038" s="14">
        <v>12</v>
      </c>
      <c r="K42038" s="14">
        <v>12</v>
      </c>
      <c r="P42038" s="14">
        <v>12</v>
      </c>
      <c r="Q42038" s="14">
        <v>12</v>
      </c>
      <c r="X42038" s="14">
        <v>12</v>
      </c>
      <c r="AP42038" s="14">
        <v>12</v>
      </c>
      <c r="AS42038" s="14">
        <v>12</v>
      </c>
      <c r="AT42038" s="25">
        <v>2.2397877302492581</v>
      </c>
      <c r="AU42038" s="25">
        <v>0.90429187796238275</v>
      </c>
      <c r="AV42038" s="25">
        <v>2.1945833508892707</v>
      </c>
      <c r="AZ42038" s="26">
        <v>7.4084612162324009E-2</v>
      </c>
      <c r="BA42038" s="26">
        <v>7.4084612162324009E-2</v>
      </c>
      <c r="BB42038" s="26">
        <v>0</v>
      </c>
      <c r="BC42038" s="26">
        <v>7.4084612162324009E-2</v>
      </c>
      <c r="BD42038" s="26">
        <v>0</v>
      </c>
      <c r="BE42038" s="14">
        <v>12</v>
      </c>
      <c r="BF42038" s="14">
        <v>0</v>
      </c>
      <c r="BG42038" s="27">
        <v>1.3610701472108562E-2</v>
      </c>
    </row>
    <row r="42039" spans="1:60" x14ac:dyDescent="0.25">
      <c r="A42039" t="s">
        <v>76</v>
      </c>
      <c r="B42039" s="2">
        <v>43937.833333333336</v>
      </c>
      <c r="C42039" s="1">
        <v>43937</v>
      </c>
      <c r="D42039">
        <v>14</v>
      </c>
      <c r="E42039" s="2">
        <v>43937.583333333336</v>
      </c>
      <c r="F42039" s="8" t="s">
        <v>388</v>
      </c>
      <c r="G42039" s="10" t="s">
        <v>389</v>
      </c>
      <c r="J42039" s="14">
        <v>13</v>
      </c>
      <c r="K42039" s="14">
        <v>13</v>
      </c>
      <c r="P42039" s="14">
        <v>13</v>
      </c>
      <c r="Q42039" s="14">
        <v>13</v>
      </c>
      <c r="X42039" s="14">
        <v>13</v>
      </c>
      <c r="AP42039" s="14">
        <v>13</v>
      </c>
      <c r="AS42039" s="14">
        <v>13</v>
      </c>
      <c r="AT42039" s="25">
        <v>2.2394427427451271</v>
      </c>
      <c r="AU42039" s="25">
        <v>0.90384754942413925</v>
      </c>
      <c r="AV42039" s="25">
        <v>2.1947547053660088</v>
      </c>
      <c r="AZ42039" s="26">
        <v>8.0258329842517656E-2</v>
      </c>
      <c r="BA42039" s="26">
        <v>8.0258329842517656E-2</v>
      </c>
      <c r="BB42039" s="26">
        <v>0</v>
      </c>
      <c r="BC42039" s="26">
        <v>8.025832984251767E-2</v>
      </c>
      <c r="BD42039" s="26">
        <v>-1.3877787807814457E-17</v>
      </c>
      <c r="BE42039" s="14">
        <v>13</v>
      </c>
      <c r="BF42039" s="14">
        <v>0</v>
      </c>
      <c r="BG42039" s="27">
        <v>1.361070147210856E-2</v>
      </c>
    </row>
    <row r="42040" spans="1:60" x14ac:dyDescent="0.25">
      <c r="A42040" t="s">
        <v>76</v>
      </c>
      <c r="B42040" s="2">
        <v>43937.875</v>
      </c>
      <c r="C42040" s="1">
        <v>43937</v>
      </c>
      <c r="D42040">
        <v>15</v>
      </c>
      <c r="E42040" s="2">
        <v>43937.625</v>
      </c>
      <c r="F42040" s="8" t="s">
        <v>388</v>
      </c>
      <c r="G42040" s="10" t="s">
        <v>389</v>
      </c>
      <c r="J42040" s="14">
        <v>11</v>
      </c>
      <c r="K42040" s="14">
        <v>11</v>
      </c>
      <c r="P42040" s="14">
        <v>11</v>
      </c>
      <c r="Q42040" s="14">
        <v>11</v>
      </c>
      <c r="X42040" s="14">
        <v>11</v>
      </c>
      <c r="AP42040" s="14">
        <v>11</v>
      </c>
      <c r="AS42040" s="14">
        <v>11</v>
      </c>
      <c r="AT42040" s="25">
        <v>2.2393791617955778</v>
      </c>
      <c r="AU42040" s="25">
        <v>0.9041782377335591</v>
      </c>
      <c r="AV42040" s="25">
        <v>2.1947547053660093</v>
      </c>
      <c r="AZ42040" s="26">
        <v>6.7910894482130321E-2</v>
      </c>
      <c r="BA42040" s="26">
        <v>6.7910894482130321E-2</v>
      </c>
      <c r="BB42040" s="26">
        <v>0</v>
      </c>
      <c r="BC42040" s="26">
        <v>6.7910894482130335E-2</v>
      </c>
      <c r="BD42040" s="26">
        <v>-1.3877787807814457E-17</v>
      </c>
      <c r="BE42040" s="14">
        <v>11</v>
      </c>
      <c r="BF42040" s="14">
        <v>0</v>
      </c>
      <c r="BG42040" s="27">
        <v>1.361070147210856E-2</v>
      </c>
    </row>
    <row r="42041" spans="1:60" x14ac:dyDescent="0.25">
      <c r="A42041" t="s">
        <v>76</v>
      </c>
      <c r="B42041" s="2">
        <v>43937.916666666664</v>
      </c>
      <c r="C42041" s="1">
        <v>43937</v>
      </c>
      <c r="D42041">
        <v>16</v>
      </c>
      <c r="E42041" s="2">
        <v>43937.666666666664</v>
      </c>
      <c r="F42041" s="8" t="s">
        <v>388</v>
      </c>
      <c r="G42041" s="10" t="s">
        <v>389</v>
      </c>
      <c r="J42041" s="14">
        <v>15</v>
      </c>
      <c r="K42041" s="14">
        <v>15</v>
      </c>
      <c r="P42041" s="14">
        <v>15</v>
      </c>
      <c r="Q42041" s="14">
        <v>15</v>
      </c>
      <c r="X42041" s="14">
        <v>15</v>
      </c>
      <c r="AP42041" s="14">
        <v>15</v>
      </c>
      <c r="AS42041" s="14">
        <v>15</v>
      </c>
      <c r="AT42041" s="25">
        <v>2.2390650170545663</v>
      </c>
      <c r="AU42041" s="25">
        <v>0.90436340455071662</v>
      </c>
      <c r="AV42041" s="25">
        <v>2.1945195415014966</v>
      </c>
      <c r="AZ42041" s="26">
        <v>9.2605765202905019E-2</v>
      </c>
      <c r="BA42041" s="26">
        <v>9.2605765202905019E-2</v>
      </c>
      <c r="BB42041" s="26">
        <v>0</v>
      </c>
      <c r="BC42041" s="26">
        <v>9.2605765202905019E-2</v>
      </c>
      <c r="BD42041" s="26">
        <v>0</v>
      </c>
      <c r="BE42041" s="14">
        <v>15</v>
      </c>
      <c r="BF42041" s="14">
        <v>0</v>
      </c>
      <c r="BG42041" s="27">
        <v>1.3610701472108563E-2</v>
      </c>
    </row>
    <row r="42042" spans="1:60" x14ac:dyDescent="0.25">
      <c r="A42042" t="s">
        <v>76</v>
      </c>
      <c r="B42042" s="2">
        <v>43937.958333333336</v>
      </c>
      <c r="C42042" s="1">
        <v>43937</v>
      </c>
      <c r="D42042">
        <v>17</v>
      </c>
      <c r="E42042" s="2">
        <v>43937.708333333336</v>
      </c>
      <c r="F42042" s="8" t="s">
        <v>388</v>
      </c>
      <c r="G42042" s="10" t="s">
        <v>389</v>
      </c>
      <c r="J42042" s="14">
        <v>18</v>
      </c>
      <c r="K42042" s="14">
        <v>18</v>
      </c>
      <c r="P42042" s="14">
        <v>18</v>
      </c>
      <c r="Q42042" s="14">
        <v>18</v>
      </c>
      <c r="X42042" s="14">
        <v>18</v>
      </c>
      <c r="AP42042" s="14">
        <v>18</v>
      </c>
      <c r="AS42042" s="14">
        <v>18</v>
      </c>
      <c r="AT42042" s="25">
        <v>2.2399283707163216</v>
      </c>
      <c r="AU42042" s="25">
        <v>0.90442853182955185</v>
      </c>
      <c r="AV42042" s="25">
        <v>2.1942292556322096</v>
      </c>
      <c r="AZ42042" s="26">
        <v>0.11112691824348597</v>
      </c>
      <c r="BA42042" s="26">
        <v>0.11112691824348597</v>
      </c>
      <c r="BB42042" s="26">
        <v>0</v>
      </c>
      <c r="BC42042" s="26">
        <v>0.11112691824348594</v>
      </c>
      <c r="BD42042" s="26">
        <v>2.7755575615628914E-17</v>
      </c>
      <c r="BE42042" s="14">
        <v>18</v>
      </c>
      <c r="BF42042" s="14">
        <v>0</v>
      </c>
      <c r="BG42042" s="27">
        <v>1.3610701472108558E-2</v>
      </c>
    </row>
    <row r="42043" spans="1:60" x14ac:dyDescent="0.25">
      <c r="A42043" t="s">
        <v>76</v>
      </c>
      <c r="B42043" s="2">
        <v>43938</v>
      </c>
      <c r="C42043" s="1">
        <v>43937</v>
      </c>
      <c r="D42043">
        <v>18</v>
      </c>
      <c r="E42043" s="2">
        <v>43937.75</v>
      </c>
      <c r="F42043" s="8" t="s">
        <v>388</v>
      </c>
      <c r="G42043" s="10" t="s">
        <v>389</v>
      </c>
      <c r="J42043" s="14">
        <v>44</v>
      </c>
      <c r="K42043" s="14">
        <v>44</v>
      </c>
      <c r="P42043" s="14">
        <v>44</v>
      </c>
      <c r="Q42043" s="14">
        <v>44</v>
      </c>
      <c r="X42043" s="14">
        <v>44</v>
      </c>
      <c r="AP42043" s="14">
        <v>44</v>
      </c>
      <c r="AS42043" s="14">
        <v>44</v>
      </c>
      <c r="AT42043" s="25">
        <v>2.2411655688588872</v>
      </c>
      <c r="AU42043" s="25">
        <v>0.90481546131676416</v>
      </c>
      <c r="AV42043" s="25">
        <v>2.1939390465494255</v>
      </c>
      <c r="AZ42043" s="26">
        <v>0.2716435779285214</v>
      </c>
      <c r="BA42043" s="26">
        <v>0.2716435779285214</v>
      </c>
      <c r="BB42043" s="26">
        <v>0</v>
      </c>
      <c r="BC42043" s="26">
        <v>0.2716435779285214</v>
      </c>
      <c r="BD42043" s="26">
        <v>0</v>
      </c>
      <c r="BE42043" s="14">
        <v>44</v>
      </c>
      <c r="BF42043" s="14">
        <v>0</v>
      </c>
      <c r="BG42043" s="27">
        <v>1.3610701472108563E-2</v>
      </c>
    </row>
    <row r="42044" spans="1:60" x14ac:dyDescent="0.25">
      <c r="A42044" t="s">
        <v>76</v>
      </c>
      <c r="B42044" s="2">
        <v>43938.041666666664</v>
      </c>
      <c r="C42044" s="1">
        <v>43937</v>
      </c>
      <c r="D42044">
        <v>19</v>
      </c>
      <c r="E42044" s="2">
        <v>43937.791666666664</v>
      </c>
      <c r="F42044" s="8" t="s">
        <v>388</v>
      </c>
      <c r="G42044" s="10" t="s">
        <v>389</v>
      </c>
      <c r="J42044" s="14">
        <v>44</v>
      </c>
      <c r="K42044" s="14">
        <v>44</v>
      </c>
      <c r="P42044" s="14">
        <v>44</v>
      </c>
      <c r="Q42044" s="14">
        <v>44</v>
      </c>
      <c r="X42044" s="14">
        <v>44</v>
      </c>
      <c r="AP42044" s="14">
        <v>44</v>
      </c>
      <c r="AS42044" s="14">
        <v>44</v>
      </c>
      <c r="AT42044" s="25">
        <v>2.2419338524615071</v>
      </c>
      <c r="AU42044" s="25">
        <v>0.90448311323486608</v>
      </c>
      <c r="AV42044" s="25">
        <v>2.191728915563703</v>
      </c>
      <c r="AZ42044" s="26">
        <v>0.2716435779285214</v>
      </c>
      <c r="BA42044" s="26">
        <v>0.2716435779285214</v>
      </c>
      <c r="BB42044" s="26">
        <v>0</v>
      </c>
      <c r="BC42044" s="26">
        <v>0.2716435779285214</v>
      </c>
      <c r="BD42044" s="26">
        <v>0</v>
      </c>
      <c r="BE42044" s="14">
        <v>44</v>
      </c>
      <c r="BF42044" s="14">
        <v>0</v>
      </c>
      <c r="BG42044" s="27">
        <v>1.3610701472108563E-2</v>
      </c>
    </row>
    <row r="42045" spans="1:60" x14ac:dyDescent="0.25">
      <c r="A42045" t="s">
        <v>76</v>
      </c>
      <c r="B42045" s="2">
        <v>43938.083333333336</v>
      </c>
      <c r="C42045" s="1">
        <v>43937</v>
      </c>
      <c r="D42045">
        <v>20</v>
      </c>
      <c r="E42045" s="2">
        <v>43937.833333333336</v>
      </c>
      <c r="F42045" s="8" t="s">
        <v>388</v>
      </c>
      <c r="G42045" s="10" t="s">
        <v>389</v>
      </c>
      <c r="J42045" s="14">
        <v>43</v>
      </c>
      <c r="K42045" s="14">
        <v>43</v>
      </c>
      <c r="P42045" s="14">
        <v>43</v>
      </c>
      <c r="Q42045" s="14">
        <v>43</v>
      </c>
      <c r="X42045" s="14">
        <v>43</v>
      </c>
      <c r="AP42045" s="14">
        <v>43</v>
      </c>
      <c r="AS42045" s="14">
        <v>43</v>
      </c>
      <c r="AT42045" s="25">
        <v>2.2395552270404688</v>
      </c>
      <c r="AU42045" s="25">
        <v>0.90254735905789629</v>
      </c>
      <c r="AV42045" s="25">
        <v>2.1941258846907079</v>
      </c>
      <c r="AZ42045" s="26">
        <v>0.26546986024832764</v>
      </c>
      <c r="BA42045" s="26">
        <v>0.26546986024832764</v>
      </c>
      <c r="BB42045" s="26">
        <v>0</v>
      </c>
      <c r="BC42045" s="26">
        <v>0.26546986024832764</v>
      </c>
      <c r="BD42045" s="26">
        <v>0</v>
      </c>
      <c r="BE42045" s="14">
        <v>43</v>
      </c>
      <c r="BF42045" s="14">
        <v>0</v>
      </c>
      <c r="BG42045" s="27">
        <v>1.361070147210856E-2</v>
      </c>
    </row>
    <row r="42046" spans="1:60" x14ac:dyDescent="0.25">
      <c r="A42046" t="s">
        <v>76</v>
      </c>
      <c r="B42046" s="2">
        <v>43938.125</v>
      </c>
      <c r="C42046" s="1">
        <v>43937</v>
      </c>
      <c r="D42046">
        <v>21</v>
      </c>
      <c r="E42046" s="2">
        <v>43937.875</v>
      </c>
      <c r="F42046" s="8" t="s">
        <v>388</v>
      </c>
      <c r="G42046" s="10" t="s">
        <v>389</v>
      </c>
      <c r="J42046" s="14">
        <v>34</v>
      </c>
      <c r="K42046" s="14">
        <v>34</v>
      </c>
      <c r="P42046" s="14">
        <v>34</v>
      </c>
      <c r="Q42046" s="14">
        <v>34</v>
      </c>
      <c r="X42046" s="14">
        <v>34</v>
      </c>
      <c r="AP42046" s="14">
        <v>34</v>
      </c>
      <c r="AS42046" s="14">
        <v>34</v>
      </c>
      <c r="AT42046" s="25">
        <v>2.2367475449829324</v>
      </c>
      <c r="AU42046" s="25">
        <v>0.9016964837607756</v>
      </c>
      <c r="AV42046" s="25">
        <v>2.1949270335357847</v>
      </c>
      <c r="AZ42046" s="26">
        <v>0.20990640112658476</v>
      </c>
      <c r="BA42046" s="26">
        <v>0.20990640112658476</v>
      </c>
      <c r="BB42046" s="26">
        <v>0</v>
      </c>
      <c r="BC42046" s="26">
        <v>0.20990640112658476</v>
      </c>
      <c r="BD42046" s="26">
        <v>0</v>
      </c>
      <c r="BE42046" s="14">
        <v>34</v>
      </c>
      <c r="BF42046" s="14">
        <v>0</v>
      </c>
      <c r="BG42046" s="27">
        <v>1.3610701472108567E-2</v>
      </c>
    </row>
    <row r="42047" spans="1:60" x14ac:dyDescent="0.25">
      <c r="A42047" t="s">
        <v>76</v>
      </c>
      <c r="B42047" s="2">
        <v>43938.166666666664</v>
      </c>
      <c r="C42047" s="1">
        <v>43937</v>
      </c>
      <c r="D42047">
        <v>22</v>
      </c>
      <c r="E42047" s="2">
        <v>43937.916666666664</v>
      </c>
      <c r="F42047" s="8" t="s">
        <v>388</v>
      </c>
      <c r="G42047" s="10" t="s">
        <v>389</v>
      </c>
      <c r="J42047" s="14">
        <v>41</v>
      </c>
      <c r="K42047" s="14">
        <v>41</v>
      </c>
      <c r="P42047" s="14">
        <v>41</v>
      </c>
      <c r="Q42047" s="14">
        <v>41</v>
      </c>
      <c r="X42047" s="14">
        <v>41</v>
      </c>
      <c r="AP42047" s="14">
        <v>41</v>
      </c>
      <c r="AS42047" s="14">
        <v>41</v>
      </c>
      <c r="AT42047" s="25">
        <v>2.2347590234129857</v>
      </c>
      <c r="AU42047" s="25">
        <v>0.90122021497611748</v>
      </c>
      <c r="AV42047" s="25">
        <v>2.196002371281494</v>
      </c>
      <c r="AZ42047" s="26">
        <v>0.25312242488794034</v>
      </c>
      <c r="BA42047" s="26">
        <v>0.25312242488794034</v>
      </c>
      <c r="BB42047" s="26">
        <v>0</v>
      </c>
      <c r="BC42047" s="26">
        <v>0.25312242488794034</v>
      </c>
      <c r="BD42047" s="26">
        <v>0</v>
      </c>
      <c r="BE42047" s="14">
        <v>41</v>
      </c>
      <c r="BF42047" s="14">
        <v>0</v>
      </c>
      <c r="BG42047" s="27">
        <v>1.3610701472108562E-2</v>
      </c>
    </row>
    <row r="42048" spans="1:60" x14ac:dyDescent="0.25">
      <c r="A42048" t="s">
        <v>76</v>
      </c>
      <c r="B42048" s="2">
        <v>43938.208333333336</v>
      </c>
      <c r="C42048" s="1">
        <v>43937</v>
      </c>
      <c r="D42048">
        <v>23</v>
      </c>
      <c r="E42048" s="2">
        <v>43937.958333333336</v>
      </c>
      <c r="F42048" s="8" t="s">
        <v>388</v>
      </c>
      <c r="G42048" s="10" t="s">
        <v>389</v>
      </c>
      <c r="J42048" s="14">
        <v>44</v>
      </c>
      <c r="K42048" s="14">
        <v>44</v>
      </c>
      <c r="P42048" s="14">
        <v>44</v>
      </c>
      <c r="Q42048" s="14">
        <v>44</v>
      </c>
      <c r="X42048" s="14">
        <v>44</v>
      </c>
      <c r="AP42048" s="14">
        <v>44</v>
      </c>
      <c r="AS42048" s="14">
        <v>44</v>
      </c>
      <c r="AT42048" s="25">
        <v>2.2356874703454674</v>
      </c>
      <c r="AU42048" s="25">
        <v>0.90126111633095585</v>
      </c>
      <c r="AV42048" s="25">
        <v>2.1953892724029211</v>
      </c>
      <c r="AZ42048" s="26">
        <v>0.27164357792852128</v>
      </c>
      <c r="BA42048" s="26">
        <v>0.27164357792852128</v>
      </c>
      <c r="BB42048" s="26">
        <v>0</v>
      </c>
      <c r="BC42048" s="26">
        <v>0.27164357792852134</v>
      </c>
      <c r="BD42048" s="26">
        <v>-5.5511151231257827E-17</v>
      </c>
      <c r="BE42048" s="14">
        <v>44</v>
      </c>
      <c r="BF42048" s="14">
        <v>0</v>
      </c>
      <c r="BG42048" s="27">
        <v>1.361070147210856E-2</v>
      </c>
    </row>
    <row r="42049" spans="1:59" x14ac:dyDescent="0.25">
      <c r="A42049" t="s">
        <v>76</v>
      </c>
      <c r="B42049" s="2">
        <v>43938.25</v>
      </c>
      <c r="C42049" s="1">
        <v>43937</v>
      </c>
      <c r="D42049">
        <v>24</v>
      </c>
      <c r="E42049" s="2">
        <v>43938</v>
      </c>
      <c r="F42049" s="8" t="s">
        <v>388</v>
      </c>
      <c r="G42049" s="10" t="s">
        <v>389</v>
      </c>
      <c r="J42049" s="14">
        <v>69</v>
      </c>
      <c r="K42049" s="14">
        <v>69</v>
      </c>
      <c r="P42049" s="14">
        <v>69</v>
      </c>
      <c r="Q42049" s="14">
        <v>69</v>
      </c>
      <c r="X42049" s="14">
        <v>69</v>
      </c>
      <c r="AP42049" s="14">
        <v>69</v>
      </c>
      <c r="AS42049" s="14">
        <v>69</v>
      </c>
      <c r="AT42049" s="25">
        <v>2.2370601137039876</v>
      </c>
      <c r="AU42049" s="25">
        <v>0.90109927357401709</v>
      </c>
      <c r="AV42049" s="25">
        <v>2.1958934091547113</v>
      </c>
      <c r="AZ42049" s="26">
        <v>0.42598651993336317</v>
      </c>
      <c r="BA42049" s="26">
        <v>0.42598651993336317</v>
      </c>
      <c r="BB42049" s="26">
        <v>0</v>
      </c>
      <c r="BC42049" s="26">
        <v>0.42598651993336317</v>
      </c>
      <c r="BD42049" s="26">
        <v>0</v>
      </c>
      <c r="BE42049" s="14">
        <v>69</v>
      </c>
      <c r="BF42049" s="14">
        <v>0</v>
      </c>
      <c r="BG42049" s="27">
        <v>1.3610701472108567E-2</v>
      </c>
    </row>
    <row r="42050" spans="1:59" x14ac:dyDescent="0.25">
      <c r="A42050" t="s">
        <v>76</v>
      </c>
      <c r="B42050" s="2">
        <v>43938.291666666664</v>
      </c>
      <c r="C42050" s="1">
        <v>43938</v>
      </c>
      <c r="D42050">
        <v>1</v>
      </c>
      <c r="E42050" s="2">
        <v>43938.041666666664</v>
      </c>
      <c r="F42050" s="8" t="s">
        <v>388</v>
      </c>
      <c r="G42050" s="10" t="s">
        <v>389</v>
      </c>
      <c r="J42050" s="14">
        <v>77</v>
      </c>
      <c r="K42050" s="14">
        <v>77</v>
      </c>
      <c r="P42050" s="14">
        <v>77</v>
      </c>
      <c r="Q42050" s="14">
        <v>77</v>
      </c>
      <c r="X42050" s="14">
        <v>77</v>
      </c>
      <c r="AP42050" s="14">
        <v>77</v>
      </c>
      <c r="AS42050" s="14">
        <v>77</v>
      </c>
      <c r="AT42050" s="25">
        <v>2.2385631113016435</v>
      </c>
      <c r="AU42050" s="25">
        <v>0.90151267085653353</v>
      </c>
      <c r="AV42050" s="25">
        <v>2.196440587707909</v>
      </c>
      <c r="AZ42050" s="26">
        <v>0.47537626137491257</v>
      </c>
      <c r="BA42050" s="26">
        <v>0.47537626137491257</v>
      </c>
      <c r="BB42050" s="26">
        <v>0</v>
      </c>
      <c r="BC42050" s="26">
        <v>0.47537626137491251</v>
      </c>
      <c r="BD42050" s="26">
        <v>5.5511151231257827E-17</v>
      </c>
      <c r="BE42050" s="14">
        <v>77</v>
      </c>
      <c r="BF42050" s="14">
        <v>0</v>
      </c>
      <c r="BG42050" s="27">
        <v>1.3610701472108567E-2</v>
      </c>
    </row>
    <row r="42051" spans="1:59" x14ac:dyDescent="0.25">
      <c r="A42051" t="s">
        <v>76</v>
      </c>
      <c r="B42051" s="2">
        <v>43938.333333333336</v>
      </c>
      <c r="C42051" s="1">
        <v>43938</v>
      </c>
      <c r="D42051">
        <v>2</v>
      </c>
      <c r="E42051" s="2">
        <v>43938.083333333336</v>
      </c>
      <c r="F42051" s="8" t="s">
        <v>388</v>
      </c>
      <c r="G42051" s="10" t="s">
        <v>389</v>
      </c>
      <c r="J42051" s="14">
        <v>150</v>
      </c>
      <c r="K42051" s="14">
        <v>150</v>
      </c>
      <c r="P42051" s="14">
        <v>150</v>
      </c>
      <c r="Q42051" s="14">
        <v>150</v>
      </c>
      <c r="X42051" s="14">
        <v>150</v>
      </c>
      <c r="AP42051" s="14">
        <v>150</v>
      </c>
      <c r="AS42051" s="14">
        <v>150</v>
      </c>
      <c r="AT42051" s="25">
        <v>2.2398897688184531</v>
      </c>
      <c r="AU42051" s="25">
        <v>0.90199468877004174</v>
      </c>
      <c r="AV42051" s="25">
        <v>2.1963184413473908</v>
      </c>
      <c r="AZ42051" s="26">
        <v>0.92605765202904977</v>
      </c>
      <c r="BA42051" s="26">
        <v>0.92605765202904977</v>
      </c>
      <c r="BB42051" s="26">
        <v>0</v>
      </c>
      <c r="BC42051" s="26">
        <v>0.92605765202904988</v>
      </c>
      <c r="BD42051" s="26">
        <v>-1.1102230246251565E-16</v>
      </c>
      <c r="BE42051" s="14">
        <v>150</v>
      </c>
      <c r="BF42051" s="14">
        <v>0</v>
      </c>
      <c r="BG42051" s="27">
        <v>1.3610701472108558E-2</v>
      </c>
    </row>
    <row r="42052" spans="1:59" x14ac:dyDescent="0.25">
      <c r="A42052" t="s">
        <v>76</v>
      </c>
      <c r="B42052" s="2">
        <v>43938.375</v>
      </c>
      <c r="C42052" s="1">
        <v>43938</v>
      </c>
      <c r="D42052">
        <v>3</v>
      </c>
      <c r="E42052" s="2">
        <v>43938.125</v>
      </c>
      <c r="F42052" s="8" t="s">
        <v>388</v>
      </c>
      <c r="G42052" s="10" t="s">
        <v>389</v>
      </c>
      <c r="J42052" s="14">
        <v>151</v>
      </c>
      <c r="K42052" s="14">
        <v>151</v>
      </c>
      <c r="P42052" s="14">
        <v>151</v>
      </c>
      <c r="Q42052" s="14">
        <v>151</v>
      </c>
      <c r="X42052" s="14">
        <v>151</v>
      </c>
      <c r="AP42052" s="14">
        <v>151</v>
      </c>
      <c r="AS42052" s="14">
        <v>151</v>
      </c>
      <c r="AT42052" s="25">
        <v>2.2418847938361206</v>
      </c>
      <c r="AU42052" s="25">
        <v>0.90272945686422879</v>
      </c>
      <c r="AV42052" s="25">
        <v>2.1962583274242311</v>
      </c>
      <c r="AZ42052" s="26">
        <v>0.93223136970924381</v>
      </c>
      <c r="BA42052" s="26">
        <v>0.93223136970924381</v>
      </c>
      <c r="BB42052" s="26">
        <v>0</v>
      </c>
      <c r="BC42052" s="26">
        <v>0.93223136970924381</v>
      </c>
      <c r="BD42052" s="26">
        <v>0</v>
      </c>
      <c r="BE42052" s="14">
        <v>151</v>
      </c>
      <c r="BF42052" s="14">
        <v>0</v>
      </c>
      <c r="BG42052" s="27">
        <v>1.3610701472108562E-2</v>
      </c>
    </row>
    <row r="42053" spans="1:59" x14ac:dyDescent="0.25">
      <c r="A42053" t="s">
        <v>76</v>
      </c>
      <c r="B42053" s="2">
        <v>43938.416666666664</v>
      </c>
      <c r="C42053" s="1">
        <v>43938</v>
      </c>
      <c r="D42053">
        <v>4</v>
      </c>
      <c r="E42053" s="2">
        <v>43938.166666666664</v>
      </c>
      <c r="F42053" s="8" t="s">
        <v>388</v>
      </c>
      <c r="G42053" s="10" t="s">
        <v>389</v>
      </c>
      <c r="J42053" s="14">
        <v>168</v>
      </c>
      <c r="K42053" s="14">
        <v>168</v>
      </c>
      <c r="P42053" s="14">
        <v>168</v>
      </c>
      <c r="Q42053" s="14">
        <v>168</v>
      </c>
      <c r="X42053" s="14">
        <v>168</v>
      </c>
      <c r="AP42053" s="14">
        <v>168</v>
      </c>
      <c r="AS42053" s="14">
        <v>168</v>
      </c>
      <c r="AT42053" s="25">
        <v>2.243392578138244</v>
      </c>
      <c r="AU42053" s="25">
        <v>0.90295133208070644</v>
      </c>
      <c r="AV42053" s="25">
        <v>2.1962713106653964</v>
      </c>
      <c r="AZ42053" s="26">
        <v>1.0371845702725362</v>
      </c>
      <c r="BA42053" s="26">
        <v>1.0371845702725362</v>
      </c>
      <c r="BB42053" s="26">
        <v>0</v>
      </c>
      <c r="BC42053" s="26">
        <v>1.0371845702725362</v>
      </c>
      <c r="BD42053" s="26">
        <v>0</v>
      </c>
      <c r="BE42053" s="14">
        <v>168</v>
      </c>
      <c r="BF42053" s="14">
        <v>0</v>
      </c>
      <c r="BG42053" s="27">
        <v>1.3610701472108563E-2</v>
      </c>
    </row>
    <row r="42054" spans="1:59" x14ac:dyDescent="0.25">
      <c r="A42054" t="s">
        <v>76</v>
      </c>
      <c r="B42054" s="2">
        <v>43938.458333333336</v>
      </c>
      <c r="C42054" s="1">
        <v>43938</v>
      </c>
      <c r="D42054">
        <v>5</v>
      </c>
      <c r="E42054" s="2">
        <v>43938.208333333336</v>
      </c>
      <c r="F42054" s="8" t="s">
        <v>388</v>
      </c>
      <c r="G42054" s="10" t="s">
        <v>389</v>
      </c>
      <c r="J42054" s="14">
        <v>180</v>
      </c>
      <c r="K42054" s="14">
        <v>180</v>
      </c>
      <c r="P42054" s="14">
        <v>180</v>
      </c>
      <c r="Q42054" s="14">
        <v>180</v>
      </c>
      <c r="X42054" s="14">
        <v>180</v>
      </c>
      <c r="AP42054" s="14">
        <v>180</v>
      </c>
      <c r="AS42054" s="14">
        <v>180</v>
      </c>
      <c r="AT42054" s="25">
        <v>2.2460484990060334</v>
      </c>
      <c r="AU42054" s="25">
        <v>0.9024591406968725</v>
      </c>
      <c r="AV42054" s="25">
        <v>2.1962713106653968</v>
      </c>
      <c r="AZ42054" s="26">
        <v>1.1112691824348602</v>
      </c>
      <c r="BA42054" s="26">
        <v>1.1112691824348602</v>
      </c>
      <c r="BB42054" s="26">
        <v>0</v>
      </c>
      <c r="BC42054" s="26">
        <v>1.1112691824348602</v>
      </c>
      <c r="BD42054" s="26">
        <v>0</v>
      </c>
      <c r="BE42054" s="14">
        <v>180</v>
      </c>
      <c r="BF42054" s="14">
        <v>0</v>
      </c>
      <c r="BG42054" s="27">
        <v>1.3610701472108563E-2</v>
      </c>
    </row>
    <row r="42055" spans="1:59" x14ac:dyDescent="0.25">
      <c r="A42055" t="s">
        <v>76</v>
      </c>
      <c r="B42055" s="2">
        <v>43938.5</v>
      </c>
      <c r="C42055" s="1">
        <v>43938</v>
      </c>
      <c r="D42055">
        <v>6</v>
      </c>
      <c r="E42055" s="2">
        <v>43938.25</v>
      </c>
      <c r="F42055" s="8" t="s">
        <v>388</v>
      </c>
      <c r="G42055" s="10" t="s">
        <v>389</v>
      </c>
      <c r="J42055" s="14">
        <v>192</v>
      </c>
      <c r="K42055" s="14">
        <v>192</v>
      </c>
      <c r="P42055" s="14">
        <v>192</v>
      </c>
      <c r="Q42055" s="14">
        <v>192</v>
      </c>
      <c r="X42055" s="14">
        <v>192</v>
      </c>
      <c r="AP42055" s="14">
        <v>192</v>
      </c>
      <c r="AS42055" s="14">
        <v>192</v>
      </c>
      <c r="AT42055" s="25">
        <v>2.2461828315269683</v>
      </c>
      <c r="AU42055" s="25">
        <v>0.90144134849816859</v>
      </c>
      <c r="AV42055" s="25">
        <v>2.1943583450064024</v>
      </c>
      <c r="AZ42055" s="26">
        <v>1.1853537945971839</v>
      </c>
      <c r="BA42055" s="26">
        <v>1.1853537945971839</v>
      </c>
      <c r="BB42055" s="26">
        <v>0</v>
      </c>
      <c r="BC42055" s="26">
        <v>1.1853537945971839</v>
      </c>
      <c r="BD42055" s="26">
        <v>0</v>
      </c>
      <c r="BE42055" s="14">
        <v>192</v>
      </c>
      <c r="BF42055" s="14">
        <v>0</v>
      </c>
      <c r="BG42055" s="27">
        <v>1.361070147210856E-2</v>
      </c>
    </row>
    <row r="42056" spans="1:59" x14ac:dyDescent="0.25">
      <c r="A42056" t="s">
        <v>76</v>
      </c>
      <c r="B42056" s="2">
        <v>43938.541666666664</v>
      </c>
      <c r="C42056" s="1">
        <v>43938</v>
      </c>
      <c r="D42056">
        <v>7</v>
      </c>
      <c r="E42056" s="2">
        <v>43938.291666666664</v>
      </c>
      <c r="F42056" s="8" t="s">
        <v>388</v>
      </c>
      <c r="G42056" s="10" t="s">
        <v>389</v>
      </c>
      <c r="J42056" s="14">
        <v>194</v>
      </c>
      <c r="K42056" s="14">
        <v>194</v>
      </c>
      <c r="P42056" s="14">
        <v>194</v>
      </c>
      <c r="Q42056" s="14">
        <v>194</v>
      </c>
      <c r="X42056" s="14">
        <v>194</v>
      </c>
      <c r="AP42056" s="14">
        <v>194</v>
      </c>
      <c r="AS42056" s="14">
        <v>194</v>
      </c>
      <c r="AT42056" s="25">
        <v>2.2448643619398174</v>
      </c>
      <c r="AU42056" s="25">
        <v>0.90067557809699439</v>
      </c>
      <c r="AV42056" s="25">
        <v>2.1941994870646977</v>
      </c>
      <c r="AZ42056" s="26">
        <v>1.1977012299575711</v>
      </c>
      <c r="BA42056" s="26">
        <v>1.1977012299575711</v>
      </c>
      <c r="BB42056" s="26">
        <v>0</v>
      </c>
      <c r="BC42056" s="26">
        <v>1.1977012299575713</v>
      </c>
      <c r="BD42056" s="26">
        <v>-2.2204460492503131E-16</v>
      </c>
      <c r="BE42056" s="14">
        <v>194</v>
      </c>
      <c r="BF42056" s="14">
        <v>0</v>
      </c>
      <c r="BG42056" s="27">
        <v>1.3610701472108558E-2</v>
      </c>
    </row>
    <row r="42057" spans="1:59" x14ac:dyDescent="0.25">
      <c r="A42057" t="s">
        <v>76</v>
      </c>
      <c r="B42057" s="2">
        <v>43938.583333333336</v>
      </c>
      <c r="C42057" s="1">
        <v>43938</v>
      </c>
      <c r="D42057">
        <v>8</v>
      </c>
      <c r="E42057" s="2">
        <v>43938.333333333336</v>
      </c>
      <c r="F42057" s="8" t="s">
        <v>388</v>
      </c>
      <c r="G42057" s="10" t="s">
        <v>389</v>
      </c>
      <c r="J42057" s="14">
        <v>193</v>
      </c>
      <c r="K42057" s="14">
        <v>193</v>
      </c>
      <c r="P42057" s="14">
        <v>193</v>
      </c>
      <c r="Q42057" s="14">
        <v>193</v>
      </c>
      <c r="X42057" s="14">
        <v>193</v>
      </c>
      <c r="AP42057" s="14">
        <v>193</v>
      </c>
      <c r="AS42057" s="14">
        <v>193</v>
      </c>
      <c r="AT42057" s="25">
        <v>2.2435166212013531</v>
      </c>
      <c r="AU42057" s="25">
        <v>0.90024668067586844</v>
      </c>
      <c r="AV42057" s="25">
        <v>2.1959943681424599</v>
      </c>
      <c r="AZ42057" s="26">
        <v>1.1915275122773779</v>
      </c>
      <c r="BA42057" s="26">
        <v>1.1915275122773779</v>
      </c>
      <c r="BB42057" s="26">
        <v>0</v>
      </c>
      <c r="BC42057" s="26">
        <v>1.1915275122773779</v>
      </c>
      <c r="BD42057" s="26">
        <v>0</v>
      </c>
      <c r="BE42057" s="14">
        <v>193</v>
      </c>
      <c r="BF42057" s="14">
        <v>0</v>
      </c>
      <c r="BG42057" s="27">
        <v>1.3610701472108562E-2</v>
      </c>
    </row>
    <row r="42058" spans="1:59" x14ac:dyDescent="0.25">
      <c r="A42058" t="s">
        <v>76</v>
      </c>
      <c r="B42058" s="2">
        <v>43938.625</v>
      </c>
      <c r="C42058" s="1">
        <v>43938</v>
      </c>
      <c r="D42058">
        <v>9</v>
      </c>
      <c r="E42058" s="2">
        <v>43938.375</v>
      </c>
      <c r="F42058" s="8" t="s">
        <v>388</v>
      </c>
      <c r="G42058" s="10" t="s">
        <v>389</v>
      </c>
      <c r="J42058" s="14">
        <v>197</v>
      </c>
      <c r="K42058" s="14">
        <v>197</v>
      </c>
      <c r="P42058" s="14">
        <v>197</v>
      </c>
      <c r="Q42058" s="14">
        <v>197</v>
      </c>
      <c r="X42058" s="14">
        <v>197</v>
      </c>
      <c r="AP42058" s="14">
        <v>197</v>
      </c>
      <c r="AS42058" s="14">
        <v>197</v>
      </c>
      <c r="AT42058" s="25">
        <v>2.2430338467489968</v>
      </c>
      <c r="AU42058" s="25">
        <v>0.89931080361293037</v>
      </c>
      <c r="AV42058" s="25">
        <v>2.2041923858089798</v>
      </c>
      <c r="AZ42058" s="26">
        <v>1.2162223829981527</v>
      </c>
      <c r="BA42058" s="26">
        <v>1.2162223829981527</v>
      </c>
      <c r="BB42058" s="26">
        <v>0</v>
      </c>
      <c r="BC42058" s="26">
        <v>1.2162223829981527</v>
      </c>
      <c r="BD42058" s="26">
        <v>0</v>
      </c>
      <c r="BE42058" s="14">
        <v>197</v>
      </c>
      <c r="BF42058" s="14">
        <v>0</v>
      </c>
      <c r="BG42058" s="27">
        <v>1.3610701472108563E-2</v>
      </c>
    </row>
    <row r="42059" spans="1:59" x14ac:dyDescent="0.25">
      <c r="A42059" t="s">
        <v>76</v>
      </c>
      <c r="B42059" s="2">
        <v>43938.666666666664</v>
      </c>
      <c r="C42059" s="1">
        <v>43938</v>
      </c>
      <c r="D42059">
        <v>10</v>
      </c>
      <c r="E42059" s="2">
        <v>43938.416666666664</v>
      </c>
      <c r="F42059" s="8" t="s">
        <v>388</v>
      </c>
      <c r="G42059" s="10" t="s">
        <v>389</v>
      </c>
      <c r="J42059" s="14">
        <v>196</v>
      </c>
      <c r="K42059" s="14">
        <v>196</v>
      </c>
      <c r="P42059" s="14">
        <v>196</v>
      </c>
      <c r="Q42059" s="14">
        <v>196</v>
      </c>
      <c r="X42059" s="14">
        <v>196</v>
      </c>
      <c r="AP42059" s="14">
        <v>196</v>
      </c>
      <c r="AS42059" s="14">
        <v>196</v>
      </c>
      <c r="AT42059" s="25">
        <v>2.2431455348538991</v>
      </c>
      <c r="AU42059" s="25">
        <v>0.89962527902301292</v>
      </c>
      <c r="AV42059" s="25">
        <v>2.1951050414884583</v>
      </c>
      <c r="AZ42059" s="26">
        <v>1.2100486653179585</v>
      </c>
      <c r="BA42059" s="26">
        <v>1.2100486653179585</v>
      </c>
      <c r="BB42059" s="26">
        <v>0</v>
      </c>
      <c r="BC42059" s="26">
        <v>1.2100486653179587</v>
      </c>
      <c r="BD42059" s="26">
        <v>-2.2204460492503131E-16</v>
      </c>
      <c r="BE42059" s="14">
        <v>196</v>
      </c>
      <c r="BF42059" s="14">
        <v>0</v>
      </c>
      <c r="BG42059" s="27">
        <v>1.3610701472108558E-2</v>
      </c>
    </row>
    <row r="42060" spans="1:59" x14ac:dyDescent="0.25">
      <c r="A42060" t="s">
        <v>76</v>
      </c>
      <c r="B42060" s="2">
        <v>43938.708333333336</v>
      </c>
      <c r="C42060" s="1">
        <v>43938</v>
      </c>
      <c r="D42060">
        <v>11</v>
      </c>
      <c r="E42060" s="2">
        <v>43938.458333333336</v>
      </c>
      <c r="F42060" s="8" t="s">
        <v>388</v>
      </c>
      <c r="G42060" s="10" t="s">
        <v>389</v>
      </c>
      <c r="J42060" s="14">
        <v>197</v>
      </c>
      <c r="K42060" s="14">
        <v>197</v>
      </c>
      <c r="P42060" s="14">
        <v>197</v>
      </c>
      <c r="Q42060" s="14">
        <v>197</v>
      </c>
      <c r="X42060" s="14">
        <v>197</v>
      </c>
      <c r="AP42060" s="14">
        <v>197</v>
      </c>
      <c r="AS42060" s="14">
        <v>197</v>
      </c>
      <c r="AT42060" s="25">
        <v>2.2426292504766683</v>
      </c>
      <c r="AU42060" s="25">
        <v>0.8994634272738895</v>
      </c>
      <c r="AV42060" s="25">
        <v>2.1953892724029211</v>
      </c>
      <c r="AZ42060" s="26">
        <v>1.2162223829981527</v>
      </c>
      <c r="BA42060" s="26">
        <v>1.2162223829981527</v>
      </c>
      <c r="BB42060" s="26">
        <v>0</v>
      </c>
      <c r="BC42060" s="26">
        <v>1.2162223829981527</v>
      </c>
      <c r="BD42060" s="26">
        <v>0</v>
      </c>
      <c r="BE42060" s="14">
        <v>197</v>
      </c>
      <c r="BF42060" s="14">
        <v>0</v>
      </c>
      <c r="BG42060" s="27">
        <v>1.3610701472108563E-2</v>
      </c>
    </row>
    <row r="42061" spans="1:59" x14ac:dyDescent="0.25">
      <c r="A42061" t="s">
        <v>76</v>
      </c>
      <c r="B42061" s="2">
        <v>43938.75</v>
      </c>
      <c r="C42061" s="1">
        <v>43938</v>
      </c>
      <c r="D42061">
        <v>12</v>
      </c>
      <c r="E42061" s="2">
        <v>43938.5</v>
      </c>
      <c r="F42061" s="8" t="s">
        <v>388</v>
      </c>
      <c r="G42061" s="10" t="s">
        <v>389</v>
      </c>
      <c r="J42061" s="14">
        <v>195</v>
      </c>
      <c r="K42061" s="14">
        <v>195</v>
      </c>
      <c r="P42061" s="14">
        <v>195</v>
      </c>
      <c r="Q42061" s="14">
        <v>195</v>
      </c>
      <c r="X42061" s="14">
        <v>195</v>
      </c>
      <c r="AP42061" s="14">
        <v>195</v>
      </c>
      <c r="AS42061" s="14">
        <v>195</v>
      </c>
      <c r="AT42061" s="25">
        <v>2.2404536229044805</v>
      </c>
      <c r="AU42061" s="25">
        <v>0.90007185681923485</v>
      </c>
      <c r="AV42061" s="25">
        <v>2.1952174909518298</v>
      </c>
      <c r="AZ42061" s="26">
        <v>1.2038749476377653</v>
      </c>
      <c r="BA42061" s="26">
        <v>1.2038749476377653</v>
      </c>
      <c r="BB42061" s="26">
        <v>0</v>
      </c>
      <c r="BC42061" s="26">
        <v>1.2038749476377653</v>
      </c>
      <c r="BD42061" s="26">
        <v>0</v>
      </c>
      <c r="BE42061" s="14">
        <v>195</v>
      </c>
      <c r="BF42061" s="14">
        <v>0</v>
      </c>
      <c r="BG42061" s="27">
        <v>1.3610701472108565E-2</v>
      </c>
    </row>
    <row r="42062" spans="1:59" x14ac:dyDescent="0.25">
      <c r="A42062" t="s">
        <v>76</v>
      </c>
      <c r="B42062" s="2">
        <v>43938.791666666664</v>
      </c>
      <c r="C42062" s="1">
        <v>43938</v>
      </c>
      <c r="D42062">
        <v>13</v>
      </c>
      <c r="E42062" s="2">
        <v>43938.541666666664</v>
      </c>
      <c r="F42062" s="8" t="s">
        <v>388</v>
      </c>
      <c r="G42062" s="10" t="s">
        <v>389</v>
      </c>
      <c r="J42062" s="14">
        <v>186</v>
      </c>
      <c r="K42062" s="14">
        <v>186</v>
      </c>
      <c r="P42062" s="14">
        <v>186</v>
      </c>
      <c r="Q42062" s="14">
        <v>186</v>
      </c>
      <c r="X42062" s="14">
        <v>186</v>
      </c>
      <c r="AP42062" s="14">
        <v>186</v>
      </c>
      <c r="AS42062" s="14">
        <v>186</v>
      </c>
      <c r="AT42062" s="25">
        <v>2.2383453749501117</v>
      </c>
      <c r="AU42062" s="25">
        <v>0.90044170533897194</v>
      </c>
      <c r="AV42062" s="25">
        <v>2.1952174909518298</v>
      </c>
      <c r="AZ42062" s="26">
        <v>1.1483114885160226</v>
      </c>
      <c r="BA42062" s="26">
        <v>1.1483114885160226</v>
      </c>
      <c r="BB42062" s="26">
        <v>0</v>
      </c>
      <c r="BC42062" s="26">
        <v>1.1483114885160224</v>
      </c>
      <c r="BD42062" s="26">
        <v>2.2204460492503131E-16</v>
      </c>
      <c r="BE42062" s="14">
        <v>186</v>
      </c>
      <c r="BF42062" s="14">
        <v>0</v>
      </c>
      <c r="BG42062" s="27">
        <v>1.3610701472108567E-2</v>
      </c>
    </row>
    <row r="42063" spans="1:59" x14ac:dyDescent="0.25">
      <c r="A42063" t="s">
        <v>76</v>
      </c>
      <c r="B42063" s="2">
        <v>43938.833333333336</v>
      </c>
      <c r="C42063" s="1">
        <v>43938</v>
      </c>
      <c r="D42063">
        <v>14</v>
      </c>
      <c r="E42063" s="2">
        <v>43938.583333333336</v>
      </c>
      <c r="F42063" s="8" t="s">
        <v>388</v>
      </c>
      <c r="G42063" s="10" t="s">
        <v>389</v>
      </c>
      <c r="J42063" s="14">
        <v>189</v>
      </c>
      <c r="K42063" s="14">
        <v>189</v>
      </c>
      <c r="P42063" s="14">
        <v>189</v>
      </c>
      <c r="Q42063" s="14">
        <v>189</v>
      </c>
      <c r="X42063" s="14">
        <v>189</v>
      </c>
      <c r="AP42063" s="14">
        <v>189</v>
      </c>
      <c r="AS42063" s="14">
        <v>189</v>
      </c>
      <c r="AT42063" s="25">
        <v>2.2362655229609438</v>
      </c>
      <c r="AU42063" s="25">
        <v>0.90084139823719744</v>
      </c>
      <c r="AV42063" s="25">
        <v>2.1952174909518298</v>
      </c>
      <c r="AZ42063" s="26">
        <v>1.1668326415566039</v>
      </c>
      <c r="BA42063" s="26">
        <v>1.1668326415566039</v>
      </c>
      <c r="BB42063" s="26">
        <v>0</v>
      </c>
      <c r="BC42063" s="26">
        <v>1.1668326415566042</v>
      </c>
      <c r="BD42063" s="26">
        <v>-2.2204460492503131E-16</v>
      </c>
      <c r="BE42063" s="14">
        <v>189</v>
      </c>
      <c r="BF42063" s="14">
        <v>0</v>
      </c>
      <c r="BG42063" s="27">
        <v>1.3610701472108572E-2</v>
      </c>
    </row>
    <row r="42064" spans="1:59" x14ac:dyDescent="0.25">
      <c r="A42064" t="s">
        <v>76</v>
      </c>
      <c r="B42064" s="2">
        <v>43938.875</v>
      </c>
      <c r="C42064" s="1">
        <v>43938</v>
      </c>
      <c r="D42064">
        <v>15</v>
      </c>
      <c r="E42064" s="2">
        <v>43938.625</v>
      </c>
      <c r="F42064" s="8" t="s">
        <v>388</v>
      </c>
      <c r="G42064" s="10" t="s">
        <v>389</v>
      </c>
      <c r="J42064" s="14">
        <v>196</v>
      </c>
      <c r="K42064" s="14">
        <v>196</v>
      </c>
      <c r="P42064" s="14">
        <v>196</v>
      </c>
      <c r="Q42064" s="14">
        <v>196</v>
      </c>
      <c r="X42064" s="14">
        <v>196</v>
      </c>
      <c r="AP42064" s="14">
        <v>196</v>
      </c>
      <c r="AS42064" s="14">
        <v>196</v>
      </c>
      <c r="AT42064" s="25">
        <v>2.2370777999519831</v>
      </c>
      <c r="AU42064" s="25">
        <v>0.90148469678571785</v>
      </c>
      <c r="AV42064" s="25">
        <v>2.1947001141937719</v>
      </c>
      <c r="AZ42064" s="26">
        <v>1.210048665317959</v>
      </c>
      <c r="BA42064" s="26">
        <v>1.210048665317959</v>
      </c>
      <c r="BB42064" s="26">
        <v>0</v>
      </c>
      <c r="BC42064" s="26">
        <v>1.210048665317959</v>
      </c>
      <c r="BD42064" s="26">
        <v>0</v>
      </c>
      <c r="BE42064" s="14">
        <v>196</v>
      </c>
      <c r="BF42064" s="14">
        <v>0</v>
      </c>
      <c r="BG42064" s="27">
        <v>1.3610701472108563E-2</v>
      </c>
    </row>
    <row r="42065" spans="1:59" x14ac:dyDescent="0.25">
      <c r="A42065" t="s">
        <v>76</v>
      </c>
      <c r="B42065" s="2">
        <v>43938.916666666664</v>
      </c>
      <c r="C42065" s="1">
        <v>43938</v>
      </c>
      <c r="D42065">
        <v>16</v>
      </c>
      <c r="E42065" s="2">
        <v>43938.666666666664</v>
      </c>
      <c r="F42065" s="8" t="s">
        <v>388</v>
      </c>
      <c r="G42065" s="10" t="s">
        <v>389</v>
      </c>
      <c r="J42065" s="14">
        <v>199</v>
      </c>
      <c r="K42065" s="14">
        <v>199</v>
      </c>
      <c r="P42065" s="14">
        <v>199</v>
      </c>
      <c r="Q42065" s="14">
        <v>199</v>
      </c>
      <c r="X42065" s="14">
        <v>199</v>
      </c>
      <c r="AP42065" s="14">
        <v>199</v>
      </c>
      <c r="AS42065" s="14">
        <v>199</v>
      </c>
      <c r="AT42065" s="25">
        <v>2.2366120382621717</v>
      </c>
      <c r="AU42065" s="25">
        <v>0.9011952105545753</v>
      </c>
      <c r="AV42065" s="25">
        <v>2.1871082670094855</v>
      </c>
      <c r="AZ42065" s="26">
        <v>1.2285698183585396</v>
      </c>
      <c r="BA42065" s="26">
        <v>1.2285698183585396</v>
      </c>
      <c r="BB42065" s="26">
        <v>0</v>
      </c>
      <c r="BC42065" s="26">
        <v>1.2285698183585396</v>
      </c>
      <c r="BD42065" s="26">
        <v>0</v>
      </c>
      <c r="BE42065" s="14">
        <v>199</v>
      </c>
      <c r="BF42065" s="14">
        <v>0</v>
      </c>
      <c r="BG42065" s="27">
        <v>1.361070147210856E-2</v>
      </c>
    </row>
    <row r="42066" spans="1:59" x14ac:dyDescent="0.25">
      <c r="A42066" t="s">
        <v>76</v>
      </c>
      <c r="B42066" s="2">
        <v>43938.958333333336</v>
      </c>
      <c r="C42066" s="1">
        <v>43938</v>
      </c>
      <c r="D42066">
        <v>17</v>
      </c>
      <c r="E42066" s="2">
        <v>43938.708333333336</v>
      </c>
      <c r="F42066" s="8" t="s">
        <v>388</v>
      </c>
      <c r="G42066" s="10" t="s">
        <v>389</v>
      </c>
      <c r="J42066" s="14">
        <v>197</v>
      </c>
      <c r="K42066" s="14">
        <v>197</v>
      </c>
      <c r="P42066" s="14">
        <v>197</v>
      </c>
      <c r="Q42066" s="14">
        <v>197</v>
      </c>
      <c r="X42066" s="14">
        <v>197</v>
      </c>
      <c r="AP42066" s="14">
        <v>197</v>
      </c>
      <c r="AS42066" s="14">
        <v>197</v>
      </c>
      <c r="AT42066" s="25">
        <v>2.2372054044300276</v>
      </c>
      <c r="AU42066" s="25">
        <v>0.90108496853950404</v>
      </c>
      <c r="AV42066" s="25">
        <v>2.1778002566367642</v>
      </c>
      <c r="AZ42066" s="26">
        <v>1.2162223829981522</v>
      </c>
      <c r="BA42066" s="26">
        <v>1.2162223829981522</v>
      </c>
      <c r="BB42066" s="26">
        <v>0</v>
      </c>
      <c r="BC42066" s="26">
        <v>1.2162223829981524</v>
      </c>
      <c r="BD42066" s="26">
        <v>-2.2204460492503131E-16</v>
      </c>
      <c r="BE42066" s="14">
        <v>197</v>
      </c>
      <c r="BF42066" s="14">
        <v>0</v>
      </c>
      <c r="BG42066" s="27">
        <v>1.361070147210856E-2</v>
      </c>
    </row>
    <row r="42067" spans="1:59" x14ac:dyDescent="0.25">
      <c r="A42067" t="s">
        <v>76</v>
      </c>
      <c r="B42067" s="2">
        <v>43939</v>
      </c>
      <c r="C42067" s="1">
        <v>43938</v>
      </c>
      <c r="D42067">
        <v>18</v>
      </c>
      <c r="E42067" s="2">
        <v>43938.75</v>
      </c>
      <c r="F42067" s="8" t="s">
        <v>388</v>
      </c>
      <c r="G42067" s="10" t="s">
        <v>389</v>
      </c>
      <c r="J42067" s="14">
        <v>156</v>
      </c>
      <c r="K42067" s="14">
        <v>156</v>
      </c>
      <c r="P42067" s="14">
        <v>156</v>
      </c>
      <c r="Q42067" s="14">
        <v>156</v>
      </c>
      <c r="X42067" s="14">
        <v>156</v>
      </c>
      <c r="AP42067" s="14">
        <v>156</v>
      </c>
      <c r="AS42067" s="14">
        <v>156</v>
      </c>
      <c r="AT42067" s="25">
        <v>2.2368832989599681</v>
      </c>
      <c r="AU42067" s="25">
        <v>0.9004582794832261</v>
      </c>
      <c r="AV42067" s="25">
        <v>2.1876687893481743</v>
      </c>
      <c r="AZ42067" s="26">
        <v>0.96309995811021187</v>
      </c>
      <c r="BA42067" s="26">
        <v>0.96309995811021187</v>
      </c>
      <c r="BB42067" s="26">
        <v>0</v>
      </c>
      <c r="BC42067" s="26">
        <v>0.96309995811021198</v>
      </c>
      <c r="BD42067" s="26">
        <v>-1.1102230246251565E-16</v>
      </c>
      <c r="BE42067" s="14">
        <v>156</v>
      </c>
      <c r="BF42067" s="14">
        <v>0</v>
      </c>
      <c r="BG42067" s="27">
        <v>1.361070147210856E-2</v>
      </c>
    </row>
    <row r="42068" spans="1:59" x14ac:dyDescent="0.25">
      <c r="A42068" t="s">
        <v>76</v>
      </c>
      <c r="B42068" s="2">
        <v>43939.041666666664</v>
      </c>
      <c r="C42068" s="1">
        <v>43938</v>
      </c>
      <c r="D42068">
        <v>19</v>
      </c>
      <c r="E42068" s="2">
        <v>43938.791666666664</v>
      </c>
      <c r="F42068" s="8" t="s">
        <v>388</v>
      </c>
      <c r="G42068" s="10" t="s">
        <v>389</v>
      </c>
      <c r="J42068" s="14">
        <v>120</v>
      </c>
      <c r="K42068" s="14">
        <v>120</v>
      </c>
      <c r="P42068" s="14">
        <v>120</v>
      </c>
      <c r="Q42068" s="14">
        <v>120</v>
      </c>
      <c r="X42068" s="14">
        <v>120</v>
      </c>
      <c r="AP42068" s="14">
        <v>120</v>
      </c>
      <c r="AS42068" s="14">
        <v>120</v>
      </c>
      <c r="AT42068" s="25">
        <v>2.2353245042750047</v>
      </c>
      <c r="AU42068" s="25">
        <v>0.89928469658581389</v>
      </c>
      <c r="AV42068" s="25">
        <v>2.1930093259727648</v>
      </c>
      <c r="AZ42068" s="26">
        <v>0.74084612162324015</v>
      </c>
      <c r="BA42068" s="26">
        <v>0.74084612162324015</v>
      </c>
      <c r="BB42068" s="26">
        <v>0</v>
      </c>
      <c r="BC42068" s="26">
        <v>0.74084612162324015</v>
      </c>
      <c r="BD42068" s="26">
        <v>0</v>
      </c>
      <c r="BE42068" s="14">
        <v>120</v>
      </c>
      <c r="BF42068" s="14">
        <v>0</v>
      </c>
      <c r="BG42068" s="27">
        <v>1.3610701472108563E-2</v>
      </c>
    </row>
    <row r="42069" spans="1:59" x14ac:dyDescent="0.25">
      <c r="A42069" t="s">
        <v>76</v>
      </c>
      <c r="B42069" s="2">
        <v>43939.083333333336</v>
      </c>
      <c r="C42069" s="1">
        <v>43938</v>
      </c>
      <c r="D42069">
        <v>20</v>
      </c>
      <c r="E42069" s="2">
        <v>43938.833333333336</v>
      </c>
      <c r="F42069" s="8" t="s">
        <v>388</v>
      </c>
      <c r="G42069" s="10" t="s">
        <v>389</v>
      </c>
      <c r="J42069" s="14">
        <v>49</v>
      </c>
      <c r="K42069" s="14">
        <v>49</v>
      </c>
      <c r="P42069" s="14">
        <v>49</v>
      </c>
      <c r="Q42069" s="14">
        <v>49</v>
      </c>
      <c r="X42069" s="14">
        <v>49</v>
      </c>
      <c r="AP42069" s="14">
        <v>49</v>
      </c>
      <c r="AS42069" s="14">
        <v>49</v>
      </c>
      <c r="AT42069" s="25">
        <v>2.232130891829474</v>
      </c>
      <c r="AU42069" s="25">
        <v>0.89843946413988474</v>
      </c>
      <c r="AV42069" s="25">
        <v>2.1941772841755727</v>
      </c>
      <c r="AZ42069" s="26">
        <v>0.30251216632948968</v>
      </c>
      <c r="BA42069" s="26">
        <v>0.30251216632948968</v>
      </c>
      <c r="BB42069" s="26">
        <v>0</v>
      </c>
      <c r="BC42069" s="26">
        <v>0.30251216632948968</v>
      </c>
      <c r="BD42069" s="26">
        <v>0</v>
      </c>
      <c r="BE42069" s="14">
        <v>49</v>
      </c>
      <c r="BF42069" s="14">
        <v>0</v>
      </c>
      <c r="BG42069" s="27">
        <v>1.3610701472108562E-2</v>
      </c>
    </row>
    <row r="42070" spans="1:59" x14ac:dyDescent="0.25">
      <c r="A42070" t="s">
        <v>76</v>
      </c>
      <c r="B42070" s="2">
        <v>43939.125</v>
      </c>
      <c r="C42070" s="1">
        <v>43938</v>
      </c>
      <c r="D42070">
        <v>21</v>
      </c>
      <c r="E42070" s="2">
        <v>43938.875</v>
      </c>
      <c r="F42070" s="8" t="s">
        <v>388</v>
      </c>
      <c r="G42070" s="10" t="s">
        <v>389</v>
      </c>
      <c r="J42070" s="14">
        <v>88</v>
      </c>
      <c r="K42070" s="14">
        <v>88</v>
      </c>
      <c r="P42070" s="14">
        <v>88</v>
      </c>
      <c r="Q42070" s="14">
        <v>88</v>
      </c>
      <c r="X42070" s="14">
        <v>88</v>
      </c>
      <c r="AP42070" s="14">
        <v>88</v>
      </c>
      <c r="AS42070" s="14">
        <v>88</v>
      </c>
      <c r="AT42070" s="25">
        <v>2.2323557885383263</v>
      </c>
      <c r="AU42070" s="25">
        <v>0.89877987236623147</v>
      </c>
      <c r="AV42070" s="25">
        <v>2.1945927150994606</v>
      </c>
      <c r="AZ42070" s="26">
        <v>0.54328715585704268</v>
      </c>
      <c r="BA42070" s="26">
        <v>0.54328715585704268</v>
      </c>
      <c r="BB42070" s="26">
        <v>0</v>
      </c>
      <c r="BC42070" s="26">
        <v>0.54328715585704268</v>
      </c>
      <c r="BD42070" s="26">
        <v>0</v>
      </c>
      <c r="BE42070" s="14">
        <v>88</v>
      </c>
      <c r="BF42070" s="14">
        <v>0</v>
      </c>
      <c r="BG42070" s="27">
        <v>1.3610701472108562E-2</v>
      </c>
    </row>
    <row r="42071" spans="1:59" x14ac:dyDescent="0.25">
      <c r="A42071" t="s">
        <v>76</v>
      </c>
      <c r="B42071" s="2">
        <v>43939.166666666664</v>
      </c>
      <c r="C42071" s="1">
        <v>43938</v>
      </c>
      <c r="D42071">
        <v>22</v>
      </c>
      <c r="E42071" s="2">
        <v>43938.916666666664</v>
      </c>
      <c r="F42071" s="8" t="s">
        <v>388</v>
      </c>
      <c r="G42071" s="10" t="s">
        <v>389</v>
      </c>
      <c r="J42071" s="14">
        <v>94</v>
      </c>
      <c r="K42071" s="14">
        <v>94</v>
      </c>
      <c r="P42071" s="14">
        <v>94</v>
      </c>
      <c r="Q42071" s="14">
        <v>94</v>
      </c>
      <c r="X42071" s="14">
        <v>94</v>
      </c>
      <c r="AP42071" s="14">
        <v>94</v>
      </c>
      <c r="AS42071" s="14">
        <v>94</v>
      </c>
      <c r="AT42071" s="25">
        <v>2.2356255842599322</v>
      </c>
      <c r="AU42071" s="25">
        <v>0.90051305358296962</v>
      </c>
      <c r="AV42071" s="25">
        <v>2.1946461206921275</v>
      </c>
      <c r="AZ42071" s="26">
        <v>0.58032946193820478</v>
      </c>
      <c r="BA42071" s="26">
        <v>0.58032946193820478</v>
      </c>
      <c r="BB42071" s="26">
        <v>0</v>
      </c>
      <c r="BC42071" s="26">
        <v>0.58032946193820478</v>
      </c>
      <c r="BD42071" s="26">
        <v>0</v>
      </c>
      <c r="BE42071" s="14">
        <v>94</v>
      </c>
      <c r="BF42071" s="14">
        <v>0</v>
      </c>
      <c r="BG42071" s="27">
        <v>1.3610701472108565E-2</v>
      </c>
    </row>
    <row r="42072" spans="1:59" x14ac:dyDescent="0.25">
      <c r="A42072" t="s">
        <v>76</v>
      </c>
      <c r="B42072" s="2">
        <v>43939.208333333336</v>
      </c>
      <c r="C42072" s="1">
        <v>43938</v>
      </c>
      <c r="D42072">
        <v>23</v>
      </c>
      <c r="E42072" s="2">
        <v>43938.958333333336</v>
      </c>
      <c r="F42072" s="8" t="s">
        <v>388</v>
      </c>
      <c r="G42072" s="10" t="s">
        <v>389</v>
      </c>
      <c r="J42072" s="14">
        <v>101</v>
      </c>
      <c r="K42072" s="14">
        <v>101</v>
      </c>
      <c r="P42072" s="14">
        <v>101</v>
      </c>
      <c r="Q42072" s="14">
        <v>101</v>
      </c>
      <c r="X42072" s="14">
        <v>101</v>
      </c>
      <c r="AP42072" s="14">
        <v>101</v>
      </c>
      <c r="AS42072" s="14">
        <v>101</v>
      </c>
      <c r="AT42072" s="25">
        <v>2.2363720363165527</v>
      </c>
      <c r="AU42072" s="25">
        <v>0.89920354662960589</v>
      </c>
      <c r="AV42072" s="25">
        <v>2.1949873416722028</v>
      </c>
      <c r="AZ42072" s="26">
        <v>0.62354548569956048</v>
      </c>
      <c r="BA42072" s="26">
        <v>0.62354548569956048</v>
      </c>
      <c r="BB42072" s="26">
        <v>0</v>
      </c>
      <c r="BC42072" s="26">
        <v>0.62354548569956048</v>
      </c>
      <c r="BD42072" s="26">
        <v>0</v>
      </c>
      <c r="BE42072" s="14">
        <v>101</v>
      </c>
      <c r="BF42072" s="14">
        <v>0</v>
      </c>
      <c r="BG42072" s="27">
        <v>1.3610701472108565E-2</v>
      </c>
    </row>
    <row r="42073" spans="1:59" x14ac:dyDescent="0.25">
      <c r="A42073" t="s">
        <v>76</v>
      </c>
      <c r="B42073" s="2">
        <v>43939.25</v>
      </c>
      <c r="C42073" s="1">
        <v>43938</v>
      </c>
      <c r="D42073">
        <v>24</v>
      </c>
      <c r="E42073" s="2">
        <v>43939</v>
      </c>
      <c r="F42073" s="8" t="s">
        <v>388</v>
      </c>
      <c r="G42073" s="10" t="s">
        <v>389</v>
      </c>
      <c r="J42073" s="14">
        <v>71</v>
      </c>
      <c r="K42073" s="14">
        <v>71</v>
      </c>
      <c r="P42073" s="14">
        <v>71</v>
      </c>
      <c r="Q42073" s="14">
        <v>71</v>
      </c>
      <c r="X42073" s="14">
        <v>71</v>
      </c>
      <c r="AP42073" s="14">
        <v>71</v>
      </c>
      <c r="AS42073" s="14">
        <v>71</v>
      </c>
      <c r="AT42073" s="25">
        <v>2.2388398199571982</v>
      </c>
      <c r="AU42073" s="25">
        <v>0.90013430906424374</v>
      </c>
      <c r="AV42073" s="25">
        <v>2.193698207061475</v>
      </c>
      <c r="AZ42073" s="26">
        <v>0.43833395529375035</v>
      </c>
      <c r="BA42073" s="26">
        <v>0.43833395529375035</v>
      </c>
      <c r="BB42073" s="26">
        <v>0</v>
      </c>
      <c r="BC42073" s="26">
        <v>0.43833395529375035</v>
      </c>
      <c r="BD42073" s="26">
        <v>0</v>
      </c>
      <c r="BE42073" s="14">
        <v>71</v>
      </c>
      <c r="BF42073" s="14">
        <v>0</v>
      </c>
      <c r="BG42073" s="27">
        <v>1.3610701472108562E-2</v>
      </c>
    </row>
    <row r="42074" spans="1:59" x14ac:dyDescent="0.25">
      <c r="A42074" t="s">
        <v>76</v>
      </c>
      <c r="B42074" s="2">
        <v>43939.291666666664</v>
      </c>
      <c r="C42074" s="1">
        <v>43939</v>
      </c>
      <c r="D42074">
        <v>1</v>
      </c>
      <c r="E42074" s="2">
        <v>43939.041666666664</v>
      </c>
      <c r="F42074" s="8" t="s">
        <v>388</v>
      </c>
      <c r="G42074" s="10" t="s">
        <v>389</v>
      </c>
      <c r="J42074" s="14">
        <v>52</v>
      </c>
      <c r="K42074" s="14">
        <v>52</v>
      </c>
      <c r="P42074" s="14">
        <v>52</v>
      </c>
      <c r="Q42074" s="14">
        <v>52</v>
      </c>
      <c r="X42074" s="14">
        <v>52</v>
      </c>
      <c r="AP42074" s="14">
        <v>52</v>
      </c>
      <c r="AS42074" s="14">
        <v>52</v>
      </c>
      <c r="AT42074" s="25">
        <v>2.2387394953866346</v>
      </c>
      <c r="AU42074" s="25">
        <v>0.9018617840426536</v>
      </c>
      <c r="AV42074" s="25">
        <v>2.1938693429535081</v>
      </c>
      <c r="AZ42074" s="26">
        <v>0.32103331937007079</v>
      </c>
      <c r="BA42074" s="26">
        <v>0.32103331937007079</v>
      </c>
      <c r="BB42074" s="26">
        <v>0</v>
      </c>
      <c r="BC42074" s="26">
        <v>0.32103331937007079</v>
      </c>
      <c r="BD42074" s="26">
        <v>0</v>
      </c>
      <c r="BE42074" s="14">
        <v>52</v>
      </c>
      <c r="BF42074" s="14">
        <v>0</v>
      </c>
      <c r="BG42074" s="27">
        <v>1.3610701472108565E-2</v>
      </c>
    </row>
    <row r="42075" spans="1:59" x14ac:dyDescent="0.25">
      <c r="A42075" t="s">
        <v>76</v>
      </c>
      <c r="B42075" s="2">
        <v>43939.333333333336</v>
      </c>
      <c r="C42075" s="1">
        <v>43939</v>
      </c>
      <c r="D42075">
        <v>2</v>
      </c>
      <c r="E42075" s="2">
        <v>43939.083333333336</v>
      </c>
      <c r="F42075" s="8" t="s">
        <v>388</v>
      </c>
      <c r="G42075" s="10" t="s">
        <v>389</v>
      </c>
      <c r="J42075" s="14">
        <v>17</v>
      </c>
      <c r="K42075" s="14">
        <v>17</v>
      </c>
      <c r="P42075" s="14">
        <v>17</v>
      </c>
      <c r="Q42075" s="14">
        <v>17</v>
      </c>
      <c r="X42075" s="14">
        <v>17</v>
      </c>
      <c r="AP42075" s="14">
        <v>17</v>
      </c>
      <c r="AS42075" s="14">
        <v>17</v>
      </c>
      <c r="AT42075" s="25">
        <v>2.239218171081828</v>
      </c>
      <c r="AU42075" s="25">
        <v>0.90233616816115814</v>
      </c>
      <c r="AV42075" s="25">
        <v>2.1948162517712597</v>
      </c>
      <c r="AZ42075" s="26">
        <v>0.10495320056329231</v>
      </c>
      <c r="BA42075" s="26">
        <v>0.10495320056329231</v>
      </c>
      <c r="BB42075" s="26">
        <v>0</v>
      </c>
      <c r="BC42075" s="26">
        <v>0.10495320056329231</v>
      </c>
      <c r="BD42075" s="26">
        <v>0</v>
      </c>
      <c r="BE42075" s="14">
        <v>17</v>
      </c>
      <c r="BF42075" s="14">
        <v>0</v>
      </c>
      <c r="BG42075" s="27">
        <v>1.3610701472108558E-2</v>
      </c>
    </row>
    <row r="42076" spans="1:59" x14ac:dyDescent="0.25">
      <c r="A42076" t="s">
        <v>76</v>
      </c>
      <c r="B42076" s="2">
        <v>43939.375</v>
      </c>
      <c r="C42076" s="1">
        <v>43939</v>
      </c>
      <c r="D42076">
        <v>3</v>
      </c>
      <c r="E42076" s="2">
        <v>43939.125</v>
      </c>
      <c r="F42076" s="8" t="s">
        <v>388</v>
      </c>
      <c r="G42076" s="10" t="s">
        <v>389</v>
      </c>
      <c r="J42076" s="14">
        <v>3</v>
      </c>
      <c r="K42076" s="14">
        <v>3</v>
      </c>
      <c r="P42076" s="14">
        <v>3</v>
      </c>
      <c r="Q42076" s="14">
        <v>3</v>
      </c>
      <c r="X42076" s="14">
        <v>3</v>
      </c>
      <c r="AP42076" s="14">
        <v>3</v>
      </c>
      <c r="AS42076" s="14">
        <v>3</v>
      </c>
      <c r="AT42076" s="25">
        <v>2.2389669437283786</v>
      </c>
      <c r="AU42076" s="25">
        <v>0.90211926015061517</v>
      </c>
      <c r="AV42076" s="25">
        <v>2.1961512695596785</v>
      </c>
      <c r="AZ42076" s="26">
        <v>1.8521153040581002E-2</v>
      </c>
      <c r="BA42076" s="26">
        <v>1.8521153040581002E-2</v>
      </c>
      <c r="BB42076" s="26">
        <v>0</v>
      </c>
      <c r="BC42076" s="26">
        <v>1.8521153040581002E-2</v>
      </c>
      <c r="BD42076" s="26">
        <v>0</v>
      </c>
      <c r="BE42076" s="14">
        <v>3</v>
      </c>
      <c r="BF42076" s="14">
        <v>0</v>
      </c>
      <c r="BG42076" s="27">
        <v>1.3610701472108562E-2</v>
      </c>
    </row>
    <row r="42077" spans="1:59" x14ac:dyDescent="0.25">
      <c r="A42077" t="s">
        <v>76</v>
      </c>
      <c r="B42077" s="2">
        <v>43939.416666666664</v>
      </c>
      <c r="C42077" s="1">
        <v>43939</v>
      </c>
      <c r="D42077">
        <v>4</v>
      </c>
      <c r="E42077" s="2">
        <v>43939.166666666664</v>
      </c>
      <c r="F42077" s="8" t="s">
        <v>388</v>
      </c>
      <c r="G42077" s="10" t="s">
        <v>389</v>
      </c>
      <c r="J42077" s="14">
        <v>16</v>
      </c>
      <c r="K42077" s="14">
        <v>16</v>
      </c>
      <c r="P42077" s="14">
        <v>16</v>
      </c>
      <c r="Q42077" s="14">
        <v>16</v>
      </c>
      <c r="X42077" s="14">
        <v>16</v>
      </c>
      <c r="AP42077" s="14">
        <v>16</v>
      </c>
      <c r="AS42077" s="14">
        <v>16</v>
      </c>
      <c r="AT42077" s="25">
        <v>2.2405592617504486</v>
      </c>
      <c r="AU42077" s="25">
        <v>0.90253883176661154</v>
      </c>
      <c r="AV42077" s="25">
        <v>2.1958852221585179</v>
      </c>
      <c r="AZ42077" s="26">
        <v>9.8779482883098638E-2</v>
      </c>
      <c r="BA42077" s="26">
        <v>9.8779482883098638E-2</v>
      </c>
      <c r="BB42077" s="26">
        <v>0</v>
      </c>
      <c r="BC42077" s="26">
        <v>9.8779482883098652E-2</v>
      </c>
      <c r="BD42077" s="26">
        <v>-1.3877787807814457E-17</v>
      </c>
      <c r="BE42077" s="14">
        <v>16</v>
      </c>
      <c r="BF42077" s="14">
        <v>0</v>
      </c>
      <c r="BG42077" s="27">
        <v>1.3610701472108556E-2</v>
      </c>
    </row>
    <row r="42078" spans="1:59" x14ac:dyDescent="0.25">
      <c r="A42078" t="s">
        <v>76</v>
      </c>
      <c r="B42078" s="2">
        <v>43939.458333333336</v>
      </c>
      <c r="C42078" s="1">
        <v>43939</v>
      </c>
      <c r="D42078">
        <v>5</v>
      </c>
      <c r="E42078" s="2">
        <v>43939.208333333336</v>
      </c>
      <c r="F42078" s="8" t="s">
        <v>388</v>
      </c>
      <c r="G42078" s="10" t="s">
        <v>389</v>
      </c>
      <c r="J42078" s="14">
        <v>28</v>
      </c>
      <c r="K42078" s="14">
        <v>28</v>
      </c>
      <c r="P42078" s="14">
        <v>28</v>
      </c>
      <c r="Q42078" s="14">
        <v>28</v>
      </c>
      <c r="X42078" s="14">
        <v>28</v>
      </c>
      <c r="AP42078" s="14">
        <v>28</v>
      </c>
      <c r="AS42078" s="14">
        <v>28</v>
      </c>
      <c r="AT42078" s="25">
        <v>2.238689618523074</v>
      </c>
      <c r="AU42078" s="25">
        <v>0.90174731636598338</v>
      </c>
      <c r="AV42078" s="25">
        <v>2.1956076446877995</v>
      </c>
      <c r="AZ42078" s="26">
        <v>0.17286409504542266</v>
      </c>
      <c r="BA42078" s="26">
        <v>0.17286409504542266</v>
      </c>
      <c r="BB42078" s="26">
        <v>0</v>
      </c>
      <c r="BC42078" s="26">
        <v>0.17286409504542266</v>
      </c>
      <c r="BD42078" s="26">
        <v>0</v>
      </c>
      <c r="BE42078" s="14">
        <v>28</v>
      </c>
      <c r="BF42078" s="14">
        <v>0</v>
      </c>
      <c r="BG42078" s="27">
        <v>1.3610701472108562E-2</v>
      </c>
    </row>
    <row r="42079" spans="1:59" x14ac:dyDescent="0.25">
      <c r="A42079" t="s">
        <v>76</v>
      </c>
      <c r="B42079" s="2">
        <v>43939.5</v>
      </c>
      <c r="C42079" s="1">
        <v>43939</v>
      </c>
      <c r="D42079">
        <v>6</v>
      </c>
      <c r="E42079" s="2">
        <v>43939.25</v>
      </c>
      <c r="F42079" s="8" t="s">
        <v>388</v>
      </c>
      <c r="G42079" s="10" t="s">
        <v>389</v>
      </c>
      <c r="J42079" s="14">
        <v>20</v>
      </c>
      <c r="K42079" s="14">
        <v>20</v>
      </c>
      <c r="P42079" s="14">
        <v>20</v>
      </c>
      <c r="Q42079" s="14">
        <v>20</v>
      </c>
      <c r="X42079" s="14">
        <v>20</v>
      </c>
      <c r="AP42079" s="14">
        <v>20</v>
      </c>
      <c r="AS42079" s="14">
        <v>20</v>
      </c>
      <c r="AT42079" s="25">
        <v>2.2400551500282986</v>
      </c>
      <c r="AU42079" s="25">
        <v>0.90257565162721121</v>
      </c>
      <c r="AV42079" s="25">
        <v>2.1952190069184323</v>
      </c>
      <c r="AZ42079" s="26">
        <v>0.12347435360387339</v>
      </c>
      <c r="BA42079" s="26">
        <v>0.12347435360387339</v>
      </c>
      <c r="BB42079" s="26">
        <v>0</v>
      </c>
      <c r="BC42079" s="26">
        <v>0.12347435360387338</v>
      </c>
      <c r="BD42079" s="26">
        <v>1.3877787807814457E-17</v>
      </c>
      <c r="BE42079" s="14">
        <v>20</v>
      </c>
      <c r="BF42079" s="14">
        <v>0</v>
      </c>
      <c r="BG42079" s="27">
        <v>1.3610701472108567E-2</v>
      </c>
    </row>
    <row r="42080" spans="1:59" x14ac:dyDescent="0.25">
      <c r="A42080" t="s">
        <v>76</v>
      </c>
      <c r="B42080" s="2">
        <v>43939.541666666664</v>
      </c>
      <c r="C42080" s="1">
        <v>43939</v>
      </c>
      <c r="D42080">
        <v>7</v>
      </c>
      <c r="E42080" s="2">
        <v>43939.291666666664</v>
      </c>
      <c r="F42080" s="8" t="s">
        <v>388</v>
      </c>
      <c r="G42080" s="10" t="s">
        <v>389</v>
      </c>
      <c r="J42080" s="14">
        <v>40</v>
      </c>
      <c r="K42080" s="14">
        <v>40</v>
      </c>
      <c r="P42080" s="14">
        <v>40</v>
      </c>
      <c r="Q42080" s="14">
        <v>40</v>
      </c>
      <c r="X42080" s="14">
        <v>40</v>
      </c>
      <c r="AP42080" s="14">
        <v>40</v>
      </c>
      <c r="AS42080" s="14">
        <v>40</v>
      </c>
      <c r="AT42080" s="25">
        <v>2.2425522575089754</v>
      </c>
      <c r="AU42080" s="25">
        <v>0.9036049586555065</v>
      </c>
      <c r="AV42080" s="25">
        <v>2.1943964265967808</v>
      </c>
      <c r="AZ42080" s="26">
        <v>0.24694870720774678</v>
      </c>
      <c r="BA42080" s="26">
        <v>0.24694870720774678</v>
      </c>
      <c r="BB42080" s="26">
        <v>0</v>
      </c>
      <c r="BC42080" s="26">
        <v>0.24694870720774675</v>
      </c>
      <c r="BD42080" s="26">
        <v>2.7755575615628914E-17</v>
      </c>
      <c r="BE42080" s="14">
        <v>40</v>
      </c>
      <c r="BF42080" s="14">
        <v>0</v>
      </c>
      <c r="BG42080" s="27">
        <v>1.3610701472108567E-2</v>
      </c>
    </row>
    <row r="42081" spans="1:60" x14ac:dyDescent="0.25">
      <c r="A42081" t="s">
        <v>76</v>
      </c>
      <c r="B42081" s="2">
        <v>43939.583333333336</v>
      </c>
      <c r="C42081" s="1">
        <v>43939</v>
      </c>
      <c r="D42081">
        <v>8</v>
      </c>
      <c r="E42081" s="2">
        <v>43939.333333333336</v>
      </c>
      <c r="F42081" s="8" t="s">
        <v>388</v>
      </c>
      <c r="G42081" s="10" t="s">
        <v>389</v>
      </c>
      <c r="J42081" s="14">
        <v>30</v>
      </c>
      <c r="K42081" s="14">
        <v>30</v>
      </c>
      <c r="P42081" s="14">
        <v>30</v>
      </c>
      <c r="Q42081" s="14">
        <v>30</v>
      </c>
      <c r="X42081" s="14">
        <v>30</v>
      </c>
      <c r="AP42081" s="14">
        <v>30</v>
      </c>
      <c r="AS42081" s="14">
        <v>30</v>
      </c>
      <c r="AT42081" s="25">
        <v>2.2406923909461645</v>
      </c>
      <c r="AU42081" s="25">
        <v>0.90394613465959994</v>
      </c>
      <c r="AV42081" s="25">
        <v>2.1926226822489308</v>
      </c>
      <c r="AZ42081" s="26">
        <v>0.18521153040580998</v>
      </c>
      <c r="BA42081" s="26">
        <v>0.18521153040580998</v>
      </c>
      <c r="BB42081" s="26">
        <v>0</v>
      </c>
      <c r="BC42081" s="26">
        <v>0.18521153040581001</v>
      </c>
      <c r="BD42081" s="26">
        <v>-2.7755575615628914E-17</v>
      </c>
      <c r="BE42081" s="14">
        <v>30</v>
      </c>
      <c r="BF42081" s="14">
        <v>0</v>
      </c>
      <c r="BG42081" s="27">
        <v>1.361070147210856E-2</v>
      </c>
    </row>
    <row r="42082" spans="1:60" x14ac:dyDescent="0.25">
      <c r="A42082" t="s">
        <v>76</v>
      </c>
      <c r="B42082" s="2">
        <v>43939.625</v>
      </c>
      <c r="C42082" s="1">
        <v>43939</v>
      </c>
      <c r="D42082">
        <v>9</v>
      </c>
      <c r="E42082" s="2">
        <v>43939.375</v>
      </c>
      <c r="F42082" s="8" t="s">
        <v>388</v>
      </c>
      <c r="G42082" s="10" t="s">
        <v>389</v>
      </c>
      <c r="J42082" s="14">
        <v>30</v>
      </c>
      <c r="K42082" s="14">
        <v>30</v>
      </c>
      <c r="P42082" s="14">
        <v>30</v>
      </c>
      <c r="Q42082" s="14">
        <v>30</v>
      </c>
      <c r="X42082" s="14">
        <v>30</v>
      </c>
      <c r="AP42082" s="14">
        <v>30</v>
      </c>
      <c r="AS42082" s="14">
        <v>30</v>
      </c>
      <c r="AT42082" s="25">
        <v>2.2391260958495778</v>
      </c>
      <c r="AU42082" s="25">
        <v>0.90480085774078478</v>
      </c>
      <c r="AV42082" s="25">
        <v>2.203990958654487</v>
      </c>
      <c r="AZ42082" s="26">
        <v>0.18521153040580998</v>
      </c>
      <c r="BA42082" s="26">
        <v>0.18521153040580998</v>
      </c>
      <c r="BB42082" s="26">
        <v>0</v>
      </c>
      <c r="BC42082" s="26">
        <v>0.18521153040581001</v>
      </c>
      <c r="BD42082" s="26">
        <v>-2.7755575615628914E-17</v>
      </c>
      <c r="BE42082" s="14">
        <v>30</v>
      </c>
      <c r="BF42082" s="14">
        <v>0</v>
      </c>
      <c r="BG42082" s="27">
        <v>1.361070147210856E-2</v>
      </c>
    </row>
    <row r="42083" spans="1:60" x14ac:dyDescent="0.25">
      <c r="A42083" t="s">
        <v>76</v>
      </c>
      <c r="B42083" s="2">
        <v>43939.666666666664</v>
      </c>
      <c r="C42083" s="1">
        <v>43939</v>
      </c>
      <c r="D42083">
        <v>10</v>
      </c>
      <c r="E42083" s="2">
        <v>43939.416666666664</v>
      </c>
      <c r="F42083" s="8" t="s">
        <v>388</v>
      </c>
      <c r="G42083" s="10" t="s">
        <v>389</v>
      </c>
      <c r="J42083" s="14">
        <v>45</v>
      </c>
      <c r="K42083" s="14">
        <v>45</v>
      </c>
      <c r="P42083" s="14">
        <v>45</v>
      </c>
      <c r="Q42083" s="14">
        <v>45</v>
      </c>
      <c r="X42083" s="14">
        <v>45</v>
      </c>
      <c r="AP42083" s="14">
        <v>45</v>
      </c>
      <c r="AS42083" s="14">
        <v>45</v>
      </c>
      <c r="AT42083" s="25">
        <v>2.2396102993868081</v>
      </c>
      <c r="AU42083" s="25">
        <v>0.90535412233526757</v>
      </c>
      <c r="AV42083" s="25">
        <v>2.2036716282002118</v>
      </c>
      <c r="AZ42083" s="26">
        <v>0.27781729560871499</v>
      </c>
      <c r="BA42083" s="26">
        <v>0.27781729560871499</v>
      </c>
      <c r="BB42083" s="26">
        <v>0</v>
      </c>
      <c r="BC42083" s="26">
        <v>0.27781729560871499</v>
      </c>
      <c r="BD42083" s="26">
        <v>0</v>
      </c>
      <c r="BE42083" s="14">
        <v>45</v>
      </c>
      <c r="BF42083" s="14">
        <v>0</v>
      </c>
      <c r="BG42083" s="27">
        <v>1.3610701472108562E-2</v>
      </c>
    </row>
    <row r="42084" spans="1:60" x14ac:dyDescent="0.25">
      <c r="A42084" t="s">
        <v>76</v>
      </c>
      <c r="B42084" s="2">
        <v>43939.708333333336</v>
      </c>
      <c r="C42084" s="1">
        <v>43939</v>
      </c>
      <c r="D42084">
        <v>11</v>
      </c>
      <c r="E42084" s="2">
        <v>43939.458333333336</v>
      </c>
      <c r="F42084" s="8" t="s">
        <v>388</v>
      </c>
      <c r="G42084" s="10" t="s">
        <v>389</v>
      </c>
      <c r="J42084" s="14">
        <v>61</v>
      </c>
      <c r="K42084" s="14">
        <v>61</v>
      </c>
      <c r="P42084" s="14">
        <v>61</v>
      </c>
      <c r="Q42084" s="14">
        <v>61</v>
      </c>
      <c r="X42084" s="14">
        <v>61</v>
      </c>
      <c r="AP42084" s="14">
        <v>61</v>
      </c>
      <c r="AS42084" s="14">
        <v>61</v>
      </c>
      <c r="AT42084" s="25">
        <v>2.2385122508146371</v>
      </c>
      <c r="AU42084" s="25">
        <v>0.90624123798961165</v>
      </c>
      <c r="AV42084" s="25">
        <v>2.2036971712312665</v>
      </c>
      <c r="AZ42084" s="26">
        <v>0.37659677849181356</v>
      </c>
      <c r="BA42084" s="26">
        <v>0.37659677849181356</v>
      </c>
      <c r="BB42084" s="26">
        <v>0</v>
      </c>
      <c r="BC42084" s="26">
        <v>0.37659677849181356</v>
      </c>
      <c r="BD42084" s="26">
        <v>0</v>
      </c>
      <c r="BE42084" s="14">
        <v>61</v>
      </c>
      <c r="BF42084" s="14">
        <v>0</v>
      </c>
      <c r="BG42084" s="27">
        <v>1.3610701472108556E-2</v>
      </c>
    </row>
    <row r="42085" spans="1:60" x14ac:dyDescent="0.25">
      <c r="A42085" t="s">
        <v>76</v>
      </c>
      <c r="B42085" s="2">
        <v>43939.75</v>
      </c>
      <c r="C42085" s="1">
        <v>43939</v>
      </c>
      <c r="D42085">
        <v>12</v>
      </c>
      <c r="E42085" s="2">
        <v>43939.5</v>
      </c>
      <c r="F42085" s="8" t="s">
        <v>388</v>
      </c>
      <c r="G42085" s="10" t="s">
        <v>389</v>
      </c>
      <c r="J42085" s="14">
        <v>74</v>
      </c>
      <c r="K42085" s="14">
        <v>74</v>
      </c>
      <c r="P42085" s="14">
        <v>74</v>
      </c>
      <c r="Q42085" s="14">
        <v>74</v>
      </c>
      <c r="X42085" s="14">
        <v>74</v>
      </c>
      <c r="AP42085" s="14">
        <v>74</v>
      </c>
      <c r="AS42085" s="14">
        <v>74</v>
      </c>
      <c r="AT42085" s="25">
        <v>2.2384363304492894</v>
      </c>
      <c r="AU42085" s="25">
        <v>0.90760787322374015</v>
      </c>
      <c r="AV42085" s="25">
        <v>2.203814969434176</v>
      </c>
      <c r="AZ42085" s="26">
        <v>0.45685510833433141</v>
      </c>
      <c r="BA42085" s="26">
        <v>0.45685510833433141</v>
      </c>
      <c r="BB42085" s="26">
        <v>0</v>
      </c>
      <c r="BC42085" s="26">
        <v>0.45685510833433141</v>
      </c>
      <c r="BD42085" s="26">
        <v>0</v>
      </c>
      <c r="BE42085" s="14">
        <v>74</v>
      </c>
      <c r="BF42085" s="14">
        <v>0</v>
      </c>
      <c r="BG42085" s="27">
        <v>1.3610701472108563E-2</v>
      </c>
    </row>
    <row r="42086" spans="1:60" x14ac:dyDescent="0.25">
      <c r="A42086" t="s">
        <v>76</v>
      </c>
      <c r="B42086" s="2">
        <v>43939.791666666664</v>
      </c>
      <c r="C42086" s="1">
        <v>43939</v>
      </c>
      <c r="D42086">
        <v>13</v>
      </c>
      <c r="E42086" s="2">
        <v>43939.541666666664</v>
      </c>
      <c r="F42086" s="8" t="s">
        <v>388</v>
      </c>
      <c r="G42086" s="10" t="s">
        <v>389</v>
      </c>
      <c r="J42086" s="14">
        <v>71</v>
      </c>
      <c r="K42086" s="14">
        <v>71</v>
      </c>
      <c r="P42086" s="14">
        <v>71</v>
      </c>
      <c r="Q42086" s="14">
        <v>71</v>
      </c>
      <c r="X42086" s="14">
        <v>71</v>
      </c>
      <c r="AP42086" s="14">
        <v>71</v>
      </c>
      <c r="AS42086" s="14">
        <v>71</v>
      </c>
      <c r="AT42086" s="25">
        <v>2.2380085515449939</v>
      </c>
      <c r="AU42086" s="25">
        <v>0.90782919033656773</v>
      </c>
      <c r="AV42086" s="25">
        <v>2.2014389033443642</v>
      </c>
      <c r="AZ42086" s="26">
        <v>0.43833395529375041</v>
      </c>
      <c r="BA42086" s="26">
        <v>0.43833395529375041</v>
      </c>
      <c r="BB42086" s="26">
        <v>0</v>
      </c>
      <c r="BC42086" s="26">
        <v>0.43833395529375041</v>
      </c>
      <c r="BD42086" s="26">
        <v>0</v>
      </c>
      <c r="BE42086" s="14">
        <v>71</v>
      </c>
      <c r="BF42086" s="14">
        <v>0</v>
      </c>
      <c r="BG42086" s="27">
        <v>1.3610701472108563E-2</v>
      </c>
    </row>
    <row r="42087" spans="1:60" x14ac:dyDescent="0.25">
      <c r="A42087" t="s">
        <v>76</v>
      </c>
      <c r="B42087" s="2">
        <v>43939.833333333336</v>
      </c>
      <c r="C42087" s="1">
        <v>43939</v>
      </c>
      <c r="D42087">
        <v>14</v>
      </c>
      <c r="E42087" s="2">
        <v>43939.583333333336</v>
      </c>
      <c r="F42087" s="8" t="s">
        <v>388</v>
      </c>
      <c r="G42087" s="10" t="s">
        <v>389</v>
      </c>
      <c r="J42087" s="14">
        <v>62</v>
      </c>
      <c r="K42087" s="14">
        <v>62</v>
      </c>
      <c r="P42087" s="14">
        <v>62</v>
      </c>
      <c r="Q42087" s="14">
        <v>62</v>
      </c>
      <c r="X42087" s="14">
        <v>62</v>
      </c>
      <c r="AP42087" s="14">
        <v>62</v>
      </c>
      <c r="AS42087" s="14">
        <v>62</v>
      </c>
      <c r="AT42087" s="25">
        <v>2.238661827351085</v>
      </c>
      <c r="AU42087" s="25">
        <v>0.90828815046962741</v>
      </c>
      <c r="AV42087" s="25">
        <v>2.197937631468792</v>
      </c>
      <c r="AZ42087" s="26">
        <v>0.38277049617200753</v>
      </c>
      <c r="BA42087" s="26">
        <v>0.38277049617200753</v>
      </c>
      <c r="BB42087" s="26">
        <v>0</v>
      </c>
      <c r="BC42087" s="26">
        <v>0.38277049617200759</v>
      </c>
      <c r="BD42087" s="26">
        <v>-5.5511151231257827E-17</v>
      </c>
      <c r="BE42087" s="14">
        <v>62</v>
      </c>
      <c r="BF42087" s="14">
        <v>0</v>
      </c>
      <c r="BG42087" s="27">
        <v>1.3610701472108567E-2</v>
      </c>
    </row>
    <row r="42088" spans="1:60" x14ac:dyDescent="0.25">
      <c r="A42088" t="s">
        <v>76</v>
      </c>
      <c r="B42088" s="2">
        <v>43939.875</v>
      </c>
      <c r="C42088" s="1">
        <v>43939</v>
      </c>
      <c r="D42088">
        <v>15</v>
      </c>
      <c r="E42088" s="2">
        <v>43939.625</v>
      </c>
      <c r="F42088" s="8" t="s">
        <v>388</v>
      </c>
      <c r="G42088" s="10" t="s">
        <v>389</v>
      </c>
      <c r="J42088" s="14">
        <v>64</v>
      </c>
      <c r="K42088" s="14">
        <v>64</v>
      </c>
      <c r="P42088" s="14">
        <v>64</v>
      </c>
      <c r="Q42088" s="14">
        <v>64</v>
      </c>
      <c r="X42088" s="14">
        <v>64</v>
      </c>
      <c r="AP42088" s="14">
        <v>64</v>
      </c>
      <c r="AS42088" s="14">
        <v>64</v>
      </c>
      <c r="AT42088" s="25">
        <v>2.2397644888055575</v>
      </c>
      <c r="AU42088" s="25">
        <v>0.90867128325937652</v>
      </c>
      <c r="AV42088" s="25">
        <v>2.1954524200926233</v>
      </c>
      <c r="AZ42088" s="26">
        <v>0.39511793153239455</v>
      </c>
      <c r="BA42088" s="26">
        <v>0.39511793153239455</v>
      </c>
      <c r="BB42088" s="26">
        <v>0</v>
      </c>
      <c r="BC42088" s="26">
        <v>0.39511793153239461</v>
      </c>
      <c r="BD42088" s="26">
        <v>-5.5511151231257827E-17</v>
      </c>
      <c r="BE42088" s="14">
        <v>64</v>
      </c>
      <c r="BF42088" s="14">
        <v>0</v>
      </c>
      <c r="BG42088" s="27">
        <v>1.3610701472108556E-2</v>
      </c>
    </row>
    <row r="42089" spans="1:60" x14ac:dyDescent="0.25">
      <c r="A42089" t="s">
        <v>76</v>
      </c>
      <c r="B42089" s="2">
        <v>43939.916666666664</v>
      </c>
      <c r="C42089" s="1">
        <v>43939</v>
      </c>
      <c r="D42089">
        <v>16</v>
      </c>
      <c r="E42089" s="2">
        <v>43939.666666666664</v>
      </c>
      <c r="F42089" s="8" t="s">
        <v>388</v>
      </c>
      <c r="G42089" s="10" t="s">
        <v>389</v>
      </c>
      <c r="J42089" s="14">
        <v>53</v>
      </c>
      <c r="K42089" s="14">
        <v>53</v>
      </c>
      <c r="P42089" s="14">
        <v>53</v>
      </c>
      <c r="Q42089" s="14">
        <v>53</v>
      </c>
      <c r="X42089" s="14">
        <v>53</v>
      </c>
      <c r="AP42089" s="14">
        <v>53</v>
      </c>
      <c r="AS42089" s="14">
        <v>53</v>
      </c>
      <c r="AT42089" s="25">
        <v>2.2410778028384986</v>
      </c>
      <c r="AU42089" s="25">
        <v>0.90906629961235519</v>
      </c>
      <c r="AV42089" s="25">
        <v>2.1952746443412456</v>
      </c>
      <c r="AZ42089" s="26">
        <v>0.32720703705026433</v>
      </c>
      <c r="BA42089" s="26">
        <v>0.32720703705026433</v>
      </c>
      <c r="BB42089" s="26">
        <v>0</v>
      </c>
      <c r="BC42089" s="26">
        <v>0.32720703705026433</v>
      </c>
      <c r="BD42089" s="26">
        <v>0</v>
      </c>
      <c r="BE42089" s="14">
        <v>53</v>
      </c>
      <c r="BF42089" s="14">
        <v>0</v>
      </c>
      <c r="BG42089" s="27">
        <v>1.361070147210856E-2</v>
      </c>
    </row>
    <row r="42090" spans="1:60" x14ac:dyDescent="0.25">
      <c r="A42090" t="s">
        <v>76</v>
      </c>
      <c r="B42090" s="2">
        <v>43939.958333333336</v>
      </c>
      <c r="C42090" s="1">
        <v>43939</v>
      </c>
      <c r="D42090">
        <v>17</v>
      </c>
      <c r="E42090" s="2">
        <v>43939.708333333336</v>
      </c>
      <c r="F42090" s="8" t="s">
        <v>388</v>
      </c>
      <c r="G42090" s="10" t="s">
        <v>389</v>
      </c>
      <c r="J42090" s="14">
        <v>35</v>
      </c>
      <c r="K42090" s="14">
        <v>35</v>
      </c>
      <c r="P42090" s="14">
        <v>35</v>
      </c>
      <c r="Q42090" s="14">
        <v>35</v>
      </c>
      <c r="X42090" s="14">
        <v>35</v>
      </c>
      <c r="AP42090" s="14">
        <v>35</v>
      </c>
      <c r="AS42090" s="14">
        <v>35</v>
      </c>
      <c r="AT42090" s="25">
        <v>2.2414355866569058</v>
      </c>
      <c r="AU42090" s="25">
        <v>0.90885551312389001</v>
      </c>
      <c r="AV42090" s="25">
        <v>2.2022889315080474</v>
      </c>
      <c r="AZ42090" s="26">
        <v>0.21608011880677844</v>
      </c>
      <c r="BA42090" s="26">
        <v>0.21608011880677844</v>
      </c>
      <c r="BB42090" s="26">
        <v>0</v>
      </c>
      <c r="BC42090" s="26">
        <v>0.21608011880677847</v>
      </c>
      <c r="BD42090" s="26">
        <v>-2.7755575615628914E-17</v>
      </c>
      <c r="BE42090" s="14">
        <v>35</v>
      </c>
      <c r="BF42090" s="14">
        <v>0</v>
      </c>
      <c r="BG42090" s="27">
        <v>1.3610701472108569E-2</v>
      </c>
    </row>
    <row r="42091" spans="1:60" x14ac:dyDescent="0.25">
      <c r="A42091" t="s">
        <v>76</v>
      </c>
      <c r="B42091" s="2">
        <v>43940</v>
      </c>
      <c r="C42091" s="1">
        <v>43939</v>
      </c>
      <c r="D42091">
        <v>18</v>
      </c>
      <c r="E42091" s="2">
        <v>43939.75</v>
      </c>
      <c r="F42091" s="8" t="s">
        <v>388</v>
      </c>
      <c r="G42091" s="10" t="s">
        <v>389</v>
      </c>
      <c r="J42091" s="14">
        <v>28</v>
      </c>
      <c r="K42091" s="14">
        <v>28</v>
      </c>
      <c r="P42091" s="14">
        <v>28</v>
      </c>
      <c r="Q42091" s="14">
        <v>28</v>
      </c>
      <c r="X42091" s="14">
        <v>28</v>
      </c>
      <c r="AP42091" s="14">
        <v>28</v>
      </c>
      <c r="AS42091" s="14">
        <v>28</v>
      </c>
      <c r="AT42091" s="25">
        <v>2.2415869053412845</v>
      </c>
      <c r="AU42091" s="25">
        <v>0.90862396760074005</v>
      </c>
      <c r="AV42091" s="25">
        <v>2.1937480544536947</v>
      </c>
      <c r="AZ42091" s="26">
        <v>0.17286409504542266</v>
      </c>
      <c r="BA42091" s="26">
        <v>0.17286409504542266</v>
      </c>
      <c r="BB42091" s="26">
        <v>0</v>
      </c>
      <c r="BC42091" s="26">
        <v>0.17286409504542266</v>
      </c>
      <c r="BD42091" s="26">
        <v>0</v>
      </c>
      <c r="BE42091" s="14">
        <v>28</v>
      </c>
      <c r="BF42091" s="14">
        <v>0</v>
      </c>
      <c r="BG42091" s="27">
        <v>1.3610701472108562E-2</v>
      </c>
    </row>
    <row r="42092" spans="1:60" x14ac:dyDescent="0.25">
      <c r="A42092" t="s">
        <v>76</v>
      </c>
      <c r="B42092" s="2">
        <v>43940.041666666664</v>
      </c>
      <c r="C42092" s="1">
        <v>43939</v>
      </c>
      <c r="D42092">
        <v>19</v>
      </c>
      <c r="E42092" s="2">
        <v>43939.791666666664</v>
      </c>
      <c r="F42092" s="8" t="s">
        <v>388</v>
      </c>
      <c r="G42092" s="10" t="s">
        <v>389</v>
      </c>
      <c r="J42092" s="14">
        <v>18</v>
      </c>
      <c r="K42092" s="14">
        <v>18</v>
      </c>
      <c r="P42092" s="14">
        <v>18</v>
      </c>
      <c r="Q42092" s="14">
        <v>18</v>
      </c>
      <c r="X42092" s="14">
        <v>18</v>
      </c>
      <c r="AP42092" s="14">
        <v>18</v>
      </c>
      <c r="AS42092" s="14">
        <v>18</v>
      </c>
      <c r="AT42092" s="25">
        <v>2.2416698453842616</v>
      </c>
      <c r="AU42092" s="25">
        <v>0.90795996575613258</v>
      </c>
      <c r="AV42092" s="25">
        <v>2.1889206814267244</v>
      </c>
      <c r="AZ42092" s="26">
        <v>0.11112691824348601</v>
      </c>
      <c r="BA42092" s="26">
        <v>0.11112691824348601</v>
      </c>
      <c r="BB42092" s="26">
        <v>0</v>
      </c>
      <c r="BC42092" s="26">
        <v>0.11112691824348601</v>
      </c>
      <c r="BD42092" s="26">
        <v>0</v>
      </c>
      <c r="BE42092" s="14">
        <v>18</v>
      </c>
      <c r="BF42092" s="14">
        <v>0</v>
      </c>
      <c r="BG42092" s="27">
        <v>1.3610701472108562E-2</v>
      </c>
    </row>
    <row r="42093" spans="1:60" x14ac:dyDescent="0.25">
      <c r="A42093" t="s">
        <v>76</v>
      </c>
      <c r="B42093" s="2">
        <v>43940.083333333336</v>
      </c>
      <c r="C42093" s="1">
        <v>43939</v>
      </c>
      <c r="D42093">
        <v>20</v>
      </c>
      <c r="E42093" s="2">
        <v>43939.833333333336</v>
      </c>
      <c r="F42093" s="8" t="s">
        <v>388</v>
      </c>
      <c r="G42093" s="10" t="s">
        <v>389</v>
      </c>
      <c r="J42093" s="14">
        <v>9</v>
      </c>
      <c r="K42093" s="14">
        <v>9</v>
      </c>
      <c r="P42093" s="14">
        <v>9</v>
      </c>
      <c r="Q42093" s="14">
        <v>9</v>
      </c>
      <c r="X42093" s="14">
        <v>9</v>
      </c>
      <c r="AP42093" s="14">
        <v>9</v>
      </c>
      <c r="AS42093" s="14">
        <v>9</v>
      </c>
      <c r="AT42093" s="25">
        <v>2.2416211252928955</v>
      </c>
      <c r="AU42093" s="25">
        <v>0.90612640811729506</v>
      </c>
      <c r="AV42093" s="25">
        <v>2.1896417933014249</v>
      </c>
      <c r="AZ42093" s="26">
        <v>5.5563459121743007E-2</v>
      </c>
      <c r="BA42093" s="26">
        <v>5.5563459121743007E-2</v>
      </c>
      <c r="BB42093" s="26">
        <v>0</v>
      </c>
      <c r="BC42093" s="26">
        <v>5.5563459121743007E-2</v>
      </c>
      <c r="BD42093" s="26">
        <v>0</v>
      </c>
      <c r="BE42093" s="14">
        <v>9</v>
      </c>
      <c r="BF42093" s="14">
        <v>0</v>
      </c>
      <c r="BG42093" s="27">
        <v>1.3610701472108562E-2</v>
      </c>
    </row>
    <row r="42094" spans="1:60" x14ac:dyDescent="0.25">
      <c r="A42094" t="s">
        <v>76</v>
      </c>
      <c r="B42094" s="2">
        <v>43940.125</v>
      </c>
      <c r="C42094" s="1">
        <v>43939</v>
      </c>
      <c r="D42094">
        <v>21</v>
      </c>
      <c r="E42094" s="2">
        <v>43939.875</v>
      </c>
      <c r="F42094" s="8" t="s">
        <v>388</v>
      </c>
      <c r="G42094" s="10" t="s">
        <v>389</v>
      </c>
      <c r="J42094" s="14">
        <v>0</v>
      </c>
      <c r="K42094" s="14">
        <v>-3</v>
      </c>
      <c r="P42094" s="14">
        <v>0</v>
      </c>
      <c r="Q42094" s="14">
        <v>-3</v>
      </c>
      <c r="X42094" s="14">
        <v>0</v>
      </c>
      <c r="AP42094" s="14">
        <v>0</v>
      </c>
      <c r="AS42094" s="14">
        <v>-3</v>
      </c>
      <c r="AT42094" s="25">
        <v>2.2410193315423839</v>
      </c>
      <c r="AU42094" s="25">
        <v>0.90504143914058721</v>
      </c>
      <c r="AV42094" s="25">
        <v>2.1669738890940384</v>
      </c>
      <c r="AZ42094" s="26">
        <v>0</v>
      </c>
      <c r="BA42094" s="26">
        <v>0</v>
      </c>
      <c r="BB42094" s="26">
        <v>2.2900730103559979</v>
      </c>
      <c r="BC42094" s="26">
        <v>0</v>
      </c>
      <c r="BD42094" s="26">
        <v>2.2900730103559979</v>
      </c>
      <c r="BE42094" s="14">
        <v>0</v>
      </c>
      <c r="BF42094" s="14">
        <v>3</v>
      </c>
      <c r="BH42094" s="27">
        <v>1.6829135866970133</v>
      </c>
    </row>
    <row r="42095" spans="1:60" x14ac:dyDescent="0.25">
      <c r="A42095" t="s">
        <v>76</v>
      </c>
      <c r="B42095" s="2">
        <v>43940.166666666664</v>
      </c>
      <c r="C42095" s="1">
        <v>43939</v>
      </c>
      <c r="D42095">
        <v>22</v>
      </c>
      <c r="E42095" s="2">
        <v>43939.916666666664</v>
      </c>
      <c r="F42095" s="8" t="s">
        <v>388</v>
      </c>
      <c r="G42095" s="10" t="s">
        <v>389</v>
      </c>
      <c r="J42095" s="14">
        <v>0</v>
      </c>
      <c r="K42095" s="14">
        <v>-4</v>
      </c>
      <c r="P42095" s="14">
        <v>0</v>
      </c>
      <c r="Q42095" s="14">
        <v>-4</v>
      </c>
      <c r="X42095" s="14">
        <v>0</v>
      </c>
      <c r="AP42095" s="14">
        <v>0</v>
      </c>
      <c r="AS42095" s="14">
        <v>-4</v>
      </c>
      <c r="AT42095" s="25">
        <v>2.2386846910967653</v>
      </c>
      <c r="AU42095" s="25">
        <v>0.90463352307153577</v>
      </c>
      <c r="AV42095" s="25">
        <v>2.1707782532460129</v>
      </c>
      <c r="AZ42095" s="26">
        <v>0</v>
      </c>
      <c r="BA42095" s="26">
        <v>0</v>
      </c>
      <c r="BB42095" s="26">
        <v>3.0762367361137684</v>
      </c>
      <c r="BC42095" s="26">
        <v>0</v>
      </c>
      <c r="BD42095" s="26">
        <v>3.0762367361137684</v>
      </c>
      <c r="BE42095" s="14">
        <v>0</v>
      </c>
      <c r="BF42095" s="14">
        <v>4</v>
      </c>
      <c r="BH42095" s="27">
        <v>1.6954832582927839</v>
      </c>
    </row>
    <row r="42096" spans="1:60" x14ac:dyDescent="0.25">
      <c r="A42096" t="s">
        <v>76</v>
      </c>
      <c r="B42096" s="2">
        <v>43940.208333333336</v>
      </c>
      <c r="C42096" s="1">
        <v>43939</v>
      </c>
      <c r="D42096">
        <v>23</v>
      </c>
      <c r="E42096" s="2">
        <v>43939.958333333336</v>
      </c>
      <c r="F42096" s="8" t="s">
        <v>388</v>
      </c>
      <c r="G42096" s="10" t="s">
        <v>389</v>
      </c>
      <c r="J42096" s="14">
        <v>0</v>
      </c>
      <c r="K42096" s="14">
        <v>0</v>
      </c>
      <c r="P42096" s="14">
        <v>0</v>
      </c>
      <c r="Q42096" s="14">
        <v>0</v>
      </c>
      <c r="X42096" s="14">
        <v>0</v>
      </c>
      <c r="AP42096" s="14">
        <v>0</v>
      </c>
      <c r="AS42096" s="14">
        <v>0</v>
      </c>
      <c r="AT42096" s="25">
        <v>2.2374584825055539</v>
      </c>
      <c r="AU42096" s="25">
        <v>0.90380029226596459</v>
      </c>
      <c r="AV42096" s="25">
        <v>2.1956214072062656</v>
      </c>
      <c r="AZ42096" s="26">
        <v>0</v>
      </c>
      <c r="BA42096" s="26">
        <v>0</v>
      </c>
      <c r="BB42096" s="26">
        <v>0</v>
      </c>
      <c r="BE42096" s="14">
        <v>0</v>
      </c>
      <c r="BF42096" s="14">
        <v>0</v>
      </c>
    </row>
    <row r="42097" spans="1:60" x14ac:dyDescent="0.25">
      <c r="A42097" t="s">
        <v>76</v>
      </c>
      <c r="B42097" s="2">
        <v>43940.25</v>
      </c>
      <c r="C42097" s="1">
        <v>43939</v>
      </c>
      <c r="D42097">
        <v>24</v>
      </c>
      <c r="E42097" s="2">
        <v>43940</v>
      </c>
      <c r="F42097" s="8" t="s">
        <v>388</v>
      </c>
      <c r="G42097" s="10" t="s">
        <v>389</v>
      </c>
      <c r="J42097" s="14">
        <v>0</v>
      </c>
      <c r="K42097" s="14">
        <v>-2</v>
      </c>
      <c r="P42097" s="14">
        <v>0</v>
      </c>
      <c r="Q42097" s="14">
        <v>-2</v>
      </c>
      <c r="X42097" s="14">
        <v>0</v>
      </c>
      <c r="AP42097" s="14">
        <v>0</v>
      </c>
      <c r="AS42097" s="14">
        <v>-2</v>
      </c>
      <c r="AT42097" s="25">
        <v>2.2371919784027376</v>
      </c>
      <c r="AU42097" s="25">
        <v>0.90397043813802025</v>
      </c>
      <c r="AV42097" s="25">
        <v>2.1959018186871866</v>
      </c>
      <c r="AZ42097" s="26">
        <v>0</v>
      </c>
      <c r="BA42097" s="26">
        <v>0</v>
      </c>
      <c r="BB42097" s="26">
        <v>1.5299293192827128</v>
      </c>
      <c r="BC42097" s="26">
        <v>0</v>
      </c>
      <c r="BD42097" s="26">
        <v>1.5299293192827128</v>
      </c>
      <c r="BE42097" s="14">
        <v>0</v>
      </c>
      <c r="BF42097" s="14">
        <v>2</v>
      </c>
      <c r="BH42097" s="27">
        <v>1.686456387938527</v>
      </c>
    </row>
    <row r="42098" spans="1:60" x14ac:dyDescent="0.25">
      <c r="A42098" t="s">
        <v>76</v>
      </c>
      <c r="B42098" s="2">
        <v>43940.291666666664</v>
      </c>
      <c r="C42098" s="1">
        <v>43940</v>
      </c>
      <c r="D42098">
        <v>1</v>
      </c>
      <c r="E42098" s="2">
        <v>43940.041666666664</v>
      </c>
      <c r="F42098" s="8" t="s">
        <v>388</v>
      </c>
      <c r="G42098" s="10" t="s">
        <v>389</v>
      </c>
      <c r="J42098" s="14">
        <v>4</v>
      </c>
      <c r="K42098" s="14">
        <v>4</v>
      </c>
      <c r="P42098" s="14">
        <v>4</v>
      </c>
      <c r="Q42098" s="14">
        <v>4</v>
      </c>
      <c r="X42098" s="14">
        <v>4</v>
      </c>
      <c r="AP42098" s="14">
        <v>4</v>
      </c>
      <c r="AS42098" s="14">
        <v>4</v>
      </c>
      <c r="AT42098" s="25">
        <v>2.2366083043779192</v>
      </c>
      <c r="AU42098" s="25">
        <v>0.90335911533388313</v>
      </c>
      <c r="AV42098" s="25">
        <v>2.1962846412117614</v>
      </c>
      <c r="AZ42098" s="26">
        <v>2.4694870720774663E-2</v>
      </c>
      <c r="BA42098" s="26">
        <v>2.4694870720774663E-2</v>
      </c>
      <c r="BB42098" s="26">
        <v>0</v>
      </c>
      <c r="BC42098" s="26">
        <v>2.4694870720774663E-2</v>
      </c>
      <c r="BD42098" s="26">
        <v>0</v>
      </c>
      <c r="BE42098" s="14">
        <v>4</v>
      </c>
      <c r="BF42098" s="14">
        <v>0</v>
      </c>
      <c r="BG42098" s="27">
        <v>1.361070147210856E-2</v>
      </c>
    </row>
    <row r="42099" spans="1:60" x14ac:dyDescent="0.25">
      <c r="A42099" t="s">
        <v>76</v>
      </c>
      <c r="B42099" s="2">
        <v>43940.333333333336</v>
      </c>
      <c r="C42099" s="1">
        <v>43940</v>
      </c>
      <c r="D42099">
        <v>2</v>
      </c>
      <c r="E42099" s="2">
        <v>43940.083333333336</v>
      </c>
      <c r="F42099" s="8" t="s">
        <v>388</v>
      </c>
      <c r="G42099" s="10" t="s">
        <v>389</v>
      </c>
      <c r="J42099" s="14">
        <v>16</v>
      </c>
      <c r="K42099" s="14">
        <v>16</v>
      </c>
      <c r="P42099" s="14">
        <v>16</v>
      </c>
      <c r="Q42099" s="14">
        <v>16</v>
      </c>
      <c r="X42099" s="14">
        <v>16</v>
      </c>
      <c r="AP42099" s="14">
        <v>16</v>
      </c>
      <c r="AS42099" s="14">
        <v>16</v>
      </c>
      <c r="AT42099" s="25">
        <v>2.2363469980740471</v>
      </c>
      <c r="AU42099" s="25">
        <v>0.90243571964586933</v>
      </c>
      <c r="AV42099" s="25">
        <v>2.1971679962072752</v>
      </c>
      <c r="AZ42099" s="26">
        <v>9.8779482883098679E-2</v>
      </c>
      <c r="BA42099" s="26">
        <v>9.8779482883098679E-2</v>
      </c>
      <c r="BB42099" s="26">
        <v>0</v>
      </c>
      <c r="BC42099" s="26">
        <v>9.8779482883098679E-2</v>
      </c>
      <c r="BD42099" s="26">
        <v>0</v>
      </c>
      <c r="BE42099" s="14">
        <v>16</v>
      </c>
      <c r="BF42099" s="14">
        <v>0</v>
      </c>
      <c r="BG42099" s="27">
        <v>1.3610701472108563E-2</v>
      </c>
    </row>
    <row r="42100" spans="1:60" x14ac:dyDescent="0.25">
      <c r="A42100" t="s">
        <v>76</v>
      </c>
      <c r="B42100" s="2">
        <v>43940.375</v>
      </c>
      <c r="C42100" s="1">
        <v>43940</v>
      </c>
      <c r="D42100">
        <v>3</v>
      </c>
      <c r="E42100" s="2">
        <v>43940.125</v>
      </c>
      <c r="F42100" s="8" t="s">
        <v>388</v>
      </c>
      <c r="G42100" s="10" t="s">
        <v>389</v>
      </c>
      <c r="J42100" s="14">
        <v>6</v>
      </c>
      <c r="K42100" s="14">
        <v>6</v>
      </c>
      <c r="P42100" s="14">
        <v>6</v>
      </c>
      <c r="Q42100" s="14">
        <v>6</v>
      </c>
      <c r="X42100" s="14">
        <v>6</v>
      </c>
      <c r="AP42100" s="14">
        <v>6</v>
      </c>
      <c r="AS42100" s="14">
        <v>6</v>
      </c>
      <c r="AT42100" s="25">
        <v>2.2367747856935698</v>
      </c>
      <c r="AU42100" s="25">
        <v>0.90170957174052446</v>
      </c>
      <c r="AV42100" s="25">
        <v>2.1969962342455007</v>
      </c>
      <c r="AZ42100" s="26">
        <v>3.7042306081162019E-2</v>
      </c>
      <c r="BA42100" s="26">
        <v>3.7042306081162019E-2</v>
      </c>
      <c r="BB42100" s="26">
        <v>0</v>
      </c>
      <c r="BC42100" s="26">
        <v>3.7042306081162012E-2</v>
      </c>
      <c r="BD42100" s="26">
        <v>6.9388939039072284E-18</v>
      </c>
      <c r="BE42100" s="14">
        <v>6</v>
      </c>
      <c r="BF42100" s="14">
        <v>0</v>
      </c>
      <c r="BG42100" s="27">
        <v>1.3610701472108569E-2</v>
      </c>
    </row>
    <row r="42101" spans="1:60" x14ac:dyDescent="0.25">
      <c r="A42101" t="s">
        <v>76</v>
      </c>
      <c r="B42101" s="2">
        <v>43940.416666666664</v>
      </c>
      <c r="C42101" s="1">
        <v>43940</v>
      </c>
      <c r="D42101">
        <v>4</v>
      </c>
      <c r="E42101" s="2">
        <v>43940.166666666664</v>
      </c>
      <c r="F42101" s="8" t="s">
        <v>388</v>
      </c>
      <c r="G42101" s="10" t="s">
        <v>389</v>
      </c>
      <c r="J42101" s="14">
        <v>6</v>
      </c>
      <c r="K42101" s="14">
        <v>6</v>
      </c>
      <c r="P42101" s="14">
        <v>6</v>
      </c>
      <c r="Q42101" s="14">
        <v>6</v>
      </c>
      <c r="X42101" s="14">
        <v>6</v>
      </c>
      <c r="AP42101" s="14">
        <v>6</v>
      </c>
      <c r="AS42101" s="14">
        <v>6</v>
      </c>
      <c r="AT42101" s="25">
        <v>2.2376361000252576</v>
      </c>
      <c r="AU42101" s="25">
        <v>0.90216808478315091</v>
      </c>
      <c r="AV42101" s="25">
        <v>2.1962583274242311</v>
      </c>
      <c r="AZ42101" s="26">
        <v>3.7042306081162005E-2</v>
      </c>
      <c r="BA42101" s="26">
        <v>3.7042306081162005E-2</v>
      </c>
      <c r="BB42101" s="26">
        <v>0</v>
      </c>
      <c r="BC42101" s="26">
        <v>3.7042306081162005E-2</v>
      </c>
      <c r="BD42101" s="26">
        <v>0</v>
      </c>
      <c r="BE42101" s="14">
        <v>6</v>
      </c>
      <c r="BF42101" s="14">
        <v>0</v>
      </c>
      <c r="BG42101" s="27">
        <v>1.3610701472108562E-2</v>
      </c>
    </row>
    <row r="42102" spans="1:60" x14ac:dyDescent="0.25">
      <c r="A42102" t="s">
        <v>76</v>
      </c>
      <c r="B42102" s="2">
        <v>43940.458333333336</v>
      </c>
      <c r="C42102" s="1">
        <v>43940</v>
      </c>
      <c r="D42102">
        <v>5</v>
      </c>
      <c r="E42102" s="2">
        <v>43940.208333333336</v>
      </c>
      <c r="F42102" s="8" t="s">
        <v>388</v>
      </c>
      <c r="G42102" s="10" t="s">
        <v>389</v>
      </c>
      <c r="J42102" s="14">
        <v>5</v>
      </c>
      <c r="K42102" s="14">
        <v>5</v>
      </c>
      <c r="P42102" s="14">
        <v>5</v>
      </c>
      <c r="Q42102" s="14">
        <v>5</v>
      </c>
      <c r="X42102" s="14">
        <v>5</v>
      </c>
      <c r="AP42102" s="14">
        <v>5</v>
      </c>
      <c r="AS42102" s="14">
        <v>5</v>
      </c>
      <c r="AT42102" s="25">
        <v>2.2362724532127407</v>
      </c>
      <c r="AU42102" s="25">
        <v>0.90119228530905704</v>
      </c>
      <c r="AV42102" s="25">
        <v>2.1963049492687108</v>
      </c>
      <c r="AZ42102" s="26">
        <v>3.0868588400968327E-2</v>
      </c>
      <c r="BA42102" s="26">
        <v>3.0868588400968327E-2</v>
      </c>
      <c r="BB42102" s="26">
        <v>0</v>
      </c>
      <c r="BC42102" s="26">
        <v>3.086858840096833E-2</v>
      </c>
      <c r="BD42102" s="26">
        <v>-3.4694469519536142E-18</v>
      </c>
      <c r="BE42102" s="14">
        <v>5</v>
      </c>
      <c r="BF42102" s="14">
        <v>0</v>
      </c>
      <c r="BG42102" s="27">
        <v>1.361070147210856E-2</v>
      </c>
    </row>
    <row r="42103" spans="1:60" x14ac:dyDescent="0.25">
      <c r="A42103" t="s">
        <v>76</v>
      </c>
      <c r="B42103" s="2">
        <v>43940.5</v>
      </c>
      <c r="C42103" s="1">
        <v>43940</v>
      </c>
      <c r="D42103">
        <v>6</v>
      </c>
      <c r="E42103" s="2">
        <v>43940.25</v>
      </c>
      <c r="F42103" s="8" t="s">
        <v>388</v>
      </c>
      <c r="G42103" s="10" t="s">
        <v>389</v>
      </c>
      <c r="J42103" s="14">
        <v>3</v>
      </c>
      <c r="K42103" s="14">
        <v>2</v>
      </c>
      <c r="P42103" s="14">
        <v>3</v>
      </c>
      <c r="Q42103" s="14">
        <v>2</v>
      </c>
      <c r="X42103" s="14">
        <v>3</v>
      </c>
      <c r="AP42103" s="14">
        <v>3</v>
      </c>
      <c r="AS42103" s="14">
        <v>2</v>
      </c>
      <c r="AT42103" s="25">
        <v>2.238516473635523</v>
      </c>
      <c r="AU42103" s="25">
        <v>0.90053044408920735</v>
      </c>
      <c r="AV42103" s="25">
        <v>2.1962583274242311</v>
      </c>
      <c r="AZ42103" s="26">
        <v>1.8521153040581002E-2</v>
      </c>
      <c r="BA42103" s="26">
        <v>1.8521153040581002E-2</v>
      </c>
      <c r="BB42103" s="26">
        <v>0</v>
      </c>
      <c r="BC42103" s="26">
        <v>1.2347435360387333E-2</v>
      </c>
      <c r="BD42103" s="26">
        <v>6.1737176801936692E-3</v>
      </c>
      <c r="BE42103" s="14">
        <v>3</v>
      </c>
      <c r="BF42103" s="14">
        <v>1</v>
      </c>
      <c r="BG42103" s="27">
        <v>1.3610701472108562E-2</v>
      </c>
      <c r="BH42103" s="27">
        <v>1.3610701472108567E-2</v>
      </c>
    </row>
    <row r="42104" spans="1:60" x14ac:dyDescent="0.25">
      <c r="A42104" t="s">
        <v>76</v>
      </c>
      <c r="B42104" s="2">
        <v>43940.541666666664</v>
      </c>
      <c r="C42104" s="1">
        <v>43940</v>
      </c>
      <c r="D42104">
        <v>7</v>
      </c>
      <c r="E42104" s="2">
        <v>43940.291666666664</v>
      </c>
      <c r="F42104" s="8" t="s">
        <v>388</v>
      </c>
      <c r="G42104" s="10" t="s">
        <v>389</v>
      </c>
      <c r="J42104" s="14">
        <v>2</v>
      </c>
      <c r="K42104" s="14">
        <v>1</v>
      </c>
      <c r="P42104" s="14">
        <v>2</v>
      </c>
      <c r="Q42104" s="14">
        <v>1</v>
      </c>
      <c r="X42104" s="14">
        <v>2</v>
      </c>
      <c r="AP42104" s="14">
        <v>2</v>
      </c>
      <c r="AS42104" s="14">
        <v>1</v>
      </c>
      <c r="AT42104" s="25">
        <v>2.2398889677959262</v>
      </c>
      <c r="AU42104" s="25">
        <v>0.90056896804413933</v>
      </c>
      <c r="AV42104" s="25">
        <v>2.1958267789638759</v>
      </c>
      <c r="AZ42104" s="26">
        <v>1.234743536038733E-2</v>
      </c>
      <c r="BA42104" s="26">
        <v>1.234743536038733E-2</v>
      </c>
      <c r="BB42104" s="26">
        <v>0</v>
      </c>
      <c r="BC42104" s="26">
        <v>6.1737176801936657E-3</v>
      </c>
      <c r="BD42104" s="26">
        <v>6.173717680193664E-3</v>
      </c>
      <c r="BE42104" s="14">
        <v>2</v>
      </c>
      <c r="BF42104" s="14">
        <v>1</v>
      </c>
      <c r="BG42104" s="27">
        <v>1.3610701472108556E-2</v>
      </c>
      <c r="BH42104" s="27">
        <v>1.3610701472108555E-2</v>
      </c>
    </row>
    <row r="42105" spans="1:60" x14ac:dyDescent="0.25">
      <c r="A42105" t="s">
        <v>76</v>
      </c>
      <c r="B42105" s="2">
        <v>43940.583333333336</v>
      </c>
      <c r="C42105" s="1">
        <v>43940</v>
      </c>
      <c r="D42105">
        <v>8</v>
      </c>
      <c r="E42105" s="2">
        <v>43940.333333333336</v>
      </c>
      <c r="F42105" s="8" t="s">
        <v>388</v>
      </c>
      <c r="G42105" s="10" t="s">
        <v>389</v>
      </c>
      <c r="J42105" s="14">
        <v>12</v>
      </c>
      <c r="K42105" s="14">
        <v>12</v>
      </c>
      <c r="P42105" s="14">
        <v>12</v>
      </c>
      <c r="Q42105" s="14">
        <v>12</v>
      </c>
      <c r="X42105" s="14">
        <v>12</v>
      </c>
      <c r="AP42105" s="14">
        <v>12</v>
      </c>
      <c r="AS42105" s="14">
        <v>12</v>
      </c>
      <c r="AT42105" s="25">
        <v>2.2391110271725334</v>
      </c>
      <c r="AU42105" s="25">
        <v>0.89971510081399009</v>
      </c>
      <c r="AV42105" s="25">
        <v>2.1958341426351073</v>
      </c>
      <c r="AZ42105" s="26">
        <v>7.4084612162324037E-2</v>
      </c>
      <c r="BA42105" s="26">
        <v>7.4084612162324037E-2</v>
      </c>
      <c r="BB42105" s="26">
        <v>0</v>
      </c>
      <c r="BC42105" s="26">
        <v>7.4084612162324023E-2</v>
      </c>
      <c r="BD42105" s="26">
        <v>1.3877787807814457E-17</v>
      </c>
      <c r="BE42105" s="14">
        <v>12</v>
      </c>
      <c r="BF42105" s="14">
        <v>0</v>
      </c>
      <c r="BG42105" s="27">
        <v>1.3610701472108569E-2</v>
      </c>
    </row>
    <row r="42106" spans="1:60" x14ac:dyDescent="0.25">
      <c r="A42106" t="s">
        <v>76</v>
      </c>
      <c r="B42106" s="2">
        <v>43940.625</v>
      </c>
      <c r="C42106" s="1">
        <v>43940</v>
      </c>
      <c r="D42106">
        <v>9</v>
      </c>
      <c r="E42106" s="2">
        <v>43940.375</v>
      </c>
      <c r="F42106" s="8" t="s">
        <v>388</v>
      </c>
      <c r="G42106" s="10" t="s">
        <v>389</v>
      </c>
      <c r="J42106" s="14">
        <v>33</v>
      </c>
      <c r="K42106" s="14">
        <v>33</v>
      </c>
      <c r="P42106" s="14">
        <v>33</v>
      </c>
      <c r="Q42106" s="14">
        <v>33</v>
      </c>
      <c r="X42106" s="14">
        <v>33</v>
      </c>
      <c r="AP42106" s="14">
        <v>33</v>
      </c>
      <c r="AS42106" s="14">
        <v>33</v>
      </c>
      <c r="AT42106" s="25">
        <v>2.2395415134099452</v>
      </c>
      <c r="AU42106" s="25">
        <v>0.90010931998453947</v>
      </c>
      <c r="AV42106" s="25">
        <v>2.1956121091856073</v>
      </c>
      <c r="AZ42106" s="26">
        <v>0.20373268344639103</v>
      </c>
      <c r="BA42106" s="26">
        <v>0.20373268344639103</v>
      </c>
      <c r="BB42106" s="26">
        <v>0</v>
      </c>
      <c r="BC42106" s="26">
        <v>0.20373268344639103</v>
      </c>
      <c r="BD42106" s="26">
        <v>0</v>
      </c>
      <c r="BE42106" s="14">
        <v>33</v>
      </c>
      <c r="BF42106" s="14">
        <v>0</v>
      </c>
      <c r="BG42106" s="27">
        <v>1.3610701472108563E-2</v>
      </c>
    </row>
    <row r="42107" spans="1:60" x14ac:dyDescent="0.25">
      <c r="A42107" t="s">
        <v>76</v>
      </c>
      <c r="B42107" s="2">
        <v>43940.666666666664</v>
      </c>
      <c r="C42107" s="1">
        <v>43940</v>
      </c>
      <c r="D42107">
        <v>10</v>
      </c>
      <c r="E42107" s="2">
        <v>43940.416666666664</v>
      </c>
      <c r="F42107" s="8" t="s">
        <v>388</v>
      </c>
      <c r="G42107" s="10" t="s">
        <v>389</v>
      </c>
      <c r="J42107" s="14">
        <v>32</v>
      </c>
      <c r="K42107" s="14">
        <v>32</v>
      </c>
      <c r="P42107" s="14">
        <v>32</v>
      </c>
      <c r="Q42107" s="14">
        <v>32</v>
      </c>
      <c r="X42107" s="14">
        <v>32</v>
      </c>
      <c r="AP42107" s="14">
        <v>32</v>
      </c>
      <c r="AS42107" s="14">
        <v>32</v>
      </c>
      <c r="AT42107" s="25">
        <v>2.2404211759950772</v>
      </c>
      <c r="AU42107" s="25">
        <v>0.90050772233667975</v>
      </c>
      <c r="AV42107" s="25">
        <v>2.1958417053758881</v>
      </c>
      <c r="AZ42107" s="26">
        <v>0.19755896576619722</v>
      </c>
      <c r="BA42107" s="26">
        <v>0.19755896576619722</v>
      </c>
      <c r="BB42107" s="26">
        <v>0</v>
      </c>
      <c r="BC42107" s="26">
        <v>0.19755896576619722</v>
      </c>
      <c r="BD42107" s="26">
        <v>0</v>
      </c>
      <c r="BE42107" s="14">
        <v>32</v>
      </c>
      <c r="BF42107" s="14">
        <v>0</v>
      </c>
      <c r="BG42107" s="27">
        <v>1.3610701472108553E-2</v>
      </c>
    </row>
    <row r="42108" spans="1:60" x14ac:dyDescent="0.25">
      <c r="A42108" t="s">
        <v>76</v>
      </c>
      <c r="B42108" s="2">
        <v>43940.708333333336</v>
      </c>
      <c r="C42108" s="1">
        <v>43940</v>
      </c>
      <c r="D42108">
        <v>11</v>
      </c>
      <c r="E42108" s="2">
        <v>43940.458333333336</v>
      </c>
      <c r="F42108" s="8" t="s">
        <v>388</v>
      </c>
      <c r="G42108" s="10" t="s">
        <v>389</v>
      </c>
      <c r="J42108" s="14">
        <v>39</v>
      </c>
      <c r="K42108" s="14">
        <v>39</v>
      </c>
      <c r="P42108" s="14">
        <v>39</v>
      </c>
      <c r="Q42108" s="14">
        <v>39</v>
      </c>
      <c r="X42108" s="14">
        <v>39</v>
      </c>
      <c r="AP42108" s="14">
        <v>39</v>
      </c>
      <c r="AS42108" s="14">
        <v>39</v>
      </c>
      <c r="AT42108" s="25">
        <v>2.2403640464604204</v>
      </c>
      <c r="AU42108" s="25">
        <v>0.90144627227156249</v>
      </c>
      <c r="AV42108" s="25">
        <v>2.203787120022568</v>
      </c>
      <c r="AZ42108" s="26">
        <v>0.24077498952755305</v>
      </c>
      <c r="BA42108" s="26">
        <v>0.24077498952755305</v>
      </c>
      <c r="BB42108" s="26">
        <v>0</v>
      </c>
      <c r="BC42108" s="26">
        <v>0.24077498952755305</v>
      </c>
      <c r="BD42108" s="26">
        <v>0</v>
      </c>
      <c r="BE42108" s="14">
        <v>39</v>
      </c>
      <c r="BF42108" s="14">
        <v>0</v>
      </c>
      <c r="BG42108" s="27">
        <v>1.3610701472108563E-2</v>
      </c>
    </row>
    <row r="42109" spans="1:60" x14ac:dyDescent="0.25">
      <c r="A42109" t="s">
        <v>76</v>
      </c>
      <c r="B42109" s="2">
        <v>43940.75</v>
      </c>
      <c r="C42109" s="1">
        <v>43940</v>
      </c>
      <c r="D42109">
        <v>12</v>
      </c>
      <c r="E42109" s="2">
        <v>43940.5</v>
      </c>
      <c r="F42109" s="8" t="s">
        <v>388</v>
      </c>
      <c r="G42109" s="10" t="s">
        <v>389</v>
      </c>
      <c r="J42109" s="14">
        <v>66</v>
      </c>
      <c r="K42109" s="14">
        <v>66</v>
      </c>
      <c r="P42109" s="14">
        <v>66</v>
      </c>
      <c r="Q42109" s="14">
        <v>66</v>
      </c>
      <c r="X42109" s="14">
        <v>66</v>
      </c>
      <c r="AP42109" s="14">
        <v>66</v>
      </c>
      <c r="AS42109" s="14">
        <v>66</v>
      </c>
      <c r="AT42109" s="25">
        <v>2.240121288370561</v>
      </c>
      <c r="AU42109" s="25">
        <v>0.90182514360952437</v>
      </c>
      <c r="AV42109" s="25">
        <v>2.1957891587984526</v>
      </c>
      <c r="AZ42109" s="26">
        <v>0.40746536689278223</v>
      </c>
      <c r="BA42109" s="26">
        <v>0.40746536689278223</v>
      </c>
      <c r="BB42109" s="26">
        <v>0</v>
      </c>
      <c r="BC42109" s="26">
        <v>0.40746536689278223</v>
      </c>
      <c r="BD42109" s="26">
        <v>0</v>
      </c>
      <c r="BE42109" s="14">
        <v>66</v>
      </c>
      <c r="BF42109" s="14">
        <v>0</v>
      </c>
      <c r="BG42109" s="27">
        <v>1.3610701472108569E-2</v>
      </c>
    </row>
    <row r="42110" spans="1:60" x14ac:dyDescent="0.25">
      <c r="A42110" t="s">
        <v>76</v>
      </c>
      <c r="B42110" s="2">
        <v>43940.791666666664</v>
      </c>
      <c r="C42110" s="1">
        <v>43940</v>
      </c>
      <c r="D42110">
        <v>13</v>
      </c>
      <c r="E42110" s="2">
        <v>43940.541666666664</v>
      </c>
      <c r="F42110" s="8" t="s">
        <v>388</v>
      </c>
      <c r="G42110" s="10" t="s">
        <v>389</v>
      </c>
      <c r="J42110" s="14">
        <v>55</v>
      </c>
      <c r="K42110" s="14">
        <v>55</v>
      </c>
      <c r="P42110" s="14">
        <v>55</v>
      </c>
      <c r="Q42110" s="14">
        <v>55</v>
      </c>
      <c r="X42110" s="14">
        <v>55</v>
      </c>
      <c r="AP42110" s="14">
        <v>55</v>
      </c>
      <c r="AS42110" s="14">
        <v>55</v>
      </c>
      <c r="AT42110" s="25">
        <v>2.2399813226863827</v>
      </c>
      <c r="AU42110" s="25">
        <v>0.90217631037112189</v>
      </c>
      <c r="AV42110" s="25">
        <v>2.1949873416722023</v>
      </c>
      <c r="AZ42110" s="26">
        <v>0.33955447241065173</v>
      </c>
      <c r="BA42110" s="26">
        <v>0.33955447241065173</v>
      </c>
      <c r="BB42110" s="26">
        <v>0</v>
      </c>
      <c r="BC42110" s="26">
        <v>0.33955447241065173</v>
      </c>
      <c r="BD42110" s="26">
        <v>0</v>
      </c>
      <c r="BE42110" s="14">
        <v>55</v>
      </c>
      <c r="BF42110" s="14">
        <v>0</v>
      </c>
      <c r="BG42110" s="27">
        <v>1.3610701472108563E-2</v>
      </c>
    </row>
    <row r="42111" spans="1:60" x14ac:dyDescent="0.25">
      <c r="A42111" t="s">
        <v>76</v>
      </c>
      <c r="B42111" s="2">
        <v>43940.833333333336</v>
      </c>
      <c r="C42111" s="1">
        <v>43940</v>
      </c>
      <c r="D42111">
        <v>14</v>
      </c>
      <c r="E42111" s="2">
        <v>43940.583333333336</v>
      </c>
      <c r="F42111" s="8" t="s">
        <v>388</v>
      </c>
      <c r="G42111" s="10" t="s">
        <v>389</v>
      </c>
      <c r="J42111" s="14">
        <v>43</v>
      </c>
      <c r="K42111" s="14">
        <v>43</v>
      </c>
      <c r="P42111" s="14">
        <v>43</v>
      </c>
      <c r="Q42111" s="14">
        <v>43</v>
      </c>
      <c r="X42111" s="14">
        <v>43</v>
      </c>
      <c r="AP42111" s="14">
        <v>43</v>
      </c>
      <c r="AS42111" s="14">
        <v>43</v>
      </c>
      <c r="AT42111" s="25">
        <v>2.2399057312780211</v>
      </c>
      <c r="AU42111" s="25">
        <v>0.90258583903108947</v>
      </c>
      <c r="AV42111" s="25">
        <v>2.1949873416722028</v>
      </c>
      <c r="AZ42111" s="26">
        <v>0.26546986024832764</v>
      </c>
      <c r="BA42111" s="26">
        <v>0.26546986024832764</v>
      </c>
      <c r="BB42111" s="26">
        <v>0</v>
      </c>
      <c r="BC42111" s="26">
        <v>0.26546986024832764</v>
      </c>
      <c r="BD42111" s="26">
        <v>0</v>
      </c>
      <c r="BE42111" s="14">
        <v>43</v>
      </c>
      <c r="BF42111" s="14">
        <v>0</v>
      </c>
      <c r="BG42111" s="27">
        <v>1.361070147210856E-2</v>
      </c>
    </row>
    <row r="42112" spans="1:60" x14ac:dyDescent="0.25">
      <c r="A42112" t="s">
        <v>76</v>
      </c>
      <c r="B42112" s="2">
        <v>43940.875</v>
      </c>
      <c r="C42112" s="1">
        <v>43940</v>
      </c>
      <c r="D42112">
        <v>15</v>
      </c>
      <c r="E42112" s="2">
        <v>43940.625</v>
      </c>
      <c r="F42112" s="8" t="s">
        <v>388</v>
      </c>
      <c r="G42112" s="10" t="s">
        <v>389</v>
      </c>
      <c r="J42112" s="14">
        <v>55</v>
      </c>
      <c r="K42112" s="14">
        <v>55</v>
      </c>
      <c r="P42112" s="14">
        <v>55</v>
      </c>
      <c r="Q42112" s="14">
        <v>55</v>
      </c>
      <c r="X42112" s="14">
        <v>55</v>
      </c>
      <c r="AP42112" s="14">
        <v>55</v>
      </c>
      <c r="AS42112" s="14">
        <v>55</v>
      </c>
      <c r="AT42112" s="25">
        <v>2.2391894425773109</v>
      </c>
      <c r="AU42112" s="25">
        <v>0.90295357398270915</v>
      </c>
      <c r="AV42112" s="25">
        <v>2.1948162517712597</v>
      </c>
      <c r="AZ42112" s="26">
        <v>0.33955447241065184</v>
      </c>
      <c r="BA42112" s="26">
        <v>0.33955447241065184</v>
      </c>
      <c r="BB42112" s="26">
        <v>0</v>
      </c>
      <c r="BC42112" s="26">
        <v>0.33955447241065179</v>
      </c>
      <c r="BD42112" s="26">
        <v>5.5511151231257827E-17</v>
      </c>
      <c r="BE42112" s="14">
        <v>55</v>
      </c>
      <c r="BF42112" s="14">
        <v>0</v>
      </c>
      <c r="BG42112" s="27">
        <v>1.3610701472108569E-2</v>
      </c>
    </row>
    <row r="42113" spans="1:60" x14ac:dyDescent="0.25">
      <c r="A42113" t="s">
        <v>76</v>
      </c>
      <c r="B42113" s="2">
        <v>43940.916666666664</v>
      </c>
      <c r="C42113" s="1">
        <v>43940</v>
      </c>
      <c r="D42113">
        <v>16</v>
      </c>
      <c r="E42113" s="2">
        <v>43940.666666666664</v>
      </c>
      <c r="F42113" s="8" t="s">
        <v>388</v>
      </c>
      <c r="G42113" s="10" t="s">
        <v>389</v>
      </c>
      <c r="J42113" s="14">
        <v>59</v>
      </c>
      <c r="K42113" s="14">
        <v>59</v>
      </c>
      <c r="P42113" s="14">
        <v>59</v>
      </c>
      <c r="Q42113" s="14">
        <v>59</v>
      </c>
      <c r="X42113" s="14">
        <v>59</v>
      </c>
      <c r="AP42113" s="14">
        <v>59</v>
      </c>
      <c r="AS42113" s="14">
        <v>59</v>
      </c>
      <c r="AT42113" s="25">
        <v>2.2391024292781467</v>
      </c>
      <c r="AU42113" s="25">
        <v>0.90300486378748923</v>
      </c>
      <c r="AV42113" s="25">
        <v>2.1948657208613662</v>
      </c>
      <c r="AZ42113" s="26">
        <v>0.36424934313142632</v>
      </c>
      <c r="BA42113" s="26">
        <v>0.36424934313142632</v>
      </c>
      <c r="BB42113" s="26">
        <v>0</v>
      </c>
      <c r="BC42113" s="26">
        <v>0.36424934313142632</v>
      </c>
      <c r="BD42113" s="26">
        <v>0</v>
      </c>
      <c r="BE42113" s="14">
        <v>59</v>
      </c>
      <c r="BF42113" s="14">
        <v>0</v>
      </c>
      <c r="BG42113" s="27">
        <v>1.361070147210856E-2</v>
      </c>
    </row>
    <row r="42114" spans="1:60" x14ac:dyDescent="0.25">
      <c r="A42114" t="s">
        <v>76</v>
      </c>
      <c r="B42114" s="2">
        <v>43940.958333333336</v>
      </c>
      <c r="C42114" s="1">
        <v>43940</v>
      </c>
      <c r="D42114">
        <v>17</v>
      </c>
      <c r="E42114" s="2">
        <v>43940.708333333336</v>
      </c>
      <c r="F42114" s="8" t="s">
        <v>388</v>
      </c>
      <c r="G42114" s="10" t="s">
        <v>389</v>
      </c>
      <c r="J42114" s="14">
        <v>72</v>
      </c>
      <c r="K42114" s="14">
        <v>72</v>
      </c>
      <c r="P42114" s="14">
        <v>72</v>
      </c>
      <c r="Q42114" s="14">
        <v>72</v>
      </c>
      <c r="X42114" s="14">
        <v>72</v>
      </c>
      <c r="AP42114" s="14">
        <v>72</v>
      </c>
      <c r="AS42114" s="14">
        <v>72</v>
      </c>
      <c r="AT42114" s="25">
        <v>2.2370703008710406</v>
      </c>
      <c r="AU42114" s="25">
        <v>0.90264254180064729</v>
      </c>
      <c r="AV42114" s="25">
        <v>2.1946285201694695</v>
      </c>
      <c r="AZ42114" s="26">
        <v>0.44450767297394389</v>
      </c>
      <c r="BA42114" s="26">
        <v>0.44450767297394389</v>
      </c>
      <c r="BB42114" s="26">
        <v>0</v>
      </c>
      <c r="BC42114" s="26">
        <v>0.44450767297394378</v>
      </c>
      <c r="BD42114" s="26">
        <v>1.1102230246251565E-16</v>
      </c>
      <c r="BE42114" s="14">
        <v>72</v>
      </c>
      <c r="BF42114" s="14">
        <v>0</v>
      </c>
      <c r="BG42114" s="27">
        <v>1.3610701472108558E-2</v>
      </c>
    </row>
    <row r="42115" spans="1:60" x14ac:dyDescent="0.25">
      <c r="A42115" t="s">
        <v>76</v>
      </c>
      <c r="B42115" s="2">
        <v>43941</v>
      </c>
      <c r="C42115" s="1">
        <v>43940</v>
      </c>
      <c r="D42115">
        <v>18</v>
      </c>
      <c r="E42115" s="2">
        <v>43940.75</v>
      </c>
      <c r="F42115" s="8" t="s">
        <v>388</v>
      </c>
      <c r="G42115" s="10" t="s">
        <v>389</v>
      </c>
      <c r="J42115" s="14">
        <v>96</v>
      </c>
      <c r="K42115" s="14">
        <v>96</v>
      </c>
      <c r="P42115" s="14">
        <v>96</v>
      </c>
      <c r="Q42115" s="14">
        <v>96</v>
      </c>
      <c r="X42115" s="14">
        <v>96</v>
      </c>
      <c r="AP42115" s="14">
        <v>96</v>
      </c>
      <c r="AS42115" s="14">
        <v>96</v>
      </c>
      <c r="AT42115" s="25">
        <v>2.235622081489677</v>
      </c>
      <c r="AU42115" s="25">
        <v>0.90216301354848827</v>
      </c>
      <c r="AV42115" s="25">
        <v>2.1939202997262082</v>
      </c>
      <c r="AZ42115" s="26">
        <v>0.59267689729859208</v>
      </c>
      <c r="BA42115" s="26">
        <v>0.59267689729859208</v>
      </c>
      <c r="BB42115" s="26">
        <v>0</v>
      </c>
      <c r="BC42115" s="26">
        <v>0.59267689729859208</v>
      </c>
      <c r="BD42115" s="26">
        <v>0</v>
      </c>
      <c r="BE42115" s="14">
        <v>96</v>
      </c>
      <c r="BF42115" s="14">
        <v>0</v>
      </c>
      <c r="BG42115" s="27">
        <v>1.3610701472108562E-2</v>
      </c>
    </row>
    <row r="42116" spans="1:60" x14ac:dyDescent="0.25">
      <c r="A42116" t="s">
        <v>76</v>
      </c>
      <c r="B42116" s="2">
        <v>43941.041666666664</v>
      </c>
      <c r="C42116" s="1">
        <v>43940</v>
      </c>
      <c r="D42116">
        <v>19</v>
      </c>
      <c r="E42116" s="2">
        <v>43940.791666666664</v>
      </c>
      <c r="F42116" s="8" t="s">
        <v>388</v>
      </c>
      <c r="G42116" s="10" t="s">
        <v>389</v>
      </c>
      <c r="J42116" s="14">
        <v>93</v>
      </c>
      <c r="K42116" s="14">
        <v>93</v>
      </c>
      <c r="P42116" s="14">
        <v>93</v>
      </c>
      <c r="Q42116" s="14">
        <v>93</v>
      </c>
      <c r="X42116" s="14">
        <v>93</v>
      </c>
      <c r="AP42116" s="14">
        <v>93</v>
      </c>
      <c r="AS42116" s="14">
        <v>93</v>
      </c>
      <c r="AT42116" s="25">
        <v>2.2357585253356196</v>
      </c>
      <c r="AU42116" s="25">
        <v>0.90107928456652897</v>
      </c>
      <c r="AV42116" s="25">
        <v>2.1942292556322096</v>
      </c>
      <c r="AZ42116" s="26">
        <v>0.57415574425801108</v>
      </c>
      <c r="BA42116" s="26">
        <v>0.57415574425801108</v>
      </c>
      <c r="BB42116" s="26">
        <v>0</v>
      </c>
      <c r="BC42116" s="26">
        <v>0.57415574425801108</v>
      </c>
      <c r="BD42116" s="26">
        <v>0</v>
      </c>
      <c r="BE42116" s="14">
        <v>93</v>
      </c>
      <c r="BF42116" s="14">
        <v>0</v>
      </c>
      <c r="BG42116" s="27">
        <v>1.3610701472108562E-2</v>
      </c>
    </row>
    <row r="42117" spans="1:60" x14ac:dyDescent="0.25">
      <c r="A42117" t="s">
        <v>76</v>
      </c>
      <c r="B42117" s="2">
        <v>43941.083333333336</v>
      </c>
      <c r="C42117" s="1">
        <v>43940</v>
      </c>
      <c r="D42117">
        <v>20</v>
      </c>
      <c r="E42117" s="2">
        <v>43940.833333333336</v>
      </c>
      <c r="F42117" s="8" t="s">
        <v>388</v>
      </c>
      <c r="G42117" s="10" t="s">
        <v>389</v>
      </c>
      <c r="J42117" s="14">
        <v>97</v>
      </c>
      <c r="K42117" s="14">
        <v>97</v>
      </c>
      <c r="P42117" s="14">
        <v>97</v>
      </c>
      <c r="Q42117" s="14">
        <v>97</v>
      </c>
      <c r="X42117" s="14">
        <v>97</v>
      </c>
      <c r="AP42117" s="14">
        <v>97</v>
      </c>
      <c r="AS42117" s="14">
        <v>97</v>
      </c>
      <c r="AT42117" s="25">
        <v>2.2337311540326952</v>
      </c>
      <c r="AU42117" s="25">
        <v>0.89953404871262455</v>
      </c>
      <c r="AV42117" s="25">
        <v>2.1948162517712597</v>
      </c>
      <c r="AZ42117" s="26">
        <v>0.59885061497878556</v>
      </c>
      <c r="BA42117" s="26">
        <v>0.59885061497878556</v>
      </c>
      <c r="BB42117" s="26">
        <v>0</v>
      </c>
      <c r="BC42117" s="26">
        <v>0.59885061497878567</v>
      </c>
      <c r="BD42117" s="26">
        <v>-1.1102230246251565E-16</v>
      </c>
      <c r="BE42117" s="14">
        <v>97</v>
      </c>
      <c r="BF42117" s="14">
        <v>0</v>
      </c>
      <c r="BG42117" s="27">
        <v>1.3610701472108558E-2</v>
      </c>
    </row>
    <row r="42118" spans="1:60" x14ac:dyDescent="0.25">
      <c r="A42118" t="s">
        <v>76</v>
      </c>
      <c r="B42118" s="2">
        <v>43941.125</v>
      </c>
      <c r="C42118" s="1">
        <v>43940</v>
      </c>
      <c r="D42118">
        <v>21</v>
      </c>
      <c r="E42118" s="2">
        <v>43940.875</v>
      </c>
      <c r="F42118" s="8" t="s">
        <v>388</v>
      </c>
      <c r="G42118" s="10" t="s">
        <v>389</v>
      </c>
      <c r="J42118" s="14">
        <v>83</v>
      </c>
      <c r="K42118" s="14">
        <v>83</v>
      </c>
      <c r="P42118" s="14">
        <v>83</v>
      </c>
      <c r="Q42118" s="14">
        <v>83</v>
      </c>
      <c r="X42118" s="14">
        <v>83</v>
      </c>
      <c r="AP42118" s="14">
        <v>83</v>
      </c>
      <c r="AS42118" s="14">
        <v>83</v>
      </c>
      <c r="AT42118" s="25">
        <v>2.2314178386212649</v>
      </c>
      <c r="AU42118" s="25">
        <v>0.89783867961556385</v>
      </c>
      <c r="AV42118" s="25">
        <v>2.2030469907115524</v>
      </c>
      <c r="AZ42118" s="26">
        <v>0.51241856745607439</v>
      </c>
      <c r="BA42118" s="26">
        <v>0.51241856745607439</v>
      </c>
      <c r="BB42118" s="26">
        <v>0</v>
      </c>
      <c r="BC42118" s="26">
        <v>0.51241856745607439</v>
      </c>
      <c r="BD42118" s="26">
        <v>0</v>
      </c>
      <c r="BE42118" s="14">
        <v>83</v>
      </c>
      <c r="BF42118" s="14">
        <v>0</v>
      </c>
      <c r="BG42118" s="27">
        <v>1.3610701472108563E-2</v>
      </c>
    </row>
    <row r="42119" spans="1:60" x14ac:dyDescent="0.25">
      <c r="A42119" t="s">
        <v>76</v>
      </c>
      <c r="B42119" s="2">
        <v>43941.166666666664</v>
      </c>
      <c r="C42119" s="1">
        <v>43940</v>
      </c>
      <c r="D42119">
        <v>22</v>
      </c>
      <c r="E42119" s="2">
        <v>43940.916666666664</v>
      </c>
      <c r="F42119" s="8" t="s">
        <v>388</v>
      </c>
      <c r="G42119" s="10" t="s">
        <v>389</v>
      </c>
      <c r="J42119" s="14">
        <v>95</v>
      </c>
      <c r="K42119" s="14">
        <v>95</v>
      </c>
      <c r="P42119" s="14">
        <v>95</v>
      </c>
      <c r="Q42119" s="14">
        <v>95</v>
      </c>
      <c r="X42119" s="14">
        <v>95</v>
      </c>
      <c r="AP42119" s="14">
        <v>95</v>
      </c>
      <c r="AS42119" s="14">
        <v>95</v>
      </c>
      <c r="AT42119" s="25">
        <v>2.2304195418277062</v>
      </c>
      <c r="AU42119" s="25">
        <v>0.89747400820900447</v>
      </c>
      <c r="AV42119" s="25">
        <v>2.1941772841755727</v>
      </c>
      <c r="AZ42119" s="26">
        <v>0.58650317961839837</v>
      </c>
      <c r="BA42119" s="26">
        <v>0.58650317961839837</v>
      </c>
      <c r="BB42119" s="26">
        <v>0</v>
      </c>
      <c r="BC42119" s="26">
        <v>0.58650317961839837</v>
      </c>
      <c r="BD42119" s="26">
        <v>0</v>
      </c>
      <c r="BE42119" s="14">
        <v>95</v>
      </c>
      <c r="BF42119" s="14">
        <v>0</v>
      </c>
      <c r="BG42119" s="27">
        <v>1.3610701472108562E-2</v>
      </c>
    </row>
    <row r="42120" spans="1:60" x14ac:dyDescent="0.25">
      <c r="A42120" t="s">
        <v>76</v>
      </c>
      <c r="B42120" s="2">
        <v>43941.208333333336</v>
      </c>
      <c r="C42120" s="1">
        <v>43940</v>
      </c>
      <c r="D42120">
        <v>23</v>
      </c>
      <c r="E42120" s="2">
        <v>43940.958333333336</v>
      </c>
      <c r="F42120" s="8" t="s">
        <v>388</v>
      </c>
      <c r="G42120" s="10" t="s">
        <v>389</v>
      </c>
      <c r="J42120" s="14">
        <v>143</v>
      </c>
      <c r="K42120" s="14">
        <v>143</v>
      </c>
      <c r="P42120" s="14">
        <v>143</v>
      </c>
      <c r="Q42120" s="14">
        <v>143</v>
      </c>
      <c r="X42120" s="14">
        <v>143</v>
      </c>
      <c r="AP42120" s="14">
        <v>143</v>
      </c>
      <c r="AS42120" s="14">
        <v>143</v>
      </c>
      <c r="AT42120" s="25">
        <v>2.230134860901495</v>
      </c>
      <c r="AU42120" s="25">
        <v>0.89749832687769771</v>
      </c>
      <c r="AV42120" s="25">
        <v>2.1933530416720872</v>
      </c>
      <c r="AZ42120" s="26">
        <v>0.88284162826769452</v>
      </c>
      <c r="BA42120" s="26">
        <v>0.88284162826769452</v>
      </c>
      <c r="BB42120" s="26">
        <v>0</v>
      </c>
      <c r="BC42120" s="26">
        <v>0.88284162826769452</v>
      </c>
      <c r="BD42120" s="26">
        <v>0</v>
      </c>
      <c r="BE42120" s="14">
        <v>143</v>
      </c>
      <c r="BF42120" s="14">
        <v>0</v>
      </c>
      <c r="BG42120" s="27">
        <v>1.3610701472108563E-2</v>
      </c>
    </row>
    <row r="42121" spans="1:60" x14ac:dyDescent="0.25">
      <c r="A42121" t="s">
        <v>76</v>
      </c>
      <c r="B42121" s="2">
        <v>43941.25</v>
      </c>
      <c r="C42121" s="1">
        <v>43940</v>
      </c>
      <c r="D42121">
        <v>24</v>
      </c>
      <c r="E42121" s="2">
        <v>43941</v>
      </c>
      <c r="F42121" s="8" t="s">
        <v>388</v>
      </c>
      <c r="G42121" s="10" t="s">
        <v>389</v>
      </c>
      <c r="J42121" s="14">
        <v>132</v>
      </c>
      <c r="K42121" s="14">
        <v>132</v>
      </c>
      <c r="P42121" s="14">
        <v>132</v>
      </c>
      <c r="Q42121" s="14">
        <v>132</v>
      </c>
      <c r="X42121" s="14">
        <v>132</v>
      </c>
      <c r="AP42121" s="14">
        <v>132</v>
      </c>
      <c r="AS42121" s="14">
        <v>132</v>
      </c>
      <c r="AT42121" s="25">
        <v>2.2340862811707987</v>
      </c>
      <c r="AU42121" s="25">
        <v>0.89807119831211113</v>
      </c>
      <c r="AV42121" s="25">
        <v>2.1944659567871501</v>
      </c>
      <c r="AZ42121" s="26">
        <v>0.8149307337855638</v>
      </c>
      <c r="BA42121" s="26">
        <v>0.8149307337855638</v>
      </c>
      <c r="BB42121" s="26">
        <v>0</v>
      </c>
      <c r="BC42121" s="26">
        <v>0.81493073378556391</v>
      </c>
      <c r="BD42121" s="26">
        <v>-1.1102230246251565E-16</v>
      </c>
      <c r="BE42121" s="14">
        <v>132</v>
      </c>
      <c r="BF42121" s="14">
        <v>0</v>
      </c>
      <c r="BG42121" s="27">
        <v>1.3610701472108558E-2</v>
      </c>
    </row>
    <row r="42122" spans="1:60" x14ac:dyDescent="0.25">
      <c r="A42122" t="s">
        <v>76</v>
      </c>
      <c r="B42122" s="2">
        <v>43941.291666666664</v>
      </c>
      <c r="C42122" s="1">
        <v>43941</v>
      </c>
      <c r="D42122">
        <v>1</v>
      </c>
      <c r="E42122" s="2">
        <v>43941.041666666664</v>
      </c>
      <c r="F42122" s="8" t="s">
        <v>388</v>
      </c>
      <c r="G42122" s="10" t="s">
        <v>389</v>
      </c>
      <c r="J42122" s="14">
        <v>145</v>
      </c>
      <c r="K42122" s="14">
        <v>145</v>
      </c>
      <c r="P42122" s="14">
        <v>145</v>
      </c>
      <c r="Q42122" s="14">
        <v>145</v>
      </c>
      <c r="X42122" s="14">
        <v>145</v>
      </c>
      <c r="AP42122" s="14">
        <v>145</v>
      </c>
      <c r="AS42122" s="14">
        <v>132</v>
      </c>
      <c r="AT42122" s="25">
        <v>2.2363591042593156</v>
      </c>
      <c r="AU42122" s="25">
        <v>0.89881174969239419</v>
      </c>
      <c r="AV42122" s="25">
        <v>2.194871336910186</v>
      </c>
      <c r="AZ42122" s="26">
        <v>0.8951890636280817</v>
      </c>
      <c r="BA42122" s="26">
        <v>0.8951890636280817</v>
      </c>
      <c r="BB42122" s="26">
        <v>0</v>
      </c>
      <c r="BC42122" s="26">
        <v>0.81493073378556402</v>
      </c>
      <c r="BD42122" s="26">
        <v>8.0258329842517684E-2</v>
      </c>
      <c r="BE42122" s="14">
        <v>145</v>
      </c>
      <c r="BF42122" s="14">
        <v>13</v>
      </c>
      <c r="BG42122" s="27">
        <v>1.3610701472108562E-2</v>
      </c>
      <c r="BH42122" s="27">
        <v>1.3610701472108563E-2</v>
      </c>
    </row>
    <row r="42123" spans="1:60" x14ac:dyDescent="0.25">
      <c r="A42123" t="s">
        <v>76</v>
      </c>
      <c r="B42123" s="2">
        <v>43941.333333333336</v>
      </c>
      <c r="C42123" s="1">
        <v>43941</v>
      </c>
      <c r="D42123">
        <v>2</v>
      </c>
      <c r="E42123" s="2">
        <v>43941.083333333336</v>
      </c>
      <c r="F42123" s="8" t="s">
        <v>388</v>
      </c>
      <c r="G42123" s="10" t="s">
        <v>389</v>
      </c>
      <c r="J42123" s="14">
        <v>157</v>
      </c>
      <c r="K42123" s="14">
        <v>157</v>
      </c>
      <c r="P42123" s="14">
        <v>157</v>
      </c>
      <c r="Q42123" s="14">
        <v>157</v>
      </c>
      <c r="X42123" s="14">
        <v>157</v>
      </c>
      <c r="AP42123" s="14">
        <v>157</v>
      </c>
      <c r="AS42123" s="14">
        <v>163</v>
      </c>
      <c r="AT42123" s="25">
        <v>2.2373150177799932</v>
      </c>
      <c r="AU42123" s="25">
        <v>0.89907292027499075</v>
      </c>
      <c r="AV42123" s="25">
        <v>2.1963184413473908</v>
      </c>
      <c r="AZ42123" s="26">
        <v>0.96927367579040569</v>
      </c>
      <c r="BA42123" s="26">
        <v>0.96927367579040569</v>
      </c>
      <c r="BB42123" s="26">
        <v>0</v>
      </c>
      <c r="BC42123" s="26">
        <v>1.0063159818715677</v>
      </c>
      <c r="BD42123" s="26">
        <v>-3.7042306081161991E-2</v>
      </c>
      <c r="BE42123" s="14">
        <v>157</v>
      </c>
      <c r="BF42123" s="14">
        <v>-6</v>
      </c>
      <c r="BG42123" s="27">
        <v>1.3610701472108562E-2</v>
      </c>
    </row>
    <row r="42124" spans="1:60" x14ac:dyDescent="0.25">
      <c r="A42124" t="s">
        <v>76</v>
      </c>
      <c r="B42124" s="2">
        <v>43941.375</v>
      </c>
      <c r="C42124" s="1">
        <v>43941</v>
      </c>
      <c r="D42124">
        <v>3</v>
      </c>
      <c r="E42124" s="2">
        <v>43941.125</v>
      </c>
      <c r="F42124" s="8" t="s">
        <v>388</v>
      </c>
      <c r="G42124" s="10" t="s">
        <v>389</v>
      </c>
      <c r="J42124" s="14">
        <v>163</v>
      </c>
      <c r="K42124" s="14">
        <v>163</v>
      </c>
      <c r="P42124" s="14">
        <v>163</v>
      </c>
      <c r="Q42124" s="14">
        <v>163</v>
      </c>
      <c r="X42124" s="14">
        <v>163</v>
      </c>
      <c r="AP42124" s="14">
        <v>163</v>
      </c>
      <c r="AS42124" s="14">
        <v>169</v>
      </c>
      <c r="AT42124" s="25">
        <v>2.2378236907406559</v>
      </c>
      <c r="AU42124" s="25">
        <v>0.89999249837344275</v>
      </c>
      <c r="AV42124" s="25">
        <v>2.1964865163303533</v>
      </c>
      <c r="AZ42124" s="26">
        <v>1.0063159818715681</v>
      </c>
      <c r="BA42124" s="26">
        <v>1.0063159818715681</v>
      </c>
      <c r="BB42124" s="26">
        <v>0</v>
      </c>
      <c r="BC42124" s="26">
        <v>1.0433582879527301</v>
      </c>
      <c r="BD42124" s="26">
        <v>-3.7042306081161991E-2</v>
      </c>
      <c r="BE42124" s="14">
        <v>163</v>
      </c>
      <c r="BF42124" s="14">
        <v>-6</v>
      </c>
      <c r="BG42124" s="27">
        <v>1.3610701472108565E-2</v>
      </c>
    </row>
    <row r="42125" spans="1:60" x14ac:dyDescent="0.25">
      <c r="A42125" t="s">
        <v>76</v>
      </c>
      <c r="B42125" s="2">
        <v>43941.416666666664</v>
      </c>
      <c r="C42125" s="1">
        <v>43941</v>
      </c>
      <c r="D42125">
        <v>4</v>
      </c>
      <c r="E42125" s="2">
        <v>43941.166666666664</v>
      </c>
      <c r="F42125" s="8" t="s">
        <v>388</v>
      </c>
      <c r="G42125" s="10" t="s">
        <v>389</v>
      </c>
      <c r="J42125" s="14">
        <v>169</v>
      </c>
      <c r="K42125" s="14">
        <v>169</v>
      </c>
      <c r="P42125" s="14">
        <v>169</v>
      </c>
      <c r="Q42125" s="14">
        <v>169</v>
      </c>
      <c r="X42125" s="14">
        <v>169</v>
      </c>
      <c r="AP42125" s="14">
        <v>169</v>
      </c>
      <c r="AS42125" s="14">
        <v>171</v>
      </c>
      <c r="AT42125" s="25">
        <v>2.2379059887710797</v>
      </c>
      <c r="AU42125" s="25">
        <v>0.9014458499374981</v>
      </c>
      <c r="AV42125" s="25">
        <v>2.1963791913916872</v>
      </c>
      <c r="AZ42125" s="26">
        <v>1.0433582879527299</v>
      </c>
      <c r="BA42125" s="26">
        <v>1.0433582879527299</v>
      </c>
      <c r="BB42125" s="26">
        <v>0</v>
      </c>
      <c r="BC42125" s="26">
        <v>1.0557057233131173</v>
      </c>
      <c r="BD42125" s="26">
        <v>-1.2347435360387404E-2</v>
      </c>
      <c r="BE42125" s="14">
        <v>169</v>
      </c>
      <c r="BF42125" s="14">
        <v>-2</v>
      </c>
      <c r="BG42125" s="27">
        <v>1.3610701472108565E-2</v>
      </c>
    </row>
    <row r="42126" spans="1:60" x14ac:dyDescent="0.25">
      <c r="A42126" t="s">
        <v>76</v>
      </c>
      <c r="B42126" s="2">
        <v>43941.458333333336</v>
      </c>
      <c r="C42126" s="1">
        <v>43941</v>
      </c>
      <c r="D42126">
        <v>5</v>
      </c>
      <c r="E42126" s="2">
        <v>43941.208333333336</v>
      </c>
      <c r="F42126" s="8" t="s">
        <v>388</v>
      </c>
      <c r="G42126" s="10" t="s">
        <v>389</v>
      </c>
      <c r="J42126" s="14">
        <v>171</v>
      </c>
      <c r="K42126" s="14">
        <v>171</v>
      </c>
      <c r="P42126" s="14">
        <v>171</v>
      </c>
      <c r="Q42126" s="14">
        <v>171</v>
      </c>
      <c r="X42126" s="14">
        <v>171</v>
      </c>
      <c r="AP42126" s="14">
        <v>171</v>
      </c>
      <c r="AS42126" s="14">
        <v>151</v>
      </c>
      <c r="AT42126" s="25">
        <v>2.237123478974715</v>
      </c>
      <c r="AU42126" s="25">
        <v>0.9010546997406319</v>
      </c>
      <c r="AV42126" s="25">
        <v>2.2043727650159237</v>
      </c>
      <c r="AZ42126" s="26">
        <v>1.0557057233131171</v>
      </c>
      <c r="BA42126" s="26">
        <v>1.0557057233131171</v>
      </c>
      <c r="BB42126" s="26">
        <v>0</v>
      </c>
      <c r="BC42126" s="26">
        <v>0.93223136970924381</v>
      </c>
      <c r="BD42126" s="26">
        <v>0.12347435360387327</v>
      </c>
      <c r="BE42126" s="14">
        <v>171</v>
      </c>
      <c r="BF42126" s="14">
        <v>20</v>
      </c>
      <c r="BG42126" s="27">
        <v>1.3610701472108562E-2</v>
      </c>
      <c r="BH42126" s="27">
        <v>1.3610701472108553E-2</v>
      </c>
    </row>
    <row r="42127" spans="1:60" x14ac:dyDescent="0.25">
      <c r="A42127" t="s">
        <v>76</v>
      </c>
      <c r="B42127" s="2">
        <v>43941.5</v>
      </c>
      <c r="C42127" s="1">
        <v>43941</v>
      </c>
      <c r="D42127">
        <v>6</v>
      </c>
      <c r="E42127" s="2">
        <v>43941.25</v>
      </c>
      <c r="F42127" s="8" t="s">
        <v>388</v>
      </c>
      <c r="G42127" s="10" t="s">
        <v>389</v>
      </c>
      <c r="J42127" s="14">
        <v>151</v>
      </c>
      <c r="K42127" s="14">
        <v>151</v>
      </c>
      <c r="P42127" s="14">
        <v>151</v>
      </c>
      <c r="Q42127" s="14">
        <v>151</v>
      </c>
      <c r="X42127" s="14">
        <v>151</v>
      </c>
      <c r="AP42127" s="14">
        <v>151</v>
      </c>
      <c r="AS42127" s="14">
        <v>117</v>
      </c>
      <c r="AT42127" s="25">
        <v>2.2387884126970392</v>
      </c>
      <c r="AU42127" s="25">
        <v>0.90079347049759129</v>
      </c>
      <c r="AV42127" s="25">
        <v>2.1961029504390321</v>
      </c>
      <c r="AZ42127" s="26">
        <v>0.93223136970924358</v>
      </c>
      <c r="BA42127" s="26">
        <v>0.93223136970924358</v>
      </c>
      <c r="BB42127" s="26">
        <v>0</v>
      </c>
      <c r="BC42127" s="26">
        <v>0.72232496858265893</v>
      </c>
      <c r="BD42127" s="26">
        <v>0.20990640112658465</v>
      </c>
      <c r="BE42127" s="14">
        <v>151</v>
      </c>
      <c r="BF42127" s="14">
        <v>34</v>
      </c>
      <c r="BG42127" s="27">
        <v>1.361070147210856E-2</v>
      </c>
      <c r="BH42127" s="27">
        <v>1.361070147210856E-2</v>
      </c>
    </row>
    <row r="42128" spans="1:60" x14ac:dyDescent="0.25">
      <c r="A42128" t="s">
        <v>76</v>
      </c>
      <c r="B42128" s="2">
        <v>43941.541666666664</v>
      </c>
      <c r="C42128" s="1">
        <v>43941</v>
      </c>
      <c r="D42128">
        <v>7</v>
      </c>
      <c r="E42128" s="2">
        <v>43941.291666666664</v>
      </c>
      <c r="F42128" s="8" t="s">
        <v>388</v>
      </c>
      <c r="G42128" s="10" t="s">
        <v>389</v>
      </c>
      <c r="J42128" s="14">
        <v>117</v>
      </c>
      <c r="K42128" s="14">
        <v>117</v>
      </c>
      <c r="P42128" s="14">
        <v>117</v>
      </c>
      <c r="Q42128" s="14">
        <v>117</v>
      </c>
      <c r="X42128" s="14">
        <v>117</v>
      </c>
      <c r="AP42128" s="14">
        <v>117</v>
      </c>
      <c r="AS42128" s="14">
        <v>105</v>
      </c>
      <c r="AT42128" s="25">
        <v>2.2402934403192623</v>
      </c>
      <c r="AU42128" s="25">
        <v>0.90097392424066769</v>
      </c>
      <c r="AV42128" s="25">
        <v>2.1957755080863453</v>
      </c>
      <c r="AZ42128" s="26">
        <v>0.72232496858265904</v>
      </c>
      <c r="BA42128" s="26">
        <v>0.72232496858265904</v>
      </c>
      <c r="BB42128" s="26">
        <v>0</v>
      </c>
      <c r="BC42128" s="26">
        <v>0.64824035642033506</v>
      </c>
      <c r="BD42128" s="26">
        <v>7.4084612162323982E-2</v>
      </c>
      <c r="BE42128" s="14">
        <v>117</v>
      </c>
      <c r="BF42128" s="14">
        <v>12</v>
      </c>
      <c r="BG42128" s="27">
        <v>1.3610701472108562E-2</v>
      </c>
      <c r="BH42128" s="27">
        <v>1.3610701472108556E-2</v>
      </c>
    </row>
    <row r="42129" spans="1:60" x14ac:dyDescent="0.25">
      <c r="A42129" t="s">
        <v>76</v>
      </c>
      <c r="B42129" s="2">
        <v>43941.583333333336</v>
      </c>
      <c r="C42129" s="1">
        <v>43941</v>
      </c>
      <c r="D42129">
        <v>8</v>
      </c>
      <c r="E42129" s="2">
        <v>43941.333333333336</v>
      </c>
      <c r="F42129" s="8" t="s">
        <v>388</v>
      </c>
      <c r="G42129" s="10" t="s">
        <v>389</v>
      </c>
      <c r="J42129" s="14">
        <v>105</v>
      </c>
      <c r="K42129" s="14">
        <v>105</v>
      </c>
      <c r="P42129" s="14">
        <v>105</v>
      </c>
      <c r="Q42129" s="14">
        <v>105</v>
      </c>
      <c r="X42129" s="14">
        <v>105</v>
      </c>
      <c r="AP42129" s="14">
        <v>105</v>
      </c>
      <c r="AS42129" s="14">
        <v>73</v>
      </c>
      <c r="AT42129" s="25">
        <v>2.2391934950566266</v>
      </c>
      <c r="AU42129" s="25">
        <v>0.90155767540972931</v>
      </c>
      <c r="AV42129" s="25">
        <v>2.2060217545235612</v>
      </c>
      <c r="AZ42129" s="26">
        <v>0.64824035642033506</v>
      </c>
      <c r="BA42129" s="26">
        <v>0.64824035642033506</v>
      </c>
      <c r="BB42129" s="26">
        <v>0</v>
      </c>
      <c r="BC42129" s="26">
        <v>0.4506813906541377</v>
      </c>
      <c r="BD42129" s="26">
        <v>0.19755896576619736</v>
      </c>
      <c r="BE42129" s="14">
        <v>105</v>
      </c>
      <c r="BF42129" s="14">
        <v>32</v>
      </c>
      <c r="BG42129" s="27">
        <v>1.3610701472108562E-2</v>
      </c>
      <c r="BH42129" s="27">
        <v>1.3610701472108563E-2</v>
      </c>
    </row>
    <row r="42130" spans="1:60" x14ac:dyDescent="0.25">
      <c r="A42130" t="s">
        <v>76</v>
      </c>
      <c r="B42130" s="2">
        <v>43941.625</v>
      </c>
      <c r="C42130" s="1">
        <v>43941</v>
      </c>
      <c r="D42130">
        <v>9</v>
      </c>
      <c r="E42130" s="2">
        <v>43941.375</v>
      </c>
      <c r="F42130" s="8" t="s">
        <v>388</v>
      </c>
      <c r="G42130" s="10" t="s">
        <v>389</v>
      </c>
      <c r="J42130" s="14">
        <v>73</v>
      </c>
      <c r="K42130" s="14">
        <v>73</v>
      </c>
      <c r="P42130" s="14">
        <v>73</v>
      </c>
      <c r="Q42130" s="14">
        <v>73</v>
      </c>
      <c r="X42130" s="14">
        <v>73</v>
      </c>
      <c r="AP42130" s="14">
        <v>73</v>
      </c>
      <c r="AS42130" s="14">
        <v>67</v>
      </c>
      <c r="AT42130" s="25">
        <v>2.2379136187596691</v>
      </c>
      <c r="AU42130" s="25">
        <v>0.90243068313200869</v>
      </c>
      <c r="AV42130" s="25">
        <v>2.1990846528801371</v>
      </c>
      <c r="AZ42130" s="26">
        <v>0.45068139065413787</v>
      </c>
      <c r="BA42130" s="26">
        <v>0.45068139065413787</v>
      </c>
      <c r="BB42130" s="26">
        <v>0</v>
      </c>
      <c r="BC42130" s="26">
        <v>0.41363908457297582</v>
      </c>
      <c r="BD42130" s="26">
        <v>3.7042306081162046E-2</v>
      </c>
      <c r="BE42130" s="14">
        <v>73</v>
      </c>
      <c r="BF42130" s="14">
        <v>6</v>
      </c>
      <c r="BG42130" s="27">
        <v>1.3610701472108567E-2</v>
      </c>
      <c r="BH42130" s="27">
        <v>1.3610701472108577E-2</v>
      </c>
    </row>
    <row r="42131" spans="1:60" x14ac:dyDescent="0.25">
      <c r="A42131" t="s">
        <v>76</v>
      </c>
      <c r="B42131" s="2">
        <v>43941.666666666664</v>
      </c>
      <c r="C42131" s="1">
        <v>43941</v>
      </c>
      <c r="D42131">
        <v>10</v>
      </c>
      <c r="E42131" s="2">
        <v>43941.416666666664</v>
      </c>
      <c r="F42131" s="8" t="s">
        <v>388</v>
      </c>
      <c r="G42131" s="10" t="s">
        <v>389</v>
      </c>
      <c r="J42131" s="14">
        <v>67</v>
      </c>
      <c r="K42131" s="14">
        <v>67</v>
      </c>
      <c r="P42131" s="14">
        <v>67</v>
      </c>
      <c r="Q42131" s="14">
        <v>67</v>
      </c>
      <c r="X42131" s="14">
        <v>67</v>
      </c>
      <c r="AP42131" s="14">
        <v>67</v>
      </c>
      <c r="AS42131" s="14">
        <v>36</v>
      </c>
      <c r="AT42131" s="25">
        <v>2.2377610648873785</v>
      </c>
      <c r="AU42131" s="25">
        <v>0.9039531640234939</v>
      </c>
      <c r="AV42131" s="25">
        <v>2.1957294993256022</v>
      </c>
      <c r="AZ42131" s="26">
        <v>0.4136390845729756</v>
      </c>
      <c r="BA42131" s="26">
        <v>0.4136390845729756</v>
      </c>
      <c r="BB42131" s="26">
        <v>0</v>
      </c>
      <c r="BC42131" s="26">
        <v>0.222253836486972</v>
      </c>
      <c r="BD42131" s="26">
        <v>0.1913852480860036</v>
      </c>
      <c r="BE42131" s="14">
        <v>67</v>
      </c>
      <c r="BF42131" s="14">
        <v>31</v>
      </c>
      <c r="BG42131" s="27">
        <v>1.3610701472108558E-2</v>
      </c>
      <c r="BH42131" s="27">
        <v>1.3610701472108556E-2</v>
      </c>
    </row>
    <row r="42132" spans="1:60" x14ac:dyDescent="0.25">
      <c r="A42132" t="s">
        <v>76</v>
      </c>
      <c r="B42132" s="2">
        <v>43941.708333333336</v>
      </c>
      <c r="C42132" s="1">
        <v>43941</v>
      </c>
      <c r="D42132">
        <v>11</v>
      </c>
      <c r="E42132" s="2">
        <v>43941.458333333336</v>
      </c>
      <c r="F42132" s="8" t="s">
        <v>388</v>
      </c>
      <c r="G42132" s="10" t="s">
        <v>389</v>
      </c>
      <c r="J42132" s="14">
        <v>36</v>
      </c>
      <c r="K42132" s="14">
        <v>36</v>
      </c>
      <c r="P42132" s="14">
        <v>36</v>
      </c>
      <c r="Q42132" s="14">
        <v>36</v>
      </c>
      <c r="X42132" s="14">
        <v>36</v>
      </c>
      <c r="AP42132" s="14">
        <v>36</v>
      </c>
      <c r="AS42132" s="14">
        <v>67</v>
      </c>
      <c r="AT42132" s="25">
        <v>2.2394665967023095</v>
      </c>
      <c r="AU42132" s="25">
        <v>0.90415625340756367</v>
      </c>
      <c r="AV42132" s="25">
        <v>2.1958934091547118</v>
      </c>
      <c r="AZ42132" s="26">
        <v>0.22225383648697195</v>
      </c>
      <c r="BA42132" s="26">
        <v>0.22225383648697195</v>
      </c>
      <c r="BB42132" s="26">
        <v>0</v>
      </c>
      <c r="BC42132" s="26">
        <v>0.41363908457297549</v>
      </c>
      <c r="BD42132" s="26">
        <v>-0.19138524808600355</v>
      </c>
      <c r="BE42132" s="14">
        <v>36</v>
      </c>
      <c r="BF42132" s="14">
        <v>-31</v>
      </c>
      <c r="BG42132" s="27">
        <v>1.3610701472108558E-2</v>
      </c>
    </row>
    <row r="42133" spans="1:60" x14ac:dyDescent="0.25">
      <c r="A42133" t="s">
        <v>76</v>
      </c>
      <c r="B42133" s="2">
        <v>43941.75</v>
      </c>
      <c r="C42133" s="1">
        <v>43941</v>
      </c>
      <c r="D42133">
        <v>12</v>
      </c>
      <c r="E42133" s="2">
        <v>43941.5</v>
      </c>
      <c r="F42133" s="8" t="s">
        <v>388</v>
      </c>
      <c r="G42133" s="10" t="s">
        <v>389</v>
      </c>
      <c r="J42133" s="14">
        <v>8</v>
      </c>
      <c r="K42133" s="14">
        <v>8</v>
      </c>
      <c r="P42133" s="14">
        <v>8</v>
      </c>
      <c r="Q42133" s="14">
        <v>8</v>
      </c>
      <c r="X42133" s="14">
        <v>8</v>
      </c>
      <c r="AP42133" s="14">
        <v>8</v>
      </c>
      <c r="AS42133" s="14">
        <v>8</v>
      </c>
      <c r="AT42133" s="25">
        <v>2.2393839703083649</v>
      </c>
      <c r="AU42133" s="25">
        <v>0.90441454971160351</v>
      </c>
      <c r="AV42133" s="25">
        <v>2.1955032876622478</v>
      </c>
      <c r="AZ42133" s="26">
        <v>4.9389741441549305E-2</v>
      </c>
      <c r="BA42133" s="26">
        <v>4.9389741441549305E-2</v>
      </c>
      <c r="BB42133" s="26">
        <v>0</v>
      </c>
      <c r="BC42133" s="26">
        <v>4.9389741441549298E-2</v>
      </c>
      <c r="BD42133" s="26">
        <v>6.9388939039072284E-18</v>
      </c>
      <c r="BE42133" s="14">
        <v>8</v>
      </c>
      <c r="BF42133" s="14">
        <v>0</v>
      </c>
      <c r="BG42133" s="27">
        <v>1.3610701472108553E-2</v>
      </c>
    </row>
    <row r="42134" spans="1:60" x14ac:dyDescent="0.25">
      <c r="A42134" t="s">
        <v>76</v>
      </c>
      <c r="B42134" s="2">
        <v>43941.791666666664</v>
      </c>
      <c r="C42134" s="1">
        <v>43941</v>
      </c>
      <c r="D42134">
        <v>13</v>
      </c>
      <c r="E42134" s="2">
        <v>43941.541666666664</v>
      </c>
      <c r="F42134" s="8" t="s">
        <v>388</v>
      </c>
      <c r="G42134" s="10" t="s">
        <v>389</v>
      </c>
      <c r="J42134" s="14">
        <v>7</v>
      </c>
      <c r="K42134" s="14">
        <v>7</v>
      </c>
      <c r="P42134" s="14">
        <v>7</v>
      </c>
      <c r="Q42134" s="14">
        <v>7</v>
      </c>
      <c r="X42134" s="14">
        <v>7</v>
      </c>
      <c r="AP42134" s="14">
        <v>7</v>
      </c>
      <c r="AS42134" s="14">
        <v>7</v>
      </c>
      <c r="AT42134" s="25">
        <v>2.2373634822475208</v>
      </c>
      <c r="AU42134" s="25">
        <v>0.90459667297022806</v>
      </c>
      <c r="AV42134" s="25">
        <v>2.1955064460526308</v>
      </c>
      <c r="AZ42134" s="26">
        <v>4.3216023761355665E-2</v>
      </c>
      <c r="BA42134" s="26">
        <v>4.3216023761355665E-2</v>
      </c>
      <c r="BB42134" s="26">
        <v>0</v>
      </c>
      <c r="BC42134" s="26">
        <v>4.3216023761355665E-2</v>
      </c>
      <c r="BD42134" s="26">
        <v>0</v>
      </c>
      <c r="BE42134" s="14">
        <v>7</v>
      </c>
      <c r="BF42134" s="14">
        <v>0</v>
      </c>
      <c r="BG42134" s="27">
        <v>1.3610701472108562E-2</v>
      </c>
    </row>
    <row r="42135" spans="1:60" x14ac:dyDescent="0.25">
      <c r="A42135" t="s">
        <v>76</v>
      </c>
      <c r="B42135" s="2">
        <v>43941.833333333336</v>
      </c>
      <c r="C42135" s="1">
        <v>43941</v>
      </c>
      <c r="D42135">
        <v>14</v>
      </c>
      <c r="E42135" s="2">
        <v>43941.583333333336</v>
      </c>
      <c r="F42135" s="8" t="s">
        <v>388</v>
      </c>
      <c r="G42135" s="10" t="s">
        <v>389</v>
      </c>
      <c r="J42135" s="14">
        <v>20</v>
      </c>
      <c r="K42135" s="14">
        <v>20</v>
      </c>
      <c r="P42135" s="14">
        <v>20</v>
      </c>
      <c r="Q42135" s="14">
        <v>20</v>
      </c>
      <c r="X42135" s="14">
        <v>20</v>
      </c>
      <c r="AP42135" s="14">
        <v>20</v>
      </c>
      <c r="AS42135" s="14">
        <v>20</v>
      </c>
      <c r="AT42135" s="25">
        <v>2.2358596706445759</v>
      </c>
      <c r="AU42135" s="25">
        <v>0.90461557809140891</v>
      </c>
      <c r="AV42135" s="25">
        <v>2.2038292860462527</v>
      </c>
      <c r="AZ42135" s="26">
        <v>0.12347435360387332</v>
      </c>
      <c r="BA42135" s="26">
        <v>0.12347435360387332</v>
      </c>
      <c r="BB42135" s="26">
        <v>0</v>
      </c>
      <c r="BC42135" s="26">
        <v>0.12347435360387332</v>
      </c>
      <c r="BD42135" s="26">
        <v>0</v>
      </c>
      <c r="BE42135" s="14">
        <v>20</v>
      </c>
      <c r="BF42135" s="14">
        <v>0</v>
      </c>
      <c r="BG42135" s="27">
        <v>1.361070147210856E-2</v>
      </c>
    </row>
    <row r="42136" spans="1:60" x14ac:dyDescent="0.25">
      <c r="A42136" t="s">
        <v>76</v>
      </c>
      <c r="B42136" s="2">
        <v>43941.875</v>
      </c>
      <c r="C42136" s="1">
        <v>43941</v>
      </c>
      <c r="D42136">
        <v>15</v>
      </c>
      <c r="E42136" s="2">
        <v>43941.625</v>
      </c>
      <c r="F42136" s="8" t="s">
        <v>388</v>
      </c>
      <c r="G42136" s="10" t="s">
        <v>389</v>
      </c>
      <c r="J42136" s="14">
        <v>47</v>
      </c>
      <c r="K42136" s="14">
        <v>47</v>
      </c>
      <c r="P42136" s="14">
        <v>47</v>
      </c>
      <c r="Q42136" s="14">
        <v>47</v>
      </c>
      <c r="X42136" s="14">
        <v>47</v>
      </c>
      <c r="AP42136" s="14">
        <v>47</v>
      </c>
      <c r="AS42136" s="14">
        <v>69</v>
      </c>
      <c r="AT42136" s="25">
        <v>2.2352561645466631</v>
      </c>
      <c r="AU42136" s="25">
        <v>0.90483734249723313</v>
      </c>
      <c r="AV42136" s="25">
        <v>2.1951003437215153</v>
      </c>
      <c r="AZ42136" s="26">
        <v>0.29016473096910228</v>
      </c>
      <c r="BA42136" s="26">
        <v>0.29016473096910228</v>
      </c>
      <c r="BB42136" s="26">
        <v>0</v>
      </c>
      <c r="BC42136" s="26">
        <v>0.42598651993336295</v>
      </c>
      <c r="BD42136" s="26">
        <v>-0.13582178896426067</v>
      </c>
      <c r="BE42136" s="14">
        <v>47</v>
      </c>
      <c r="BF42136" s="14">
        <v>-22</v>
      </c>
      <c r="BG42136" s="27">
        <v>1.3610701472108556E-2</v>
      </c>
    </row>
    <row r="42137" spans="1:60" x14ac:dyDescent="0.25">
      <c r="A42137" t="s">
        <v>76</v>
      </c>
      <c r="B42137" s="2">
        <v>43941.916666666664</v>
      </c>
      <c r="C42137" s="1">
        <v>43941</v>
      </c>
      <c r="D42137">
        <v>16</v>
      </c>
      <c r="E42137" s="2">
        <v>43941.666666666664</v>
      </c>
      <c r="F42137" s="8" t="s">
        <v>388</v>
      </c>
      <c r="G42137" s="10" t="s">
        <v>389</v>
      </c>
      <c r="J42137" s="14">
        <v>69</v>
      </c>
      <c r="K42137" s="14">
        <v>69</v>
      </c>
      <c r="P42137" s="14">
        <v>69</v>
      </c>
      <c r="Q42137" s="14">
        <v>69</v>
      </c>
      <c r="X42137" s="14">
        <v>69</v>
      </c>
      <c r="AP42137" s="14">
        <v>69</v>
      </c>
      <c r="AS42137" s="14">
        <v>68</v>
      </c>
      <c r="AT42137" s="25">
        <v>2.2354667931933521</v>
      </c>
      <c r="AU42137" s="25">
        <v>0.9041584735034971</v>
      </c>
      <c r="AV42137" s="25">
        <v>2.1947474453923914</v>
      </c>
      <c r="AZ42137" s="26">
        <v>0.42598651993336323</v>
      </c>
      <c r="BA42137" s="26">
        <v>0.42598651993336323</v>
      </c>
      <c r="BB42137" s="26">
        <v>0</v>
      </c>
      <c r="BC42137" s="26">
        <v>0.41981280225316958</v>
      </c>
      <c r="BD42137" s="26">
        <v>6.1737176801936466E-3</v>
      </c>
      <c r="BE42137" s="14">
        <v>69</v>
      </c>
      <c r="BF42137" s="14">
        <v>1</v>
      </c>
      <c r="BG42137" s="27">
        <v>1.3610701472108569E-2</v>
      </c>
      <c r="BH42137" s="27">
        <v>1.3610701472108517E-2</v>
      </c>
    </row>
    <row r="42138" spans="1:60" x14ac:dyDescent="0.25">
      <c r="A42138" t="s">
        <v>76</v>
      </c>
      <c r="B42138" s="2">
        <v>43941.958333333336</v>
      </c>
      <c r="C42138" s="1">
        <v>43941</v>
      </c>
      <c r="D42138">
        <v>17</v>
      </c>
      <c r="E42138" s="2">
        <v>43941.708333333336</v>
      </c>
      <c r="F42138" s="8" t="s">
        <v>388</v>
      </c>
      <c r="G42138" s="10" t="s">
        <v>389</v>
      </c>
      <c r="J42138" s="14">
        <v>68</v>
      </c>
      <c r="K42138" s="14">
        <v>68</v>
      </c>
      <c r="P42138" s="14">
        <v>68</v>
      </c>
      <c r="Q42138" s="14">
        <v>68</v>
      </c>
      <c r="X42138" s="14">
        <v>68</v>
      </c>
      <c r="AP42138" s="14">
        <v>68</v>
      </c>
      <c r="AS42138" s="14">
        <v>146</v>
      </c>
      <c r="AT42138" s="25">
        <v>2.2363065899984949</v>
      </c>
      <c r="AU42138" s="25">
        <v>0.90396452591706555</v>
      </c>
      <c r="AV42138" s="25">
        <v>2.1942818086613616</v>
      </c>
      <c r="AZ42138" s="26">
        <v>0.41981280225316941</v>
      </c>
      <c r="BA42138" s="26">
        <v>0.41981280225316941</v>
      </c>
      <c r="BB42138" s="26">
        <v>0</v>
      </c>
      <c r="BC42138" s="26">
        <v>0.90136278130827541</v>
      </c>
      <c r="BD42138" s="26">
        <v>-0.48154997905510599</v>
      </c>
      <c r="BE42138" s="14">
        <v>68</v>
      </c>
      <c r="BF42138" s="14">
        <v>-78</v>
      </c>
      <c r="BG42138" s="27">
        <v>1.3610701472108563E-2</v>
      </c>
    </row>
    <row r="42139" spans="1:60" x14ac:dyDescent="0.25">
      <c r="A42139" t="s">
        <v>76</v>
      </c>
      <c r="B42139" s="2">
        <v>43942</v>
      </c>
      <c r="C42139" s="1">
        <v>43941</v>
      </c>
      <c r="D42139">
        <v>18</v>
      </c>
      <c r="E42139" s="2">
        <v>43941.75</v>
      </c>
      <c r="F42139" s="8" t="s">
        <v>388</v>
      </c>
      <c r="G42139" s="10" t="s">
        <v>389</v>
      </c>
      <c r="J42139" s="14">
        <v>146</v>
      </c>
      <c r="K42139" s="14">
        <v>146</v>
      </c>
      <c r="P42139" s="14">
        <v>146</v>
      </c>
      <c r="Q42139" s="14">
        <v>146</v>
      </c>
      <c r="X42139" s="14">
        <v>146</v>
      </c>
      <c r="AP42139" s="14">
        <v>146</v>
      </c>
      <c r="AS42139" s="14">
        <v>68</v>
      </c>
      <c r="AT42139" s="25">
        <v>2.2366014185285241</v>
      </c>
      <c r="AU42139" s="25">
        <v>0.90380530010539928</v>
      </c>
      <c r="AV42139" s="25">
        <v>2.1944546664869611</v>
      </c>
      <c r="AZ42139" s="26">
        <v>0.9013627813082753</v>
      </c>
      <c r="BA42139" s="26">
        <v>0.9013627813082753</v>
      </c>
      <c r="BB42139" s="26">
        <v>0</v>
      </c>
      <c r="BC42139" s="26">
        <v>0.4198128022531693</v>
      </c>
      <c r="BD42139" s="26">
        <v>0.48154997905510599</v>
      </c>
      <c r="BE42139" s="14">
        <v>146</v>
      </c>
      <c r="BF42139" s="14">
        <v>78</v>
      </c>
      <c r="BG42139" s="27">
        <v>1.361070147210856E-2</v>
      </c>
      <c r="BH42139" s="27">
        <v>1.361070147210856E-2</v>
      </c>
    </row>
    <row r="42140" spans="1:60" x14ac:dyDescent="0.25">
      <c r="A42140" t="s">
        <v>76</v>
      </c>
      <c r="B42140" s="2">
        <v>43942.041666666664</v>
      </c>
      <c r="C42140" s="1">
        <v>43941</v>
      </c>
      <c r="D42140">
        <v>19</v>
      </c>
      <c r="E42140" s="2">
        <v>43941.791666666664</v>
      </c>
      <c r="F42140" s="8" t="s">
        <v>388</v>
      </c>
      <c r="G42140" s="10" t="s">
        <v>389</v>
      </c>
      <c r="J42140" s="14">
        <v>157</v>
      </c>
      <c r="K42140" s="14">
        <v>157</v>
      </c>
      <c r="P42140" s="14">
        <v>157</v>
      </c>
      <c r="Q42140" s="14">
        <v>157</v>
      </c>
      <c r="X42140" s="14">
        <v>157</v>
      </c>
      <c r="AP42140" s="14">
        <v>157</v>
      </c>
      <c r="AS42140" s="14">
        <v>157</v>
      </c>
      <c r="AT42140" s="25">
        <v>2.2359310772083276</v>
      </c>
      <c r="AU42140" s="25">
        <v>0.90370507983452908</v>
      </c>
      <c r="AV42140" s="25">
        <v>2.1945195415014966</v>
      </c>
      <c r="AZ42140" s="26">
        <v>0.9692736757904058</v>
      </c>
      <c r="BA42140" s="26">
        <v>0.9692736757904058</v>
      </c>
      <c r="BB42140" s="26">
        <v>0</v>
      </c>
      <c r="BC42140" s="26">
        <v>0.9692736757904058</v>
      </c>
      <c r="BD42140" s="26">
        <v>0</v>
      </c>
      <c r="BE42140" s="14">
        <v>157</v>
      </c>
      <c r="BF42140" s="14">
        <v>0</v>
      </c>
      <c r="BG42140" s="27">
        <v>1.3610701472108563E-2</v>
      </c>
    </row>
    <row r="42141" spans="1:60" x14ac:dyDescent="0.25">
      <c r="A42141" t="s">
        <v>76</v>
      </c>
      <c r="B42141" s="2">
        <v>43942.083333333336</v>
      </c>
      <c r="C42141" s="1">
        <v>43941</v>
      </c>
      <c r="D42141">
        <v>20</v>
      </c>
      <c r="E42141" s="2">
        <v>43941.833333333336</v>
      </c>
      <c r="F42141" s="8" t="s">
        <v>388</v>
      </c>
      <c r="G42141" s="10" t="s">
        <v>389</v>
      </c>
      <c r="J42141" s="14">
        <v>153</v>
      </c>
      <c r="K42141" s="14">
        <v>153</v>
      </c>
      <c r="P42141" s="14">
        <v>153</v>
      </c>
      <c r="Q42141" s="14">
        <v>153</v>
      </c>
      <c r="X42141" s="14">
        <v>153</v>
      </c>
      <c r="AP42141" s="14">
        <v>153</v>
      </c>
      <c r="AS42141" s="14">
        <v>132</v>
      </c>
      <c r="AT42141" s="25">
        <v>2.2324057412983689</v>
      </c>
      <c r="AU42141" s="25">
        <v>0.90240249192203414</v>
      </c>
      <c r="AV42141" s="25">
        <v>2.1945195415014966</v>
      </c>
      <c r="AZ42141" s="26">
        <v>0.94457880506963088</v>
      </c>
      <c r="BA42141" s="26">
        <v>0.94457880506963088</v>
      </c>
      <c r="BB42141" s="26">
        <v>0</v>
      </c>
      <c r="BC42141" s="26">
        <v>0.81493073378556402</v>
      </c>
      <c r="BD42141" s="26">
        <v>0.12964807128406686</v>
      </c>
      <c r="BE42141" s="14">
        <v>153</v>
      </c>
      <c r="BF42141" s="14">
        <v>21</v>
      </c>
      <c r="BG42141" s="27">
        <v>1.3610701472108558E-2</v>
      </c>
      <c r="BH42141" s="27">
        <v>1.3610701472108546E-2</v>
      </c>
    </row>
    <row r="42142" spans="1:60" x14ac:dyDescent="0.25">
      <c r="A42142" t="s">
        <v>76</v>
      </c>
      <c r="B42142" s="2">
        <v>43942.125</v>
      </c>
      <c r="C42142" s="1">
        <v>43941</v>
      </c>
      <c r="D42142">
        <v>21</v>
      </c>
      <c r="E42142" s="2">
        <v>43941.875</v>
      </c>
      <c r="F42142" s="8" t="s">
        <v>388</v>
      </c>
      <c r="G42142" s="10" t="s">
        <v>389</v>
      </c>
      <c r="J42142" s="14">
        <v>132</v>
      </c>
      <c r="K42142" s="14">
        <v>132</v>
      </c>
      <c r="P42142" s="14">
        <v>132</v>
      </c>
      <c r="Q42142" s="14">
        <v>132</v>
      </c>
      <c r="X42142" s="14">
        <v>132</v>
      </c>
      <c r="AP42142" s="14">
        <v>132</v>
      </c>
      <c r="AS42142" s="14">
        <v>153</v>
      </c>
      <c r="AT42142" s="25">
        <v>2.2298922269196226</v>
      </c>
      <c r="AU42142" s="25">
        <v>0.90071684910864958</v>
      </c>
      <c r="AV42142" s="25">
        <v>2.1945195415014971</v>
      </c>
      <c r="AZ42142" s="26">
        <v>0.81493073378556391</v>
      </c>
      <c r="BA42142" s="26">
        <v>0.81493073378556391</v>
      </c>
      <c r="BB42142" s="26">
        <v>0</v>
      </c>
      <c r="BC42142" s="26">
        <v>0.94457880506963088</v>
      </c>
      <c r="BD42142" s="26">
        <v>-0.12964807128406697</v>
      </c>
      <c r="BE42142" s="14">
        <v>132</v>
      </c>
      <c r="BF42142" s="14">
        <v>-21</v>
      </c>
      <c r="BG42142" s="27">
        <v>1.361070147210856E-2</v>
      </c>
    </row>
    <row r="42143" spans="1:60" x14ac:dyDescent="0.25">
      <c r="A42143" t="s">
        <v>76</v>
      </c>
      <c r="B42143" s="2">
        <v>43942.166666666664</v>
      </c>
      <c r="C42143" s="1">
        <v>43941</v>
      </c>
      <c r="D42143">
        <v>22</v>
      </c>
      <c r="E42143" s="2">
        <v>43941.916666666664</v>
      </c>
      <c r="F42143" s="8" t="s">
        <v>388</v>
      </c>
      <c r="G42143" s="10" t="s">
        <v>389</v>
      </c>
      <c r="J42143" s="14">
        <v>136</v>
      </c>
      <c r="K42143" s="14">
        <v>136</v>
      </c>
      <c r="P42143" s="14">
        <v>136</v>
      </c>
      <c r="Q42143" s="14">
        <v>136</v>
      </c>
      <c r="X42143" s="14">
        <v>136</v>
      </c>
      <c r="AP42143" s="14">
        <v>136</v>
      </c>
      <c r="AS42143" s="14">
        <v>136</v>
      </c>
      <c r="AT42143" s="25">
        <v>2.2277324136445844</v>
      </c>
      <c r="AU42143" s="25">
        <v>0.89941659356786696</v>
      </c>
      <c r="AV42143" s="25">
        <v>2.1940584879528977</v>
      </c>
      <c r="AZ42143" s="26">
        <v>0.83962560450633905</v>
      </c>
      <c r="BA42143" s="26">
        <v>0.83962560450633905</v>
      </c>
      <c r="BB42143" s="26">
        <v>0</v>
      </c>
      <c r="BC42143" s="26">
        <v>0.83962560450633905</v>
      </c>
      <c r="BD42143" s="26">
        <v>0</v>
      </c>
      <c r="BE42143" s="14">
        <v>136</v>
      </c>
      <c r="BF42143" s="14">
        <v>0</v>
      </c>
      <c r="BG42143" s="27">
        <v>1.3610701472108567E-2</v>
      </c>
    </row>
    <row r="42144" spans="1:60" x14ac:dyDescent="0.25">
      <c r="A42144" t="s">
        <v>76</v>
      </c>
      <c r="B42144" s="2">
        <v>43942.208333333336</v>
      </c>
      <c r="C42144" s="1">
        <v>43941</v>
      </c>
      <c r="D42144">
        <v>23</v>
      </c>
      <c r="E42144" s="2">
        <v>43941.958333333336</v>
      </c>
      <c r="F42144" s="8" t="s">
        <v>388</v>
      </c>
      <c r="G42144" s="10" t="s">
        <v>389</v>
      </c>
      <c r="J42144" s="14">
        <v>144</v>
      </c>
      <c r="K42144" s="14">
        <v>144</v>
      </c>
      <c r="P42144" s="14">
        <v>144</v>
      </c>
      <c r="Q42144" s="14">
        <v>144</v>
      </c>
      <c r="X42144" s="14">
        <v>144</v>
      </c>
      <c r="AP42144" s="14">
        <v>144</v>
      </c>
      <c r="AS42144" s="14">
        <v>148</v>
      </c>
      <c r="AT42144" s="25">
        <v>2.2266638278915183</v>
      </c>
      <c r="AU42144" s="25">
        <v>0.89935478143728853</v>
      </c>
      <c r="AV42144" s="25">
        <v>2.1948162517712597</v>
      </c>
      <c r="AZ42144" s="26">
        <v>0.88901534594788845</v>
      </c>
      <c r="BA42144" s="26">
        <v>0.88901534594788845</v>
      </c>
      <c r="BB42144" s="26">
        <v>0</v>
      </c>
      <c r="BC42144" s="26">
        <v>0.91371021666866303</v>
      </c>
      <c r="BD42144" s="26">
        <v>-2.4694870720774587E-2</v>
      </c>
      <c r="BE42144" s="14">
        <v>144</v>
      </c>
      <c r="BF42144" s="14">
        <v>-4</v>
      </c>
      <c r="BG42144" s="27">
        <v>1.3610701472108567E-2</v>
      </c>
    </row>
    <row r="42145" spans="1:59" x14ac:dyDescent="0.25">
      <c r="A42145" t="s">
        <v>76</v>
      </c>
      <c r="B42145" s="2">
        <v>43942.25</v>
      </c>
      <c r="C42145" s="1">
        <v>43941</v>
      </c>
      <c r="D42145">
        <v>24</v>
      </c>
      <c r="E42145" s="2">
        <v>43942</v>
      </c>
      <c r="F42145" s="8" t="s">
        <v>388</v>
      </c>
      <c r="G42145" s="10" t="s">
        <v>389</v>
      </c>
      <c r="J42145" s="14">
        <v>148</v>
      </c>
      <c r="K42145" s="14">
        <v>148</v>
      </c>
      <c r="P42145" s="14">
        <v>148</v>
      </c>
      <c r="Q42145" s="14">
        <v>148</v>
      </c>
      <c r="X42145" s="14">
        <v>148</v>
      </c>
      <c r="AP42145" s="14">
        <v>148</v>
      </c>
      <c r="AS42145" s="14">
        <v>148</v>
      </c>
      <c r="AT42145" s="25">
        <v>2.2294427418055114</v>
      </c>
      <c r="AU42145" s="25">
        <v>0.89942101385054951</v>
      </c>
      <c r="AV42145" s="25">
        <v>2.1949912236394575</v>
      </c>
      <c r="AZ42145" s="26">
        <v>0.9137102166686627</v>
      </c>
      <c r="BA42145" s="26">
        <v>0.9137102166686627</v>
      </c>
      <c r="BB42145" s="26">
        <v>0</v>
      </c>
      <c r="BC42145" s="26">
        <v>0.9137102166686627</v>
      </c>
      <c r="BD42145" s="26">
        <v>0</v>
      </c>
      <c r="BE42145" s="14">
        <v>148</v>
      </c>
      <c r="BF42145" s="14">
        <v>0</v>
      </c>
      <c r="BG42145" s="27">
        <v>1.3610701472108562E-2</v>
      </c>
    </row>
    <row r="42146" spans="1:59" x14ac:dyDescent="0.25">
      <c r="A42146" t="s">
        <v>76</v>
      </c>
      <c r="B42146" s="2">
        <v>43942.291666666664</v>
      </c>
      <c r="C42146" s="1">
        <v>43942</v>
      </c>
      <c r="D42146">
        <v>1</v>
      </c>
      <c r="E42146" s="2">
        <v>43942.041666666664</v>
      </c>
      <c r="F42146" s="8" t="s">
        <v>388</v>
      </c>
      <c r="G42146" s="10" t="s">
        <v>389</v>
      </c>
      <c r="J42146" s="14">
        <v>148</v>
      </c>
      <c r="K42146" s="14">
        <v>148</v>
      </c>
      <c r="P42146" s="14">
        <v>148</v>
      </c>
      <c r="Q42146" s="14">
        <v>148</v>
      </c>
      <c r="X42146" s="14">
        <v>148</v>
      </c>
      <c r="AP42146" s="14">
        <v>148</v>
      </c>
      <c r="AS42146" s="14">
        <v>148</v>
      </c>
      <c r="AT42146" s="25">
        <v>2.229528729527678</v>
      </c>
      <c r="AU42146" s="25">
        <v>0.89899862647360385</v>
      </c>
      <c r="AV42146" s="25">
        <v>2.1960643416476584</v>
      </c>
      <c r="AZ42146" s="26">
        <v>0.91371021666866303</v>
      </c>
      <c r="BA42146" s="26">
        <v>0.91371021666866303</v>
      </c>
      <c r="BB42146" s="26">
        <v>0</v>
      </c>
      <c r="BC42146" s="26">
        <v>0.91371021666866303</v>
      </c>
      <c r="BD42146" s="26">
        <v>0</v>
      </c>
      <c r="BE42146" s="14">
        <v>148</v>
      </c>
      <c r="BF42146" s="14">
        <v>0</v>
      </c>
      <c r="BG42146" s="27">
        <v>1.3610701472108565E-2</v>
      </c>
    </row>
    <row r="42147" spans="1:59" x14ac:dyDescent="0.25">
      <c r="A42147" t="s">
        <v>76</v>
      </c>
      <c r="B42147" s="2">
        <v>43942.333333333336</v>
      </c>
      <c r="C42147" s="1">
        <v>43942</v>
      </c>
      <c r="D42147">
        <v>2</v>
      </c>
      <c r="E42147" s="2">
        <v>43942.083333333336</v>
      </c>
      <c r="F42147" s="8" t="s">
        <v>388</v>
      </c>
      <c r="G42147" s="10" t="s">
        <v>389</v>
      </c>
      <c r="J42147" s="14">
        <v>129</v>
      </c>
      <c r="K42147" s="14">
        <v>129</v>
      </c>
      <c r="P42147" s="14">
        <v>129</v>
      </c>
      <c r="Q42147" s="14">
        <v>129</v>
      </c>
      <c r="X42147" s="14">
        <v>129</v>
      </c>
      <c r="AP42147" s="14">
        <v>129</v>
      </c>
      <c r="AS42147" s="14">
        <v>129</v>
      </c>
      <c r="AT42147" s="25">
        <v>2.2302351558981126</v>
      </c>
      <c r="AU42147" s="25">
        <v>0.899206450034715</v>
      </c>
      <c r="AV42147" s="25">
        <v>2.1957174954537835</v>
      </c>
      <c r="AZ42147" s="26">
        <v>0.79640958074498336</v>
      </c>
      <c r="BA42147" s="26">
        <v>0.79640958074498336</v>
      </c>
      <c r="BB42147" s="26">
        <v>0</v>
      </c>
      <c r="BC42147" s="26">
        <v>0.79640958074498336</v>
      </c>
      <c r="BD42147" s="26">
        <v>0</v>
      </c>
      <c r="BE42147" s="14">
        <v>129</v>
      </c>
      <c r="BF42147" s="14">
        <v>0</v>
      </c>
      <c r="BG42147" s="27">
        <v>1.3610701472108567E-2</v>
      </c>
    </row>
    <row r="42148" spans="1:59" x14ac:dyDescent="0.25">
      <c r="A42148" t="s">
        <v>76</v>
      </c>
      <c r="B42148" s="2">
        <v>43942.375</v>
      </c>
      <c r="C42148" s="1">
        <v>43942</v>
      </c>
      <c r="D42148">
        <v>3</v>
      </c>
      <c r="E42148" s="2">
        <v>43942.125</v>
      </c>
      <c r="F42148" s="8" t="s">
        <v>388</v>
      </c>
      <c r="G42148" s="10" t="s">
        <v>389</v>
      </c>
      <c r="J42148" s="14">
        <v>174</v>
      </c>
      <c r="K42148" s="14">
        <v>174</v>
      </c>
      <c r="P42148" s="14">
        <v>174</v>
      </c>
      <c r="Q42148" s="14">
        <v>174</v>
      </c>
      <c r="X42148" s="14">
        <v>174</v>
      </c>
      <c r="AP42148" s="14">
        <v>174</v>
      </c>
      <c r="AS42148" s="14">
        <v>174</v>
      </c>
      <c r="AT42148" s="25">
        <v>2.2311213579177109</v>
      </c>
      <c r="AU42148" s="25">
        <v>0.89939167630225059</v>
      </c>
      <c r="AV42148" s="25">
        <v>2.1956652214791506</v>
      </c>
      <c r="AZ42148" s="26">
        <v>1.0742268763536984</v>
      </c>
      <c r="BA42148" s="26">
        <v>1.0742268763536984</v>
      </c>
      <c r="BB42148" s="26">
        <v>0</v>
      </c>
      <c r="BC42148" s="26">
        <v>1.0742268763536984</v>
      </c>
      <c r="BD42148" s="26">
        <v>0</v>
      </c>
      <c r="BE42148" s="14">
        <v>174</v>
      </c>
      <c r="BF42148" s="14">
        <v>0</v>
      </c>
      <c r="BG42148" s="27">
        <v>1.3610701472108565E-2</v>
      </c>
    </row>
    <row r="42149" spans="1:59" x14ac:dyDescent="0.25">
      <c r="A42149" t="s">
        <v>76</v>
      </c>
      <c r="B42149" s="2">
        <v>43942.416666666664</v>
      </c>
      <c r="C42149" s="1">
        <v>43942</v>
      </c>
      <c r="D42149">
        <v>4</v>
      </c>
      <c r="E42149" s="2">
        <v>43942.166666666664</v>
      </c>
      <c r="F42149" s="8" t="s">
        <v>388</v>
      </c>
      <c r="G42149" s="10" t="s">
        <v>389</v>
      </c>
      <c r="J42149" s="14">
        <v>167</v>
      </c>
      <c r="K42149" s="14">
        <v>167</v>
      </c>
      <c r="P42149" s="14">
        <v>167</v>
      </c>
      <c r="Q42149" s="14">
        <v>167</v>
      </c>
      <c r="X42149" s="14">
        <v>167</v>
      </c>
      <c r="AP42149" s="14">
        <v>167</v>
      </c>
      <c r="AS42149" s="14">
        <v>167</v>
      </c>
      <c r="AT42149" s="25">
        <v>2.2337905721456552</v>
      </c>
      <c r="AU42149" s="25">
        <v>0.89938689858492871</v>
      </c>
      <c r="AV42149" s="25">
        <v>2.1954429126392578</v>
      </c>
      <c r="AZ42149" s="26">
        <v>1.0310108525923425</v>
      </c>
      <c r="BA42149" s="26">
        <v>1.0310108525923425</v>
      </c>
      <c r="BB42149" s="26">
        <v>0</v>
      </c>
      <c r="BC42149" s="26">
        <v>1.0310108525923425</v>
      </c>
      <c r="BD42149" s="26">
        <v>0</v>
      </c>
      <c r="BE42149" s="14">
        <v>167</v>
      </c>
      <c r="BF42149" s="14">
        <v>0</v>
      </c>
      <c r="BG42149" s="27">
        <v>1.3610701472108562E-2</v>
      </c>
    </row>
    <row r="42150" spans="1:59" x14ac:dyDescent="0.25">
      <c r="A42150" t="s">
        <v>76</v>
      </c>
      <c r="B42150" s="2">
        <v>43942.458333333336</v>
      </c>
      <c r="C42150" s="1">
        <v>43942</v>
      </c>
      <c r="D42150">
        <v>5</v>
      </c>
      <c r="E42150" s="2">
        <v>43942.208333333336</v>
      </c>
      <c r="F42150" s="8" t="s">
        <v>388</v>
      </c>
      <c r="G42150" s="10" t="s">
        <v>389</v>
      </c>
      <c r="J42150" s="14">
        <v>149</v>
      </c>
      <c r="K42150" s="14">
        <v>149</v>
      </c>
      <c r="P42150" s="14">
        <v>149</v>
      </c>
      <c r="Q42150" s="14">
        <v>149</v>
      </c>
      <c r="X42150" s="14">
        <v>149</v>
      </c>
      <c r="AP42150" s="14">
        <v>149</v>
      </c>
      <c r="AS42150" s="14">
        <v>149</v>
      </c>
      <c r="AT42150" s="25">
        <v>2.2361970222992658</v>
      </c>
      <c r="AU42150" s="25">
        <v>0.89929581095845124</v>
      </c>
      <c r="AV42150" s="25">
        <v>2.1953877274707598</v>
      </c>
      <c r="AZ42150" s="26">
        <v>0.91988393434885674</v>
      </c>
      <c r="BA42150" s="26">
        <v>0.91988393434885674</v>
      </c>
      <c r="BB42150" s="26">
        <v>0</v>
      </c>
      <c r="BC42150" s="26">
        <v>0.91988393434885674</v>
      </c>
      <c r="BD42150" s="26">
        <v>0</v>
      </c>
      <c r="BE42150" s="14">
        <v>149</v>
      </c>
      <c r="BF42150" s="14">
        <v>0</v>
      </c>
      <c r="BG42150" s="27">
        <v>1.3610701472108567E-2</v>
      </c>
    </row>
    <row r="42151" spans="1:59" x14ac:dyDescent="0.25">
      <c r="A42151" t="s">
        <v>76</v>
      </c>
      <c r="B42151" s="2">
        <v>43942.5</v>
      </c>
      <c r="C42151" s="1">
        <v>43942</v>
      </c>
      <c r="D42151">
        <v>6</v>
      </c>
      <c r="E42151" s="2">
        <v>43942.25</v>
      </c>
      <c r="F42151" s="8" t="s">
        <v>388</v>
      </c>
      <c r="G42151" s="10" t="s">
        <v>389</v>
      </c>
      <c r="J42151" s="14">
        <v>174</v>
      </c>
      <c r="K42151" s="14">
        <v>174</v>
      </c>
      <c r="P42151" s="14">
        <v>174</v>
      </c>
      <c r="Q42151" s="14">
        <v>174</v>
      </c>
      <c r="X42151" s="14">
        <v>174</v>
      </c>
      <c r="AP42151" s="14">
        <v>174</v>
      </c>
      <c r="AS42151" s="14">
        <v>174</v>
      </c>
      <c r="AT42151" s="25">
        <v>2.2367688251222977</v>
      </c>
      <c r="AU42151" s="25">
        <v>0.89899347476439972</v>
      </c>
      <c r="AV42151" s="25">
        <v>2.1956076446877995</v>
      </c>
      <c r="AZ42151" s="26">
        <v>1.074226876353698</v>
      </c>
      <c r="BA42151" s="26">
        <v>1.074226876353698</v>
      </c>
      <c r="BB42151" s="26">
        <v>0</v>
      </c>
      <c r="BC42151" s="26">
        <v>1.074226876353698</v>
      </c>
      <c r="BD42151" s="26">
        <v>0</v>
      </c>
      <c r="BE42151" s="14">
        <v>174</v>
      </c>
      <c r="BF42151" s="14">
        <v>0</v>
      </c>
      <c r="BG42151" s="27">
        <v>1.361070147210856E-2</v>
      </c>
    </row>
    <row r="42152" spans="1:59" x14ac:dyDescent="0.25">
      <c r="A42152" t="s">
        <v>76</v>
      </c>
      <c r="B42152" s="2">
        <v>43942.541666666664</v>
      </c>
      <c r="C42152" s="1">
        <v>43942</v>
      </c>
      <c r="D42152">
        <v>7</v>
      </c>
      <c r="E42152" s="2">
        <v>43942.291666666664</v>
      </c>
      <c r="F42152" s="8" t="s">
        <v>388</v>
      </c>
      <c r="G42152" s="10" t="s">
        <v>389</v>
      </c>
      <c r="J42152" s="14">
        <v>174</v>
      </c>
      <c r="K42152" s="14">
        <v>174</v>
      </c>
      <c r="P42152" s="14">
        <v>174</v>
      </c>
      <c r="Q42152" s="14">
        <v>174</v>
      </c>
      <c r="X42152" s="14">
        <v>174</v>
      </c>
      <c r="AP42152" s="14">
        <v>174</v>
      </c>
      <c r="AS42152" s="14">
        <v>174</v>
      </c>
      <c r="AT42152" s="25">
        <v>2.2352093061646392</v>
      </c>
      <c r="AU42152" s="25">
        <v>0.89788204230512969</v>
      </c>
      <c r="AV42152" s="25">
        <v>2.1916327240833029</v>
      </c>
      <c r="AZ42152" s="26">
        <v>1.0742268763536982</v>
      </c>
      <c r="BA42152" s="26">
        <v>1.0742268763536982</v>
      </c>
      <c r="BB42152" s="26">
        <v>0</v>
      </c>
      <c r="BC42152" s="26">
        <v>1.0742268763536982</v>
      </c>
      <c r="BD42152" s="26">
        <v>0</v>
      </c>
      <c r="BE42152" s="14">
        <v>174</v>
      </c>
      <c r="BF42152" s="14">
        <v>0</v>
      </c>
      <c r="BG42152" s="27">
        <v>1.3610701472108562E-2</v>
      </c>
    </row>
    <row r="42153" spans="1:59" x14ac:dyDescent="0.25">
      <c r="A42153" t="s">
        <v>76</v>
      </c>
      <c r="B42153" s="2">
        <v>43942.583333333336</v>
      </c>
      <c r="C42153" s="1">
        <v>43942</v>
      </c>
      <c r="D42153">
        <v>8</v>
      </c>
      <c r="E42153" s="2">
        <v>43942.333333333336</v>
      </c>
      <c r="F42153" s="8" t="s">
        <v>388</v>
      </c>
      <c r="G42153" s="10" t="s">
        <v>389</v>
      </c>
      <c r="J42153" s="14">
        <v>160</v>
      </c>
      <c r="K42153" s="14">
        <v>160</v>
      </c>
      <c r="P42153" s="14">
        <v>160</v>
      </c>
      <c r="Q42153" s="14">
        <v>160</v>
      </c>
      <c r="X42153" s="14">
        <v>160</v>
      </c>
      <c r="AP42153" s="14">
        <v>160</v>
      </c>
      <c r="AS42153" s="14">
        <v>160</v>
      </c>
      <c r="AT42153" s="25">
        <v>2.2324916093758209</v>
      </c>
      <c r="AU42153" s="25">
        <v>0.89726460972446875</v>
      </c>
      <c r="AV42153" s="25">
        <v>2.1919079400188055</v>
      </c>
      <c r="AZ42153" s="26">
        <v>0.98779482883098657</v>
      </c>
      <c r="BA42153" s="26">
        <v>0.98779482883098657</v>
      </c>
      <c r="BB42153" s="26">
        <v>0</v>
      </c>
      <c r="BC42153" s="26">
        <v>0.98779482883098657</v>
      </c>
      <c r="BD42153" s="26">
        <v>0</v>
      </c>
      <c r="BE42153" s="14">
        <v>160</v>
      </c>
      <c r="BF42153" s="14">
        <v>0</v>
      </c>
      <c r="BG42153" s="27">
        <v>1.361070147210856E-2</v>
      </c>
    </row>
    <row r="42154" spans="1:59" x14ac:dyDescent="0.25">
      <c r="A42154" t="s">
        <v>76</v>
      </c>
      <c r="B42154" s="2">
        <v>43942.625</v>
      </c>
      <c r="C42154" s="1">
        <v>43942</v>
      </c>
      <c r="D42154">
        <v>9</v>
      </c>
      <c r="E42154" s="2">
        <v>43942.375</v>
      </c>
      <c r="F42154" s="8" t="s">
        <v>388</v>
      </c>
      <c r="G42154" s="10" t="s">
        <v>389</v>
      </c>
      <c r="J42154" s="14">
        <v>140</v>
      </c>
      <c r="K42154" s="14">
        <v>140</v>
      </c>
      <c r="P42154" s="14">
        <v>140</v>
      </c>
      <c r="Q42154" s="14">
        <v>140</v>
      </c>
      <c r="X42154" s="14">
        <v>140</v>
      </c>
      <c r="AP42154" s="14">
        <v>140</v>
      </c>
      <c r="AS42154" s="14">
        <v>140</v>
      </c>
      <c r="AT42154" s="25">
        <v>2.2298516838371145</v>
      </c>
      <c r="AU42154" s="25">
        <v>0.89757382902637828</v>
      </c>
      <c r="AV42154" s="25">
        <v>2.1809232672230032</v>
      </c>
      <c r="AZ42154" s="26">
        <v>0.86432047522711375</v>
      </c>
      <c r="BA42154" s="26">
        <v>0.86432047522711375</v>
      </c>
      <c r="BB42154" s="26">
        <v>0</v>
      </c>
      <c r="BC42154" s="26">
        <v>0.86432047522711386</v>
      </c>
      <c r="BD42154" s="26">
        <v>-1.1102230246251565E-16</v>
      </c>
      <c r="BE42154" s="14">
        <v>140</v>
      </c>
      <c r="BF42154" s="14">
        <v>0</v>
      </c>
      <c r="BG42154" s="27">
        <v>1.3610701472108569E-2</v>
      </c>
    </row>
    <row r="42155" spans="1:59" x14ac:dyDescent="0.25">
      <c r="A42155" t="s">
        <v>76</v>
      </c>
      <c r="B42155" s="2">
        <v>43942.666666666664</v>
      </c>
      <c r="C42155" s="1">
        <v>43942</v>
      </c>
      <c r="D42155">
        <v>10</v>
      </c>
      <c r="E42155" s="2">
        <v>43942.416666666664</v>
      </c>
      <c r="F42155" s="8" t="s">
        <v>388</v>
      </c>
      <c r="G42155" s="10" t="s">
        <v>389</v>
      </c>
      <c r="J42155" s="14">
        <v>169</v>
      </c>
      <c r="K42155" s="14">
        <v>169</v>
      </c>
      <c r="P42155" s="14">
        <v>169</v>
      </c>
      <c r="Q42155" s="14">
        <v>169</v>
      </c>
      <c r="X42155" s="14">
        <v>169</v>
      </c>
      <c r="AP42155" s="14">
        <v>169</v>
      </c>
      <c r="AS42155" s="14">
        <v>169</v>
      </c>
      <c r="AT42155" s="25">
        <v>2.2310463189370955</v>
      </c>
      <c r="AU42155" s="25">
        <v>0.89858916389466115</v>
      </c>
      <c r="AV42155" s="25">
        <v>2.1931426517914208</v>
      </c>
      <c r="AZ42155" s="26">
        <v>1.0433582879527299</v>
      </c>
      <c r="BA42155" s="26">
        <v>1.0433582879527299</v>
      </c>
      <c r="BB42155" s="26">
        <v>0</v>
      </c>
      <c r="BC42155" s="26">
        <v>1.0433582879527299</v>
      </c>
      <c r="BD42155" s="26">
        <v>0</v>
      </c>
      <c r="BE42155" s="14">
        <v>169</v>
      </c>
      <c r="BF42155" s="14">
        <v>0</v>
      </c>
      <c r="BG42155" s="27">
        <v>1.3610701472108565E-2</v>
      </c>
    </row>
    <row r="42156" spans="1:59" x14ac:dyDescent="0.25">
      <c r="A42156" t="s">
        <v>76</v>
      </c>
      <c r="B42156" s="2">
        <v>43942.708333333336</v>
      </c>
      <c r="C42156" s="1">
        <v>43942</v>
      </c>
      <c r="D42156">
        <v>11</v>
      </c>
      <c r="E42156" s="2">
        <v>43942.458333333336</v>
      </c>
      <c r="F42156" s="8" t="s">
        <v>388</v>
      </c>
      <c r="G42156" s="10" t="s">
        <v>389</v>
      </c>
      <c r="J42156" s="14">
        <v>172</v>
      </c>
      <c r="K42156" s="14">
        <v>172</v>
      </c>
      <c r="P42156" s="14">
        <v>172</v>
      </c>
      <c r="Q42156" s="14">
        <v>172</v>
      </c>
      <c r="X42156" s="14">
        <v>172</v>
      </c>
      <c r="AP42156" s="14">
        <v>172</v>
      </c>
      <c r="AS42156" s="14">
        <v>172</v>
      </c>
      <c r="AT42156" s="25">
        <v>2.2313309184244465</v>
      </c>
      <c r="AU42156" s="25">
        <v>0.89865197275680753</v>
      </c>
      <c r="AV42156" s="25">
        <v>2.1929858283255403</v>
      </c>
      <c r="AZ42156" s="26">
        <v>1.0618794409933103</v>
      </c>
      <c r="BA42156" s="26">
        <v>1.0618794409933103</v>
      </c>
      <c r="BB42156" s="26">
        <v>0</v>
      </c>
      <c r="BC42156" s="26">
        <v>1.0618794409933103</v>
      </c>
      <c r="BD42156" s="26">
        <v>0</v>
      </c>
      <c r="BE42156" s="14">
        <v>172</v>
      </c>
      <c r="BF42156" s="14">
        <v>0</v>
      </c>
      <c r="BG42156" s="27">
        <v>1.3610701472108556E-2</v>
      </c>
    </row>
    <row r="42157" spans="1:59" x14ac:dyDescent="0.25">
      <c r="A42157" t="s">
        <v>76</v>
      </c>
      <c r="B42157" s="2">
        <v>43942.75</v>
      </c>
      <c r="C42157" s="1">
        <v>43942</v>
      </c>
      <c r="D42157">
        <v>12</v>
      </c>
      <c r="E42157" s="2">
        <v>43942.5</v>
      </c>
      <c r="F42157" s="8" t="s">
        <v>388</v>
      </c>
      <c r="G42157" s="10" t="s">
        <v>389</v>
      </c>
      <c r="J42157" s="14">
        <v>176</v>
      </c>
      <c r="K42157" s="14">
        <v>176</v>
      </c>
      <c r="P42157" s="14">
        <v>176</v>
      </c>
      <c r="Q42157" s="14">
        <v>176</v>
      </c>
      <c r="X42157" s="14">
        <v>176</v>
      </c>
      <c r="AP42157" s="14">
        <v>176</v>
      </c>
      <c r="AS42157" s="14">
        <v>176</v>
      </c>
      <c r="AT42157" s="25">
        <v>2.2315495409536896</v>
      </c>
      <c r="AU42157" s="25">
        <v>0.89973453806780501</v>
      </c>
      <c r="AV42157" s="25">
        <v>2.1787592780036653</v>
      </c>
      <c r="AZ42157" s="26">
        <v>1.0865743117140856</v>
      </c>
      <c r="BA42157" s="26">
        <v>1.0865743117140856</v>
      </c>
      <c r="BB42157" s="26">
        <v>0</v>
      </c>
      <c r="BC42157" s="26">
        <v>1.0865743117140856</v>
      </c>
      <c r="BD42157" s="26">
        <v>0</v>
      </c>
      <c r="BE42157" s="14">
        <v>176</v>
      </c>
      <c r="BF42157" s="14">
        <v>0</v>
      </c>
      <c r="BG42157" s="27">
        <v>1.3610701472108563E-2</v>
      </c>
    </row>
    <row r="42158" spans="1:59" x14ac:dyDescent="0.25">
      <c r="A42158" t="s">
        <v>76</v>
      </c>
      <c r="B42158" s="2">
        <v>43942.791666666664</v>
      </c>
      <c r="C42158" s="1">
        <v>43942</v>
      </c>
      <c r="D42158">
        <v>13</v>
      </c>
      <c r="E42158" s="2">
        <v>43942.541666666664</v>
      </c>
      <c r="F42158" s="8" t="s">
        <v>388</v>
      </c>
      <c r="G42158" s="10" t="s">
        <v>389</v>
      </c>
      <c r="J42158" s="14">
        <v>172</v>
      </c>
      <c r="K42158" s="14">
        <v>172</v>
      </c>
      <c r="P42158" s="14">
        <v>172</v>
      </c>
      <c r="Q42158" s="14">
        <v>172</v>
      </c>
      <c r="X42158" s="14">
        <v>172</v>
      </c>
      <c r="AP42158" s="14">
        <v>172</v>
      </c>
      <c r="AS42158" s="14">
        <v>172</v>
      </c>
      <c r="AT42158" s="25">
        <v>2.230956646981904</v>
      </c>
      <c r="AU42158" s="25">
        <v>0.9006377023497516</v>
      </c>
      <c r="AV42158" s="25">
        <v>2.1968331209075949</v>
      </c>
      <c r="AZ42158" s="26">
        <v>1.0618794409933106</v>
      </c>
      <c r="BA42158" s="26">
        <v>1.0618794409933106</v>
      </c>
      <c r="BB42158" s="26">
        <v>0</v>
      </c>
      <c r="BC42158" s="26">
        <v>1.0618794409933106</v>
      </c>
      <c r="BD42158" s="26">
        <v>0</v>
      </c>
      <c r="BE42158" s="14">
        <v>172</v>
      </c>
      <c r="BF42158" s="14">
        <v>0</v>
      </c>
      <c r="BG42158" s="27">
        <v>1.361070147210856E-2</v>
      </c>
    </row>
    <row r="42159" spans="1:59" x14ac:dyDescent="0.25">
      <c r="A42159" t="s">
        <v>76</v>
      </c>
      <c r="B42159" s="2">
        <v>43942.833333333336</v>
      </c>
      <c r="C42159" s="1">
        <v>43942</v>
      </c>
      <c r="D42159">
        <v>14</v>
      </c>
      <c r="E42159" s="2">
        <v>43942.583333333336</v>
      </c>
      <c r="F42159" s="8" t="s">
        <v>388</v>
      </c>
      <c r="G42159" s="10" t="s">
        <v>389</v>
      </c>
      <c r="J42159" s="14">
        <v>165</v>
      </c>
      <c r="K42159" s="14">
        <v>165</v>
      </c>
      <c r="P42159" s="14">
        <v>165</v>
      </c>
      <c r="Q42159" s="14">
        <v>165</v>
      </c>
      <c r="X42159" s="14">
        <v>165</v>
      </c>
      <c r="AP42159" s="14">
        <v>165</v>
      </c>
      <c r="AS42159" s="14">
        <v>165</v>
      </c>
      <c r="AT42159" s="25">
        <v>2.2301607918036961</v>
      </c>
      <c r="AU42159" s="25">
        <v>0.90107179494049627</v>
      </c>
      <c r="AV42159" s="25">
        <v>2.1875401020640766</v>
      </c>
      <c r="AZ42159" s="26">
        <v>1.0186634172319551</v>
      </c>
      <c r="BA42159" s="26">
        <v>1.0186634172319551</v>
      </c>
      <c r="BB42159" s="26">
        <v>0</v>
      </c>
      <c r="BC42159" s="26">
        <v>1.0186634172319551</v>
      </c>
      <c r="BD42159" s="26">
        <v>0</v>
      </c>
      <c r="BE42159" s="14">
        <v>165</v>
      </c>
      <c r="BF42159" s="14">
        <v>0</v>
      </c>
      <c r="BG42159" s="27">
        <v>1.3610701472108562E-2</v>
      </c>
    </row>
    <row r="42160" spans="1:59" x14ac:dyDescent="0.25">
      <c r="A42160" t="s">
        <v>76</v>
      </c>
      <c r="B42160" s="2">
        <v>43942.875</v>
      </c>
      <c r="C42160" s="1">
        <v>43942</v>
      </c>
      <c r="D42160">
        <v>15</v>
      </c>
      <c r="E42160" s="2">
        <v>43942.625</v>
      </c>
      <c r="F42160" s="8" t="s">
        <v>388</v>
      </c>
      <c r="G42160" s="10" t="s">
        <v>389</v>
      </c>
      <c r="J42160" s="14">
        <v>173</v>
      </c>
      <c r="K42160" s="14">
        <v>173</v>
      </c>
      <c r="P42160" s="14">
        <v>173</v>
      </c>
      <c r="Q42160" s="14">
        <v>173</v>
      </c>
      <c r="X42160" s="14">
        <v>173</v>
      </c>
      <c r="AP42160" s="14">
        <v>173</v>
      </c>
      <c r="AS42160" s="14">
        <v>173</v>
      </c>
      <c r="AT42160" s="25">
        <v>2.2310408593141435</v>
      </c>
      <c r="AU42160" s="25">
        <v>0.90190563704967242</v>
      </c>
      <c r="AV42160" s="25">
        <v>2.1834240170852257</v>
      </c>
      <c r="AZ42160" s="26">
        <v>1.0680531586735043</v>
      </c>
      <c r="BA42160" s="26">
        <v>1.0680531586735043</v>
      </c>
      <c r="BB42160" s="26">
        <v>0</v>
      </c>
      <c r="BC42160" s="26">
        <v>1.0680531586735043</v>
      </c>
      <c r="BD42160" s="26">
        <v>0</v>
      </c>
      <c r="BE42160" s="14">
        <v>173</v>
      </c>
      <c r="BF42160" s="14">
        <v>0</v>
      </c>
      <c r="BG42160" s="27">
        <v>1.3610701472108562E-2</v>
      </c>
    </row>
    <row r="42161" spans="1:59" x14ac:dyDescent="0.25">
      <c r="A42161" t="s">
        <v>76</v>
      </c>
      <c r="B42161" s="2">
        <v>43942.916666666664</v>
      </c>
      <c r="C42161" s="1">
        <v>43942</v>
      </c>
      <c r="D42161">
        <v>16</v>
      </c>
      <c r="E42161" s="2">
        <v>43942.666666666664</v>
      </c>
      <c r="F42161" s="8" t="s">
        <v>388</v>
      </c>
      <c r="G42161" s="10" t="s">
        <v>389</v>
      </c>
      <c r="J42161" s="14">
        <v>177</v>
      </c>
      <c r="K42161" s="14">
        <v>177</v>
      </c>
      <c r="P42161" s="14">
        <v>177</v>
      </c>
      <c r="Q42161" s="14">
        <v>177</v>
      </c>
      <c r="X42161" s="14">
        <v>177</v>
      </c>
      <c r="AP42161" s="14">
        <v>177</v>
      </c>
      <c r="AS42161" s="14">
        <v>177</v>
      </c>
      <c r="AT42161" s="25">
        <v>2.2322760218286426</v>
      </c>
      <c r="AU42161" s="25">
        <v>0.90204444825825358</v>
      </c>
      <c r="AV42161" s="25">
        <v>2.2018450652107089</v>
      </c>
      <c r="AZ42161" s="26">
        <v>1.0927480293942797</v>
      </c>
      <c r="BA42161" s="26">
        <v>1.0927480293942797</v>
      </c>
      <c r="BB42161" s="26">
        <v>0</v>
      </c>
      <c r="BC42161" s="26">
        <v>1.0927480293942797</v>
      </c>
      <c r="BD42161" s="26">
        <v>0</v>
      </c>
      <c r="BE42161" s="14">
        <v>177</v>
      </c>
      <c r="BF42161" s="14">
        <v>0</v>
      </c>
      <c r="BG42161" s="27">
        <v>1.361070147210857E-2</v>
      </c>
    </row>
    <row r="42162" spans="1:59" x14ac:dyDescent="0.25">
      <c r="A42162" t="s">
        <v>76</v>
      </c>
      <c r="B42162" s="2">
        <v>43942.958333333336</v>
      </c>
      <c r="C42162" s="1">
        <v>43942</v>
      </c>
      <c r="D42162">
        <v>17</v>
      </c>
      <c r="E42162" s="2">
        <v>43942.708333333336</v>
      </c>
      <c r="F42162" s="8" t="s">
        <v>388</v>
      </c>
      <c r="G42162" s="10" t="s">
        <v>389</v>
      </c>
      <c r="J42162" s="14">
        <v>176</v>
      </c>
      <c r="K42162" s="14">
        <v>176</v>
      </c>
      <c r="P42162" s="14">
        <v>176</v>
      </c>
      <c r="Q42162" s="14">
        <v>176</v>
      </c>
      <c r="X42162" s="14">
        <v>176</v>
      </c>
      <c r="AP42162" s="14">
        <v>176</v>
      </c>
      <c r="AS42162" s="14">
        <v>176</v>
      </c>
      <c r="AT42162" s="25">
        <v>2.2326860121610799</v>
      </c>
      <c r="AU42162" s="25">
        <v>0.90114803688061995</v>
      </c>
      <c r="AV42162" s="25">
        <v>2.1939202997262086</v>
      </c>
      <c r="AZ42162" s="26">
        <v>1.0865743117140856</v>
      </c>
      <c r="BA42162" s="26">
        <v>1.0865743117140856</v>
      </c>
      <c r="BB42162" s="26">
        <v>0</v>
      </c>
      <c r="BC42162" s="26">
        <v>1.0865743117140856</v>
      </c>
      <c r="BD42162" s="26">
        <v>0</v>
      </c>
      <c r="BE42162" s="14">
        <v>176</v>
      </c>
      <c r="BF42162" s="14">
        <v>0</v>
      </c>
      <c r="BG42162" s="27">
        <v>1.3610701472108563E-2</v>
      </c>
    </row>
    <row r="42163" spans="1:59" x14ac:dyDescent="0.25">
      <c r="A42163" t="s">
        <v>76</v>
      </c>
      <c r="B42163" s="2">
        <v>43943</v>
      </c>
      <c r="C42163" s="1">
        <v>43942</v>
      </c>
      <c r="D42163">
        <v>18</v>
      </c>
      <c r="E42163" s="2">
        <v>43942.75</v>
      </c>
      <c r="F42163" s="8" t="s">
        <v>388</v>
      </c>
      <c r="G42163" s="10" t="s">
        <v>389</v>
      </c>
      <c r="J42163" s="14">
        <v>174</v>
      </c>
      <c r="K42163" s="14">
        <v>174</v>
      </c>
      <c r="P42163" s="14">
        <v>174</v>
      </c>
      <c r="Q42163" s="14">
        <v>174</v>
      </c>
      <c r="X42163" s="14">
        <v>174</v>
      </c>
      <c r="AP42163" s="14">
        <v>174</v>
      </c>
      <c r="AS42163" s="14">
        <v>174</v>
      </c>
      <c r="AT42163" s="25">
        <v>2.2344252577995105</v>
      </c>
      <c r="AU42163" s="25">
        <v>0.9014665285709984</v>
      </c>
      <c r="AV42163" s="25">
        <v>2.1936759572132427</v>
      </c>
      <c r="AZ42163" s="26">
        <v>1.074226876353698</v>
      </c>
      <c r="BA42163" s="26">
        <v>1.074226876353698</v>
      </c>
      <c r="BB42163" s="26">
        <v>0</v>
      </c>
      <c r="BC42163" s="26">
        <v>1.074226876353698</v>
      </c>
      <c r="BD42163" s="26">
        <v>0</v>
      </c>
      <c r="BE42163" s="14">
        <v>174</v>
      </c>
      <c r="BF42163" s="14">
        <v>0</v>
      </c>
      <c r="BG42163" s="27">
        <v>1.361070147210856E-2</v>
      </c>
    </row>
    <row r="42164" spans="1:59" x14ac:dyDescent="0.25">
      <c r="A42164" t="s">
        <v>76</v>
      </c>
      <c r="B42164" s="2">
        <v>43943.041666666664</v>
      </c>
      <c r="C42164" s="1">
        <v>43942</v>
      </c>
      <c r="D42164">
        <v>19</v>
      </c>
      <c r="E42164" s="2">
        <v>43942.791666666664</v>
      </c>
      <c r="F42164" s="8" t="s">
        <v>388</v>
      </c>
      <c r="G42164" s="10" t="s">
        <v>389</v>
      </c>
      <c r="J42164" s="14">
        <v>177</v>
      </c>
      <c r="K42164" s="14">
        <v>177</v>
      </c>
      <c r="P42164" s="14">
        <v>177</v>
      </c>
      <c r="Q42164" s="14">
        <v>177</v>
      </c>
      <c r="X42164" s="14">
        <v>177</v>
      </c>
      <c r="AP42164" s="14">
        <v>177</v>
      </c>
      <c r="AS42164" s="14">
        <v>177</v>
      </c>
      <c r="AT42164" s="25">
        <v>2.2371697279771245</v>
      </c>
      <c r="AU42164" s="25">
        <v>0.90178521626442676</v>
      </c>
      <c r="AV42164" s="25">
        <v>2.1943349530798493</v>
      </c>
      <c r="AZ42164" s="26">
        <v>1.0927480293942793</v>
      </c>
      <c r="BA42164" s="26">
        <v>1.0927480293942793</v>
      </c>
      <c r="BB42164" s="26">
        <v>0</v>
      </c>
      <c r="BC42164" s="26">
        <v>1.0927480293942793</v>
      </c>
      <c r="BD42164" s="26">
        <v>0</v>
      </c>
      <c r="BE42164" s="14">
        <v>177</v>
      </c>
      <c r="BF42164" s="14">
        <v>0</v>
      </c>
      <c r="BG42164" s="27">
        <v>1.3610701472108565E-2</v>
      </c>
    </row>
    <row r="42165" spans="1:59" x14ac:dyDescent="0.25">
      <c r="A42165" t="s">
        <v>76</v>
      </c>
      <c r="B42165" s="2">
        <v>43943.083333333336</v>
      </c>
      <c r="C42165" s="1">
        <v>43942</v>
      </c>
      <c r="D42165">
        <v>20</v>
      </c>
      <c r="E42165" s="2">
        <v>43942.833333333336</v>
      </c>
      <c r="F42165" s="8" t="s">
        <v>388</v>
      </c>
      <c r="G42165" s="10" t="s">
        <v>389</v>
      </c>
      <c r="J42165" s="14">
        <v>159</v>
      </c>
      <c r="K42165" s="14">
        <v>159</v>
      </c>
      <c r="P42165" s="14">
        <v>159</v>
      </c>
      <c r="Q42165" s="14">
        <v>159</v>
      </c>
      <c r="X42165" s="14">
        <v>159</v>
      </c>
      <c r="AP42165" s="14">
        <v>159</v>
      </c>
      <c r="AS42165" s="14">
        <v>159</v>
      </c>
      <c r="AT42165" s="25">
        <v>2.2379922413697231</v>
      </c>
      <c r="AU42165" s="25">
        <v>0.90132683107419054</v>
      </c>
      <c r="AV42165" s="25">
        <v>2.1944009988272151</v>
      </c>
      <c r="AZ42165" s="26">
        <v>0.98162111115079342</v>
      </c>
      <c r="BA42165" s="26">
        <v>0.98162111115079342</v>
      </c>
      <c r="BB42165" s="26">
        <v>0</v>
      </c>
      <c r="BC42165" s="26">
        <v>0.98162111115079342</v>
      </c>
      <c r="BD42165" s="26">
        <v>0</v>
      </c>
      <c r="BE42165" s="14">
        <v>159</v>
      </c>
      <c r="BF42165" s="14">
        <v>0</v>
      </c>
      <c r="BG42165" s="27">
        <v>1.3610701472108567E-2</v>
      </c>
    </row>
    <row r="42166" spans="1:59" x14ac:dyDescent="0.25">
      <c r="A42166" t="s">
        <v>76</v>
      </c>
      <c r="B42166" s="2">
        <v>43943.125</v>
      </c>
      <c r="C42166" s="1">
        <v>43942</v>
      </c>
      <c r="D42166">
        <v>21</v>
      </c>
      <c r="E42166" s="2">
        <v>43942.875</v>
      </c>
      <c r="F42166" s="8" t="s">
        <v>388</v>
      </c>
      <c r="G42166" s="10" t="s">
        <v>389</v>
      </c>
      <c r="J42166" s="14">
        <v>143</v>
      </c>
      <c r="K42166" s="14">
        <v>143</v>
      </c>
      <c r="P42166" s="14">
        <v>143</v>
      </c>
      <c r="Q42166" s="14">
        <v>143</v>
      </c>
      <c r="X42166" s="14">
        <v>143</v>
      </c>
      <c r="AP42166" s="14">
        <v>143</v>
      </c>
      <c r="AS42166" s="14">
        <v>143</v>
      </c>
      <c r="AT42166" s="25">
        <v>2.2372425680206254</v>
      </c>
      <c r="AU42166" s="25">
        <v>0.90091245106411211</v>
      </c>
      <c r="AV42166" s="25">
        <v>2.2027343822888525</v>
      </c>
      <c r="AZ42166" s="26">
        <v>0.88284162826769452</v>
      </c>
      <c r="BA42166" s="26">
        <v>0.88284162826769452</v>
      </c>
      <c r="BB42166" s="26">
        <v>0</v>
      </c>
      <c r="BC42166" s="26">
        <v>0.88284162826769452</v>
      </c>
      <c r="BD42166" s="26">
        <v>0</v>
      </c>
      <c r="BE42166" s="14">
        <v>143</v>
      </c>
      <c r="BF42166" s="14">
        <v>0</v>
      </c>
      <c r="BG42166" s="27">
        <v>1.3610701472108563E-2</v>
      </c>
    </row>
    <row r="42167" spans="1:59" x14ac:dyDescent="0.25">
      <c r="A42167" t="s">
        <v>76</v>
      </c>
      <c r="B42167" s="2">
        <v>43943.166666666664</v>
      </c>
      <c r="C42167" s="1">
        <v>43942</v>
      </c>
      <c r="D42167">
        <v>22</v>
      </c>
      <c r="E42167" s="2">
        <v>43942.916666666664</v>
      </c>
      <c r="F42167" s="8" t="s">
        <v>388</v>
      </c>
      <c r="G42167" s="10" t="s">
        <v>389</v>
      </c>
      <c r="J42167" s="14">
        <v>178</v>
      </c>
      <c r="K42167" s="14">
        <v>178</v>
      </c>
      <c r="P42167" s="14">
        <v>178</v>
      </c>
      <c r="Q42167" s="14">
        <v>178</v>
      </c>
      <c r="X42167" s="14">
        <v>178</v>
      </c>
      <c r="AP42167" s="14">
        <v>178</v>
      </c>
      <c r="AS42167" s="14">
        <v>178</v>
      </c>
      <c r="AT42167" s="25">
        <v>2.2328978981736962</v>
      </c>
      <c r="AU42167" s="25">
        <v>0.89901334956536305</v>
      </c>
      <c r="AV42167" s="25">
        <v>2.1941099381605076</v>
      </c>
      <c r="AZ42167" s="26">
        <v>1.0989217470744728</v>
      </c>
      <c r="BA42167" s="26">
        <v>1.0989217470744728</v>
      </c>
      <c r="BB42167" s="26">
        <v>0</v>
      </c>
      <c r="BC42167" s="26">
        <v>1.0989217470744728</v>
      </c>
      <c r="BD42167" s="26">
        <v>0</v>
      </c>
      <c r="BE42167" s="14">
        <v>178</v>
      </c>
      <c r="BF42167" s="14">
        <v>0</v>
      </c>
      <c r="BG42167" s="27">
        <v>1.3610701472108562E-2</v>
      </c>
    </row>
    <row r="42168" spans="1:59" x14ac:dyDescent="0.25">
      <c r="A42168" t="s">
        <v>76</v>
      </c>
      <c r="B42168" s="2">
        <v>43943.208333333336</v>
      </c>
      <c r="C42168" s="1">
        <v>43942</v>
      </c>
      <c r="D42168">
        <v>23</v>
      </c>
      <c r="E42168" s="2">
        <v>43942.958333333336</v>
      </c>
      <c r="F42168" s="8" t="s">
        <v>388</v>
      </c>
      <c r="G42168" s="10" t="s">
        <v>389</v>
      </c>
      <c r="J42168" s="14">
        <v>177</v>
      </c>
      <c r="K42168" s="14">
        <v>177</v>
      </c>
      <c r="P42168" s="14">
        <v>177</v>
      </c>
      <c r="Q42168" s="14">
        <v>177</v>
      </c>
      <c r="X42168" s="14">
        <v>177</v>
      </c>
      <c r="AP42168" s="14">
        <v>177</v>
      </c>
      <c r="AS42168" s="14">
        <v>177</v>
      </c>
      <c r="AT42168" s="25">
        <v>2.236193652391548</v>
      </c>
      <c r="AU42168" s="25">
        <v>0.90088296304647519</v>
      </c>
      <c r="AV42168" s="25">
        <v>2.1952174909518298</v>
      </c>
      <c r="AZ42168" s="26">
        <v>1.0927480293942793</v>
      </c>
      <c r="BA42168" s="26">
        <v>1.0927480293942793</v>
      </c>
      <c r="BB42168" s="26">
        <v>0</v>
      </c>
      <c r="BC42168" s="26">
        <v>1.0927480293942793</v>
      </c>
      <c r="BD42168" s="26">
        <v>0</v>
      </c>
      <c r="BE42168" s="14">
        <v>177</v>
      </c>
      <c r="BF42168" s="14">
        <v>0</v>
      </c>
      <c r="BG42168" s="27">
        <v>1.3610701472108565E-2</v>
      </c>
    </row>
    <row r="42169" spans="1:59" x14ac:dyDescent="0.25">
      <c r="A42169" t="s">
        <v>76</v>
      </c>
      <c r="B42169" s="2">
        <v>43943.25</v>
      </c>
      <c r="C42169" s="1">
        <v>43942</v>
      </c>
      <c r="D42169">
        <v>24</v>
      </c>
      <c r="E42169" s="2">
        <v>43943</v>
      </c>
      <c r="F42169" s="8" t="s">
        <v>388</v>
      </c>
      <c r="G42169" s="10" t="s">
        <v>389</v>
      </c>
      <c r="J42169" s="14">
        <v>177</v>
      </c>
      <c r="K42169" s="14">
        <v>177</v>
      </c>
      <c r="P42169" s="14">
        <v>177</v>
      </c>
      <c r="Q42169" s="14">
        <v>177</v>
      </c>
      <c r="X42169" s="14">
        <v>177</v>
      </c>
      <c r="AP42169" s="14">
        <v>177</v>
      </c>
      <c r="AS42169" s="14">
        <v>177</v>
      </c>
      <c r="AT42169" s="25">
        <v>2.2371267690568355</v>
      </c>
      <c r="AU42169" s="25">
        <v>0.90216375884626776</v>
      </c>
      <c r="AV42169" s="25">
        <v>2.1954429126392578</v>
      </c>
      <c r="AZ42169" s="26">
        <v>1.0927480293942795</v>
      </c>
      <c r="BA42169" s="26">
        <v>1.0927480293942795</v>
      </c>
      <c r="BB42169" s="26">
        <v>0</v>
      </c>
      <c r="BC42169" s="26">
        <v>1.0927480293942795</v>
      </c>
      <c r="BD42169" s="26">
        <v>0</v>
      </c>
      <c r="BE42169" s="14">
        <v>177</v>
      </c>
      <c r="BF42169" s="14">
        <v>0</v>
      </c>
      <c r="BG42169" s="27">
        <v>1.3610701472108569E-2</v>
      </c>
    </row>
    <row r="42170" spans="1:59" x14ac:dyDescent="0.25">
      <c r="A42170" t="s">
        <v>76</v>
      </c>
      <c r="B42170" s="2">
        <v>43943.291666666664</v>
      </c>
      <c r="C42170" s="1">
        <v>43943</v>
      </c>
      <c r="D42170">
        <v>1</v>
      </c>
      <c r="E42170" s="2">
        <v>43943.041666666664</v>
      </c>
      <c r="F42170" s="8" t="s">
        <v>388</v>
      </c>
      <c r="G42170" s="10" t="s">
        <v>389</v>
      </c>
      <c r="J42170" s="14">
        <v>177</v>
      </c>
      <c r="K42170" s="14">
        <v>177</v>
      </c>
      <c r="P42170" s="14">
        <v>177</v>
      </c>
      <c r="Q42170" s="14">
        <v>177</v>
      </c>
      <c r="X42170" s="14">
        <v>177</v>
      </c>
      <c r="AP42170" s="14">
        <v>177</v>
      </c>
      <c r="AS42170" s="14">
        <v>177</v>
      </c>
      <c r="AT42170" s="25">
        <v>2.2380753452285425</v>
      </c>
      <c r="AU42170" s="25">
        <v>0.90241393475371046</v>
      </c>
      <c r="AV42170" s="25">
        <v>2.1959442902501762</v>
      </c>
      <c r="AZ42170" s="26">
        <v>1.0927480293942793</v>
      </c>
      <c r="BA42170" s="26">
        <v>1.0927480293942793</v>
      </c>
      <c r="BB42170" s="26">
        <v>0</v>
      </c>
      <c r="BC42170" s="26">
        <v>1.0927480293942793</v>
      </c>
      <c r="BD42170" s="26">
        <v>0</v>
      </c>
      <c r="BE42170" s="14">
        <v>177</v>
      </c>
      <c r="BF42170" s="14">
        <v>0</v>
      </c>
      <c r="BG42170" s="27">
        <v>1.3610701472108565E-2</v>
      </c>
    </row>
    <row r="42171" spans="1:59" x14ac:dyDescent="0.25">
      <c r="A42171" t="s">
        <v>76</v>
      </c>
      <c r="B42171" s="2">
        <v>43943.333333333336</v>
      </c>
      <c r="C42171" s="1">
        <v>43943</v>
      </c>
      <c r="D42171">
        <v>2</v>
      </c>
      <c r="E42171" s="2">
        <v>43943.083333333336</v>
      </c>
      <c r="F42171" s="8" t="s">
        <v>388</v>
      </c>
      <c r="G42171" s="10" t="s">
        <v>389</v>
      </c>
      <c r="J42171" s="14">
        <v>178</v>
      </c>
      <c r="K42171" s="14">
        <v>178</v>
      </c>
      <c r="P42171" s="14">
        <v>178</v>
      </c>
      <c r="Q42171" s="14">
        <v>178</v>
      </c>
      <c r="X42171" s="14">
        <v>178</v>
      </c>
      <c r="AP42171" s="14">
        <v>178</v>
      </c>
      <c r="AS42171" s="14">
        <v>178</v>
      </c>
      <c r="AT42171" s="25">
        <v>2.2391616995989172</v>
      </c>
      <c r="AU42171" s="25">
        <v>0.90237520552845263</v>
      </c>
      <c r="AV42171" s="25">
        <v>2.1959943681424599</v>
      </c>
      <c r="AZ42171" s="26">
        <v>1.0989217470744725</v>
      </c>
      <c r="BA42171" s="26">
        <v>1.0989217470744725</v>
      </c>
      <c r="BB42171" s="26">
        <v>0</v>
      </c>
      <c r="BC42171" s="26">
        <v>1.0989217470744725</v>
      </c>
      <c r="BD42171" s="26">
        <v>0</v>
      </c>
      <c r="BE42171" s="14">
        <v>178</v>
      </c>
      <c r="BF42171" s="14">
        <v>0</v>
      </c>
      <c r="BG42171" s="27">
        <v>1.3610701472108558E-2</v>
      </c>
    </row>
    <row r="42172" spans="1:59" x14ac:dyDescent="0.25">
      <c r="A42172" t="s">
        <v>76</v>
      </c>
      <c r="B42172" s="2">
        <v>43943.375</v>
      </c>
      <c r="C42172" s="1">
        <v>43943</v>
      </c>
      <c r="D42172">
        <v>3</v>
      </c>
      <c r="E42172" s="2">
        <v>43943.125</v>
      </c>
      <c r="F42172" s="8" t="s">
        <v>388</v>
      </c>
      <c r="G42172" s="10" t="s">
        <v>389</v>
      </c>
      <c r="J42172" s="14">
        <v>177</v>
      </c>
      <c r="K42172" s="14">
        <v>177</v>
      </c>
      <c r="P42172" s="14">
        <v>177</v>
      </c>
      <c r="Q42172" s="14">
        <v>177</v>
      </c>
      <c r="X42172" s="14">
        <v>177</v>
      </c>
      <c r="AP42172" s="14">
        <v>177</v>
      </c>
      <c r="AS42172" s="14">
        <v>177</v>
      </c>
      <c r="AT42172" s="25">
        <v>2.2420174311807055</v>
      </c>
      <c r="AU42172" s="25">
        <v>0.90323297911415112</v>
      </c>
      <c r="AV42172" s="25">
        <v>2.1957755080863453</v>
      </c>
      <c r="AZ42172" s="26">
        <v>1.0927480293942793</v>
      </c>
      <c r="BA42172" s="26">
        <v>1.0927480293942793</v>
      </c>
      <c r="BB42172" s="26">
        <v>0</v>
      </c>
      <c r="BC42172" s="26">
        <v>1.0927480293942793</v>
      </c>
      <c r="BD42172" s="26">
        <v>0</v>
      </c>
      <c r="BE42172" s="14">
        <v>177</v>
      </c>
      <c r="BF42172" s="14">
        <v>0</v>
      </c>
      <c r="BG42172" s="27">
        <v>1.3610701472108565E-2</v>
      </c>
    </row>
    <row r="42173" spans="1:59" x14ac:dyDescent="0.25">
      <c r="A42173" t="s">
        <v>76</v>
      </c>
      <c r="B42173" s="2">
        <v>43943.416666666664</v>
      </c>
      <c r="C42173" s="1">
        <v>43943</v>
      </c>
      <c r="D42173">
        <v>4</v>
      </c>
      <c r="E42173" s="2">
        <v>43943.166666666664</v>
      </c>
      <c r="F42173" s="8" t="s">
        <v>388</v>
      </c>
      <c r="G42173" s="10" t="s">
        <v>389</v>
      </c>
      <c r="J42173" s="14">
        <v>173</v>
      </c>
      <c r="K42173" s="14">
        <v>173</v>
      </c>
      <c r="P42173" s="14">
        <v>173</v>
      </c>
      <c r="Q42173" s="14">
        <v>173</v>
      </c>
      <c r="X42173" s="14">
        <v>173</v>
      </c>
      <c r="AP42173" s="14">
        <v>173</v>
      </c>
      <c r="AS42173" s="14">
        <v>173</v>
      </c>
      <c r="AT42173" s="25">
        <v>2.2444278366564712</v>
      </c>
      <c r="AU42173" s="25">
        <v>0.90431781536417122</v>
      </c>
      <c r="AV42173" s="25">
        <v>2.1958852221585179</v>
      </c>
      <c r="AZ42173" s="26">
        <v>1.0680531586735049</v>
      </c>
      <c r="BA42173" s="26">
        <v>1.0680531586735049</v>
      </c>
      <c r="BB42173" s="26">
        <v>0</v>
      </c>
      <c r="BC42173" s="26">
        <v>1.0680531586735047</v>
      </c>
      <c r="BD42173" s="26">
        <v>2.2204460492503131E-16</v>
      </c>
      <c r="BE42173" s="14">
        <v>173</v>
      </c>
      <c r="BF42173" s="14">
        <v>0</v>
      </c>
      <c r="BG42173" s="27">
        <v>1.3610701472108569E-2</v>
      </c>
    </row>
    <row r="42174" spans="1:59" x14ac:dyDescent="0.25">
      <c r="A42174" t="s">
        <v>76</v>
      </c>
      <c r="B42174" s="2">
        <v>43943.458333333336</v>
      </c>
      <c r="C42174" s="1">
        <v>43943</v>
      </c>
      <c r="D42174">
        <v>5</v>
      </c>
      <c r="E42174" s="2">
        <v>43943.208333333336</v>
      </c>
      <c r="F42174" s="8" t="s">
        <v>388</v>
      </c>
      <c r="G42174" s="10" t="s">
        <v>389</v>
      </c>
      <c r="J42174" s="14">
        <v>175</v>
      </c>
      <c r="K42174" s="14">
        <v>175</v>
      </c>
      <c r="P42174" s="14">
        <v>175</v>
      </c>
      <c r="Q42174" s="14">
        <v>175</v>
      </c>
      <c r="X42174" s="14">
        <v>175</v>
      </c>
      <c r="AP42174" s="14">
        <v>175</v>
      </c>
      <c r="AS42174" s="14">
        <v>175</v>
      </c>
      <c r="AT42174" s="25">
        <v>2.2455760398991274</v>
      </c>
      <c r="AU42174" s="25">
        <v>0.90381522385452751</v>
      </c>
      <c r="AV42174" s="25">
        <v>2.1963184413473908</v>
      </c>
      <c r="AZ42174" s="26">
        <v>1.0804005940338919</v>
      </c>
      <c r="BA42174" s="26">
        <v>1.0804005940338919</v>
      </c>
      <c r="BB42174" s="26">
        <v>0</v>
      </c>
      <c r="BC42174" s="26">
        <v>1.0804005940338919</v>
      </c>
      <c r="BD42174" s="26">
        <v>0</v>
      </c>
      <c r="BE42174" s="14">
        <v>175</v>
      </c>
      <c r="BF42174" s="14">
        <v>0</v>
      </c>
      <c r="BG42174" s="27">
        <v>1.3610701472108563E-2</v>
      </c>
    </row>
    <row r="42175" spans="1:59" x14ac:dyDescent="0.25">
      <c r="A42175" t="s">
        <v>76</v>
      </c>
      <c r="B42175" s="2">
        <v>43943.5</v>
      </c>
      <c r="C42175" s="1">
        <v>43943</v>
      </c>
      <c r="D42175">
        <v>6</v>
      </c>
      <c r="E42175" s="2">
        <v>43943.25</v>
      </c>
      <c r="F42175" s="8" t="s">
        <v>388</v>
      </c>
      <c r="G42175" s="10" t="s">
        <v>389</v>
      </c>
      <c r="J42175" s="14">
        <v>170</v>
      </c>
      <c r="K42175" s="14">
        <v>170</v>
      </c>
      <c r="P42175" s="14">
        <v>170</v>
      </c>
      <c r="Q42175" s="14">
        <v>170</v>
      </c>
      <c r="X42175" s="14">
        <v>170</v>
      </c>
      <c r="AP42175" s="14">
        <v>170</v>
      </c>
      <c r="AS42175" s="14">
        <v>170</v>
      </c>
      <c r="AT42175" s="25">
        <v>2.2455241827268995</v>
      </c>
      <c r="AU42175" s="25">
        <v>0.90293954956630151</v>
      </c>
      <c r="AV42175" s="25">
        <v>2.1957174954537835</v>
      </c>
      <c r="AZ42175" s="26">
        <v>1.0495320056329238</v>
      </c>
      <c r="BA42175" s="26">
        <v>1.0495320056329238</v>
      </c>
      <c r="BB42175" s="26">
        <v>0</v>
      </c>
      <c r="BC42175" s="26">
        <v>1.0495320056329238</v>
      </c>
      <c r="BD42175" s="26">
        <v>0</v>
      </c>
      <c r="BE42175" s="14">
        <v>170</v>
      </c>
      <c r="BF42175" s="14">
        <v>0</v>
      </c>
      <c r="BG42175" s="27">
        <v>1.3610701472108569E-2</v>
      </c>
    </row>
    <row r="42176" spans="1:59" x14ac:dyDescent="0.25">
      <c r="A42176" t="s">
        <v>76</v>
      </c>
      <c r="B42176" s="2">
        <v>43943.541666666664</v>
      </c>
      <c r="C42176" s="1">
        <v>43943</v>
      </c>
      <c r="D42176">
        <v>7</v>
      </c>
      <c r="E42176" s="2">
        <v>43943.291666666664</v>
      </c>
      <c r="F42176" s="8" t="s">
        <v>388</v>
      </c>
      <c r="G42176" s="10" t="s">
        <v>389</v>
      </c>
      <c r="J42176" s="14">
        <v>144</v>
      </c>
      <c r="K42176" s="14">
        <v>144</v>
      </c>
      <c r="P42176" s="14">
        <v>144</v>
      </c>
      <c r="Q42176" s="14">
        <v>144</v>
      </c>
      <c r="X42176" s="14">
        <v>144</v>
      </c>
      <c r="AP42176" s="14">
        <v>144</v>
      </c>
      <c r="AS42176" s="14">
        <v>144</v>
      </c>
      <c r="AT42176" s="25">
        <v>2.2453018529736273</v>
      </c>
      <c r="AU42176" s="25">
        <v>0.90221062914293237</v>
      </c>
      <c r="AV42176" s="25">
        <v>2.2037602688683076</v>
      </c>
      <c r="AZ42176" s="26">
        <v>0.88901534594788789</v>
      </c>
      <c r="BA42176" s="26">
        <v>0.88901534594788789</v>
      </c>
      <c r="BB42176" s="26">
        <v>0</v>
      </c>
      <c r="BC42176" s="26">
        <v>0.88901534594788789</v>
      </c>
      <c r="BD42176" s="26">
        <v>0</v>
      </c>
      <c r="BE42176" s="14">
        <v>144</v>
      </c>
      <c r="BF42176" s="14">
        <v>0</v>
      </c>
      <c r="BG42176" s="27">
        <v>1.361070147210856E-2</v>
      </c>
    </row>
    <row r="42177" spans="1:59" x14ac:dyDescent="0.25">
      <c r="A42177" t="s">
        <v>76</v>
      </c>
      <c r="B42177" s="2">
        <v>43943.583333333336</v>
      </c>
      <c r="C42177" s="1">
        <v>43943</v>
      </c>
      <c r="D42177">
        <v>8</v>
      </c>
      <c r="E42177" s="2">
        <v>43943.333333333336</v>
      </c>
      <c r="F42177" s="8" t="s">
        <v>388</v>
      </c>
      <c r="G42177" s="10" t="s">
        <v>389</v>
      </c>
      <c r="J42177" s="14">
        <v>108</v>
      </c>
      <c r="K42177" s="14">
        <v>108</v>
      </c>
      <c r="P42177" s="14">
        <v>108</v>
      </c>
      <c r="Q42177" s="14">
        <v>108</v>
      </c>
      <c r="X42177" s="14">
        <v>108</v>
      </c>
      <c r="AP42177" s="14">
        <v>108</v>
      </c>
      <c r="AS42177" s="14">
        <v>108</v>
      </c>
      <c r="AT42177" s="25">
        <v>2.2437462029240245</v>
      </c>
      <c r="AU42177" s="25">
        <v>0.90258947745275653</v>
      </c>
      <c r="AV42177" s="25">
        <v>2.1956121091856069</v>
      </c>
      <c r="AZ42177" s="26">
        <v>0.66676150946091617</v>
      </c>
      <c r="BA42177" s="26">
        <v>0.66676150946091617</v>
      </c>
      <c r="BB42177" s="26">
        <v>0</v>
      </c>
      <c r="BC42177" s="26">
        <v>0.66676150946091617</v>
      </c>
      <c r="BD42177" s="26">
        <v>0</v>
      </c>
      <c r="BE42177" s="14">
        <v>108</v>
      </c>
      <c r="BF42177" s="14">
        <v>0</v>
      </c>
      <c r="BG42177" s="27">
        <v>1.3610701472108565E-2</v>
      </c>
    </row>
    <row r="42178" spans="1:59" x14ac:dyDescent="0.25">
      <c r="A42178" t="s">
        <v>76</v>
      </c>
      <c r="B42178" s="2">
        <v>43943.625</v>
      </c>
      <c r="C42178" s="1">
        <v>43943</v>
      </c>
      <c r="D42178">
        <v>9</v>
      </c>
      <c r="E42178" s="2">
        <v>43943.375</v>
      </c>
      <c r="F42178" s="8" t="s">
        <v>388</v>
      </c>
      <c r="G42178" s="10" t="s">
        <v>389</v>
      </c>
      <c r="J42178" s="14">
        <v>154</v>
      </c>
      <c r="K42178" s="14">
        <v>154</v>
      </c>
      <c r="P42178" s="14">
        <v>154</v>
      </c>
      <c r="Q42178" s="14">
        <v>154</v>
      </c>
      <c r="X42178" s="14">
        <v>154</v>
      </c>
      <c r="AP42178" s="14">
        <v>154</v>
      </c>
      <c r="AS42178" s="14">
        <v>154</v>
      </c>
      <c r="AT42178" s="25">
        <v>2.2414963327256183</v>
      </c>
      <c r="AU42178" s="25">
        <v>0.90359552464104631</v>
      </c>
      <c r="AV42178" s="25">
        <v>2.1957822416825303</v>
      </c>
      <c r="AZ42178" s="26">
        <v>0.9507525227498248</v>
      </c>
      <c r="BA42178" s="26">
        <v>0.9507525227498248</v>
      </c>
      <c r="BB42178" s="26">
        <v>0</v>
      </c>
      <c r="BC42178" s="26">
        <v>0.9507525227498248</v>
      </c>
      <c r="BD42178" s="26">
        <v>0</v>
      </c>
      <c r="BE42178" s="14">
        <v>154</v>
      </c>
      <c r="BF42178" s="14">
        <v>0</v>
      </c>
      <c r="BG42178" s="27">
        <v>1.3610701472108563E-2</v>
      </c>
    </row>
    <row r="42179" spans="1:59" x14ac:dyDescent="0.25">
      <c r="A42179" t="s">
        <v>76</v>
      </c>
      <c r="B42179" s="2">
        <v>43943.666666666664</v>
      </c>
      <c r="C42179" s="1">
        <v>43943</v>
      </c>
      <c r="D42179">
        <v>10</v>
      </c>
      <c r="E42179" s="2">
        <v>43943.416666666664</v>
      </c>
      <c r="F42179" s="8" t="s">
        <v>388</v>
      </c>
      <c r="G42179" s="10" t="s">
        <v>389</v>
      </c>
      <c r="J42179" s="14">
        <v>168</v>
      </c>
      <c r="K42179" s="14">
        <v>168</v>
      </c>
      <c r="P42179" s="14">
        <v>168</v>
      </c>
      <c r="Q42179" s="14">
        <v>168</v>
      </c>
      <c r="X42179" s="14">
        <v>168</v>
      </c>
      <c r="AP42179" s="14">
        <v>168</v>
      </c>
      <c r="AS42179" s="14">
        <v>168</v>
      </c>
      <c r="AT42179" s="25">
        <v>2.2420348982785754</v>
      </c>
      <c r="AU42179" s="25">
        <v>0.90436446552451766</v>
      </c>
      <c r="AV42179" s="25">
        <v>2.1957294993256022</v>
      </c>
      <c r="AZ42179" s="26">
        <v>1.0371845702725362</v>
      </c>
      <c r="BA42179" s="26">
        <v>1.0371845702725362</v>
      </c>
      <c r="BB42179" s="26">
        <v>0</v>
      </c>
      <c r="BC42179" s="26">
        <v>1.0371845702725362</v>
      </c>
      <c r="BD42179" s="26">
        <v>0</v>
      </c>
      <c r="BE42179" s="14">
        <v>168</v>
      </c>
      <c r="BF42179" s="14">
        <v>0</v>
      </c>
      <c r="BG42179" s="27">
        <v>1.3610701472108563E-2</v>
      </c>
    </row>
    <row r="42180" spans="1:59" x14ac:dyDescent="0.25">
      <c r="A42180" t="s">
        <v>76</v>
      </c>
      <c r="B42180" s="2">
        <v>43943.708333333336</v>
      </c>
      <c r="C42180" s="1">
        <v>43943</v>
      </c>
      <c r="D42180">
        <v>11</v>
      </c>
      <c r="E42180" s="2">
        <v>43943.458333333336</v>
      </c>
      <c r="F42180" s="8" t="s">
        <v>388</v>
      </c>
      <c r="G42180" s="10" t="s">
        <v>389</v>
      </c>
      <c r="J42180" s="14">
        <v>158</v>
      </c>
      <c r="K42180" s="14">
        <v>158</v>
      </c>
      <c r="P42180" s="14">
        <v>158</v>
      </c>
      <c r="Q42180" s="14">
        <v>158</v>
      </c>
      <c r="X42180" s="14">
        <v>158</v>
      </c>
      <c r="AP42180" s="14">
        <v>158</v>
      </c>
      <c r="AS42180" s="14">
        <v>158</v>
      </c>
      <c r="AT42180" s="25">
        <v>2.2425414609149832</v>
      </c>
      <c r="AU42180" s="25">
        <v>0.90427843955077936</v>
      </c>
      <c r="AV42180" s="25">
        <v>2.1963322914785626</v>
      </c>
      <c r="AZ42180" s="26">
        <v>0.97544739347059928</v>
      </c>
      <c r="BA42180" s="26">
        <v>0.97544739347059928</v>
      </c>
      <c r="BB42180" s="26">
        <v>0</v>
      </c>
      <c r="BC42180" s="26">
        <v>0.97544739347059928</v>
      </c>
      <c r="BD42180" s="26">
        <v>0</v>
      </c>
      <c r="BE42180" s="14">
        <v>158</v>
      </c>
      <c r="BF42180" s="14">
        <v>0</v>
      </c>
      <c r="BG42180" s="27">
        <v>1.361070147210856E-2</v>
      </c>
    </row>
    <row r="42181" spans="1:59" x14ac:dyDescent="0.25">
      <c r="A42181" t="s">
        <v>76</v>
      </c>
      <c r="B42181" s="2">
        <v>43943.75</v>
      </c>
      <c r="C42181" s="1">
        <v>43943</v>
      </c>
      <c r="D42181">
        <v>12</v>
      </c>
      <c r="E42181" s="2">
        <v>43943.5</v>
      </c>
      <c r="F42181" s="8" t="s">
        <v>388</v>
      </c>
      <c r="G42181" s="10" t="s">
        <v>389</v>
      </c>
      <c r="J42181" s="14">
        <v>177</v>
      </c>
      <c r="K42181" s="14">
        <v>177</v>
      </c>
      <c r="P42181" s="14">
        <v>177</v>
      </c>
      <c r="Q42181" s="14">
        <v>177</v>
      </c>
      <c r="X42181" s="14">
        <v>177</v>
      </c>
      <c r="AP42181" s="14">
        <v>177</v>
      </c>
      <c r="AS42181" s="14">
        <v>177</v>
      </c>
      <c r="AT42181" s="25">
        <v>2.2429506596967652</v>
      </c>
      <c r="AU42181" s="25">
        <v>0.9041771984237803</v>
      </c>
      <c r="AV42181" s="25">
        <v>2.1925589176965263</v>
      </c>
      <c r="AZ42181" s="26">
        <v>1.0927480293942788</v>
      </c>
      <c r="BA42181" s="26">
        <v>1.0927480293942788</v>
      </c>
      <c r="BB42181" s="26">
        <v>0</v>
      </c>
      <c r="BC42181" s="26">
        <v>1.0927480293942791</v>
      </c>
      <c r="BD42181" s="26">
        <v>-2.2204460492503131E-16</v>
      </c>
      <c r="BE42181" s="14">
        <v>177</v>
      </c>
      <c r="BF42181" s="14">
        <v>0</v>
      </c>
      <c r="BG42181" s="27">
        <v>1.3610701472108558E-2</v>
      </c>
    </row>
    <row r="42182" spans="1:59" x14ac:dyDescent="0.25">
      <c r="A42182" t="s">
        <v>76</v>
      </c>
      <c r="B42182" s="2">
        <v>43943.791666666664</v>
      </c>
      <c r="C42182" s="1">
        <v>43943</v>
      </c>
      <c r="D42182">
        <v>13</v>
      </c>
      <c r="E42182" s="2">
        <v>43943.541666666664</v>
      </c>
      <c r="F42182" s="8" t="s">
        <v>388</v>
      </c>
      <c r="G42182" s="10" t="s">
        <v>389</v>
      </c>
      <c r="J42182" s="14">
        <v>177</v>
      </c>
      <c r="K42182" s="14">
        <v>177</v>
      </c>
      <c r="P42182" s="14">
        <v>177</v>
      </c>
      <c r="Q42182" s="14">
        <v>177</v>
      </c>
      <c r="X42182" s="14">
        <v>177</v>
      </c>
      <c r="AP42182" s="14">
        <v>177</v>
      </c>
      <c r="AS42182" s="14">
        <v>177</v>
      </c>
      <c r="AT42182" s="25">
        <v>2.2432904829374656</v>
      </c>
      <c r="AU42182" s="25">
        <v>0.90419654233080393</v>
      </c>
      <c r="AV42182" s="25">
        <v>2.2016435519720194</v>
      </c>
      <c r="AZ42182" s="26">
        <v>1.0927480293942795</v>
      </c>
      <c r="BA42182" s="26">
        <v>1.0927480293942795</v>
      </c>
      <c r="BB42182" s="26">
        <v>0</v>
      </c>
      <c r="BC42182" s="26">
        <v>1.0927480293942795</v>
      </c>
      <c r="BD42182" s="26">
        <v>0</v>
      </c>
      <c r="BE42182" s="14">
        <v>177</v>
      </c>
      <c r="BF42182" s="14">
        <v>0</v>
      </c>
      <c r="BG42182" s="27">
        <v>1.3610701472108569E-2</v>
      </c>
    </row>
    <row r="42183" spans="1:59" x14ac:dyDescent="0.25">
      <c r="A42183" t="s">
        <v>76</v>
      </c>
      <c r="B42183" s="2">
        <v>43943.833333333336</v>
      </c>
      <c r="C42183" s="1">
        <v>43943</v>
      </c>
      <c r="D42183">
        <v>14</v>
      </c>
      <c r="E42183" s="2">
        <v>43943.583333333336</v>
      </c>
      <c r="F42183" s="8" t="s">
        <v>388</v>
      </c>
      <c r="G42183" s="10" t="s">
        <v>389</v>
      </c>
      <c r="J42183" s="14">
        <v>176</v>
      </c>
      <c r="K42183" s="14">
        <v>176</v>
      </c>
      <c r="P42183" s="14">
        <v>176</v>
      </c>
      <c r="Q42183" s="14">
        <v>176</v>
      </c>
      <c r="X42183" s="14">
        <v>176</v>
      </c>
      <c r="AP42183" s="14">
        <v>176</v>
      </c>
      <c r="AS42183" s="14">
        <v>176</v>
      </c>
      <c r="AT42183" s="25">
        <v>2.2429075541302135</v>
      </c>
      <c r="AU42183" s="25">
        <v>0.9048386841207724</v>
      </c>
      <c r="AV42183" s="25">
        <v>2.1942292556322096</v>
      </c>
      <c r="AZ42183" s="26">
        <v>1.0865743117140851</v>
      </c>
      <c r="BA42183" s="26">
        <v>1.0865743117140851</v>
      </c>
      <c r="BB42183" s="26">
        <v>0</v>
      </c>
      <c r="BC42183" s="26">
        <v>1.0865743117140854</v>
      </c>
      <c r="BD42183" s="26">
        <v>-2.2204460492503131E-16</v>
      </c>
      <c r="BE42183" s="14">
        <v>176</v>
      </c>
      <c r="BF42183" s="14">
        <v>0</v>
      </c>
      <c r="BG42183" s="27">
        <v>1.361070147210856E-2</v>
      </c>
    </row>
    <row r="42184" spans="1:59" x14ac:dyDescent="0.25">
      <c r="A42184" t="s">
        <v>76</v>
      </c>
      <c r="B42184" s="2">
        <v>43943.875</v>
      </c>
      <c r="C42184" s="1">
        <v>43943</v>
      </c>
      <c r="D42184">
        <v>15</v>
      </c>
      <c r="E42184" s="2">
        <v>43943.625</v>
      </c>
      <c r="F42184" s="8" t="s">
        <v>388</v>
      </c>
      <c r="G42184" s="10" t="s">
        <v>389</v>
      </c>
      <c r="J42184" s="14">
        <v>176</v>
      </c>
      <c r="K42184" s="14">
        <v>176</v>
      </c>
      <c r="P42184" s="14">
        <v>176</v>
      </c>
      <c r="Q42184" s="14">
        <v>176</v>
      </c>
      <c r="X42184" s="14">
        <v>176</v>
      </c>
      <c r="AP42184" s="14">
        <v>176</v>
      </c>
      <c r="AS42184" s="14">
        <v>176</v>
      </c>
      <c r="AT42184" s="25">
        <v>2.2414847023346591</v>
      </c>
      <c r="AU42184" s="25">
        <v>0.90575327013178042</v>
      </c>
      <c r="AV42184" s="25">
        <v>2.2006187741213723</v>
      </c>
      <c r="AZ42184" s="26">
        <v>1.0865743117140851</v>
      </c>
      <c r="BA42184" s="26">
        <v>1.0865743117140851</v>
      </c>
      <c r="BB42184" s="26">
        <v>0</v>
      </c>
      <c r="BC42184" s="26">
        <v>1.0865743117140854</v>
      </c>
      <c r="BD42184" s="26">
        <v>-2.2204460492503131E-16</v>
      </c>
      <c r="BE42184" s="14">
        <v>176</v>
      </c>
      <c r="BF42184" s="14">
        <v>0</v>
      </c>
      <c r="BG42184" s="27">
        <v>1.361070147210856E-2</v>
      </c>
    </row>
    <row r="42185" spans="1:59" x14ac:dyDescent="0.25">
      <c r="A42185" t="s">
        <v>76</v>
      </c>
      <c r="B42185" s="2">
        <v>43943.916666666664</v>
      </c>
      <c r="C42185" s="1">
        <v>43943</v>
      </c>
      <c r="D42185">
        <v>16</v>
      </c>
      <c r="E42185" s="2">
        <v>43943.666666666664</v>
      </c>
      <c r="F42185" s="8" t="s">
        <v>388</v>
      </c>
      <c r="G42185" s="10" t="s">
        <v>389</v>
      </c>
      <c r="J42185" s="14">
        <v>178</v>
      </c>
      <c r="K42185" s="14">
        <v>178</v>
      </c>
      <c r="P42185" s="14">
        <v>178</v>
      </c>
      <c r="Q42185" s="14">
        <v>178</v>
      </c>
      <c r="X42185" s="14">
        <v>178</v>
      </c>
      <c r="AP42185" s="14">
        <v>178</v>
      </c>
      <c r="AS42185" s="14">
        <v>178</v>
      </c>
      <c r="AT42185" s="25">
        <v>2.2414330632666752</v>
      </c>
      <c r="AU42185" s="25">
        <v>0.90645646631310928</v>
      </c>
      <c r="AV42185" s="25">
        <v>2.200974445707871</v>
      </c>
      <c r="AZ42185" s="26">
        <v>1.0989217470744732</v>
      </c>
      <c r="BA42185" s="26">
        <v>1.0989217470744732</v>
      </c>
      <c r="BB42185" s="26">
        <v>0</v>
      </c>
      <c r="BC42185" s="26">
        <v>1.0989217470744732</v>
      </c>
      <c r="BD42185" s="26">
        <v>0</v>
      </c>
      <c r="BE42185" s="14">
        <v>178</v>
      </c>
      <c r="BF42185" s="14">
        <v>0</v>
      </c>
      <c r="BG42185" s="27">
        <v>1.3610701472108567E-2</v>
      </c>
    </row>
    <row r="42186" spans="1:59" x14ac:dyDescent="0.25">
      <c r="A42186" t="s">
        <v>76</v>
      </c>
      <c r="B42186" s="2">
        <v>43943.958333333336</v>
      </c>
      <c r="C42186" s="1">
        <v>43943</v>
      </c>
      <c r="D42186">
        <v>17</v>
      </c>
      <c r="E42186" s="2">
        <v>43943.708333333336</v>
      </c>
      <c r="F42186" s="8" t="s">
        <v>388</v>
      </c>
      <c r="G42186" s="10" t="s">
        <v>389</v>
      </c>
      <c r="J42186" s="14">
        <v>175</v>
      </c>
      <c r="K42186" s="14">
        <v>175</v>
      </c>
      <c r="P42186" s="14">
        <v>175</v>
      </c>
      <c r="Q42186" s="14">
        <v>175</v>
      </c>
      <c r="X42186" s="14">
        <v>175</v>
      </c>
      <c r="AP42186" s="14">
        <v>175</v>
      </c>
      <c r="AS42186" s="14">
        <v>175</v>
      </c>
      <c r="AT42186" s="25">
        <v>2.2415867332341963</v>
      </c>
      <c r="AU42186" s="25">
        <v>0.90599155566032674</v>
      </c>
      <c r="AV42186" s="25">
        <v>2.1936260980812068</v>
      </c>
      <c r="AZ42186" s="26">
        <v>1.0804005940338919</v>
      </c>
      <c r="BA42186" s="26">
        <v>1.0804005940338919</v>
      </c>
      <c r="BB42186" s="26">
        <v>0</v>
      </c>
      <c r="BC42186" s="26">
        <v>1.0804005940338919</v>
      </c>
      <c r="BD42186" s="26">
        <v>0</v>
      </c>
      <c r="BE42186" s="14">
        <v>175</v>
      </c>
      <c r="BF42186" s="14">
        <v>0</v>
      </c>
      <c r="BG42186" s="27">
        <v>1.3610701472108563E-2</v>
      </c>
    </row>
    <row r="42187" spans="1:59" x14ac:dyDescent="0.25">
      <c r="A42187" t="s">
        <v>76</v>
      </c>
      <c r="B42187" s="2">
        <v>43944</v>
      </c>
      <c r="C42187" s="1">
        <v>43943</v>
      </c>
      <c r="D42187">
        <v>18</v>
      </c>
      <c r="E42187" s="2">
        <v>43943.75</v>
      </c>
      <c r="F42187" s="8" t="s">
        <v>388</v>
      </c>
      <c r="G42187" s="10" t="s">
        <v>389</v>
      </c>
      <c r="J42187" s="14">
        <v>146</v>
      </c>
      <c r="K42187" s="14">
        <v>146</v>
      </c>
      <c r="P42187" s="14">
        <v>146</v>
      </c>
      <c r="Q42187" s="14">
        <v>146</v>
      </c>
      <c r="X42187" s="14">
        <v>146</v>
      </c>
      <c r="AP42187" s="14">
        <v>146</v>
      </c>
      <c r="AS42187" s="14">
        <v>146</v>
      </c>
      <c r="AT42187" s="25">
        <v>2.244954128468633</v>
      </c>
      <c r="AU42187" s="25">
        <v>0.90558011603298694</v>
      </c>
      <c r="AV42187" s="25">
        <v>2.1938189546948919</v>
      </c>
      <c r="AZ42187" s="26">
        <v>0.90136278130827552</v>
      </c>
      <c r="BA42187" s="26">
        <v>0.90136278130827552</v>
      </c>
      <c r="BB42187" s="26">
        <v>0</v>
      </c>
      <c r="BC42187" s="26">
        <v>0.90136278130827563</v>
      </c>
      <c r="BD42187" s="26">
        <v>-1.1102230246251565E-16</v>
      </c>
      <c r="BE42187" s="14">
        <v>146</v>
      </c>
      <c r="BF42187" s="14">
        <v>0</v>
      </c>
      <c r="BG42187" s="27">
        <v>1.3610701472108563E-2</v>
      </c>
    </row>
    <row r="42188" spans="1:59" x14ac:dyDescent="0.25">
      <c r="A42188" t="s">
        <v>76</v>
      </c>
      <c r="B42188" s="2">
        <v>43944.041666666664</v>
      </c>
      <c r="C42188" s="1">
        <v>43943</v>
      </c>
      <c r="D42188">
        <v>19</v>
      </c>
      <c r="E42188" s="2">
        <v>43943.791666666664</v>
      </c>
      <c r="F42188" s="8" t="s">
        <v>388</v>
      </c>
      <c r="G42188" s="10" t="s">
        <v>389</v>
      </c>
      <c r="J42188" s="14">
        <v>154</v>
      </c>
      <c r="K42188" s="14">
        <v>154</v>
      </c>
      <c r="P42188" s="14">
        <v>154</v>
      </c>
      <c r="Q42188" s="14">
        <v>154</v>
      </c>
      <c r="X42188" s="14">
        <v>154</v>
      </c>
      <c r="AP42188" s="14">
        <v>154</v>
      </c>
      <c r="AS42188" s="14">
        <v>154</v>
      </c>
      <c r="AT42188" s="25">
        <v>2.2419096755668848</v>
      </c>
      <c r="AU42188" s="25">
        <v>0.90442104351949271</v>
      </c>
      <c r="AV42188" s="25">
        <v>2.1941099381605076</v>
      </c>
      <c r="AZ42188" s="26">
        <v>0.9507525227498248</v>
      </c>
      <c r="BA42188" s="26">
        <v>0.9507525227498248</v>
      </c>
      <c r="BB42188" s="26">
        <v>0</v>
      </c>
      <c r="BC42188" s="26">
        <v>0.9507525227498248</v>
      </c>
      <c r="BD42188" s="26">
        <v>0</v>
      </c>
      <c r="BE42188" s="14">
        <v>154</v>
      </c>
      <c r="BF42188" s="14">
        <v>0</v>
      </c>
      <c r="BG42188" s="27">
        <v>1.3610701472108563E-2</v>
      </c>
    </row>
    <row r="42189" spans="1:59" x14ac:dyDescent="0.25">
      <c r="A42189" t="s">
        <v>76</v>
      </c>
      <c r="B42189" s="2">
        <v>43944.083333333336</v>
      </c>
      <c r="C42189" s="1">
        <v>43943</v>
      </c>
      <c r="D42189">
        <v>20</v>
      </c>
      <c r="E42189" s="2">
        <v>43943.833333333336</v>
      </c>
      <c r="F42189" s="8" t="s">
        <v>388</v>
      </c>
      <c r="G42189" s="10" t="s">
        <v>389</v>
      </c>
      <c r="J42189" s="14">
        <v>163</v>
      </c>
      <c r="K42189" s="14">
        <v>163</v>
      </c>
      <c r="P42189" s="14">
        <v>163</v>
      </c>
      <c r="Q42189" s="14">
        <v>163</v>
      </c>
      <c r="X42189" s="14">
        <v>163</v>
      </c>
      <c r="AP42189" s="14">
        <v>163</v>
      </c>
      <c r="AS42189" s="14">
        <v>163</v>
      </c>
      <c r="AT42189" s="25">
        <v>2.2374962580431221</v>
      </c>
      <c r="AU42189" s="25">
        <v>0.90272532240312131</v>
      </c>
      <c r="AV42189" s="25">
        <v>2.1941772841755727</v>
      </c>
      <c r="AZ42189" s="26">
        <v>1.0063159818715679</v>
      </c>
      <c r="BA42189" s="26">
        <v>1.0063159818715679</v>
      </c>
      <c r="BB42189" s="26">
        <v>0</v>
      </c>
      <c r="BC42189" s="26">
        <v>1.0063159818715679</v>
      </c>
      <c r="BD42189" s="26">
        <v>0</v>
      </c>
      <c r="BE42189" s="14">
        <v>163</v>
      </c>
      <c r="BF42189" s="14">
        <v>0</v>
      </c>
      <c r="BG42189" s="27">
        <v>1.3610701472108563E-2</v>
      </c>
    </row>
    <row r="42190" spans="1:59" x14ac:dyDescent="0.25">
      <c r="A42190" t="s">
        <v>76</v>
      </c>
      <c r="B42190" s="2">
        <v>43944.125</v>
      </c>
      <c r="C42190" s="1">
        <v>43943</v>
      </c>
      <c r="D42190">
        <v>21</v>
      </c>
      <c r="E42190" s="2">
        <v>43943.875</v>
      </c>
      <c r="F42190" s="8" t="s">
        <v>388</v>
      </c>
      <c r="G42190" s="10" t="s">
        <v>389</v>
      </c>
      <c r="J42190" s="14">
        <v>170</v>
      </c>
      <c r="K42190" s="14">
        <v>170</v>
      </c>
      <c r="P42190" s="14">
        <v>170</v>
      </c>
      <c r="Q42190" s="14">
        <v>170</v>
      </c>
      <c r="X42190" s="14">
        <v>170</v>
      </c>
      <c r="AP42190" s="14">
        <v>170</v>
      </c>
      <c r="AS42190" s="14">
        <v>170</v>
      </c>
      <c r="AT42190" s="25">
        <v>2.233966284061129</v>
      </c>
      <c r="AU42190" s="25">
        <v>0.90114644356297458</v>
      </c>
      <c r="AV42190" s="25">
        <v>2.1937691254889509</v>
      </c>
      <c r="AZ42190" s="26">
        <v>1.0495320056329231</v>
      </c>
      <c r="BA42190" s="26">
        <v>1.0495320056329231</v>
      </c>
      <c r="BB42190" s="26">
        <v>0</v>
      </c>
      <c r="BC42190" s="26">
        <v>1.0495320056329234</v>
      </c>
      <c r="BD42190" s="26">
        <v>-2.2204460492503131E-16</v>
      </c>
      <c r="BE42190" s="14">
        <v>170</v>
      </c>
      <c r="BF42190" s="14">
        <v>0</v>
      </c>
      <c r="BG42190" s="27">
        <v>1.3610701472108558E-2</v>
      </c>
    </row>
    <row r="42191" spans="1:59" x14ac:dyDescent="0.25">
      <c r="A42191" t="s">
        <v>76</v>
      </c>
      <c r="B42191" s="2">
        <v>43944.166666666664</v>
      </c>
      <c r="C42191" s="1">
        <v>43943</v>
      </c>
      <c r="D42191">
        <v>22</v>
      </c>
      <c r="E42191" s="2">
        <v>43943.916666666664</v>
      </c>
      <c r="F42191" s="8" t="s">
        <v>388</v>
      </c>
      <c r="G42191" s="10" t="s">
        <v>389</v>
      </c>
      <c r="J42191" s="14">
        <v>175</v>
      </c>
      <c r="K42191" s="14">
        <v>175</v>
      </c>
      <c r="P42191" s="14">
        <v>175</v>
      </c>
      <c r="Q42191" s="14">
        <v>175</v>
      </c>
      <c r="X42191" s="14">
        <v>175</v>
      </c>
      <c r="AP42191" s="14">
        <v>175</v>
      </c>
      <c r="AS42191" s="14">
        <v>175</v>
      </c>
      <c r="AT42191" s="25">
        <v>2.2321096647316438</v>
      </c>
      <c r="AU42191" s="25">
        <v>0.90077413352070135</v>
      </c>
      <c r="AV42191" s="25">
        <v>2.1948099041877667</v>
      </c>
      <c r="AZ42191" s="26">
        <v>1.0804005940338917</v>
      </c>
      <c r="BA42191" s="26">
        <v>1.0804005940338917</v>
      </c>
      <c r="BB42191" s="26">
        <v>0</v>
      </c>
      <c r="BC42191" s="26">
        <v>1.0804005940338917</v>
      </c>
      <c r="BD42191" s="26">
        <v>0</v>
      </c>
      <c r="BE42191" s="14">
        <v>175</v>
      </c>
      <c r="BF42191" s="14">
        <v>0</v>
      </c>
      <c r="BG42191" s="27">
        <v>1.361070147210856E-2</v>
      </c>
    </row>
    <row r="42192" spans="1:59" x14ac:dyDescent="0.25">
      <c r="A42192" t="s">
        <v>76</v>
      </c>
      <c r="B42192" s="2">
        <v>43944.208333333336</v>
      </c>
      <c r="C42192" s="1">
        <v>43943</v>
      </c>
      <c r="D42192">
        <v>23</v>
      </c>
      <c r="E42192" s="2">
        <v>43943.958333333336</v>
      </c>
      <c r="F42192" s="8" t="s">
        <v>388</v>
      </c>
      <c r="G42192" s="10" t="s">
        <v>389</v>
      </c>
      <c r="J42192" s="14">
        <v>136</v>
      </c>
      <c r="K42192" s="14">
        <v>136</v>
      </c>
      <c r="P42192" s="14">
        <v>136</v>
      </c>
      <c r="Q42192" s="14">
        <v>136</v>
      </c>
      <c r="X42192" s="14">
        <v>136</v>
      </c>
      <c r="AP42192" s="14">
        <v>136</v>
      </c>
      <c r="AS42192" s="14">
        <v>136</v>
      </c>
      <c r="AT42192" s="25">
        <v>2.2309618688676709</v>
      </c>
      <c r="AU42192" s="25">
        <v>0.89971844826158098</v>
      </c>
      <c r="AV42192" s="25">
        <v>2.1949221658188058</v>
      </c>
      <c r="AZ42192" s="26">
        <v>0.83962560450633872</v>
      </c>
      <c r="BA42192" s="26">
        <v>0.83962560450633872</v>
      </c>
      <c r="BB42192" s="26">
        <v>0</v>
      </c>
      <c r="BC42192" s="26">
        <v>0.83962560450633883</v>
      </c>
      <c r="BD42192" s="26">
        <v>-1.1102230246251565E-16</v>
      </c>
      <c r="BE42192" s="14">
        <v>136</v>
      </c>
      <c r="BF42192" s="14">
        <v>0</v>
      </c>
      <c r="BG42192" s="27">
        <v>1.361070147210856E-2</v>
      </c>
    </row>
    <row r="42193" spans="1:60" x14ac:dyDescent="0.25">
      <c r="A42193" t="s">
        <v>76</v>
      </c>
      <c r="B42193" s="2">
        <v>43944.25</v>
      </c>
      <c r="C42193" s="1">
        <v>43943</v>
      </c>
      <c r="D42193">
        <v>24</v>
      </c>
      <c r="E42193" s="2">
        <v>43944</v>
      </c>
      <c r="F42193" s="8" t="s">
        <v>388</v>
      </c>
      <c r="G42193" s="10" t="s">
        <v>389</v>
      </c>
      <c r="J42193" s="14">
        <v>79</v>
      </c>
      <c r="K42193" s="14">
        <v>79</v>
      </c>
      <c r="P42193" s="14">
        <v>79</v>
      </c>
      <c r="Q42193" s="14">
        <v>79</v>
      </c>
      <c r="X42193" s="14">
        <v>79</v>
      </c>
      <c r="AP42193" s="14">
        <v>79</v>
      </c>
      <c r="AS42193" s="14">
        <v>79</v>
      </c>
      <c r="AT42193" s="25">
        <v>2.2284849475847111</v>
      </c>
      <c r="AU42193" s="25">
        <v>0.89924208334119338</v>
      </c>
      <c r="AV42193" s="25">
        <v>2.2030836842326189</v>
      </c>
      <c r="AZ42193" s="26">
        <v>0.48772369673529964</v>
      </c>
      <c r="BA42193" s="26">
        <v>0.48772369673529964</v>
      </c>
      <c r="BB42193" s="26">
        <v>0</v>
      </c>
      <c r="BC42193" s="26">
        <v>0.48772369673529964</v>
      </c>
      <c r="BD42193" s="26">
        <v>0</v>
      </c>
      <c r="BE42193" s="14">
        <v>79</v>
      </c>
      <c r="BF42193" s="14">
        <v>0</v>
      </c>
      <c r="BG42193" s="27">
        <v>1.361070147210856E-2</v>
      </c>
    </row>
    <row r="42194" spans="1:60" x14ac:dyDescent="0.25">
      <c r="A42194" t="s">
        <v>76</v>
      </c>
      <c r="B42194" s="2">
        <v>43944.291666666664</v>
      </c>
      <c r="C42194" s="1">
        <v>43944</v>
      </c>
      <c r="D42194">
        <v>1</v>
      </c>
      <c r="E42194" s="2">
        <v>43944.041666666664</v>
      </c>
      <c r="F42194" s="8" t="s">
        <v>388</v>
      </c>
      <c r="G42194" s="10" t="s">
        <v>389</v>
      </c>
      <c r="J42194" s="14">
        <v>136</v>
      </c>
      <c r="K42194" s="14">
        <v>136</v>
      </c>
      <c r="P42194" s="14">
        <v>136</v>
      </c>
      <c r="Q42194" s="14">
        <v>136</v>
      </c>
      <c r="X42194" s="14">
        <v>136</v>
      </c>
      <c r="AP42194" s="14">
        <v>136</v>
      </c>
      <c r="AS42194" s="14">
        <v>79</v>
      </c>
      <c r="AT42194" s="25">
        <v>2.2302110031191851</v>
      </c>
      <c r="AU42194" s="25">
        <v>0.89873663117339653</v>
      </c>
      <c r="AV42194" s="25">
        <v>2.1948713369101855</v>
      </c>
      <c r="AZ42194" s="26">
        <v>0.83962560450633905</v>
      </c>
      <c r="BA42194" s="26">
        <v>0.83962560450633905</v>
      </c>
      <c r="BB42194" s="26">
        <v>0</v>
      </c>
      <c r="BC42194" s="26">
        <v>0.48772369673529986</v>
      </c>
      <c r="BD42194" s="26">
        <v>0.35190190777103919</v>
      </c>
      <c r="BE42194" s="14">
        <v>136</v>
      </c>
      <c r="BF42194" s="14">
        <v>57</v>
      </c>
      <c r="BG42194" s="27">
        <v>1.3610701472108567E-2</v>
      </c>
      <c r="BH42194" s="27">
        <v>1.3610701472108569E-2</v>
      </c>
    </row>
    <row r="42195" spans="1:60" x14ac:dyDescent="0.25">
      <c r="A42195" t="s">
        <v>76</v>
      </c>
      <c r="B42195" s="2">
        <v>43944.333333333336</v>
      </c>
      <c r="C42195" s="1">
        <v>43944</v>
      </c>
      <c r="D42195">
        <v>2</v>
      </c>
      <c r="E42195" s="2">
        <v>43944.083333333336</v>
      </c>
      <c r="F42195" s="8" t="s">
        <v>388</v>
      </c>
      <c r="G42195" s="10" t="s">
        <v>389</v>
      </c>
      <c r="J42195" s="14">
        <v>109</v>
      </c>
      <c r="K42195" s="14">
        <v>109</v>
      </c>
      <c r="P42195" s="14">
        <v>109</v>
      </c>
      <c r="Q42195" s="14">
        <v>109</v>
      </c>
      <c r="X42195" s="14">
        <v>109</v>
      </c>
      <c r="AP42195" s="14">
        <v>109</v>
      </c>
      <c r="AS42195" s="14">
        <v>119</v>
      </c>
      <c r="AT42195" s="25">
        <v>2.2317645487798199</v>
      </c>
      <c r="AU42195" s="25">
        <v>0.89875019937971823</v>
      </c>
      <c r="AV42195" s="25">
        <v>2.1958341426351073</v>
      </c>
      <c r="AZ42195" s="26">
        <v>0.67293522714110976</v>
      </c>
      <c r="BA42195" s="26">
        <v>0.67293522714110976</v>
      </c>
      <c r="BB42195" s="26">
        <v>0</v>
      </c>
      <c r="BC42195" s="26">
        <v>0.73467240394304645</v>
      </c>
      <c r="BD42195" s="26">
        <v>-6.1737176801936688E-2</v>
      </c>
      <c r="BE42195" s="14">
        <v>109</v>
      </c>
      <c r="BF42195" s="14">
        <v>-10</v>
      </c>
      <c r="BG42195" s="27">
        <v>1.3610701472108562E-2</v>
      </c>
    </row>
    <row r="42196" spans="1:60" x14ac:dyDescent="0.25">
      <c r="A42196" t="s">
        <v>76</v>
      </c>
      <c r="B42196" s="2">
        <v>43944.375</v>
      </c>
      <c r="C42196" s="1">
        <v>43944</v>
      </c>
      <c r="D42196">
        <v>3</v>
      </c>
      <c r="E42196" s="2">
        <v>43944.125</v>
      </c>
      <c r="F42196" s="8" t="s">
        <v>388</v>
      </c>
      <c r="G42196" s="10" t="s">
        <v>389</v>
      </c>
      <c r="J42196" s="14">
        <v>129</v>
      </c>
      <c r="K42196" s="14">
        <v>129</v>
      </c>
      <c r="P42196" s="14">
        <v>129</v>
      </c>
      <c r="Q42196" s="14">
        <v>129</v>
      </c>
      <c r="X42196" s="14">
        <v>129</v>
      </c>
      <c r="AP42196" s="14">
        <v>129</v>
      </c>
      <c r="AS42196" s="14">
        <v>109</v>
      </c>
      <c r="AT42196" s="25">
        <v>2.2332094373548879</v>
      </c>
      <c r="AU42196" s="25">
        <v>0.89975133578673627</v>
      </c>
      <c r="AV42196" s="25">
        <v>2.1960039933151778</v>
      </c>
      <c r="AZ42196" s="26">
        <v>0.79640958074498303</v>
      </c>
      <c r="BA42196" s="26">
        <v>0.79640958074498303</v>
      </c>
      <c r="BB42196" s="26">
        <v>0</v>
      </c>
      <c r="BC42196" s="26">
        <v>0.67293522714110965</v>
      </c>
      <c r="BD42196" s="26">
        <v>0.12347435360387338</v>
      </c>
      <c r="BE42196" s="14">
        <v>129</v>
      </c>
      <c r="BF42196" s="14">
        <v>20</v>
      </c>
      <c r="BG42196" s="27">
        <v>1.361070147210856E-2</v>
      </c>
      <c r="BH42196" s="27">
        <v>1.3610701472108565E-2</v>
      </c>
    </row>
    <row r="42197" spans="1:60" x14ac:dyDescent="0.25">
      <c r="A42197" t="s">
        <v>76</v>
      </c>
      <c r="B42197" s="2">
        <v>43944.416666666664</v>
      </c>
      <c r="C42197" s="1">
        <v>43944</v>
      </c>
      <c r="D42197">
        <v>4</v>
      </c>
      <c r="E42197" s="2">
        <v>43944.166666666664</v>
      </c>
      <c r="F42197" s="8" t="s">
        <v>388</v>
      </c>
      <c r="G42197" s="10" t="s">
        <v>389</v>
      </c>
      <c r="J42197" s="14">
        <v>131</v>
      </c>
      <c r="K42197" s="14">
        <v>131</v>
      </c>
      <c r="P42197" s="14">
        <v>131</v>
      </c>
      <c r="Q42197" s="14">
        <v>131</v>
      </c>
      <c r="X42197" s="14">
        <v>131</v>
      </c>
      <c r="AP42197" s="14">
        <v>131</v>
      </c>
      <c r="AS42197" s="14">
        <v>129</v>
      </c>
      <c r="AT42197" s="25">
        <v>2.2339958335424948</v>
      </c>
      <c r="AU42197" s="25">
        <v>0.90090546740431132</v>
      </c>
      <c r="AV42197" s="25">
        <v>2.1956704862711316</v>
      </c>
      <c r="AZ42197" s="26">
        <v>0.80875701610537065</v>
      </c>
      <c r="BA42197" s="26">
        <v>0.80875701610537065</v>
      </c>
      <c r="BB42197" s="26">
        <v>0</v>
      </c>
      <c r="BC42197" s="26">
        <v>0.79640958074498336</v>
      </c>
      <c r="BD42197" s="26">
        <v>1.2347435360387293E-2</v>
      </c>
      <c r="BE42197" s="14">
        <v>131</v>
      </c>
      <c r="BF42197" s="14">
        <v>2</v>
      </c>
      <c r="BG42197" s="27">
        <v>1.3610701472108565E-2</v>
      </c>
      <c r="BH42197" s="27">
        <v>1.3610701472108517E-2</v>
      </c>
    </row>
    <row r="42198" spans="1:60" x14ac:dyDescent="0.25">
      <c r="A42198" t="s">
        <v>76</v>
      </c>
      <c r="B42198" s="2">
        <v>43944.458333333336</v>
      </c>
      <c r="C42198" s="1">
        <v>43944</v>
      </c>
      <c r="D42198">
        <v>5</v>
      </c>
      <c r="E42198" s="2">
        <v>43944.208333333336</v>
      </c>
      <c r="F42198" s="8" t="s">
        <v>388</v>
      </c>
      <c r="G42198" s="10" t="s">
        <v>389</v>
      </c>
      <c r="J42198" s="14">
        <v>136</v>
      </c>
      <c r="K42198" s="14">
        <v>136</v>
      </c>
      <c r="P42198" s="14">
        <v>136</v>
      </c>
      <c r="Q42198" s="14">
        <v>136</v>
      </c>
      <c r="X42198" s="14">
        <v>136</v>
      </c>
      <c r="AP42198" s="14">
        <v>136</v>
      </c>
      <c r="AS42198" s="14">
        <v>131</v>
      </c>
      <c r="AT42198" s="25">
        <v>2.2360252390396167</v>
      </c>
      <c r="AU42198" s="25">
        <v>0.90181218377984329</v>
      </c>
      <c r="AV42198" s="25">
        <v>2.1954429126392578</v>
      </c>
      <c r="AZ42198" s="26">
        <v>0.83962560450633872</v>
      </c>
      <c r="BA42198" s="26">
        <v>0.83962560450633872</v>
      </c>
      <c r="BB42198" s="26">
        <v>0</v>
      </c>
      <c r="BC42198" s="26">
        <v>0.80875701610537043</v>
      </c>
      <c r="BD42198" s="26">
        <v>3.0868588400968289E-2</v>
      </c>
      <c r="BE42198" s="14">
        <v>136</v>
      </c>
      <c r="BF42198" s="14">
        <v>5</v>
      </c>
      <c r="BG42198" s="27">
        <v>1.361070147210856E-2</v>
      </c>
      <c r="BH42198" s="27">
        <v>1.3610701472108543E-2</v>
      </c>
    </row>
    <row r="42199" spans="1:60" x14ac:dyDescent="0.25">
      <c r="A42199" t="s">
        <v>76</v>
      </c>
      <c r="B42199" s="2">
        <v>43944.5</v>
      </c>
      <c r="C42199" s="1">
        <v>43944</v>
      </c>
      <c r="D42199">
        <v>6</v>
      </c>
      <c r="E42199" s="2">
        <v>43944.25</v>
      </c>
      <c r="F42199" s="8" t="s">
        <v>388</v>
      </c>
      <c r="G42199" s="10" t="s">
        <v>389</v>
      </c>
      <c r="J42199" s="14">
        <v>115</v>
      </c>
      <c r="K42199" s="14">
        <v>115</v>
      </c>
      <c r="P42199" s="14">
        <v>115</v>
      </c>
      <c r="Q42199" s="14">
        <v>115</v>
      </c>
      <c r="X42199" s="14">
        <v>115</v>
      </c>
      <c r="AP42199" s="14">
        <v>115</v>
      </c>
      <c r="AS42199" s="14">
        <v>136</v>
      </c>
      <c r="AT42199" s="25">
        <v>2.239413284374161</v>
      </c>
      <c r="AU42199" s="25">
        <v>0.90163437680662939</v>
      </c>
      <c r="AV42199" s="25">
        <v>2.2037735730481987</v>
      </c>
      <c r="AZ42199" s="26">
        <v>0.70997753322227153</v>
      </c>
      <c r="BA42199" s="26">
        <v>0.70997753322227153</v>
      </c>
      <c r="BB42199" s="26">
        <v>0</v>
      </c>
      <c r="BC42199" s="26">
        <v>0.8396256045063385</v>
      </c>
      <c r="BD42199" s="26">
        <v>-0.12964807128406697</v>
      </c>
      <c r="BE42199" s="14">
        <v>115</v>
      </c>
      <c r="BF42199" s="14">
        <v>-21</v>
      </c>
      <c r="BG42199" s="27">
        <v>1.3610701472108558E-2</v>
      </c>
    </row>
    <row r="42200" spans="1:60" x14ac:dyDescent="0.25">
      <c r="A42200" t="s">
        <v>76</v>
      </c>
      <c r="B42200" s="2">
        <v>43944.541666666664</v>
      </c>
      <c r="C42200" s="1">
        <v>43944</v>
      </c>
      <c r="D42200">
        <v>7</v>
      </c>
      <c r="E42200" s="2">
        <v>43944.291666666664</v>
      </c>
      <c r="F42200" s="8" t="s">
        <v>388</v>
      </c>
      <c r="G42200" s="10" t="s">
        <v>389</v>
      </c>
      <c r="J42200" s="14">
        <v>73</v>
      </c>
      <c r="K42200" s="14">
        <v>73</v>
      </c>
      <c r="P42200" s="14">
        <v>73</v>
      </c>
      <c r="Q42200" s="14">
        <v>73</v>
      </c>
      <c r="X42200" s="14">
        <v>73</v>
      </c>
      <c r="AP42200" s="14">
        <v>73</v>
      </c>
      <c r="AS42200" s="14">
        <v>115</v>
      </c>
      <c r="AT42200" s="25">
        <v>2.2421790186748196</v>
      </c>
      <c r="AU42200" s="25">
        <v>0.9017576598893694</v>
      </c>
      <c r="AV42200" s="25">
        <v>2.1962109734037547</v>
      </c>
      <c r="AZ42200" s="26">
        <v>0.45068139065413765</v>
      </c>
      <c r="BA42200" s="26">
        <v>0.45068139065413765</v>
      </c>
      <c r="BB42200" s="26">
        <v>0</v>
      </c>
      <c r="BC42200" s="26">
        <v>0.70997753322227164</v>
      </c>
      <c r="BD42200" s="26">
        <v>-0.25929614256813399</v>
      </c>
      <c r="BE42200" s="14">
        <v>73</v>
      </c>
      <c r="BF42200" s="14">
        <v>-42</v>
      </c>
      <c r="BG42200" s="27">
        <v>1.361070147210856E-2</v>
      </c>
    </row>
    <row r="42201" spans="1:60" x14ac:dyDescent="0.25">
      <c r="A42201" t="s">
        <v>76</v>
      </c>
      <c r="B42201" s="2">
        <v>43944.583333333336</v>
      </c>
      <c r="C42201" s="1">
        <v>43944</v>
      </c>
      <c r="D42201">
        <v>8</v>
      </c>
      <c r="E42201" s="2">
        <v>43944.333333333336</v>
      </c>
      <c r="F42201" s="8" t="s">
        <v>388</v>
      </c>
      <c r="G42201" s="10" t="s">
        <v>389</v>
      </c>
      <c r="J42201" s="14">
        <v>64</v>
      </c>
      <c r="K42201" s="14">
        <v>64</v>
      </c>
      <c r="P42201" s="14">
        <v>64</v>
      </c>
      <c r="Q42201" s="14">
        <v>64</v>
      </c>
      <c r="X42201" s="14">
        <v>64</v>
      </c>
      <c r="AP42201" s="14">
        <v>64</v>
      </c>
      <c r="AT42201" s="25">
        <v>2.2442271726894223</v>
      </c>
      <c r="AU42201" s="25">
        <v>0.90161483521738484</v>
      </c>
      <c r="AV42201" s="25">
        <v>2.196425358536521</v>
      </c>
      <c r="AZ42201" s="26">
        <v>0.39511793153239455</v>
      </c>
      <c r="BA42201" s="26">
        <v>0.39511793153239455</v>
      </c>
      <c r="BE42201" s="14">
        <v>64</v>
      </c>
      <c r="BG42201" s="27">
        <v>1.3610701472108556E-2</v>
      </c>
    </row>
    <row r="42202" spans="1:60" x14ac:dyDescent="0.25">
      <c r="A42202" t="s">
        <v>76</v>
      </c>
      <c r="B42202" s="2">
        <v>43944.625</v>
      </c>
      <c r="C42202" s="1">
        <v>43944</v>
      </c>
      <c r="D42202">
        <v>9</v>
      </c>
      <c r="E42202" s="2">
        <v>43944.375</v>
      </c>
      <c r="F42202" s="8" t="s">
        <v>388</v>
      </c>
      <c r="G42202" s="10" t="s">
        <v>389</v>
      </c>
      <c r="J42202" s="14">
        <v>63</v>
      </c>
      <c r="K42202" s="14">
        <v>63</v>
      </c>
      <c r="P42202" s="14">
        <v>63</v>
      </c>
      <c r="Q42202" s="14">
        <v>63</v>
      </c>
      <c r="X42202" s="14">
        <v>63</v>
      </c>
      <c r="AP42202" s="14">
        <v>63</v>
      </c>
      <c r="AS42202" s="14">
        <v>64</v>
      </c>
      <c r="AT42202" s="25">
        <v>2.2438044739001608</v>
      </c>
      <c r="AU42202" s="25">
        <v>0.90253648509989115</v>
      </c>
      <c r="AV42202" s="25">
        <v>2.1929287138449713</v>
      </c>
      <c r="AZ42202" s="26">
        <v>0.38894421385220096</v>
      </c>
      <c r="BA42202" s="26">
        <v>0.38894421385220096</v>
      </c>
      <c r="BB42202" s="26">
        <v>0</v>
      </c>
      <c r="BC42202" s="26">
        <v>0.39511793153239461</v>
      </c>
      <c r="BD42202" s="26">
        <v>-6.1737176801936466E-3</v>
      </c>
      <c r="BE42202" s="14">
        <v>63</v>
      </c>
      <c r="BF42202" s="14">
        <v>-1</v>
      </c>
      <c r="BG42202" s="27">
        <v>1.361070147210856E-2</v>
      </c>
    </row>
    <row r="42203" spans="1:60" x14ac:dyDescent="0.25">
      <c r="A42203" t="s">
        <v>76</v>
      </c>
      <c r="B42203" s="2">
        <v>43944.666666666664</v>
      </c>
      <c r="C42203" s="1">
        <v>43944</v>
      </c>
      <c r="D42203">
        <v>10</v>
      </c>
      <c r="E42203" s="2">
        <v>43944.416666666664</v>
      </c>
      <c r="F42203" s="8" t="s">
        <v>388</v>
      </c>
      <c r="G42203" s="10" t="s">
        <v>389</v>
      </c>
      <c r="J42203" s="14">
        <v>24</v>
      </c>
      <c r="K42203" s="14">
        <v>24</v>
      </c>
      <c r="P42203" s="14">
        <v>24</v>
      </c>
      <c r="Q42203" s="14">
        <v>24</v>
      </c>
      <c r="X42203" s="14">
        <v>24</v>
      </c>
      <c r="AP42203" s="14">
        <v>24</v>
      </c>
      <c r="AS42203" s="14">
        <v>24</v>
      </c>
      <c r="AT42203" s="25">
        <v>2.2434976456205842</v>
      </c>
      <c r="AU42203" s="25">
        <v>0.90325267773617057</v>
      </c>
      <c r="AV42203" s="25">
        <v>2.1956652214791506</v>
      </c>
      <c r="AZ42203" s="26">
        <v>0.14816922432464802</v>
      </c>
      <c r="BA42203" s="26">
        <v>0.14816922432464802</v>
      </c>
      <c r="BB42203" s="26">
        <v>0</v>
      </c>
      <c r="BC42203" s="26">
        <v>0.14816922432464802</v>
      </c>
      <c r="BD42203" s="26">
        <v>0</v>
      </c>
      <c r="BE42203" s="14">
        <v>24</v>
      </c>
      <c r="BF42203" s="14">
        <v>0</v>
      </c>
      <c r="BG42203" s="27">
        <v>1.3610701472108562E-2</v>
      </c>
    </row>
    <row r="42204" spans="1:60" x14ac:dyDescent="0.25">
      <c r="A42204" t="s">
        <v>76</v>
      </c>
      <c r="B42204" s="2">
        <v>43944.708333333336</v>
      </c>
      <c r="C42204" s="1">
        <v>43944</v>
      </c>
      <c r="D42204">
        <v>11</v>
      </c>
      <c r="E42204" s="2">
        <v>43944.458333333336</v>
      </c>
      <c r="F42204" s="8" t="s">
        <v>388</v>
      </c>
      <c r="G42204" s="10" t="s">
        <v>389</v>
      </c>
      <c r="J42204" s="14">
        <v>22</v>
      </c>
      <c r="K42204" s="14">
        <v>22</v>
      </c>
      <c r="P42204" s="14">
        <v>22</v>
      </c>
      <c r="Q42204" s="14">
        <v>22</v>
      </c>
      <c r="X42204" s="14">
        <v>22</v>
      </c>
      <c r="AP42204" s="14">
        <v>22</v>
      </c>
      <c r="AS42204" s="14">
        <v>22</v>
      </c>
      <c r="AT42204" s="25">
        <v>2.2440244236506164</v>
      </c>
      <c r="AU42204" s="25">
        <v>0.90402288924666052</v>
      </c>
      <c r="AV42204" s="25">
        <v>2.2029288172890125</v>
      </c>
      <c r="AZ42204" s="26">
        <v>0.13582178896426073</v>
      </c>
      <c r="BA42204" s="26">
        <v>0.13582178896426073</v>
      </c>
      <c r="BB42204" s="26">
        <v>0</v>
      </c>
      <c r="BC42204" s="26">
        <v>0.13582178896426073</v>
      </c>
      <c r="BD42204" s="26">
        <v>0</v>
      </c>
      <c r="BE42204" s="14">
        <v>22</v>
      </c>
      <c r="BF42204" s="14">
        <v>0</v>
      </c>
      <c r="BG42204" s="27">
        <v>1.3610701472108567E-2</v>
      </c>
    </row>
    <row r="42205" spans="1:60" x14ac:dyDescent="0.25">
      <c r="A42205" t="s">
        <v>76</v>
      </c>
      <c r="B42205" s="2">
        <v>43944.75</v>
      </c>
      <c r="C42205" s="1">
        <v>43944</v>
      </c>
      <c r="D42205">
        <v>12</v>
      </c>
      <c r="E42205" s="2">
        <v>43944.5</v>
      </c>
      <c r="F42205" s="8" t="s">
        <v>388</v>
      </c>
      <c r="G42205" s="10" t="s">
        <v>389</v>
      </c>
      <c r="J42205" s="14">
        <v>12</v>
      </c>
      <c r="K42205" s="14">
        <v>12</v>
      </c>
      <c r="P42205" s="14">
        <v>12</v>
      </c>
      <c r="Q42205" s="14">
        <v>12</v>
      </c>
      <c r="X42205" s="14">
        <v>12</v>
      </c>
      <c r="AP42205" s="14">
        <v>12</v>
      </c>
      <c r="AS42205" s="14">
        <v>12</v>
      </c>
      <c r="AT42205" s="25">
        <v>2.2429658972414188</v>
      </c>
      <c r="AU42205" s="25">
        <v>0.90443667263454086</v>
      </c>
      <c r="AV42205" s="25">
        <v>2.1951593985234297</v>
      </c>
      <c r="AZ42205" s="26">
        <v>7.4084612162324009E-2</v>
      </c>
      <c r="BA42205" s="26">
        <v>7.4084612162324009E-2</v>
      </c>
      <c r="BB42205" s="26">
        <v>0</v>
      </c>
      <c r="BC42205" s="26">
        <v>7.4084612162324009E-2</v>
      </c>
      <c r="BD42205" s="26">
        <v>0</v>
      </c>
      <c r="BE42205" s="14">
        <v>12</v>
      </c>
      <c r="BF42205" s="14">
        <v>0</v>
      </c>
      <c r="BG42205" s="27">
        <v>1.3610701472108562E-2</v>
      </c>
    </row>
    <row r="42206" spans="1:60" x14ac:dyDescent="0.25">
      <c r="A42206" t="s">
        <v>76</v>
      </c>
      <c r="B42206" s="2">
        <v>43944.791666666664</v>
      </c>
      <c r="C42206" s="1">
        <v>43944</v>
      </c>
      <c r="D42206">
        <v>13</v>
      </c>
      <c r="E42206" s="2">
        <v>43944.541666666664</v>
      </c>
      <c r="F42206" s="8" t="s">
        <v>388</v>
      </c>
      <c r="G42206" s="10" t="s">
        <v>389</v>
      </c>
      <c r="J42206" s="14">
        <v>1</v>
      </c>
      <c r="K42206" s="14">
        <v>1</v>
      </c>
      <c r="P42206" s="14">
        <v>1</v>
      </c>
      <c r="Q42206" s="14">
        <v>1</v>
      </c>
      <c r="X42206" s="14">
        <v>1</v>
      </c>
      <c r="AP42206" s="14">
        <v>1</v>
      </c>
      <c r="AS42206" s="14">
        <v>1</v>
      </c>
      <c r="AT42206" s="25">
        <v>2.2420982482135208</v>
      </c>
      <c r="AU42206" s="25">
        <v>0.90434426543535928</v>
      </c>
      <c r="AV42206" s="25">
        <v>2.1953892724029211</v>
      </c>
      <c r="AZ42206" s="26">
        <v>6.1737176801936675E-3</v>
      </c>
      <c r="BA42206" s="26">
        <v>6.1737176801936675E-3</v>
      </c>
      <c r="BB42206" s="26">
        <v>0</v>
      </c>
      <c r="BC42206" s="26">
        <v>6.1737176801936675E-3</v>
      </c>
      <c r="BD42206" s="26">
        <v>0</v>
      </c>
      <c r="BE42206" s="14">
        <v>1</v>
      </c>
      <c r="BF42206" s="14">
        <v>0</v>
      </c>
      <c r="BG42206" s="27">
        <v>1.3610701472108563E-2</v>
      </c>
    </row>
    <row r="42207" spans="1:60" x14ac:dyDescent="0.25">
      <c r="A42207" t="s">
        <v>76</v>
      </c>
      <c r="B42207" s="2">
        <v>43944.833333333336</v>
      </c>
      <c r="C42207" s="1">
        <v>43944</v>
      </c>
      <c r="D42207">
        <v>14</v>
      </c>
      <c r="E42207" s="2">
        <v>43944.583333333336</v>
      </c>
      <c r="F42207" s="8" t="s">
        <v>388</v>
      </c>
      <c r="G42207" s="10" t="s">
        <v>389</v>
      </c>
      <c r="J42207" s="14">
        <v>3</v>
      </c>
      <c r="K42207" s="14">
        <v>3</v>
      </c>
      <c r="P42207" s="14">
        <v>3</v>
      </c>
      <c r="Q42207" s="14">
        <v>3</v>
      </c>
      <c r="X42207" s="14">
        <v>3</v>
      </c>
      <c r="AP42207" s="14">
        <v>3</v>
      </c>
      <c r="AS42207" s="14">
        <v>3</v>
      </c>
      <c r="AT42207" s="25">
        <v>2.2416583644317853</v>
      </c>
      <c r="AU42207" s="25">
        <v>0.90437059389784047</v>
      </c>
      <c r="AV42207" s="25">
        <v>2.1949873416722028</v>
      </c>
      <c r="AZ42207" s="26">
        <v>1.8521153040581009E-2</v>
      </c>
      <c r="BA42207" s="26">
        <v>1.8521153040581009E-2</v>
      </c>
      <c r="BB42207" s="26">
        <v>0</v>
      </c>
      <c r="BC42207" s="26">
        <v>1.8521153040581006E-2</v>
      </c>
      <c r="BD42207" s="26">
        <v>3.4694469519536142E-18</v>
      </c>
      <c r="BE42207" s="14">
        <v>3</v>
      </c>
      <c r="BF42207" s="14">
        <v>0</v>
      </c>
      <c r="BG42207" s="27">
        <v>1.3610701472108569E-2</v>
      </c>
    </row>
    <row r="42208" spans="1:60" x14ac:dyDescent="0.25">
      <c r="A42208" t="s">
        <v>76</v>
      </c>
      <c r="B42208" s="2">
        <v>43944.875</v>
      </c>
      <c r="C42208" s="1">
        <v>43944</v>
      </c>
      <c r="D42208">
        <v>15</v>
      </c>
      <c r="E42208" s="2">
        <v>43944.625</v>
      </c>
      <c r="F42208" s="8" t="s">
        <v>388</v>
      </c>
      <c r="G42208" s="10" t="s">
        <v>389</v>
      </c>
      <c r="J42208" s="14">
        <v>33</v>
      </c>
      <c r="K42208" s="14">
        <v>33</v>
      </c>
      <c r="P42208" s="14">
        <v>33</v>
      </c>
      <c r="Q42208" s="14">
        <v>33</v>
      </c>
      <c r="X42208" s="14">
        <v>33</v>
      </c>
      <c r="AP42208" s="14">
        <v>33</v>
      </c>
      <c r="AS42208" s="14">
        <v>14</v>
      </c>
      <c r="AT42208" s="25">
        <v>2.2423534896609416</v>
      </c>
      <c r="AU42208" s="25">
        <v>0.90482197717666346</v>
      </c>
      <c r="AV42208" s="25">
        <v>2.1946374419460879</v>
      </c>
      <c r="AZ42208" s="26">
        <v>0.20373268344639109</v>
      </c>
      <c r="BA42208" s="26">
        <v>0.20373268344639109</v>
      </c>
      <c r="BB42208" s="26">
        <v>0</v>
      </c>
      <c r="BC42208" s="26">
        <v>8.6432047522711372E-2</v>
      </c>
      <c r="BD42208" s="26">
        <v>0.11730063592367972</v>
      </c>
      <c r="BE42208" s="14">
        <v>33</v>
      </c>
      <c r="BF42208" s="14">
        <v>19</v>
      </c>
      <c r="BG42208" s="27">
        <v>1.3610701472108567E-2</v>
      </c>
      <c r="BH42208" s="27">
        <v>1.3610701472108567E-2</v>
      </c>
    </row>
    <row r="42209" spans="1:60" x14ac:dyDescent="0.25">
      <c r="A42209" t="s">
        <v>76</v>
      </c>
      <c r="B42209" s="2">
        <v>43944.916666666664</v>
      </c>
      <c r="C42209" s="1">
        <v>43944</v>
      </c>
      <c r="D42209">
        <v>16</v>
      </c>
      <c r="E42209" s="2">
        <v>43944.666666666664</v>
      </c>
      <c r="F42209" s="8" t="s">
        <v>388</v>
      </c>
      <c r="G42209" s="10" t="s">
        <v>389</v>
      </c>
      <c r="J42209" s="14">
        <v>93</v>
      </c>
      <c r="K42209" s="14">
        <v>93</v>
      </c>
      <c r="P42209" s="14">
        <v>93</v>
      </c>
      <c r="Q42209" s="14">
        <v>93</v>
      </c>
      <c r="X42209" s="14">
        <v>93</v>
      </c>
      <c r="AP42209" s="14">
        <v>93</v>
      </c>
      <c r="AS42209" s="14">
        <v>33</v>
      </c>
      <c r="AT42209" s="25">
        <v>2.2419277924116474</v>
      </c>
      <c r="AU42209" s="25">
        <v>0.90485705117658455</v>
      </c>
      <c r="AV42209" s="25">
        <v>2.1946374419460879</v>
      </c>
      <c r="AZ42209" s="26">
        <v>0.57415574425801097</v>
      </c>
      <c r="BA42209" s="26">
        <v>0.57415574425801097</v>
      </c>
      <c r="BB42209" s="26">
        <v>0</v>
      </c>
      <c r="BC42209" s="26">
        <v>0.20373268344639101</v>
      </c>
      <c r="BD42209" s="26">
        <v>0.37042306081161996</v>
      </c>
      <c r="BE42209" s="14">
        <v>93</v>
      </c>
      <c r="BF42209" s="14">
        <v>60</v>
      </c>
      <c r="BG42209" s="27">
        <v>1.361070147210856E-2</v>
      </c>
      <c r="BH42209" s="27">
        <v>1.361070147210856E-2</v>
      </c>
    </row>
    <row r="42210" spans="1:60" x14ac:dyDescent="0.25">
      <c r="A42210" t="s">
        <v>76</v>
      </c>
      <c r="B42210" s="2">
        <v>43944.958333333336</v>
      </c>
      <c r="C42210" s="1">
        <v>43944</v>
      </c>
      <c r="D42210">
        <v>17</v>
      </c>
      <c r="E42210" s="2">
        <v>43944.708333333336</v>
      </c>
      <c r="F42210" s="8" t="s">
        <v>388</v>
      </c>
      <c r="G42210" s="10" t="s">
        <v>389</v>
      </c>
      <c r="J42210" s="14">
        <v>33</v>
      </c>
      <c r="K42210" s="14">
        <v>33</v>
      </c>
      <c r="P42210" s="14">
        <v>33</v>
      </c>
      <c r="Q42210" s="14">
        <v>33</v>
      </c>
      <c r="X42210" s="14">
        <v>33</v>
      </c>
      <c r="AP42210" s="14">
        <v>33</v>
      </c>
      <c r="AS42210" s="14">
        <v>93</v>
      </c>
      <c r="AT42210" s="25">
        <v>2.2408547871731459</v>
      </c>
      <c r="AU42210" s="25">
        <v>0.90424675363011409</v>
      </c>
      <c r="AV42210" s="25">
        <v>2.1944546664869611</v>
      </c>
      <c r="AZ42210" s="26">
        <v>0.20373268344639098</v>
      </c>
      <c r="BA42210" s="26">
        <v>0.20373268344639098</v>
      </c>
      <c r="BB42210" s="26">
        <v>0</v>
      </c>
      <c r="BC42210" s="26">
        <v>0.57415574425801086</v>
      </c>
      <c r="BD42210" s="26">
        <v>-0.37042306081161991</v>
      </c>
      <c r="BE42210" s="14">
        <v>33</v>
      </c>
      <c r="BF42210" s="14">
        <v>-60</v>
      </c>
      <c r="BG42210" s="27">
        <v>1.361070147210856E-2</v>
      </c>
    </row>
    <row r="42211" spans="1:60" x14ac:dyDescent="0.25">
      <c r="A42211" t="s">
        <v>76</v>
      </c>
      <c r="B42211" s="2">
        <v>43945</v>
      </c>
      <c r="C42211" s="1">
        <v>43944</v>
      </c>
      <c r="D42211">
        <v>18</v>
      </c>
      <c r="E42211" s="2">
        <v>43944.75</v>
      </c>
      <c r="F42211" s="8" t="s">
        <v>388</v>
      </c>
      <c r="G42211" s="10" t="s">
        <v>389</v>
      </c>
      <c r="J42211" s="14">
        <v>62</v>
      </c>
      <c r="K42211" s="14">
        <v>62</v>
      </c>
      <c r="P42211" s="14">
        <v>62</v>
      </c>
      <c r="Q42211" s="14">
        <v>62</v>
      </c>
      <c r="X42211" s="14">
        <v>62</v>
      </c>
      <c r="AP42211" s="14">
        <v>62</v>
      </c>
      <c r="AS42211" s="14">
        <v>10</v>
      </c>
      <c r="AT42211" s="25">
        <v>2.2404092323938056</v>
      </c>
      <c r="AU42211" s="25">
        <v>0.90435420269811206</v>
      </c>
      <c r="AV42211" s="25">
        <v>2.1942145802964363</v>
      </c>
      <c r="AZ42211" s="26">
        <v>0.38277049617200726</v>
      </c>
      <c r="BA42211" s="26">
        <v>0.38277049617200726</v>
      </c>
      <c r="BB42211" s="26">
        <v>0</v>
      </c>
      <c r="BC42211" s="26">
        <v>6.1737176801936661E-2</v>
      </c>
      <c r="BD42211" s="26">
        <v>0.32103331937007062</v>
      </c>
      <c r="BE42211" s="14">
        <v>62</v>
      </c>
      <c r="BF42211" s="14">
        <v>52</v>
      </c>
      <c r="BG42211" s="27">
        <v>1.3610701472108558E-2</v>
      </c>
      <c r="BH42211" s="27">
        <v>1.361070147210856E-2</v>
      </c>
    </row>
    <row r="42212" spans="1:60" x14ac:dyDescent="0.25">
      <c r="A42212" t="s">
        <v>76</v>
      </c>
      <c r="B42212" s="2">
        <v>43945.041666666664</v>
      </c>
      <c r="C42212" s="1">
        <v>43944</v>
      </c>
      <c r="D42212">
        <v>19</v>
      </c>
      <c r="E42212" s="2">
        <v>43944.791666666664</v>
      </c>
      <c r="F42212" s="8" t="s">
        <v>388</v>
      </c>
      <c r="G42212" s="10" t="s">
        <v>389</v>
      </c>
      <c r="J42212" s="14">
        <v>112</v>
      </c>
      <c r="K42212" s="14">
        <v>112</v>
      </c>
      <c r="P42212" s="14">
        <v>112</v>
      </c>
      <c r="Q42212" s="14">
        <v>112</v>
      </c>
      <c r="X42212" s="14">
        <v>112</v>
      </c>
      <c r="AP42212" s="14">
        <v>112</v>
      </c>
      <c r="AS42212" s="14">
        <v>62</v>
      </c>
      <c r="AT42212" s="25">
        <v>2.2385111844111694</v>
      </c>
      <c r="AU42212" s="25">
        <v>0.90411818677527533</v>
      </c>
      <c r="AV42212" s="25">
        <v>2.1942145802964363</v>
      </c>
      <c r="AZ42212" s="26">
        <v>0.69145638018169098</v>
      </c>
      <c r="BA42212" s="26">
        <v>0.69145638018169098</v>
      </c>
      <c r="BB42212" s="26">
        <v>0</v>
      </c>
      <c r="BC42212" s="26">
        <v>0.38277049617200742</v>
      </c>
      <c r="BD42212" s="26">
        <v>0.30868588400968355</v>
      </c>
      <c r="BE42212" s="14">
        <v>112</v>
      </c>
      <c r="BF42212" s="14">
        <v>50</v>
      </c>
      <c r="BG42212" s="27">
        <v>1.3610701472108567E-2</v>
      </c>
      <c r="BH42212" s="27">
        <v>1.3610701472108569E-2</v>
      </c>
    </row>
    <row r="42213" spans="1:60" x14ac:dyDescent="0.25">
      <c r="A42213" t="s">
        <v>76</v>
      </c>
      <c r="B42213" s="2">
        <v>43945.083333333336</v>
      </c>
      <c r="C42213" s="1">
        <v>43944</v>
      </c>
      <c r="D42213">
        <v>20</v>
      </c>
      <c r="E42213" s="2">
        <v>43944.833333333336</v>
      </c>
      <c r="F42213" s="8" t="s">
        <v>388</v>
      </c>
      <c r="G42213" s="10" t="s">
        <v>389</v>
      </c>
      <c r="J42213" s="14">
        <v>124</v>
      </c>
      <c r="K42213" s="14">
        <v>124</v>
      </c>
      <c r="P42213" s="14">
        <v>124</v>
      </c>
      <c r="Q42213" s="14">
        <v>124</v>
      </c>
      <c r="X42213" s="14">
        <v>124</v>
      </c>
      <c r="AP42213" s="14">
        <v>124</v>
      </c>
      <c r="AS42213" s="14">
        <v>112</v>
      </c>
      <c r="AT42213" s="25">
        <v>2.2364217395315316</v>
      </c>
      <c r="AU42213" s="25">
        <v>0.90314549195303018</v>
      </c>
      <c r="AV42213" s="25">
        <v>2.2029529712030094</v>
      </c>
      <c r="AZ42213" s="26">
        <v>0.76554099234401485</v>
      </c>
      <c r="BA42213" s="26">
        <v>0.76554099234401485</v>
      </c>
      <c r="BB42213" s="26">
        <v>0</v>
      </c>
      <c r="BC42213" s="26">
        <v>0.69145638018169087</v>
      </c>
      <c r="BD42213" s="26">
        <v>7.4084612162323982E-2</v>
      </c>
      <c r="BE42213" s="14">
        <v>124</v>
      </c>
      <c r="BF42213" s="14">
        <v>12</v>
      </c>
      <c r="BG42213" s="27">
        <v>1.3610701472108563E-2</v>
      </c>
      <c r="BH42213" s="27">
        <v>1.3610701472108556E-2</v>
      </c>
    </row>
    <row r="42214" spans="1:60" x14ac:dyDescent="0.25">
      <c r="A42214" t="s">
        <v>76</v>
      </c>
      <c r="B42214" s="2">
        <v>43945.125</v>
      </c>
      <c r="C42214" s="1">
        <v>43944</v>
      </c>
      <c r="D42214">
        <v>21</v>
      </c>
      <c r="E42214" s="2">
        <v>43944.875</v>
      </c>
      <c r="F42214" s="8" t="s">
        <v>388</v>
      </c>
      <c r="G42214" s="10" t="s">
        <v>389</v>
      </c>
      <c r="J42214" s="14">
        <v>141</v>
      </c>
      <c r="K42214" s="14">
        <v>141</v>
      </c>
      <c r="P42214" s="14">
        <v>141</v>
      </c>
      <c r="Q42214" s="14">
        <v>141</v>
      </c>
      <c r="X42214" s="14">
        <v>141</v>
      </c>
      <c r="AP42214" s="14">
        <v>141</v>
      </c>
      <c r="AS42214" s="14">
        <v>124</v>
      </c>
      <c r="AT42214" s="25">
        <v>2.2355776296991867</v>
      </c>
      <c r="AU42214" s="25">
        <v>0.90194997166881907</v>
      </c>
      <c r="AV42214" s="25">
        <v>2.1944546664869611</v>
      </c>
      <c r="AZ42214" s="26">
        <v>0.87049419290730712</v>
      </c>
      <c r="BA42214" s="26">
        <v>0.87049419290730712</v>
      </c>
      <c r="BB42214" s="26">
        <v>0</v>
      </c>
      <c r="BC42214" s="26">
        <v>0.76554099234401474</v>
      </c>
      <c r="BD42214" s="26">
        <v>0.10495320056329238</v>
      </c>
      <c r="BE42214" s="14">
        <v>141</v>
      </c>
      <c r="BF42214" s="14">
        <v>17</v>
      </c>
      <c r="BG42214" s="27">
        <v>1.3610701472108563E-2</v>
      </c>
      <c r="BH42214" s="27">
        <v>1.3610701472108567E-2</v>
      </c>
    </row>
    <row r="42215" spans="1:60" x14ac:dyDescent="0.25">
      <c r="A42215" t="s">
        <v>76</v>
      </c>
      <c r="B42215" s="2">
        <v>43945.166666666664</v>
      </c>
      <c r="C42215" s="1">
        <v>43944</v>
      </c>
      <c r="D42215">
        <v>22</v>
      </c>
      <c r="E42215" s="2">
        <v>43944.916666666664</v>
      </c>
      <c r="F42215" s="8" t="s">
        <v>388</v>
      </c>
      <c r="G42215" s="10" t="s">
        <v>389</v>
      </c>
      <c r="J42215" s="14">
        <v>142</v>
      </c>
      <c r="K42215" s="14">
        <v>142</v>
      </c>
      <c r="P42215" s="14">
        <v>142</v>
      </c>
      <c r="Q42215" s="14">
        <v>142</v>
      </c>
      <c r="X42215" s="14">
        <v>142</v>
      </c>
      <c r="AP42215" s="14">
        <v>142</v>
      </c>
      <c r="AS42215" s="14">
        <v>141</v>
      </c>
      <c r="AT42215" s="25">
        <v>2.2356061660729236</v>
      </c>
      <c r="AU42215" s="25">
        <v>0.90156505396055309</v>
      </c>
      <c r="AV42215" s="25">
        <v>2.19504352994214</v>
      </c>
      <c r="AZ42215" s="26">
        <v>0.87666791058750082</v>
      </c>
      <c r="BA42215" s="26">
        <v>0.87666791058750082</v>
      </c>
      <c r="BB42215" s="26">
        <v>0</v>
      </c>
      <c r="BC42215" s="26">
        <v>0.87049419290730712</v>
      </c>
      <c r="BD42215" s="26">
        <v>6.1737176801937022E-3</v>
      </c>
      <c r="BE42215" s="14">
        <v>142</v>
      </c>
      <c r="BF42215" s="14">
        <v>1</v>
      </c>
      <c r="BG42215" s="27">
        <v>1.3610701472108563E-2</v>
      </c>
      <c r="BH42215" s="27">
        <v>1.361070147210864E-2</v>
      </c>
    </row>
    <row r="42216" spans="1:60" x14ac:dyDescent="0.25">
      <c r="A42216" t="s">
        <v>76</v>
      </c>
      <c r="B42216" s="2">
        <v>43945.208333333336</v>
      </c>
      <c r="C42216" s="1">
        <v>43944</v>
      </c>
      <c r="D42216">
        <v>23</v>
      </c>
      <c r="E42216" s="2">
        <v>43944.958333333336</v>
      </c>
      <c r="F42216" s="8" t="s">
        <v>388</v>
      </c>
      <c r="G42216" s="10" t="s">
        <v>389</v>
      </c>
      <c r="J42216" s="14">
        <v>171</v>
      </c>
      <c r="K42216" s="14">
        <v>171</v>
      </c>
      <c r="P42216" s="14">
        <v>171</v>
      </c>
      <c r="Q42216" s="14">
        <v>171</v>
      </c>
      <c r="X42216" s="14">
        <v>171</v>
      </c>
      <c r="AP42216" s="14">
        <v>171</v>
      </c>
      <c r="AS42216" s="14">
        <v>142</v>
      </c>
      <c r="AT42216" s="25">
        <v>2.2340897662892099</v>
      </c>
      <c r="AU42216" s="25">
        <v>0.90194261116500773</v>
      </c>
      <c r="AV42216" s="25">
        <v>2.1932271920280231</v>
      </c>
      <c r="AZ42216" s="26">
        <v>1.0557057233131175</v>
      </c>
      <c r="BA42216" s="26">
        <v>1.0557057233131175</v>
      </c>
      <c r="BB42216" s="26">
        <v>0</v>
      </c>
      <c r="BC42216" s="26">
        <v>0.87666791058750115</v>
      </c>
      <c r="BD42216" s="26">
        <v>0.17903781272561636</v>
      </c>
      <c r="BE42216" s="14">
        <v>171</v>
      </c>
      <c r="BF42216" s="14">
        <v>29</v>
      </c>
      <c r="BG42216" s="27">
        <v>1.3610701472108567E-2</v>
      </c>
      <c r="BH42216" s="27">
        <v>1.3610701472108563E-2</v>
      </c>
    </row>
    <row r="42217" spans="1:60" x14ac:dyDescent="0.25">
      <c r="A42217" t="s">
        <v>76</v>
      </c>
      <c r="B42217" s="2">
        <v>43945.25</v>
      </c>
      <c r="C42217" s="1">
        <v>43944</v>
      </c>
      <c r="D42217">
        <v>24</v>
      </c>
      <c r="E42217" s="2">
        <v>43945</v>
      </c>
      <c r="F42217" s="8" t="s">
        <v>388</v>
      </c>
      <c r="G42217" s="10" t="s">
        <v>389</v>
      </c>
      <c r="J42217" s="14">
        <v>142</v>
      </c>
      <c r="K42217" s="14">
        <v>171</v>
      </c>
      <c r="P42217" s="14">
        <v>142</v>
      </c>
      <c r="Q42217" s="14">
        <v>171</v>
      </c>
      <c r="X42217" s="14">
        <v>142</v>
      </c>
      <c r="AP42217" s="14">
        <v>142</v>
      </c>
      <c r="AS42217" s="14">
        <v>171</v>
      </c>
      <c r="AT42217" s="25">
        <v>2.2321741632110688</v>
      </c>
      <c r="AU42217" s="25">
        <v>0.90234198519399367</v>
      </c>
      <c r="AV42217" s="25">
        <v>2.19219429033443</v>
      </c>
      <c r="AZ42217" s="26">
        <v>0.8766679105875006</v>
      </c>
      <c r="BA42217" s="26">
        <v>0.8766679105875006</v>
      </c>
      <c r="BB42217" s="26">
        <v>0</v>
      </c>
      <c r="BC42217" s="26">
        <v>1.0557057233131171</v>
      </c>
      <c r="BD42217" s="26">
        <v>-0.17903781272561647</v>
      </c>
      <c r="BE42217" s="14">
        <v>142</v>
      </c>
      <c r="BF42217" s="14">
        <v>-29</v>
      </c>
      <c r="BG42217" s="27">
        <v>1.361070147210856E-2</v>
      </c>
    </row>
    <row r="42218" spans="1:60" x14ac:dyDescent="0.25">
      <c r="A42218" t="s">
        <v>76</v>
      </c>
      <c r="B42218" s="2">
        <v>43945.291666666664</v>
      </c>
      <c r="C42218" s="1">
        <v>43945</v>
      </c>
      <c r="D42218">
        <v>1</v>
      </c>
      <c r="E42218" s="2">
        <v>43945.041666666664</v>
      </c>
      <c r="F42218" s="8" t="s">
        <v>388</v>
      </c>
      <c r="G42218" s="10" t="s">
        <v>389</v>
      </c>
      <c r="J42218" s="14">
        <v>176</v>
      </c>
      <c r="K42218" s="14">
        <v>176</v>
      </c>
      <c r="P42218" s="14">
        <v>176</v>
      </c>
      <c r="Q42218" s="14">
        <v>176</v>
      </c>
      <c r="X42218" s="14">
        <v>176</v>
      </c>
      <c r="AP42218" s="14">
        <v>176</v>
      </c>
      <c r="AS42218" s="14">
        <v>176</v>
      </c>
      <c r="AT42218" s="25">
        <v>2.2337081506051768</v>
      </c>
      <c r="AU42218" s="25">
        <v>0.90338875132329521</v>
      </c>
      <c r="AV42218" s="25">
        <v>2.1940239577391853</v>
      </c>
      <c r="AZ42218" s="26">
        <v>1.0865743117140854</v>
      </c>
      <c r="BA42218" s="26">
        <v>1.0865743117140854</v>
      </c>
      <c r="BB42218" s="26">
        <v>0</v>
      </c>
      <c r="BC42218" s="26">
        <v>1.0865743117140854</v>
      </c>
      <c r="BD42218" s="26">
        <v>0</v>
      </c>
      <c r="BE42218" s="14">
        <v>176</v>
      </c>
      <c r="BF42218" s="14">
        <v>0</v>
      </c>
      <c r="BG42218" s="27">
        <v>1.3610701472108562E-2</v>
      </c>
    </row>
    <row r="42219" spans="1:60" x14ac:dyDescent="0.25">
      <c r="A42219" t="s">
        <v>76</v>
      </c>
      <c r="B42219" s="2">
        <v>43945.333333333336</v>
      </c>
      <c r="C42219" s="1">
        <v>43945</v>
      </c>
      <c r="D42219">
        <v>2</v>
      </c>
      <c r="E42219" s="2">
        <v>43945.083333333336</v>
      </c>
      <c r="F42219" s="8" t="s">
        <v>388</v>
      </c>
      <c r="G42219" s="10" t="s">
        <v>389</v>
      </c>
      <c r="J42219" s="14">
        <v>163</v>
      </c>
      <c r="K42219" s="14">
        <v>163</v>
      </c>
      <c r="P42219" s="14">
        <v>163</v>
      </c>
      <c r="Q42219" s="14">
        <v>163</v>
      </c>
      <c r="X42219" s="14">
        <v>163</v>
      </c>
      <c r="AP42219" s="14">
        <v>163</v>
      </c>
      <c r="AS42219" s="14">
        <v>163</v>
      </c>
      <c r="AT42219" s="25">
        <v>2.2353437496485431</v>
      </c>
      <c r="AU42219" s="25">
        <v>0.90333395911688641</v>
      </c>
      <c r="AV42219" s="25">
        <v>2.1952174909518298</v>
      </c>
      <c r="AZ42219" s="26">
        <v>1.0063159818715675</v>
      </c>
      <c r="BA42219" s="26">
        <v>1.0063159818715675</v>
      </c>
      <c r="BB42219" s="26">
        <v>0</v>
      </c>
      <c r="BC42219" s="26">
        <v>1.0063159818715675</v>
      </c>
      <c r="BD42219" s="26">
        <v>0</v>
      </c>
      <c r="BE42219" s="14">
        <v>163</v>
      </c>
      <c r="BF42219" s="14">
        <v>0</v>
      </c>
      <c r="BG42219" s="27">
        <v>1.3610701472108556E-2</v>
      </c>
    </row>
    <row r="42220" spans="1:60" x14ac:dyDescent="0.25">
      <c r="A42220" t="s">
        <v>76</v>
      </c>
      <c r="B42220" s="2">
        <v>43945.375</v>
      </c>
      <c r="C42220" s="1">
        <v>43945</v>
      </c>
      <c r="D42220">
        <v>3</v>
      </c>
      <c r="E42220" s="2">
        <v>43945.125</v>
      </c>
      <c r="F42220" s="8" t="s">
        <v>388</v>
      </c>
      <c r="G42220" s="10" t="s">
        <v>389</v>
      </c>
      <c r="J42220" s="14">
        <v>141</v>
      </c>
      <c r="K42220" s="14">
        <v>141</v>
      </c>
      <c r="P42220" s="14">
        <v>141</v>
      </c>
      <c r="Q42220" s="14">
        <v>141</v>
      </c>
      <c r="X42220" s="14">
        <v>141</v>
      </c>
      <c r="AP42220" s="14">
        <v>141</v>
      </c>
      <c r="AS42220" s="14">
        <v>141</v>
      </c>
      <c r="AT42220" s="25">
        <v>2.2362428674924497</v>
      </c>
      <c r="AU42220" s="25">
        <v>0.90415367487251153</v>
      </c>
      <c r="AV42220" s="25">
        <v>2.1956704862711316</v>
      </c>
      <c r="AZ42220" s="26">
        <v>0.87049419290730712</v>
      </c>
      <c r="BA42220" s="26">
        <v>0.87049419290730712</v>
      </c>
      <c r="BB42220" s="26">
        <v>0</v>
      </c>
      <c r="BC42220" s="26">
        <v>0.87049419290730712</v>
      </c>
      <c r="BD42220" s="26">
        <v>0</v>
      </c>
      <c r="BE42220" s="14">
        <v>141</v>
      </c>
      <c r="BF42220" s="14">
        <v>0</v>
      </c>
      <c r="BG42220" s="27">
        <v>1.3610701472108563E-2</v>
      </c>
    </row>
    <row r="42221" spans="1:60" x14ac:dyDescent="0.25">
      <c r="A42221" t="s">
        <v>76</v>
      </c>
      <c r="B42221" s="2">
        <v>43945.416666666664</v>
      </c>
      <c r="C42221" s="1">
        <v>43945</v>
      </c>
      <c r="D42221">
        <v>4</v>
      </c>
      <c r="E42221" s="2">
        <v>43945.166666666664</v>
      </c>
      <c r="F42221" s="8" t="s">
        <v>388</v>
      </c>
      <c r="G42221" s="10" t="s">
        <v>389</v>
      </c>
      <c r="M42221" s="14">
        <v>141</v>
      </c>
      <c r="P42221" s="14">
        <v>141</v>
      </c>
      <c r="AG42221" s="14">
        <v>141</v>
      </c>
      <c r="AP42221" s="14">
        <v>141</v>
      </c>
    </row>
    <row r="42222" spans="1:60" x14ac:dyDescent="0.25">
      <c r="A42222" t="s">
        <v>76</v>
      </c>
      <c r="B42222" s="2">
        <v>43945.458333333336</v>
      </c>
      <c r="C42222" s="1">
        <v>43945</v>
      </c>
      <c r="D42222">
        <v>5</v>
      </c>
      <c r="E42222" s="2">
        <v>43945.208333333336</v>
      </c>
      <c r="F42222" s="8" t="s">
        <v>388</v>
      </c>
      <c r="G42222" s="10" t="s">
        <v>389</v>
      </c>
      <c r="J42222" s="14">
        <v>132</v>
      </c>
      <c r="K42222" s="14">
        <v>132</v>
      </c>
      <c r="P42222" s="14">
        <v>132</v>
      </c>
      <c r="Q42222" s="14">
        <v>132</v>
      </c>
      <c r="X42222" s="14">
        <v>132</v>
      </c>
      <c r="AP42222" s="14">
        <v>132</v>
      </c>
      <c r="AS42222" s="14">
        <v>132</v>
      </c>
      <c r="AT42222" s="25">
        <v>2.2440159490028209</v>
      </c>
      <c r="AU42222" s="25">
        <v>0.90507751476657627</v>
      </c>
      <c r="AV42222" s="25">
        <v>2.1970378096580467</v>
      </c>
      <c r="AZ42222" s="26">
        <v>0.81493073378556391</v>
      </c>
      <c r="BA42222" s="26">
        <v>0.81493073378556391</v>
      </c>
      <c r="BB42222" s="26">
        <v>0</v>
      </c>
      <c r="BC42222" s="26">
        <v>0.81493073378556391</v>
      </c>
      <c r="BD42222" s="26">
        <v>0</v>
      </c>
      <c r="BE42222" s="14">
        <v>132</v>
      </c>
      <c r="BF42222" s="14">
        <v>0</v>
      </c>
      <c r="BG42222" s="27">
        <v>1.361070147210856E-2</v>
      </c>
    </row>
    <row r="42223" spans="1:60" x14ac:dyDescent="0.25">
      <c r="A42223" t="s">
        <v>76</v>
      </c>
      <c r="B42223" s="2">
        <v>43945.5</v>
      </c>
      <c r="C42223" s="1">
        <v>43945</v>
      </c>
      <c r="D42223">
        <v>6</v>
      </c>
      <c r="E42223" s="2">
        <v>43945.25</v>
      </c>
      <c r="F42223" s="8" t="s">
        <v>388</v>
      </c>
      <c r="G42223" s="10" t="s">
        <v>389</v>
      </c>
      <c r="J42223" s="14">
        <v>114</v>
      </c>
      <c r="K42223" s="14">
        <v>114</v>
      </c>
      <c r="P42223" s="14">
        <v>114</v>
      </c>
      <c r="Q42223" s="14">
        <v>114</v>
      </c>
      <c r="X42223" s="14">
        <v>114</v>
      </c>
      <c r="AP42223" s="14">
        <v>114</v>
      </c>
      <c r="AS42223" s="14">
        <v>114</v>
      </c>
      <c r="AT42223" s="25">
        <v>2.2471935486603565</v>
      </c>
      <c r="AU42223" s="25">
        <v>0.90540784351760661</v>
      </c>
      <c r="AV42223" s="25">
        <v>2.1961628698230111</v>
      </c>
      <c r="AZ42223" s="26">
        <v>0.70380381554207827</v>
      </c>
      <c r="BA42223" s="26">
        <v>0.70380381554207827</v>
      </c>
      <c r="BB42223" s="26">
        <v>0</v>
      </c>
      <c r="BC42223" s="26">
        <v>0.70380381554207827</v>
      </c>
      <c r="BD42223" s="26">
        <v>0</v>
      </c>
      <c r="BE42223" s="14">
        <v>114</v>
      </c>
      <c r="BF42223" s="14">
        <v>0</v>
      </c>
      <c r="BG42223" s="27">
        <v>1.3610701472108567E-2</v>
      </c>
    </row>
    <row r="42224" spans="1:60" x14ac:dyDescent="0.25">
      <c r="A42224" t="s">
        <v>76</v>
      </c>
      <c r="B42224" s="2">
        <v>43945.541666666664</v>
      </c>
      <c r="C42224" s="1">
        <v>43945</v>
      </c>
      <c r="D42224">
        <v>7</v>
      </c>
      <c r="E42224" s="2">
        <v>43945.291666666664</v>
      </c>
      <c r="F42224" s="8" t="s">
        <v>388</v>
      </c>
      <c r="G42224" s="10" t="s">
        <v>389</v>
      </c>
      <c r="J42224" s="14">
        <v>83</v>
      </c>
      <c r="K42224" s="14">
        <v>83</v>
      </c>
      <c r="P42224" s="14">
        <v>83</v>
      </c>
      <c r="Q42224" s="14">
        <v>83</v>
      </c>
      <c r="X42224" s="14">
        <v>83</v>
      </c>
      <c r="AP42224" s="14">
        <v>83</v>
      </c>
      <c r="AS42224" s="14">
        <v>83</v>
      </c>
      <c r="AT42224" s="25">
        <v>2.2479863647920761</v>
      </c>
      <c r="AU42224" s="25">
        <v>0.90522796865628219</v>
      </c>
      <c r="AV42224" s="25">
        <v>2.1960039933151778</v>
      </c>
      <c r="AZ42224" s="26">
        <v>0.51241856745607439</v>
      </c>
      <c r="BA42224" s="26">
        <v>0.51241856745607439</v>
      </c>
      <c r="BB42224" s="26">
        <v>0</v>
      </c>
      <c r="BC42224" s="26">
        <v>0.51241856745607439</v>
      </c>
      <c r="BD42224" s="26">
        <v>0</v>
      </c>
      <c r="BE42224" s="14">
        <v>83</v>
      </c>
      <c r="BF42224" s="14">
        <v>0</v>
      </c>
      <c r="BG42224" s="27">
        <v>1.3610701472108563E-2</v>
      </c>
    </row>
    <row r="42225" spans="1:59" x14ac:dyDescent="0.25">
      <c r="A42225" t="s">
        <v>76</v>
      </c>
      <c r="B42225" s="2">
        <v>43945.583333333336</v>
      </c>
      <c r="C42225" s="1">
        <v>43945</v>
      </c>
      <c r="D42225">
        <v>8</v>
      </c>
      <c r="E42225" s="2">
        <v>43945.333333333336</v>
      </c>
      <c r="F42225" s="8" t="s">
        <v>388</v>
      </c>
      <c r="G42225" s="10" t="s">
        <v>389</v>
      </c>
      <c r="J42225" s="14">
        <v>50</v>
      </c>
      <c r="K42225" s="14">
        <v>50</v>
      </c>
      <c r="P42225" s="14">
        <v>50</v>
      </c>
      <c r="Q42225" s="14">
        <v>50</v>
      </c>
      <c r="X42225" s="14">
        <v>50</v>
      </c>
      <c r="AP42225" s="14">
        <v>50</v>
      </c>
      <c r="AS42225" s="14">
        <v>50</v>
      </c>
      <c r="AT42225" s="25">
        <v>2.2468941023594686</v>
      </c>
      <c r="AU42225" s="25">
        <v>0.90489111473763684</v>
      </c>
      <c r="AV42225" s="25">
        <v>2.1985225899662133</v>
      </c>
      <c r="AZ42225" s="26">
        <v>0.30868588400968333</v>
      </c>
      <c r="BA42225" s="26">
        <v>0.30868588400968333</v>
      </c>
      <c r="BB42225" s="26">
        <v>0</v>
      </c>
      <c r="BC42225" s="26">
        <v>0.30868588400968333</v>
      </c>
      <c r="BD42225" s="26">
        <v>0</v>
      </c>
      <c r="BE42225" s="14">
        <v>50</v>
      </c>
      <c r="BF42225" s="14">
        <v>0</v>
      </c>
      <c r="BG42225" s="27">
        <v>1.361070147210856E-2</v>
      </c>
    </row>
    <row r="42226" spans="1:59" x14ac:dyDescent="0.25">
      <c r="A42226" t="s">
        <v>76</v>
      </c>
      <c r="B42226" s="2">
        <v>43945.625</v>
      </c>
      <c r="C42226" s="1">
        <v>43945</v>
      </c>
      <c r="D42226">
        <v>9</v>
      </c>
      <c r="E42226" s="2">
        <v>43945.375</v>
      </c>
      <c r="F42226" s="8" t="s">
        <v>388</v>
      </c>
      <c r="G42226" s="10" t="s">
        <v>389</v>
      </c>
      <c r="J42226" s="14">
        <v>35</v>
      </c>
      <c r="K42226" s="14">
        <v>35</v>
      </c>
      <c r="P42226" s="14">
        <v>35</v>
      </c>
      <c r="Q42226" s="14">
        <v>35</v>
      </c>
      <c r="X42226" s="14">
        <v>35</v>
      </c>
      <c r="AP42226" s="14">
        <v>35</v>
      </c>
      <c r="AS42226" s="14">
        <v>35</v>
      </c>
      <c r="AT42226" s="25">
        <v>2.2457171288894981</v>
      </c>
      <c r="AU42226" s="25">
        <v>0.90500736799815873</v>
      </c>
      <c r="AV42226" s="25">
        <v>2.2023952311861366</v>
      </c>
      <c r="AZ42226" s="26">
        <v>0.21608011880677844</v>
      </c>
      <c r="BA42226" s="26">
        <v>0.21608011880677844</v>
      </c>
      <c r="BB42226" s="26">
        <v>0</v>
      </c>
      <c r="BC42226" s="26">
        <v>0.21608011880677847</v>
      </c>
      <c r="BD42226" s="26">
        <v>-2.7755575615628914E-17</v>
      </c>
      <c r="BE42226" s="14">
        <v>35</v>
      </c>
      <c r="BF42226" s="14">
        <v>0</v>
      </c>
      <c r="BG42226" s="27">
        <v>1.3610701472108569E-2</v>
      </c>
    </row>
    <row r="42227" spans="1:59" x14ac:dyDescent="0.25">
      <c r="A42227" t="s">
        <v>76</v>
      </c>
      <c r="B42227" s="2">
        <v>43945.666666666664</v>
      </c>
      <c r="C42227" s="1">
        <v>43945</v>
      </c>
      <c r="D42227">
        <v>10</v>
      </c>
      <c r="E42227" s="2">
        <v>43945.416666666664</v>
      </c>
      <c r="F42227" s="8" t="s">
        <v>388</v>
      </c>
      <c r="G42227" s="10" t="s">
        <v>389</v>
      </c>
      <c r="J42227" s="14">
        <v>34</v>
      </c>
      <c r="K42227" s="14">
        <v>34</v>
      </c>
      <c r="P42227" s="14">
        <v>34</v>
      </c>
      <c r="Q42227" s="14">
        <v>34</v>
      </c>
      <c r="X42227" s="14">
        <v>34</v>
      </c>
      <c r="AP42227" s="14">
        <v>34</v>
      </c>
      <c r="AS42227" s="14">
        <v>34</v>
      </c>
      <c r="AT42227" s="25">
        <v>2.2450794544360249</v>
      </c>
      <c r="AU42227" s="25">
        <v>0.90535875229506124</v>
      </c>
      <c r="AV42227" s="25">
        <v>2.1945298536142843</v>
      </c>
      <c r="AZ42227" s="26">
        <v>0.20990640112658471</v>
      </c>
      <c r="BA42227" s="26">
        <v>0.20990640112658471</v>
      </c>
      <c r="BB42227" s="26">
        <v>0</v>
      </c>
      <c r="BC42227" s="26">
        <v>0.20990640112658471</v>
      </c>
      <c r="BD42227" s="26">
        <v>0</v>
      </c>
      <c r="BE42227" s="14">
        <v>34</v>
      </c>
      <c r="BF42227" s="14">
        <v>0</v>
      </c>
      <c r="BG42227" s="27">
        <v>1.3610701472108563E-2</v>
      </c>
    </row>
    <row r="42228" spans="1:59" x14ac:dyDescent="0.25">
      <c r="A42228" t="s">
        <v>76</v>
      </c>
      <c r="B42228" s="2">
        <v>43945.708333333336</v>
      </c>
      <c r="C42228" s="1">
        <v>43945</v>
      </c>
      <c r="D42228">
        <v>11</v>
      </c>
      <c r="E42228" s="2">
        <v>43945.458333333336</v>
      </c>
      <c r="F42228" s="8" t="s">
        <v>388</v>
      </c>
      <c r="G42228" s="10" t="s">
        <v>389</v>
      </c>
      <c r="J42228" s="14">
        <v>27</v>
      </c>
      <c r="K42228" s="14">
        <v>27</v>
      </c>
      <c r="P42228" s="14">
        <v>27</v>
      </c>
      <c r="Q42228" s="14">
        <v>27</v>
      </c>
      <c r="X42228" s="14">
        <v>27</v>
      </c>
      <c r="AP42228" s="14">
        <v>27</v>
      </c>
      <c r="AS42228" s="14">
        <v>27</v>
      </c>
      <c r="AT42228" s="25">
        <v>2.2436577403105802</v>
      </c>
      <c r="AU42228" s="25">
        <v>0.90558907966749835</v>
      </c>
      <c r="AV42228" s="25">
        <v>2.19504352994214</v>
      </c>
      <c r="AZ42228" s="26">
        <v>0.16669037736522904</v>
      </c>
      <c r="BA42228" s="26">
        <v>0.16669037736522904</v>
      </c>
      <c r="BB42228" s="26">
        <v>0</v>
      </c>
      <c r="BC42228" s="26">
        <v>0.16669037736522904</v>
      </c>
      <c r="BD42228" s="26">
        <v>0</v>
      </c>
      <c r="BE42228" s="14">
        <v>27</v>
      </c>
      <c r="BF42228" s="14">
        <v>0</v>
      </c>
      <c r="BG42228" s="27">
        <v>1.3610701472108565E-2</v>
      </c>
    </row>
    <row r="42229" spans="1:59" x14ac:dyDescent="0.25">
      <c r="A42229" t="s">
        <v>76</v>
      </c>
      <c r="B42229" s="2">
        <v>43945.75</v>
      </c>
      <c r="C42229" s="1">
        <v>43945</v>
      </c>
      <c r="D42229">
        <v>12</v>
      </c>
      <c r="E42229" s="2">
        <v>43945.5</v>
      </c>
      <c r="F42229" s="8" t="s">
        <v>388</v>
      </c>
      <c r="G42229" s="10" t="s">
        <v>389</v>
      </c>
      <c r="J42229" s="14">
        <v>20</v>
      </c>
      <c r="K42229" s="14">
        <v>20</v>
      </c>
      <c r="P42229" s="14">
        <v>20</v>
      </c>
      <c r="Q42229" s="14">
        <v>20</v>
      </c>
      <c r="X42229" s="14">
        <v>20</v>
      </c>
      <c r="AP42229" s="14">
        <v>20</v>
      </c>
      <c r="AS42229" s="14">
        <v>20</v>
      </c>
      <c r="AT42229" s="25">
        <v>2.2422184901853051</v>
      </c>
      <c r="AU42229" s="25">
        <v>0.90559915220208875</v>
      </c>
      <c r="AV42229" s="25">
        <v>2.1943479267618704</v>
      </c>
      <c r="AZ42229" s="26">
        <v>0.12347435360387332</v>
      </c>
      <c r="BA42229" s="26">
        <v>0.12347435360387332</v>
      </c>
      <c r="BB42229" s="26">
        <v>0</v>
      </c>
      <c r="BC42229" s="26">
        <v>0.12347435360387332</v>
      </c>
      <c r="BD42229" s="26">
        <v>0</v>
      </c>
      <c r="BE42229" s="14">
        <v>20</v>
      </c>
      <c r="BF42229" s="14">
        <v>0</v>
      </c>
      <c r="BG42229" s="27">
        <v>1.361070147210856E-2</v>
      </c>
    </row>
    <row r="42230" spans="1:59" x14ac:dyDescent="0.25">
      <c r="A42230" t="s">
        <v>76</v>
      </c>
      <c r="B42230" s="2">
        <v>43945.791666666664</v>
      </c>
      <c r="C42230" s="1">
        <v>43945</v>
      </c>
      <c r="D42230">
        <v>13</v>
      </c>
      <c r="E42230" s="2">
        <v>43945.541666666664</v>
      </c>
      <c r="F42230" s="8" t="s">
        <v>388</v>
      </c>
      <c r="G42230" s="10" t="s">
        <v>389</v>
      </c>
      <c r="J42230" s="14">
        <v>24</v>
      </c>
      <c r="K42230" s="14">
        <v>24</v>
      </c>
      <c r="P42230" s="14">
        <v>24</v>
      </c>
      <c r="Q42230" s="14">
        <v>24</v>
      </c>
      <c r="X42230" s="14">
        <v>24</v>
      </c>
      <c r="AP42230" s="14">
        <v>24</v>
      </c>
      <c r="AS42230" s="14">
        <v>24</v>
      </c>
      <c r="AT42230" s="25">
        <v>2.2417243252383248</v>
      </c>
      <c r="AU42230" s="25">
        <v>0.90501302812311557</v>
      </c>
      <c r="AV42230" s="25">
        <v>2.194281808661362</v>
      </c>
      <c r="AZ42230" s="26">
        <v>0.14816922432464799</v>
      </c>
      <c r="BA42230" s="26">
        <v>0.14816922432464799</v>
      </c>
      <c r="BB42230" s="26">
        <v>0</v>
      </c>
      <c r="BC42230" s="26">
        <v>0.14816922432464799</v>
      </c>
      <c r="BD42230" s="26">
        <v>0</v>
      </c>
      <c r="BE42230" s="14">
        <v>24</v>
      </c>
      <c r="BF42230" s="14">
        <v>0</v>
      </c>
      <c r="BG42230" s="27">
        <v>1.361070147210856E-2</v>
      </c>
    </row>
    <row r="42231" spans="1:59" x14ac:dyDescent="0.25">
      <c r="A42231" t="s">
        <v>76</v>
      </c>
      <c r="B42231" s="2">
        <v>43945.833333333336</v>
      </c>
      <c r="C42231" s="1">
        <v>43945</v>
      </c>
      <c r="D42231">
        <v>14</v>
      </c>
      <c r="E42231" s="2">
        <v>43945.583333333336</v>
      </c>
      <c r="F42231" s="8" t="s">
        <v>388</v>
      </c>
      <c r="G42231" s="10" t="s">
        <v>389</v>
      </c>
      <c r="J42231" s="14">
        <v>11</v>
      </c>
      <c r="K42231" s="14">
        <v>11</v>
      </c>
      <c r="P42231" s="14">
        <v>11</v>
      </c>
      <c r="Q42231" s="14">
        <v>11</v>
      </c>
      <c r="X42231" s="14">
        <v>11</v>
      </c>
      <c r="AP42231" s="14">
        <v>11</v>
      </c>
      <c r="AS42231" s="14">
        <v>11</v>
      </c>
      <c r="AT42231" s="25">
        <v>2.2417882871650479</v>
      </c>
      <c r="AU42231" s="25">
        <v>0.90495513824345153</v>
      </c>
      <c r="AV42231" s="25">
        <v>2.1935767982630052</v>
      </c>
      <c r="AZ42231" s="26">
        <v>6.7910894482130307E-2</v>
      </c>
      <c r="BA42231" s="26">
        <v>6.7910894482130307E-2</v>
      </c>
      <c r="BB42231" s="26">
        <v>0</v>
      </c>
      <c r="BC42231" s="26">
        <v>6.7910894482130307E-2</v>
      </c>
      <c r="BD42231" s="26">
        <v>0</v>
      </c>
      <c r="BE42231" s="14">
        <v>11</v>
      </c>
      <c r="BF42231" s="14">
        <v>0</v>
      </c>
      <c r="BG42231" s="27">
        <v>1.3610701472108556E-2</v>
      </c>
    </row>
    <row r="42232" spans="1:59" x14ac:dyDescent="0.25">
      <c r="A42232" t="s">
        <v>76</v>
      </c>
      <c r="B42232" s="2">
        <v>43945.875</v>
      </c>
      <c r="C42232" s="1">
        <v>43945</v>
      </c>
      <c r="D42232">
        <v>15</v>
      </c>
      <c r="E42232" s="2">
        <v>43945.625</v>
      </c>
      <c r="F42232" s="8" t="s">
        <v>388</v>
      </c>
      <c r="G42232" s="10" t="s">
        <v>389</v>
      </c>
      <c r="J42232" s="14">
        <v>11</v>
      </c>
      <c r="K42232" s="14">
        <v>11</v>
      </c>
      <c r="P42232" s="14">
        <v>11</v>
      </c>
      <c r="Q42232" s="14">
        <v>11</v>
      </c>
      <c r="X42232" s="14">
        <v>11</v>
      </c>
      <c r="AP42232" s="14">
        <v>11</v>
      </c>
      <c r="AS42232" s="14">
        <v>11</v>
      </c>
      <c r="AT42232" s="25">
        <v>2.24168062776456</v>
      </c>
      <c r="AU42232" s="25">
        <v>0.90489793301648069</v>
      </c>
      <c r="AV42232" s="25">
        <v>2.1941462134647316</v>
      </c>
      <c r="AZ42232" s="26">
        <v>6.7910894482130349E-2</v>
      </c>
      <c r="BA42232" s="26">
        <v>6.7910894482130349E-2</v>
      </c>
      <c r="BB42232" s="26">
        <v>0</v>
      </c>
      <c r="BC42232" s="26">
        <v>6.7910894482130349E-2</v>
      </c>
      <c r="BD42232" s="26">
        <v>0</v>
      </c>
      <c r="BE42232" s="14">
        <v>11</v>
      </c>
      <c r="BF42232" s="14">
        <v>0</v>
      </c>
      <c r="BG42232" s="27">
        <v>1.3610701472108563E-2</v>
      </c>
    </row>
    <row r="42233" spans="1:59" x14ac:dyDescent="0.25">
      <c r="A42233" t="s">
        <v>76</v>
      </c>
      <c r="B42233" s="2">
        <v>43945.916666666664</v>
      </c>
      <c r="C42233" s="1">
        <v>43945</v>
      </c>
      <c r="D42233">
        <v>16</v>
      </c>
      <c r="E42233" s="2">
        <v>43945.666666666664</v>
      </c>
      <c r="F42233" s="8" t="s">
        <v>388</v>
      </c>
      <c r="G42233" s="10" t="s">
        <v>389</v>
      </c>
      <c r="J42233" s="14">
        <v>29</v>
      </c>
      <c r="K42233" s="14">
        <v>29</v>
      </c>
      <c r="P42233" s="14">
        <v>29</v>
      </c>
      <c r="Q42233" s="14">
        <v>29</v>
      </c>
      <c r="X42233" s="14">
        <v>29</v>
      </c>
      <c r="AP42233" s="14">
        <v>29</v>
      </c>
      <c r="AS42233" s="14">
        <v>29</v>
      </c>
      <c r="AT42233" s="25">
        <v>2.2401232305062511</v>
      </c>
      <c r="AU42233" s="25">
        <v>0.90474534732760081</v>
      </c>
      <c r="AV42233" s="25">
        <v>2.1935767982630052</v>
      </c>
      <c r="AZ42233" s="26">
        <v>0.17903781272561636</v>
      </c>
      <c r="BA42233" s="26">
        <v>0.17903781272561636</v>
      </c>
      <c r="BB42233" s="26">
        <v>0</v>
      </c>
      <c r="BC42233" s="26">
        <v>0.17903781272561636</v>
      </c>
      <c r="BD42233" s="26">
        <v>0</v>
      </c>
      <c r="BE42233" s="14">
        <v>29</v>
      </c>
      <c r="BF42233" s="14">
        <v>0</v>
      </c>
      <c r="BG42233" s="27">
        <v>1.3610701472108563E-2</v>
      </c>
    </row>
    <row r="42234" spans="1:59" x14ac:dyDescent="0.25">
      <c r="A42234" t="s">
        <v>76</v>
      </c>
      <c r="B42234" s="2">
        <v>43945.958333333336</v>
      </c>
      <c r="C42234" s="1">
        <v>43945</v>
      </c>
      <c r="D42234">
        <v>17</v>
      </c>
      <c r="E42234" s="2">
        <v>43945.708333333336</v>
      </c>
      <c r="F42234" s="8" t="s">
        <v>388</v>
      </c>
      <c r="G42234" s="10" t="s">
        <v>389</v>
      </c>
      <c r="J42234" s="14">
        <v>40</v>
      </c>
      <c r="K42234" s="14">
        <v>40</v>
      </c>
      <c r="P42234" s="14">
        <v>40</v>
      </c>
      <c r="Q42234" s="14">
        <v>40</v>
      </c>
      <c r="X42234" s="14">
        <v>40</v>
      </c>
      <c r="AP42234" s="14">
        <v>40</v>
      </c>
      <c r="AS42234" s="14">
        <v>40</v>
      </c>
      <c r="AT42234" s="25">
        <v>2.2390743628711824</v>
      </c>
      <c r="AU42234" s="25">
        <v>0.90366683552187665</v>
      </c>
      <c r="AV42234" s="25">
        <v>2.1893447979404179</v>
      </c>
      <c r="AZ42234" s="26">
        <v>0.24694870720774664</v>
      </c>
      <c r="BA42234" s="26">
        <v>0.24694870720774664</v>
      </c>
      <c r="BB42234" s="26">
        <v>0</v>
      </c>
      <c r="BC42234" s="26">
        <v>0.24694870720774664</v>
      </c>
      <c r="BD42234" s="26">
        <v>0</v>
      </c>
      <c r="BE42234" s="14">
        <v>40</v>
      </c>
      <c r="BF42234" s="14">
        <v>0</v>
      </c>
      <c r="BG42234" s="27">
        <v>1.361070147210856E-2</v>
      </c>
    </row>
    <row r="42235" spans="1:59" x14ac:dyDescent="0.25">
      <c r="A42235" t="s">
        <v>76</v>
      </c>
      <c r="B42235" s="2">
        <v>43946</v>
      </c>
      <c r="C42235" s="1">
        <v>43945</v>
      </c>
      <c r="D42235">
        <v>18</v>
      </c>
      <c r="E42235" s="2">
        <v>43945.75</v>
      </c>
      <c r="F42235" s="8" t="s">
        <v>388</v>
      </c>
      <c r="G42235" s="10" t="s">
        <v>389</v>
      </c>
      <c r="J42235" s="14">
        <v>73</v>
      </c>
      <c r="K42235" s="14">
        <v>73</v>
      </c>
      <c r="P42235" s="14">
        <v>73</v>
      </c>
      <c r="Q42235" s="14">
        <v>73</v>
      </c>
      <c r="X42235" s="14">
        <v>73</v>
      </c>
      <c r="AP42235" s="14">
        <v>73</v>
      </c>
      <c r="AS42235" s="14">
        <v>73</v>
      </c>
      <c r="AT42235" s="25">
        <v>2.2383332834223251</v>
      </c>
      <c r="AU42235" s="25">
        <v>0.90336281746608316</v>
      </c>
      <c r="AV42235" s="25">
        <v>2.1941462134647316</v>
      </c>
      <c r="AZ42235" s="26">
        <v>0.45068139065413776</v>
      </c>
      <c r="BA42235" s="26">
        <v>0.45068139065413776</v>
      </c>
      <c r="BB42235" s="26">
        <v>0</v>
      </c>
      <c r="BC42235" s="26">
        <v>0.45068139065413781</v>
      </c>
      <c r="BD42235" s="26">
        <v>-5.5511151231257827E-17</v>
      </c>
      <c r="BE42235" s="14">
        <v>73</v>
      </c>
      <c r="BF42235" s="14">
        <v>0</v>
      </c>
      <c r="BG42235" s="27">
        <v>1.3610701472108563E-2</v>
      </c>
    </row>
    <row r="42236" spans="1:59" x14ac:dyDescent="0.25">
      <c r="A42236" t="s">
        <v>76</v>
      </c>
      <c r="B42236" s="2">
        <v>43946.041666666664</v>
      </c>
      <c r="C42236" s="1">
        <v>43945</v>
      </c>
      <c r="D42236">
        <v>19</v>
      </c>
      <c r="E42236" s="2">
        <v>43945.791666666664</v>
      </c>
      <c r="F42236" s="8" t="s">
        <v>388</v>
      </c>
      <c r="G42236" s="10" t="s">
        <v>389</v>
      </c>
      <c r="J42236" s="14">
        <v>85</v>
      </c>
      <c r="K42236" s="14">
        <v>85</v>
      </c>
      <c r="P42236" s="14">
        <v>85</v>
      </c>
      <c r="Q42236" s="14">
        <v>85</v>
      </c>
      <c r="X42236" s="14">
        <v>85</v>
      </c>
      <c r="AP42236" s="14">
        <v>85</v>
      </c>
      <c r="AS42236" s="14">
        <v>85</v>
      </c>
      <c r="AT42236" s="25">
        <v>2.2395853607513829</v>
      </c>
      <c r="AU42236" s="25">
        <v>0.90285698418063609</v>
      </c>
      <c r="AV42236" s="25">
        <v>2.1939899690518949</v>
      </c>
      <c r="AZ42236" s="26">
        <v>0.52476600281646157</v>
      </c>
      <c r="BA42236" s="26">
        <v>0.52476600281646157</v>
      </c>
      <c r="BB42236" s="26">
        <v>0</v>
      </c>
      <c r="BC42236" s="26">
        <v>0.52476600281646169</v>
      </c>
      <c r="BD42236" s="26">
        <v>-1.1102230246251565E-16</v>
      </c>
      <c r="BE42236" s="14">
        <v>85</v>
      </c>
      <c r="BF42236" s="14">
        <v>0</v>
      </c>
      <c r="BG42236" s="27">
        <v>1.3610701472108558E-2</v>
      </c>
    </row>
    <row r="42237" spans="1:59" x14ac:dyDescent="0.25">
      <c r="A42237" t="s">
        <v>76</v>
      </c>
      <c r="B42237" s="2">
        <v>43946.083333333336</v>
      </c>
      <c r="C42237" s="1">
        <v>43945</v>
      </c>
      <c r="D42237">
        <v>20</v>
      </c>
      <c r="E42237" s="2">
        <v>43945.833333333336</v>
      </c>
      <c r="F42237" s="8" t="s">
        <v>388</v>
      </c>
      <c r="G42237" s="10" t="s">
        <v>389</v>
      </c>
      <c r="J42237" s="14">
        <v>135</v>
      </c>
      <c r="K42237" s="14">
        <v>135</v>
      </c>
      <c r="P42237" s="14">
        <v>135</v>
      </c>
      <c r="Q42237" s="14">
        <v>135</v>
      </c>
      <c r="X42237" s="14">
        <v>135</v>
      </c>
      <c r="AP42237" s="14">
        <v>135</v>
      </c>
      <c r="AS42237" s="14">
        <v>135</v>
      </c>
      <c r="AT42237" s="25">
        <v>2.2374450372346595</v>
      </c>
      <c r="AU42237" s="25">
        <v>0.9012843821445784</v>
      </c>
      <c r="AV42237" s="25">
        <v>2.194281808661362</v>
      </c>
      <c r="AZ42237" s="26">
        <v>0.83345188682614535</v>
      </c>
      <c r="BA42237" s="26">
        <v>0.83345188682614535</v>
      </c>
      <c r="BB42237" s="26">
        <v>0</v>
      </c>
      <c r="BC42237" s="26">
        <v>0.83345188682614535</v>
      </c>
      <c r="BD42237" s="26">
        <v>0</v>
      </c>
      <c r="BE42237" s="14">
        <v>135</v>
      </c>
      <c r="BF42237" s="14">
        <v>0</v>
      </c>
      <c r="BG42237" s="27">
        <v>1.3610701472108567E-2</v>
      </c>
    </row>
    <row r="42238" spans="1:59" x14ac:dyDescent="0.25">
      <c r="A42238" t="s">
        <v>76</v>
      </c>
      <c r="B42238" s="2">
        <v>43946.125</v>
      </c>
      <c r="C42238" s="1">
        <v>43945</v>
      </c>
      <c r="D42238">
        <v>21</v>
      </c>
      <c r="E42238" s="2">
        <v>43945.875</v>
      </c>
      <c r="F42238" s="8" t="s">
        <v>388</v>
      </c>
      <c r="G42238" s="10" t="s">
        <v>389</v>
      </c>
      <c r="J42238" s="14">
        <v>107</v>
      </c>
      <c r="K42238" s="14">
        <v>107</v>
      </c>
      <c r="P42238" s="14">
        <v>107</v>
      </c>
      <c r="Q42238" s="14">
        <v>107</v>
      </c>
      <c r="X42238" s="14">
        <v>107</v>
      </c>
      <c r="AP42238" s="14">
        <v>107</v>
      </c>
      <c r="AS42238" s="14">
        <v>107</v>
      </c>
      <c r="AT42238" s="25">
        <v>2.2365125786254634</v>
      </c>
      <c r="AU42238" s="25">
        <v>0.90139166284736782</v>
      </c>
      <c r="AV42238" s="25">
        <v>2.1943479267618704</v>
      </c>
      <c r="AZ42238" s="26">
        <v>0.66058779178072247</v>
      </c>
      <c r="BA42238" s="26">
        <v>0.66058779178072247</v>
      </c>
      <c r="BB42238" s="26">
        <v>0</v>
      </c>
      <c r="BC42238" s="26">
        <v>0.66058779178072247</v>
      </c>
      <c r="BD42238" s="26">
        <v>0</v>
      </c>
      <c r="BE42238" s="14">
        <v>107</v>
      </c>
      <c r="BF42238" s="14">
        <v>0</v>
      </c>
      <c r="BG42238" s="27">
        <v>1.3610701472108562E-2</v>
      </c>
    </row>
    <row r="42239" spans="1:59" x14ac:dyDescent="0.25">
      <c r="A42239" t="s">
        <v>76</v>
      </c>
      <c r="B42239" s="2">
        <v>43946.166666666664</v>
      </c>
      <c r="C42239" s="1">
        <v>43945</v>
      </c>
      <c r="D42239">
        <v>22</v>
      </c>
      <c r="E42239" s="2">
        <v>43945.916666666664</v>
      </c>
      <c r="F42239" s="8" t="s">
        <v>388</v>
      </c>
      <c r="G42239" s="10" t="s">
        <v>389</v>
      </c>
      <c r="J42239" s="14">
        <v>104</v>
      </c>
      <c r="K42239" s="14">
        <v>104</v>
      </c>
      <c r="P42239" s="14">
        <v>104</v>
      </c>
      <c r="Q42239" s="14">
        <v>104</v>
      </c>
      <c r="X42239" s="14">
        <v>104</v>
      </c>
      <c r="AP42239" s="14">
        <v>104</v>
      </c>
      <c r="AS42239" s="14">
        <v>104</v>
      </c>
      <c r="AT42239" s="25">
        <v>2.2348337744299545</v>
      </c>
      <c r="AU42239" s="25">
        <v>0.90106719175948624</v>
      </c>
      <c r="AV42239" s="25">
        <v>2.1925420708254877</v>
      </c>
      <c r="AZ42239" s="26">
        <v>0.64206663874014147</v>
      </c>
      <c r="BA42239" s="26">
        <v>0.64206663874014147</v>
      </c>
      <c r="BB42239" s="26">
        <v>0</v>
      </c>
      <c r="BC42239" s="26">
        <v>0.64206663874014147</v>
      </c>
      <c r="BD42239" s="26">
        <v>0</v>
      </c>
      <c r="BE42239" s="14">
        <v>104</v>
      </c>
      <c r="BF42239" s="14">
        <v>0</v>
      </c>
      <c r="BG42239" s="27">
        <v>1.3610701472108563E-2</v>
      </c>
    </row>
    <row r="42240" spans="1:59" x14ac:dyDescent="0.25">
      <c r="A42240" t="s">
        <v>76</v>
      </c>
      <c r="B42240" s="2">
        <v>43946.208333333336</v>
      </c>
      <c r="C42240" s="1">
        <v>43945</v>
      </c>
      <c r="D42240">
        <v>23</v>
      </c>
      <c r="E42240" s="2">
        <v>43945.958333333336</v>
      </c>
      <c r="F42240" s="8" t="s">
        <v>388</v>
      </c>
      <c r="G42240" s="10" t="s">
        <v>389</v>
      </c>
      <c r="J42240" s="14">
        <v>101</v>
      </c>
      <c r="K42240" s="14">
        <v>101</v>
      </c>
      <c r="P42240" s="14">
        <v>101</v>
      </c>
      <c r="Q42240" s="14">
        <v>101</v>
      </c>
      <c r="X42240" s="14">
        <v>101</v>
      </c>
      <c r="AP42240" s="14">
        <v>101</v>
      </c>
      <c r="AS42240" s="14">
        <v>101</v>
      </c>
      <c r="AT42240" s="25">
        <v>2.235299531509126</v>
      </c>
      <c r="AU42240" s="25">
        <v>0.90044745286132544</v>
      </c>
      <c r="AV42240" s="25">
        <v>2.1952174909518303</v>
      </c>
      <c r="AZ42240" s="26">
        <v>0.62354548569956059</v>
      </c>
      <c r="BA42240" s="26">
        <v>0.62354548569956059</v>
      </c>
      <c r="BB42240" s="26">
        <v>0</v>
      </c>
      <c r="BC42240" s="26">
        <v>0.62354548569956059</v>
      </c>
      <c r="BD42240" s="26">
        <v>0</v>
      </c>
      <c r="BE42240" s="14">
        <v>101</v>
      </c>
      <c r="BF42240" s="14">
        <v>0</v>
      </c>
      <c r="BG42240" s="27">
        <v>1.3610701472108567E-2</v>
      </c>
    </row>
    <row r="42241" spans="1:60" x14ac:dyDescent="0.25">
      <c r="A42241" t="s">
        <v>76</v>
      </c>
      <c r="B42241" s="2">
        <v>43946.25</v>
      </c>
      <c r="C42241" s="1">
        <v>43945</v>
      </c>
      <c r="D42241">
        <v>24</v>
      </c>
      <c r="E42241" s="2">
        <v>43946</v>
      </c>
      <c r="F42241" s="8" t="s">
        <v>388</v>
      </c>
      <c r="G42241" s="10" t="s">
        <v>389</v>
      </c>
      <c r="J42241" s="14">
        <v>100</v>
      </c>
      <c r="K42241" s="14">
        <v>100</v>
      </c>
      <c r="P42241" s="14">
        <v>100</v>
      </c>
      <c r="Q42241" s="14">
        <v>100</v>
      </c>
      <c r="X42241" s="14">
        <v>100</v>
      </c>
      <c r="AP42241" s="14">
        <v>100</v>
      </c>
      <c r="AS42241" s="14">
        <v>100</v>
      </c>
      <c r="AT42241" s="25">
        <v>2.2359746299877936</v>
      </c>
      <c r="AU42241" s="25">
        <v>0.90149687815566537</v>
      </c>
      <c r="AV42241" s="25">
        <v>2.1957234171335052</v>
      </c>
      <c r="AZ42241" s="26">
        <v>0.61737176801936666</v>
      </c>
      <c r="BA42241" s="26">
        <v>0.61737176801936666</v>
      </c>
      <c r="BB42241" s="26">
        <v>0</v>
      </c>
      <c r="BC42241" s="26">
        <v>0.61737176801936666</v>
      </c>
      <c r="BD42241" s="26">
        <v>0</v>
      </c>
      <c r="BE42241" s="14">
        <v>100</v>
      </c>
      <c r="BF42241" s="14">
        <v>0</v>
      </c>
      <c r="BG42241" s="27">
        <v>1.361070147210856E-2</v>
      </c>
    </row>
    <row r="42242" spans="1:60" x14ac:dyDescent="0.25">
      <c r="A42242" t="s">
        <v>76</v>
      </c>
      <c r="B42242" s="2">
        <v>43946.291666666664</v>
      </c>
      <c r="C42242" s="1">
        <v>43946</v>
      </c>
      <c r="D42242">
        <v>1</v>
      </c>
      <c r="E42242" s="2">
        <v>43946.041666666664</v>
      </c>
      <c r="F42242" s="8" t="s">
        <v>388</v>
      </c>
      <c r="G42242" s="10" t="s">
        <v>389</v>
      </c>
      <c r="J42242" s="14">
        <v>95</v>
      </c>
      <c r="K42242" s="14">
        <v>95</v>
      </c>
      <c r="P42242" s="14">
        <v>95</v>
      </c>
      <c r="Q42242" s="14">
        <v>95</v>
      </c>
      <c r="X42242" s="14">
        <v>95</v>
      </c>
      <c r="AP42242" s="14">
        <v>95</v>
      </c>
      <c r="AS42242" s="14">
        <v>95</v>
      </c>
      <c r="AT42242" s="25">
        <v>2.2355971082122026</v>
      </c>
      <c r="AU42242" s="25">
        <v>0.90212403478312386</v>
      </c>
      <c r="AV42242" s="25">
        <v>2.1961029504390317</v>
      </c>
      <c r="AZ42242" s="26">
        <v>0.5865031796183986</v>
      </c>
      <c r="BA42242" s="26">
        <v>0.5865031796183986</v>
      </c>
      <c r="BB42242" s="26">
        <v>0</v>
      </c>
      <c r="BC42242" s="26">
        <v>0.5865031796183986</v>
      </c>
      <c r="BD42242" s="26">
        <v>0</v>
      </c>
      <c r="BE42242" s="14">
        <v>95</v>
      </c>
      <c r="BF42242" s="14">
        <v>0</v>
      </c>
      <c r="BG42242" s="27">
        <v>1.3610701472108567E-2</v>
      </c>
    </row>
    <row r="42243" spans="1:60" x14ac:dyDescent="0.25">
      <c r="A42243" t="s">
        <v>76</v>
      </c>
      <c r="B42243" s="2">
        <v>43946.333333333336</v>
      </c>
      <c r="C42243" s="1">
        <v>43946</v>
      </c>
      <c r="D42243">
        <v>2</v>
      </c>
      <c r="E42243" s="2">
        <v>43946.083333333336</v>
      </c>
      <c r="F42243" s="8" t="s">
        <v>388</v>
      </c>
      <c r="G42243" s="10" t="s">
        <v>389</v>
      </c>
      <c r="J42243" s="14">
        <v>99</v>
      </c>
      <c r="K42243" s="14">
        <v>99</v>
      </c>
      <c r="P42243" s="14">
        <v>99</v>
      </c>
      <c r="Q42243" s="14">
        <v>99</v>
      </c>
      <c r="X42243" s="14">
        <v>99</v>
      </c>
      <c r="AP42243" s="14">
        <v>99</v>
      </c>
      <c r="AS42243" s="14">
        <v>99</v>
      </c>
      <c r="AT42243" s="25">
        <v>2.2350225756061555</v>
      </c>
      <c r="AU42243" s="25">
        <v>0.901817884010777</v>
      </c>
      <c r="AV42243" s="25">
        <v>2.1960436617015349</v>
      </c>
      <c r="AZ42243" s="26">
        <v>0.61119805033917296</v>
      </c>
      <c r="BA42243" s="26">
        <v>0.61119805033917296</v>
      </c>
      <c r="BB42243" s="26">
        <v>0</v>
      </c>
      <c r="BC42243" s="26">
        <v>0.61119805033917296</v>
      </c>
      <c r="BD42243" s="26">
        <v>0</v>
      </c>
      <c r="BE42243" s="14">
        <v>99</v>
      </c>
      <c r="BF42243" s="14">
        <v>0</v>
      </c>
      <c r="BG42243" s="27">
        <v>1.361070147210856E-2</v>
      </c>
    </row>
    <row r="42244" spans="1:60" x14ac:dyDescent="0.25">
      <c r="A42244" t="s">
        <v>76</v>
      </c>
      <c r="B42244" s="2">
        <v>43946.375</v>
      </c>
      <c r="C42244" s="1">
        <v>43946</v>
      </c>
      <c r="D42244">
        <v>3</v>
      </c>
      <c r="E42244" s="2">
        <v>43946.125</v>
      </c>
      <c r="F42244" s="8" t="s">
        <v>388</v>
      </c>
      <c r="G42244" s="10" t="s">
        <v>389</v>
      </c>
      <c r="J42244" s="14">
        <v>100</v>
      </c>
      <c r="K42244" s="14">
        <v>100</v>
      </c>
      <c r="P42244" s="14">
        <v>100</v>
      </c>
      <c r="Q42244" s="14">
        <v>100</v>
      </c>
      <c r="X42244" s="14">
        <v>100</v>
      </c>
      <c r="AP42244" s="14">
        <v>100</v>
      </c>
      <c r="AS42244" s="14">
        <v>100</v>
      </c>
      <c r="AT42244" s="25">
        <v>2.2357885463292435</v>
      </c>
      <c r="AU42244" s="25">
        <v>0.90190785336882751</v>
      </c>
      <c r="AV42244" s="25">
        <v>2.1958852221585179</v>
      </c>
      <c r="AZ42244" s="26">
        <v>0.617371768019367</v>
      </c>
      <c r="BA42244" s="26">
        <v>0.617371768019367</v>
      </c>
      <c r="BB42244" s="26">
        <v>0</v>
      </c>
      <c r="BC42244" s="26">
        <v>0.61737176801936688</v>
      </c>
      <c r="BD42244" s="26">
        <v>1.1102230246251565E-16</v>
      </c>
      <c r="BE42244" s="14">
        <v>100</v>
      </c>
      <c r="BF42244" s="14">
        <v>0</v>
      </c>
      <c r="BG42244" s="27">
        <v>1.3610701472108567E-2</v>
      </c>
    </row>
    <row r="42245" spans="1:60" x14ac:dyDescent="0.25">
      <c r="A42245" t="s">
        <v>76</v>
      </c>
      <c r="B42245" s="2">
        <v>43946.416666666664</v>
      </c>
      <c r="C42245" s="1">
        <v>43946</v>
      </c>
      <c r="D42245">
        <v>4</v>
      </c>
      <c r="E42245" s="2">
        <v>43946.166666666664</v>
      </c>
      <c r="F42245" s="8" t="s">
        <v>388</v>
      </c>
      <c r="G42245" s="10" t="s">
        <v>389</v>
      </c>
      <c r="J42245" s="14">
        <v>87</v>
      </c>
      <c r="K42245" s="14">
        <v>87</v>
      </c>
      <c r="P42245" s="14">
        <v>87</v>
      </c>
      <c r="Q42245" s="14">
        <v>87</v>
      </c>
      <c r="X42245" s="14">
        <v>87</v>
      </c>
      <c r="AP42245" s="14">
        <v>87</v>
      </c>
      <c r="AS42245" s="14">
        <v>87</v>
      </c>
      <c r="AT42245" s="25">
        <v>2.2364157653414773</v>
      </c>
      <c r="AU42245" s="25">
        <v>0.9025559270364808</v>
      </c>
      <c r="AV42245" s="25">
        <v>2.1957755080863453</v>
      </c>
      <c r="AZ42245" s="26">
        <v>0.53711343817684898</v>
      </c>
      <c r="BA42245" s="26">
        <v>0.53711343817684898</v>
      </c>
      <c r="BB42245" s="26">
        <v>0</v>
      </c>
      <c r="BC42245" s="26">
        <v>0.53711343817684898</v>
      </c>
      <c r="BD42245" s="26">
        <v>0</v>
      </c>
      <c r="BE42245" s="14">
        <v>87</v>
      </c>
      <c r="BF42245" s="14">
        <v>0</v>
      </c>
      <c r="BG42245" s="27">
        <v>1.361070147210856E-2</v>
      </c>
    </row>
    <row r="42246" spans="1:60" x14ac:dyDescent="0.25">
      <c r="A42246" t="s">
        <v>76</v>
      </c>
      <c r="B42246" s="2">
        <v>43946.458333333336</v>
      </c>
      <c r="C42246" s="1">
        <v>43946</v>
      </c>
      <c r="D42246">
        <v>5</v>
      </c>
      <c r="E42246" s="2">
        <v>43946.208333333336</v>
      </c>
      <c r="F42246" s="8" t="s">
        <v>388</v>
      </c>
      <c r="G42246" s="10" t="s">
        <v>389</v>
      </c>
      <c r="J42246" s="14">
        <v>63</v>
      </c>
      <c r="K42246" s="14">
        <v>63</v>
      </c>
      <c r="P42246" s="14">
        <v>63</v>
      </c>
      <c r="Q42246" s="14">
        <v>63</v>
      </c>
      <c r="X42246" s="14">
        <v>63</v>
      </c>
      <c r="AP42246" s="14">
        <v>63</v>
      </c>
      <c r="AS42246" s="14">
        <v>63</v>
      </c>
      <c r="AT42246" s="25">
        <v>2.2365343804094562</v>
      </c>
      <c r="AU42246" s="25">
        <v>0.90230265021383016</v>
      </c>
      <c r="AV42246" s="25">
        <v>2.1958341426351073</v>
      </c>
      <c r="AZ42246" s="26">
        <v>0.38894421385220107</v>
      </c>
      <c r="BA42246" s="26">
        <v>0.38894421385220107</v>
      </c>
      <c r="BB42246" s="26">
        <v>0</v>
      </c>
      <c r="BC42246" s="26">
        <v>0.38894421385220107</v>
      </c>
      <c r="BD42246" s="26">
        <v>0</v>
      </c>
      <c r="BE42246" s="14">
        <v>63</v>
      </c>
      <c r="BF42246" s="14">
        <v>0</v>
      </c>
      <c r="BG42246" s="27">
        <v>1.3610701472108563E-2</v>
      </c>
    </row>
    <row r="42247" spans="1:60" x14ac:dyDescent="0.25">
      <c r="A42247" t="s">
        <v>76</v>
      </c>
      <c r="B42247" s="2">
        <v>43946.5</v>
      </c>
      <c r="C42247" s="1">
        <v>43946</v>
      </c>
      <c r="D42247">
        <v>6</v>
      </c>
      <c r="E42247" s="2">
        <v>43946.25</v>
      </c>
      <c r="F42247" s="8" t="s">
        <v>388</v>
      </c>
      <c r="G42247" s="10" t="s">
        <v>389</v>
      </c>
      <c r="J42247" s="14">
        <v>53</v>
      </c>
      <c r="K42247" s="14">
        <v>53</v>
      </c>
      <c r="P42247" s="14">
        <v>53</v>
      </c>
      <c r="Q42247" s="14">
        <v>53</v>
      </c>
      <c r="X42247" s="14">
        <v>53</v>
      </c>
      <c r="AP42247" s="14">
        <v>53</v>
      </c>
      <c r="AS42247" s="14">
        <v>53</v>
      </c>
      <c r="AT42247" s="25">
        <v>2.2369712184762371</v>
      </c>
      <c r="AU42247" s="25">
        <v>0.90265923728659514</v>
      </c>
      <c r="AV42247" s="25">
        <v>2.1952746443412461</v>
      </c>
      <c r="AZ42247" s="26">
        <v>0.32720703705026438</v>
      </c>
      <c r="BA42247" s="26">
        <v>0.32720703705026438</v>
      </c>
      <c r="BB42247" s="26">
        <v>0</v>
      </c>
      <c r="BC42247" s="26">
        <v>0.32720703705026438</v>
      </c>
      <c r="BD42247" s="26">
        <v>0</v>
      </c>
      <c r="BE42247" s="14">
        <v>53</v>
      </c>
      <c r="BF42247" s="14">
        <v>0</v>
      </c>
      <c r="BG42247" s="27">
        <v>1.3610701472108563E-2</v>
      </c>
    </row>
    <row r="42248" spans="1:60" x14ac:dyDescent="0.25">
      <c r="A42248" t="s">
        <v>76</v>
      </c>
      <c r="B42248" s="2">
        <v>43946.541666666664</v>
      </c>
      <c r="C42248" s="1">
        <v>43946</v>
      </c>
      <c r="D42248">
        <v>7</v>
      </c>
      <c r="E42248" s="2">
        <v>43946.291666666664</v>
      </c>
      <c r="F42248" s="8" t="s">
        <v>388</v>
      </c>
      <c r="G42248" s="10" t="s">
        <v>389</v>
      </c>
      <c r="J42248" s="14">
        <v>48</v>
      </c>
      <c r="K42248" s="14">
        <v>48</v>
      </c>
      <c r="P42248" s="14">
        <v>48</v>
      </c>
      <c r="Q42248" s="14">
        <v>48</v>
      </c>
      <c r="X42248" s="14">
        <v>48</v>
      </c>
      <c r="AP42248" s="14">
        <v>48</v>
      </c>
      <c r="AS42248" s="14">
        <v>48</v>
      </c>
      <c r="AT42248" s="25">
        <v>2.237059731957086</v>
      </c>
      <c r="AU42248" s="25">
        <v>0.90217866070120556</v>
      </c>
      <c r="AV42248" s="25">
        <v>2.1962713106653968</v>
      </c>
      <c r="AZ42248" s="26">
        <v>0.29633844864929604</v>
      </c>
      <c r="BA42248" s="26">
        <v>0.29633844864929604</v>
      </c>
      <c r="BB42248" s="26">
        <v>0</v>
      </c>
      <c r="BC42248" s="26">
        <v>0.29633844864929598</v>
      </c>
      <c r="BD42248" s="26">
        <v>5.5511151231257827E-17</v>
      </c>
      <c r="BE42248" s="14">
        <v>48</v>
      </c>
      <c r="BF42248" s="14">
        <v>0</v>
      </c>
      <c r="BG42248" s="27">
        <v>1.3610701472108562E-2</v>
      </c>
    </row>
    <row r="42249" spans="1:60" x14ac:dyDescent="0.25">
      <c r="A42249" t="s">
        <v>76</v>
      </c>
      <c r="B42249" s="2">
        <v>43946.583333333336</v>
      </c>
      <c r="C42249" s="1">
        <v>43946</v>
      </c>
      <c r="D42249">
        <v>8</v>
      </c>
      <c r="E42249" s="2">
        <v>43946.333333333336</v>
      </c>
      <c r="F42249" s="8" t="s">
        <v>388</v>
      </c>
      <c r="G42249" s="10" t="s">
        <v>389</v>
      </c>
      <c r="J42249" s="14">
        <v>32</v>
      </c>
      <c r="K42249" s="14">
        <v>32</v>
      </c>
      <c r="P42249" s="14">
        <v>32</v>
      </c>
      <c r="Q42249" s="14">
        <v>32</v>
      </c>
      <c r="X42249" s="14">
        <v>32</v>
      </c>
      <c r="AP42249" s="14">
        <v>32</v>
      </c>
      <c r="AS42249" s="14">
        <v>32</v>
      </c>
      <c r="AT42249" s="25">
        <v>2.2364173371165084</v>
      </c>
      <c r="AU42249" s="25">
        <v>0.90034538062624048</v>
      </c>
      <c r="AV42249" s="25">
        <v>2.1955543578436099</v>
      </c>
      <c r="AZ42249" s="26">
        <v>0.19755896576619733</v>
      </c>
      <c r="BA42249" s="26">
        <v>0.19755896576619733</v>
      </c>
      <c r="BB42249" s="26">
        <v>0</v>
      </c>
      <c r="BC42249" s="26">
        <v>0.19755896576619733</v>
      </c>
      <c r="BD42249" s="26">
        <v>0</v>
      </c>
      <c r="BE42249" s="14">
        <v>32</v>
      </c>
      <c r="BF42249" s="14">
        <v>0</v>
      </c>
      <c r="BG42249" s="27">
        <v>1.3610701472108562E-2</v>
      </c>
    </row>
    <row r="42250" spans="1:60" x14ac:dyDescent="0.25">
      <c r="A42250" t="s">
        <v>76</v>
      </c>
      <c r="B42250" s="2">
        <v>43946.625</v>
      </c>
      <c r="C42250" s="1">
        <v>43946</v>
      </c>
      <c r="D42250">
        <v>9</v>
      </c>
      <c r="E42250" s="2">
        <v>43946.375</v>
      </c>
      <c r="F42250" s="8" t="s">
        <v>388</v>
      </c>
      <c r="G42250" s="10" t="s">
        <v>389</v>
      </c>
      <c r="J42250" s="14">
        <v>7</v>
      </c>
      <c r="K42250" s="14">
        <v>7</v>
      </c>
      <c r="P42250" s="14">
        <v>7</v>
      </c>
      <c r="Q42250" s="14">
        <v>7</v>
      </c>
      <c r="X42250" s="14">
        <v>7</v>
      </c>
      <c r="AP42250" s="14">
        <v>7</v>
      </c>
      <c r="AS42250" s="14">
        <v>7</v>
      </c>
      <c r="AT42250" s="25">
        <v>2.2359927193112705</v>
      </c>
      <c r="AU42250" s="25">
        <v>0.89945427501835451</v>
      </c>
      <c r="AV42250" s="25">
        <v>2.1958934091547113</v>
      </c>
      <c r="AZ42250" s="26">
        <v>4.3216023761355665E-2</v>
      </c>
      <c r="BA42250" s="26">
        <v>4.3216023761355665E-2</v>
      </c>
      <c r="BB42250" s="26">
        <v>0</v>
      </c>
      <c r="BC42250" s="26">
        <v>4.3216023761355665E-2</v>
      </c>
      <c r="BD42250" s="26">
        <v>0</v>
      </c>
      <c r="BE42250" s="14">
        <v>7</v>
      </c>
      <c r="BF42250" s="14">
        <v>0</v>
      </c>
      <c r="BG42250" s="27">
        <v>1.3610701472108562E-2</v>
      </c>
    </row>
    <row r="42251" spans="1:60" x14ac:dyDescent="0.25">
      <c r="A42251" t="s">
        <v>76</v>
      </c>
      <c r="B42251" s="2">
        <v>43946.666666666664</v>
      </c>
      <c r="C42251" s="1">
        <v>43946</v>
      </c>
      <c r="D42251">
        <v>10</v>
      </c>
      <c r="E42251" s="2">
        <v>43946.416666666664</v>
      </c>
      <c r="F42251" s="8" t="s">
        <v>388</v>
      </c>
      <c r="G42251" s="10" t="s">
        <v>389</v>
      </c>
      <c r="J42251" s="14">
        <v>0</v>
      </c>
      <c r="K42251" s="14">
        <v>-2</v>
      </c>
      <c r="P42251" s="14">
        <v>0</v>
      </c>
      <c r="Q42251" s="14">
        <v>-2</v>
      </c>
      <c r="X42251" s="14">
        <v>0</v>
      </c>
      <c r="AP42251" s="14">
        <v>0</v>
      </c>
      <c r="AS42251" s="14">
        <v>-2</v>
      </c>
      <c r="AT42251" s="25">
        <v>2.2357825925378192</v>
      </c>
      <c r="AU42251" s="25">
        <v>0.90011751298463782</v>
      </c>
      <c r="AV42251" s="25">
        <v>2.1956704862711316</v>
      </c>
      <c r="AZ42251" s="26">
        <v>0</v>
      </c>
      <c r="BA42251" s="26">
        <v>0</v>
      </c>
      <c r="BB42251" s="26">
        <v>1.4389985671566152</v>
      </c>
      <c r="BC42251" s="26">
        <v>0</v>
      </c>
      <c r="BD42251" s="26">
        <v>1.4389985671566152</v>
      </c>
      <c r="BE42251" s="14">
        <v>0</v>
      </c>
      <c r="BF42251" s="14">
        <v>2</v>
      </c>
      <c r="BH42251" s="27">
        <v>1.5862225105624084</v>
      </c>
    </row>
    <row r="42252" spans="1:60" x14ac:dyDescent="0.25">
      <c r="A42252" t="s">
        <v>76</v>
      </c>
      <c r="B42252" s="2">
        <v>43946.708333333336</v>
      </c>
      <c r="C42252" s="1">
        <v>43946</v>
      </c>
      <c r="D42252">
        <v>11</v>
      </c>
      <c r="E42252" s="2">
        <v>43946.458333333336</v>
      </c>
      <c r="F42252" s="8" t="s">
        <v>388</v>
      </c>
      <c r="G42252" s="10" t="s">
        <v>389</v>
      </c>
      <c r="J42252" s="14">
        <v>8</v>
      </c>
      <c r="K42252" s="14">
        <v>8</v>
      </c>
      <c r="P42252" s="14">
        <v>8</v>
      </c>
      <c r="Q42252" s="14">
        <v>8</v>
      </c>
      <c r="X42252" s="14">
        <v>8</v>
      </c>
      <c r="AP42252" s="14">
        <v>8</v>
      </c>
      <c r="AS42252" s="14">
        <v>8</v>
      </c>
      <c r="AT42252" s="25">
        <v>2.2325915787366974</v>
      </c>
      <c r="AU42252" s="25">
        <v>0.90051488084469677</v>
      </c>
      <c r="AV42252" s="25">
        <v>2.1951027246910462</v>
      </c>
      <c r="AZ42252" s="26">
        <v>4.9389741441549326E-2</v>
      </c>
      <c r="BA42252" s="26">
        <v>4.9389741441549326E-2</v>
      </c>
      <c r="BB42252" s="26">
        <v>0</v>
      </c>
      <c r="BC42252" s="26">
        <v>4.9389741441549326E-2</v>
      </c>
      <c r="BD42252" s="26">
        <v>0</v>
      </c>
      <c r="BE42252" s="14">
        <v>8</v>
      </c>
      <c r="BF42252" s="14">
        <v>0</v>
      </c>
      <c r="BG42252" s="27">
        <v>1.361070147210856E-2</v>
      </c>
    </row>
    <row r="42253" spans="1:60" x14ac:dyDescent="0.25">
      <c r="A42253" t="s">
        <v>76</v>
      </c>
      <c r="B42253" s="2">
        <v>43946.75</v>
      </c>
      <c r="C42253" s="1">
        <v>43946</v>
      </c>
      <c r="D42253">
        <v>12</v>
      </c>
      <c r="E42253" s="2">
        <v>43946.5</v>
      </c>
      <c r="F42253" s="8" t="s">
        <v>388</v>
      </c>
      <c r="G42253" s="10" t="s">
        <v>389</v>
      </c>
      <c r="J42253" s="14">
        <v>32</v>
      </c>
      <c r="K42253" s="14">
        <v>32</v>
      </c>
      <c r="P42253" s="14">
        <v>32</v>
      </c>
      <c r="Q42253" s="14">
        <v>32</v>
      </c>
      <c r="X42253" s="14">
        <v>32</v>
      </c>
      <c r="AP42253" s="14">
        <v>32</v>
      </c>
      <c r="AS42253" s="14">
        <v>32</v>
      </c>
      <c r="AT42253" s="25">
        <v>2.2298605403963285</v>
      </c>
      <c r="AU42253" s="25">
        <v>0.90048741568059743</v>
      </c>
      <c r="AV42253" s="25">
        <v>2.1952746443412456</v>
      </c>
      <c r="AZ42253" s="26">
        <v>0.1975589657661973</v>
      </c>
      <c r="BA42253" s="26">
        <v>0.1975589657661973</v>
      </c>
      <c r="BB42253" s="26">
        <v>0</v>
      </c>
      <c r="BC42253" s="26">
        <v>0.1975589657661973</v>
      </c>
      <c r="BD42253" s="26">
        <v>0</v>
      </c>
      <c r="BE42253" s="14">
        <v>32</v>
      </c>
      <c r="BF42253" s="14">
        <v>0</v>
      </c>
      <c r="BG42253" s="27">
        <v>1.361070147210856E-2</v>
      </c>
    </row>
    <row r="42254" spans="1:60" x14ac:dyDescent="0.25">
      <c r="A42254" t="s">
        <v>76</v>
      </c>
      <c r="B42254" s="2">
        <v>43946.791666666664</v>
      </c>
      <c r="C42254" s="1">
        <v>43946</v>
      </c>
      <c r="D42254">
        <v>13</v>
      </c>
      <c r="E42254" s="2">
        <v>43946.541666666664</v>
      </c>
      <c r="F42254" s="8" t="s">
        <v>388</v>
      </c>
      <c r="G42254" s="10" t="s">
        <v>389</v>
      </c>
      <c r="J42254" s="14">
        <v>77</v>
      </c>
      <c r="K42254" s="14">
        <v>77</v>
      </c>
      <c r="P42254" s="14">
        <v>77</v>
      </c>
      <c r="Q42254" s="14">
        <v>77</v>
      </c>
      <c r="X42254" s="14">
        <v>77</v>
      </c>
      <c r="AP42254" s="14">
        <v>77</v>
      </c>
      <c r="AS42254" s="14">
        <v>77</v>
      </c>
      <c r="AT42254" s="25">
        <v>2.2295610402595236</v>
      </c>
      <c r="AU42254" s="25">
        <v>0.90099435074048129</v>
      </c>
      <c r="AV42254" s="25">
        <v>2.1954475357587691</v>
      </c>
      <c r="AZ42254" s="26">
        <v>0.4753762613749124</v>
      </c>
      <c r="BA42254" s="26">
        <v>0.4753762613749124</v>
      </c>
      <c r="BB42254" s="26">
        <v>0</v>
      </c>
      <c r="BC42254" s="26">
        <v>0.4753762613749124</v>
      </c>
      <c r="BD42254" s="26">
        <v>0</v>
      </c>
      <c r="BE42254" s="14">
        <v>77</v>
      </c>
      <c r="BF42254" s="14">
        <v>0</v>
      </c>
      <c r="BG42254" s="27">
        <v>1.3610701472108563E-2</v>
      </c>
    </row>
    <row r="42255" spans="1:60" x14ac:dyDescent="0.25">
      <c r="A42255" t="s">
        <v>76</v>
      </c>
      <c r="B42255" s="2">
        <v>43946.833333333336</v>
      </c>
      <c r="C42255" s="1">
        <v>43946</v>
      </c>
      <c r="D42255">
        <v>14</v>
      </c>
      <c r="E42255" s="2">
        <v>43946.583333333336</v>
      </c>
      <c r="F42255" s="8" t="s">
        <v>388</v>
      </c>
      <c r="G42255" s="10" t="s">
        <v>389</v>
      </c>
      <c r="J42255" s="14">
        <v>106</v>
      </c>
      <c r="K42255" s="14">
        <v>106</v>
      </c>
      <c r="P42255" s="14">
        <v>106</v>
      </c>
      <c r="Q42255" s="14">
        <v>106</v>
      </c>
      <c r="X42255" s="14">
        <v>106</v>
      </c>
      <c r="AP42255" s="14">
        <v>106</v>
      </c>
      <c r="AS42255" s="14">
        <v>106</v>
      </c>
      <c r="AT42255" s="25">
        <v>2.2311471969599359</v>
      </c>
      <c r="AU42255" s="25">
        <v>0.90201433745271442</v>
      </c>
      <c r="AV42255" s="25">
        <v>2.1951593985234297</v>
      </c>
      <c r="AZ42255" s="26">
        <v>0.65441407410052899</v>
      </c>
      <c r="BA42255" s="26">
        <v>0.65441407410052899</v>
      </c>
      <c r="BB42255" s="26">
        <v>0</v>
      </c>
      <c r="BC42255" s="26">
        <v>0.65441407410052888</v>
      </c>
      <c r="BD42255" s="26">
        <v>1.1102230246251565E-16</v>
      </c>
      <c r="BE42255" s="14">
        <v>106</v>
      </c>
      <c r="BF42255" s="14">
        <v>0</v>
      </c>
      <c r="BG42255" s="27">
        <v>1.3610701472108567E-2</v>
      </c>
    </row>
    <row r="42256" spans="1:60" x14ac:dyDescent="0.25">
      <c r="A42256" t="s">
        <v>76</v>
      </c>
      <c r="B42256" s="2">
        <v>43946.875</v>
      </c>
      <c r="C42256" s="1">
        <v>43946</v>
      </c>
      <c r="D42256">
        <v>15</v>
      </c>
      <c r="E42256" s="2">
        <v>43946.625</v>
      </c>
      <c r="F42256" s="8" t="s">
        <v>388</v>
      </c>
      <c r="G42256" s="10" t="s">
        <v>389</v>
      </c>
      <c r="J42256" s="14">
        <v>115</v>
      </c>
      <c r="K42256" s="14">
        <v>115</v>
      </c>
      <c r="P42256" s="14">
        <v>115</v>
      </c>
      <c r="Q42256" s="14">
        <v>115</v>
      </c>
      <c r="X42256" s="14">
        <v>115</v>
      </c>
      <c r="AP42256" s="14">
        <v>115</v>
      </c>
      <c r="AS42256" s="14">
        <v>115</v>
      </c>
      <c r="AT42256" s="25">
        <v>2.2327714700120858</v>
      </c>
      <c r="AU42256" s="25">
        <v>0.90243524664203079</v>
      </c>
      <c r="AV42256" s="25">
        <v>2.2020724389753759</v>
      </c>
      <c r="AZ42256" s="26">
        <v>0.70997753322227175</v>
      </c>
      <c r="BA42256" s="26">
        <v>0.70997753322227175</v>
      </c>
      <c r="BB42256" s="26">
        <v>0</v>
      </c>
      <c r="BC42256" s="26">
        <v>0.70997753322227175</v>
      </c>
      <c r="BD42256" s="26">
        <v>0</v>
      </c>
      <c r="BE42256" s="14">
        <v>115</v>
      </c>
      <c r="BF42256" s="14">
        <v>0</v>
      </c>
      <c r="BG42256" s="27">
        <v>1.3610701472108562E-2</v>
      </c>
    </row>
    <row r="42257" spans="1:59" x14ac:dyDescent="0.25">
      <c r="A42257" t="s">
        <v>76</v>
      </c>
      <c r="B42257" s="2">
        <v>43946.916666666664</v>
      </c>
      <c r="C42257" s="1">
        <v>43946</v>
      </c>
      <c r="D42257">
        <v>16</v>
      </c>
      <c r="E42257" s="2">
        <v>43946.666666666664</v>
      </c>
      <c r="F42257" s="8" t="s">
        <v>388</v>
      </c>
      <c r="G42257" s="10" t="s">
        <v>389</v>
      </c>
      <c r="J42257" s="14">
        <v>54</v>
      </c>
      <c r="K42257" s="14">
        <v>54</v>
      </c>
      <c r="P42257" s="14">
        <v>54</v>
      </c>
      <c r="Q42257" s="14">
        <v>54</v>
      </c>
      <c r="X42257" s="14">
        <v>54</v>
      </c>
      <c r="AP42257" s="14">
        <v>54</v>
      </c>
      <c r="AS42257" s="14">
        <v>54</v>
      </c>
      <c r="AT42257" s="25">
        <v>2.2343817748852608</v>
      </c>
      <c r="AU42257" s="25">
        <v>0.90261211537620423</v>
      </c>
      <c r="AV42257" s="25">
        <v>2.1945089398236544</v>
      </c>
      <c r="AZ42257" s="26">
        <v>0.33338075473045808</v>
      </c>
      <c r="BA42257" s="26">
        <v>0.33338075473045808</v>
      </c>
      <c r="BB42257" s="26">
        <v>0</v>
      </c>
      <c r="BC42257" s="26">
        <v>0.33338075473045808</v>
      </c>
      <c r="BD42257" s="26">
        <v>0</v>
      </c>
      <c r="BE42257" s="14">
        <v>54</v>
      </c>
      <c r="BF42257" s="14">
        <v>0</v>
      </c>
      <c r="BG42257" s="27">
        <v>1.3610701472108565E-2</v>
      </c>
    </row>
    <row r="42258" spans="1:59" x14ac:dyDescent="0.25">
      <c r="A42258" t="s">
        <v>76</v>
      </c>
      <c r="B42258" s="2">
        <v>43946.958333333336</v>
      </c>
      <c r="C42258" s="1">
        <v>43946</v>
      </c>
      <c r="D42258">
        <v>17</v>
      </c>
      <c r="E42258" s="2">
        <v>43946.708333333336</v>
      </c>
      <c r="F42258" s="8" t="s">
        <v>388</v>
      </c>
      <c r="G42258" s="10" t="s">
        <v>389</v>
      </c>
      <c r="J42258" s="14">
        <v>99</v>
      </c>
      <c r="K42258" s="14">
        <v>99</v>
      </c>
      <c r="P42258" s="14">
        <v>99</v>
      </c>
      <c r="Q42258" s="14">
        <v>99</v>
      </c>
      <c r="X42258" s="14">
        <v>99</v>
      </c>
      <c r="AP42258" s="14">
        <v>99</v>
      </c>
      <c r="AS42258" s="14">
        <v>99</v>
      </c>
      <c r="AT42258" s="25">
        <v>2.2332239094060968</v>
      </c>
      <c r="AU42258" s="25">
        <v>0.90170295966503078</v>
      </c>
      <c r="AV42258" s="25">
        <v>2.1896916987856931</v>
      </c>
      <c r="AZ42258" s="26">
        <v>0.61119805033917285</v>
      </c>
      <c r="BA42258" s="26">
        <v>0.61119805033917285</v>
      </c>
      <c r="BB42258" s="26">
        <v>0</v>
      </c>
      <c r="BC42258" s="26">
        <v>0.61119805033917285</v>
      </c>
      <c r="BD42258" s="26">
        <v>0</v>
      </c>
      <c r="BE42258" s="14">
        <v>99</v>
      </c>
      <c r="BF42258" s="14">
        <v>0</v>
      </c>
      <c r="BG42258" s="27">
        <v>1.3610701472108558E-2</v>
      </c>
    </row>
    <row r="42259" spans="1:59" x14ac:dyDescent="0.25">
      <c r="A42259" t="s">
        <v>76</v>
      </c>
      <c r="B42259" s="2">
        <v>43947</v>
      </c>
      <c r="C42259" s="1">
        <v>43946</v>
      </c>
      <c r="D42259">
        <v>18</v>
      </c>
      <c r="E42259" s="2">
        <v>43946.75</v>
      </c>
      <c r="F42259" s="8" t="s">
        <v>388</v>
      </c>
      <c r="G42259" s="10" t="s">
        <v>389</v>
      </c>
      <c r="J42259" s="14">
        <v>110</v>
      </c>
      <c r="K42259" s="14">
        <v>110</v>
      </c>
      <c r="P42259" s="14">
        <v>110</v>
      </c>
      <c r="Q42259" s="14">
        <v>110</v>
      </c>
      <c r="X42259" s="14">
        <v>110</v>
      </c>
      <c r="AP42259" s="14">
        <v>110</v>
      </c>
      <c r="AS42259" s="14">
        <v>110</v>
      </c>
      <c r="AT42259" s="25">
        <v>2.2350063780981468</v>
      </c>
      <c r="AU42259" s="25">
        <v>0.90129773010275493</v>
      </c>
      <c r="AV42259" s="25">
        <v>2.1935280483996578</v>
      </c>
      <c r="AZ42259" s="26">
        <v>0.67910894482130346</v>
      </c>
      <c r="BA42259" s="26">
        <v>0.67910894482130346</v>
      </c>
      <c r="BB42259" s="26">
        <v>0</v>
      </c>
      <c r="BC42259" s="26">
        <v>0.67910894482130346</v>
      </c>
      <c r="BD42259" s="26">
        <v>0</v>
      </c>
      <c r="BE42259" s="14">
        <v>110</v>
      </c>
      <c r="BF42259" s="14">
        <v>0</v>
      </c>
      <c r="BG42259" s="27">
        <v>1.3610701472108563E-2</v>
      </c>
    </row>
    <row r="42260" spans="1:59" x14ac:dyDescent="0.25">
      <c r="A42260" t="s">
        <v>76</v>
      </c>
      <c r="B42260" s="2">
        <v>43947.041666666664</v>
      </c>
      <c r="C42260" s="1">
        <v>43946</v>
      </c>
      <c r="D42260">
        <v>19</v>
      </c>
      <c r="E42260" s="2">
        <v>43946.791666666664</v>
      </c>
      <c r="F42260" s="8" t="s">
        <v>388</v>
      </c>
      <c r="G42260" s="10" t="s">
        <v>389</v>
      </c>
      <c r="J42260" s="14">
        <v>130</v>
      </c>
      <c r="K42260" s="14">
        <v>130</v>
      </c>
      <c r="P42260" s="14">
        <v>130</v>
      </c>
      <c r="Q42260" s="14">
        <v>130</v>
      </c>
      <c r="X42260" s="14">
        <v>130</v>
      </c>
      <c r="AP42260" s="14">
        <v>130</v>
      </c>
      <c r="AS42260" s="14">
        <v>130</v>
      </c>
      <c r="AT42260" s="25">
        <v>2.2325953718426046</v>
      </c>
      <c r="AU42260" s="25">
        <v>0.90048462040467381</v>
      </c>
      <c r="AV42260" s="25">
        <v>2.19434792676187</v>
      </c>
      <c r="AZ42260" s="26">
        <v>0.80258329842517684</v>
      </c>
      <c r="BA42260" s="26">
        <v>0.80258329842517684</v>
      </c>
      <c r="BB42260" s="26">
        <v>0</v>
      </c>
      <c r="BC42260" s="26">
        <v>0.80258329842517684</v>
      </c>
      <c r="BD42260" s="26">
        <v>0</v>
      </c>
      <c r="BE42260" s="14">
        <v>130</v>
      </c>
      <c r="BF42260" s="14">
        <v>0</v>
      </c>
      <c r="BG42260" s="27">
        <v>1.3610701472108563E-2</v>
      </c>
    </row>
    <row r="42261" spans="1:59" x14ac:dyDescent="0.25">
      <c r="A42261" t="s">
        <v>76</v>
      </c>
      <c r="B42261" s="2">
        <v>43947.083333333336</v>
      </c>
      <c r="C42261" s="1">
        <v>43946</v>
      </c>
      <c r="D42261">
        <v>20</v>
      </c>
      <c r="E42261" s="2">
        <v>43946.833333333336</v>
      </c>
      <c r="F42261" s="8" t="s">
        <v>388</v>
      </c>
      <c r="G42261" s="10" t="s">
        <v>389</v>
      </c>
      <c r="J42261" s="14">
        <v>111</v>
      </c>
      <c r="K42261" s="14">
        <v>111</v>
      </c>
      <c r="P42261" s="14">
        <v>111</v>
      </c>
      <c r="Q42261" s="14">
        <v>111</v>
      </c>
      <c r="X42261" s="14">
        <v>111</v>
      </c>
      <c r="AP42261" s="14">
        <v>111</v>
      </c>
      <c r="AS42261" s="14">
        <v>111</v>
      </c>
      <c r="AT42261" s="25">
        <v>2.2283238478660774</v>
      </c>
      <c r="AU42261" s="25">
        <v>0.89831235468520987</v>
      </c>
      <c r="AV42261" s="25">
        <v>2.1951609600390078</v>
      </c>
      <c r="AZ42261" s="26">
        <v>0.68528266250149716</v>
      </c>
      <c r="BA42261" s="26">
        <v>0.68528266250149716</v>
      </c>
      <c r="BB42261" s="26">
        <v>0</v>
      </c>
      <c r="BC42261" s="26">
        <v>0.68528266250149716</v>
      </c>
      <c r="BD42261" s="26">
        <v>0</v>
      </c>
      <c r="BE42261" s="14">
        <v>111</v>
      </c>
      <c r="BF42261" s="14">
        <v>0</v>
      </c>
      <c r="BG42261" s="27">
        <v>1.3610701472108563E-2</v>
      </c>
    </row>
    <row r="42262" spans="1:59" x14ac:dyDescent="0.25">
      <c r="A42262" t="s">
        <v>76</v>
      </c>
      <c r="B42262" s="2">
        <v>43947.125</v>
      </c>
      <c r="C42262" s="1">
        <v>43946</v>
      </c>
      <c r="D42262">
        <v>21</v>
      </c>
      <c r="E42262" s="2">
        <v>43946.875</v>
      </c>
      <c r="F42262" s="8" t="s">
        <v>388</v>
      </c>
      <c r="G42262" s="10" t="s">
        <v>389</v>
      </c>
      <c r="J42262" s="14">
        <v>122</v>
      </c>
      <c r="K42262" s="14">
        <v>122</v>
      </c>
      <c r="P42262" s="14">
        <v>122</v>
      </c>
      <c r="Q42262" s="14">
        <v>122</v>
      </c>
      <c r="X42262" s="14">
        <v>122</v>
      </c>
      <c r="AP42262" s="14">
        <v>122</v>
      </c>
      <c r="AS42262" s="14">
        <v>122</v>
      </c>
      <c r="AT42262" s="25">
        <v>2.226965995107737</v>
      </c>
      <c r="AU42262" s="25">
        <v>0.89679809602125404</v>
      </c>
      <c r="AV42262" s="25">
        <v>2.1951609600390078</v>
      </c>
      <c r="AZ42262" s="26">
        <v>0.75319355698362733</v>
      </c>
      <c r="BA42262" s="26">
        <v>0.75319355698362733</v>
      </c>
      <c r="BB42262" s="26">
        <v>0</v>
      </c>
      <c r="BC42262" s="26">
        <v>0.75319355698362733</v>
      </c>
      <c r="BD42262" s="26">
        <v>0</v>
      </c>
      <c r="BE42262" s="14">
        <v>122</v>
      </c>
      <c r="BF42262" s="14">
        <v>0</v>
      </c>
      <c r="BG42262" s="27">
        <v>1.361070147210856E-2</v>
      </c>
    </row>
    <row r="42263" spans="1:59" x14ac:dyDescent="0.25">
      <c r="A42263" t="s">
        <v>76</v>
      </c>
      <c r="B42263" s="2">
        <v>43947.166666666664</v>
      </c>
      <c r="C42263" s="1">
        <v>43946</v>
      </c>
      <c r="D42263">
        <v>22</v>
      </c>
      <c r="E42263" s="2">
        <v>43946.916666666664</v>
      </c>
      <c r="F42263" s="8" t="s">
        <v>388</v>
      </c>
      <c r="G42263" s="10" t="s">
        <v>389</v>
      </c>
      <c r="J42263" s="14">
        <v>157</v>
      </c>
      <c r="K42263" s="14">
        <v>157</v>
      </c>
      <c r="P42263" s="14">
        <v>157</v>
      </c>
      <c r="Q42263" s="14">
        <v>157</v>
      </c>
      <c r="X42263" s="14">
        <v>157</v>
      </c>
      <c r="AP42263" s="14">
        <v>157</v>
      </c>
      <c r="AS42263" s="14">
        <v>157</v>
      </c>
      <c r="AT42263" s="25">
        <v>2.2307395811186281</v>
      </c>
      <c r="AU42263" s="25">
        <v>0.89796438000847556</v>
      </c>
      <c r="AV42263" s="25">
        <v>2.1944659567871501</v>
      </c>
      <c r="AZ42263" s="26">
        <v>0.9692736757904058</v>
      </c>
      <c r="BA42263" s="26">
        <v>0.9692736757904058</v>
      </c>
      <c r="BB42263" s="26">
        <v>0</v>
      </c>
      <c r="BC42263" s="26">
        <v>0.9692736757904058</v>
      </c>
      <c r="BD42263" s="26">
        <v>0</v>
      </c>
      <c r="BE42263" s="14">
        <v>157</v>
      </c>
      <c r="BF42263" s="14">
        <v>0</v>
      </c>
      <c r="BG42263" s="27">
        <v>1.3610701472108563E-2</v>
      </c>
    </row>
    <row r="42264" spans="1:59" x14ac:dyDescent="0.25">
      <c r="A42264" t="s">
        <v>76</v>
      </c>
      <c r="B42264" s="2">
        <v>43947.208333333336</v>
      </c>
      <c r="C42264" s="1">
        <v>43946</v>
      </c>
      <c r="D42264">
        <v>23</v>
      </c>
      <c r="E42264" s="2">
        <v>43946.958333333336</v>
      </c>
      <c r="F42264" s="8" t="s">
        <v>388</v>
      </c>
      <c r="G42264" s="10" t="s">
        <v>389</v>
      </c>
      <c r="J42264" s="14">
        <v>121</v>
      </c>
      <c r="K42264" s="14">
        <v>121</v>
      </c>
      <c r="P42264" s="14">
        <v>121</v>
      </c>
      <c r="Q42264" s="14">
        <v>121</v>
      </c>
      <c r="X42264" s="14">
        <v>121</v>
      </c>
      <c r="AP42264" s="14">
        <v>121</v>
      </c>
      <c r="AS42264" s="14">
        <v>121</v>
      </c>
      <c r="AT42264" s="25">
        <v>2.2285978341234212</v>
      </c>
      <c r="AU42264" s="25">
        <v>0.8965773468426167</v>
      </c>
      <c r="AV42264" s="25">
        <v>2.1940414645184272</v>
      </c>
      <c r="AZ42264" s="26">
        <v>0.74701983930343396</v>
      </c>
      <c r="BA42264" s="26">
        <v>0.74701983930343396</v>
      </c>
      <c r="BB42264" s="26">
        <v>0</v>
      </c>
      <c r="BC42264" s="26">
        <v>0.74701983930343396</v>
      </c>
      <c r="BD42264" s="26">
        <v>0</v>
      </c>
      <c r="BE42264" s="14">
        <v>121</v>
      </c>
      <c r="BF42264" s="14">
        <v>0</v>
      </c>
      <c r="BG42264" s="27">
        <v>1.3610701472108567E-2</v>
      </c>
    </row>
    <row r="42265" spans="1:59" x14ac:dyDescent="0.25">
      <c r="A42265" t="s">
        <v>76</v>
      </c>
      <c r="B42265" s="2">
        <v>43947.25</v>
      </c>
      <c r="C42265" s="1">
        <v>43946</v>
      </c>
      <c r="D42265">
        <v>24</v>
      </c>
      <c r="E42265" s="2">
        <v>43947</v>
      </c>
      <c r="F42265" s="8" t="s">
        <v>388</v>
      </c>
      <c r="G42265" s="10" t="s">
        <v>389</v>
      </c>
      <c r="J42265" s="14">
        <v>110</v>
      </c>
      <c r="K42265" s="14">
        <v>110</v>
      </c>
      <c r="P42265" s="14">
        <v>110</v>
      </c>
      <c r="Q42265" s="14">
        <v>110</v>
      </c>
      <c r="X42265" s="14">
        <v>110</v>
      </c>
      <c r="AP42265" s="14">
        <v>110</v>
      </c>
      <c r="AS42265" s="14">
        <v>110</v>
      </c>
      <c r="AT42265" s="25">
        <v>2.2296239751786313</v>
      </c>
      <c r="AU42265" s="25">
        <v>0.89659867761531842</v>
      </c>
      <c r="AV42265" s="25">
        <v>2.1924534479964155</v>
      </c>
      <c r="AZ42265" s="26">
        <v>0.67910894482130346</v>
      </c>
      <c r="BA42265" s="26">
        <v>0.67910894482130346</v>
      </c>
      <c r="BB42265" s="26">
        <v>0</v>
      </c>
      <c r="BC42265" s="26">
        <v>0.67910894482130346</v>
      </c>
      <c r="BD42265" s="26">
        <v>0</v>
      </c>
      <c r="BE42265" s="14">
        <v>110</v>
      </c>
      <c r="BF42265" s="14">
        <v>0</v>
      </c>
      <c r="BG42265" s="27">
        <v>1.3610701472108563E-2</v>
      </c>
    </row>
    <row r="42266" spans="1:59" x14ac:dyDescent="0.25">
      <c r="A42266" t="s">
        <v>76</v>
      </c>
      <c r="B42266" s="2">
        <v>43947.291666666664</v>
      </c>
      <c r="C42266" s="1">
        <v>43947</v>
      </c>
      <c r="D42266">
        <v>1</v>
      </c>
      <c r="E42266" s="2">
        <v>43947.041666666664</v>
      </c>
      <c r="F42266" s="8" t="s">
        <v>388</v>
      </c>
      <c r="G42266" s="10" t="s">
        <v>389</v>
      </c>
      <c r="J42266" s="14">
        <v>139</v>
      </c>
      <c r="K42266" s="14">
        <v>139</v>
      </c>
      <c r="P42266" s="14">
        <v>139</v>
      </c>
      <c r="Q42266" s="14">
        <v>139</v>
      </c>
      <c r="X42266" s="14">
        <v>139</v>
      </c>
      <c r="AP42266" s="14">
        <v>139</v>
      </c>
      <c r="AS42266" s="14">
        <v>139</v>
      </c>
      <c r="AT42266" s="25">
        <v>2.2311816941921858</v>
      </c>
      <c r="AU42266" s="25">
        <v>0.89707271996659388</v>
      </c>
      <c r="AV42266" s="25">
        <v>2.2014895968456494</v>
      </c>
      <c r="AZ42266" s="26">
        <v>0.85814675754691983</v>
      </c>
      <c r="BA42266" s="26">
        <v>0.85814675754691983</v>
      </c>
      <c r="BB42266" s="26">
        <v>0</v>
      </c>
      <c r="BC42266" s="26">
        <v>0.85814675754691983</v>
      </c>
      <c r="BD42266" s="26">
        <v>0</v>
      </c>
      <c r="BE42266" s="14">
        <v>139</v>
      </c>
      <c r="BF42266" s="14">
        <v>0</v>
      </c>
      <c r="BG42266" s="27">
        <v>1.3610701472108563E-2</v>
      </c>
    </row>
    <row r="42267" spans="1:59" x14ac:dyDescent="0.25">
      <c r="A42267" t="s">
        <v>76</v>
      </c>
      <c r="B42267" s="2">
        <v>43947.333333333336</v>
      </c>
      <c r="C42267" s="1">
        <v>43947</v>
      </c>
      <c r="D42267">
        <v>2</v>
      </c>
      <c r="E42267" s="2">
        <v>43947.083333333336</v>
      </c>
      <c r="F42267" s="8" t="s">
        <v>388</v>
      </c>
      <c r="G42267" s="10" t="s">
        <v>389</v>
      </c>
      <c r="J42267" s="14">
        <v>142</v>
      </c>
      <c r="K42267" s="14">
        <v>142</v>
      </c>
      <c r="P42267" s="14">
        <v>142</v>
      </c>
      <c r="Q42267" s="14">
        <v>142</v>
      </c>
      <c r="X42267" s="14">
        <v>142</v>
      </c>
      <c r="AP42267" s="14">
        <v>142</v>
      </c>
      <c r="AS42267" s="14">
        <v>142</v>
      </c>
      <c r="AT42267" s="25">
        <v>2.2339811373961047</v>
      </c>
      <c r="AU42267" s="25">
        <v>0.89754995145790051</v>
      </c>
      <c r="AV42267" s="25">
        <v>2.1947547053660088</v>
      </c>
      <c r="AZ42267" s="26">
        <v>0.87666791058750104</v>
      </c>
      <c r="BA42267" s="26">
        <v>0.87666791058750104</v>
      </c>
      <c r="BB42267" s="26">
        <v>0</v>
      </c>
      <c r="BC42267" s="26">
        <v>0.87666791058750104</v>
      </c>
      <c r="BD42267" s="26">
        <v>0</v>
      </c>
      <c r="BE42267" s="14">
        <v>142</v>
      </c>
      <c r="BF42267" s="14">
        <v>0</v>
      </c>
      <c r="BG42267" s="27">
        <v>1.3610701472108565E-2</v>
      </c>
    </row>
    <row r="42268" spans="1:59" x14ac:dyDescent="0.25">
      <c r="A42268" t="s">
        <v>76</v>
      </c>
      <c r="B42268" s="2">
        <v>43947.375</v>
      </c>
      <c r="C42268" s="1">
        <v>43947</v>
      </c>
      <c r="D42268">
        <v>3</v>
      </c>
      <c r="E42268" s="2">
        <v>43947.125</v>
      </c>
      <c r="F42268" s="8" t="s">
        <v>388</v>
      </c>
      <c r="G42268" s="10" t="s">
        <v>389</v>
      </c>
      <c r="J42268" s="14">
        <v>142</v>
      </c>
      <c r="K42268" s="14">
        <v>142</v>
      </c>
      <c r="P42268" s="14">
        <v>142</v>
      </c>
      <c r="Q42268" s="14">
        <v>142</v>
      </c>
      <c r="X42268" s="14">
        <v>142</v>
      </c>
      <c r="AP42268" s="14">
        <v>142</v>
      </c>
      <c r="AS42268" s="14">
        <v>142</v>
      </c>
      <c r="AT42268" s="25">
        <v>2.2350275345848747</v>
      </c>
      <c r="AU42268" s="25">
        <v>0.89817907091263716</v>
      </c>
      <c r="AV42268" s="25">
        <v>2.2047826188749573</v>
      </c>
      <c r="AZ42268" s="26">
        <v>0.87666791058750104</v>
      </c>
      <c r="BA42268" s="26">
        <v>0.87666791058750104</v>
      </c>
      <c r="BB42268" s="26">
        <v>0</v>
      </c>
      <c r="BC42268" s="26">
        <v>0.87666791058750104</v>
      </c>
      <c r="BD42268" s="26">
        <v>0</v>
      </c>
      <c r="BE42268" s="14">
        <v>142</v>
      </c>
      <c r="BF42268" s="14">
        <v>0</v>
      </c>
      <c r="BG42268" s="27">
        <v>1.3610701472108565E-2</v>
      </c>
    </row>
    <row r="42269" spans="1:59" x14ac:dyDescent="0.25">
      <c r="A42269" t="s">
        <v>76</v>
      </c>
      <c r="B42269" s="2">
        <v>43947.416666666664</v>
      </c>
      <c r="C42269" s="1">
        <v>43947</v>
      </c>
      <c r="D42269">
        <v>4</v>
      </c>
      <c r="E42269" s="2">
        <v>43947.166666666664</v>
      </c>
      <c r="F42269" s="8" t="s">
        <v>388</v>
      </c>
      <c r="G42269" s="10" t="s">
        <v>389</v>
      </c>
      <c r="J42269" s="14">
        <v>88</v>
      </c>
      <c r="K42269" s="14">
        <v>88</v>
      </c>
      <c r="P42269" s="14">
        <v>88</v>
      </c>
      <c r="Q42269" s="14">
        <v>88</v>
      </c>
      <c r="X42269" s="14">
        <v>88</v>
      </c>
      <c r="AP42269" s="14">
        <v>88</v>
      </c>
      <c r="AS42269" s="14">
        <v>88</v>
      </c>
      <c r="AT42269" s="25">
        <v>2.2362037442437921</v>
      </c>
      <c r="AU42269" s="25">
        <v>0.89923783226479659</v>
      </c>
      <c r="AV42269" s="25">
        <v>2.2042568248807513</v>
      </c>
      <c r="AZ42269" s="26">
        <v>0.54328715585704279</v>
      </c>
      <c r="BA42269" s="26">
        <v>0.54328715585704279</v>
      </c>
      <c r="BB42269" s="26">
        <v>0</v>
      </c>
      <c r="BC42269" s="26">
        <v>0.54328715585704279</v>
      </c>
      <c r="BD42269" s="26">
        <v>0</v>
      </c>
      <c r="BE42269" s="14">
        <v>88</v>
      </c>
      <c r="BF42269" s="14">
        <v>0</v>
      </c>
      <c r="BG42269" s="27">
        <v>1.3610701472108563E-2</v>
      </c>
    </row>
    <row r="42270" spans="1:59" x14ac:dyDescent="0.25">
      <c r="A42270" t="s">
        <v>76</v>
      </c>
      <c r="B42270" s="2">
        <v>43947.458333333336</v>
      </c>
      <c r="C42270" s="1">
        <v>43947</v>
      </c>
      <c r="D42270">
        <v>5</v>
      </c>
      <c r="E42270" s="2">
        <v>43947.208333333336</v>
      </c>
      <c r="F42270" s="8" t="s">
        <v>388</v>
      </c>
      <c r="G42270" s="10" t="s">
        <v>389</v>
      </c>
      <c r="J42270" s="14">
        <v>42</v>
      </c>
      <c r="K42270" s="14">
        <v>42</v>
      </c>
      <c r="P42270" s="14">
        <v>42</v>
      </c>
      <c r="Q42270" s="14">
        <v>42</v>
      </c>
      <c r="X42270" s="14">
        <v>42</v>
      </c>
      <c r="AP42270" s="14">
        <v>42</v>
      </c>
      <c r="AS42270" s="14">
        <v>42</v>
      </c>
      <c r="AT42270" s="25">
        <v>2.2365985241641226</v>
      </c>
      <c r="AU42270" s="25">
        <v>0.89950776974322488</v>
      </c>
      <c r="AV42270" s="25">
        <v>2.1964708099531993</v>
      </c>
      <c r="AZ42270" s="26">
        <v>0.25929614256813399</v>
      </c>
      <c r="BA42270" s="26">
        <v>0.25929614256813399</v>
      </c>
      <c r="BB42270" s="26">
        <v>0</v>
      </c>
      <c r="BC42270" s="26">
        <v>0.25929614256813399</v>
      </c>
      <c r="BD42270" s="26">
        <v>0</v>
      </c>
      <c r="BE42270" s="14">
        <v>42</v>
      </c>
      <c r="BF42270" s="14">
        <v>0</v>
      </c>
      <c r="BG42270" s="27">
        <v>1.361070147210856E-2</v>
      </c>
    </row>
    <row r="42271" spans="1:59" x14ac:dyDescent="0.25">
      <c r="A42271" t="s">
        <v>76</v>
      </c>
      <c r="B42271" s="2">
        <v>43947.5</v>
      </c>
      <c r="C42271" s="1">
        <v>43947</v>
      </c>
      <c r="D42271">
        <v>6</v>
      </c>
      <c r="E42271" s="2">
        <v>43947.25</v>
      </c>
      <c r="F42271" s="8" t="s">
        <v>388</v>
      </c>
      <c r="G42271" s="10" t="s">
        <v>389</v>
      </c>
      <c r="J42271" s="14">
        <v>36</v>
      </c>
      <c r="K42271" s="14">
        <v>36</v>
      </c>
      <c r="P42271" s="14">
        <v>36</v>
      </c>
      <c r="Q42271" s="14">
        <v>36</v>
      </c>
      <c r="X42271" s="14">
        <v>36</v>
      </c>
      <c r="AP42271" s="14">
        <v>36</v>
      </c>
      <c r="AS42271" s="14">
        <v>36</v>
      </c>
      <c r="AT42271" s="25">
        <v>2.2376657175285666</v>
      </c>
      <c r="AU42271" s="25">
        <v>0.90050420529425301</v>
      </c>
      <c r="AV42271" s="25">
        <v>2.1962109734037547</v>
      </c>
      <c r="AZ42271" s="26">
        <v>0.22225383648697195</v>
      </c>
      <c r="BA42271" s="26">
        <v>0.22225383648697195</v>
      </c>
      <c r="BB42271" s="26">
        <v>0</v>
      </c>
      <c r="BC42271" s="26">
        <v>0.22225383648697189</v>
      </c>
      <c r="BD42271" s="26">
        <v>5.5511151231257827E-17</v>
      </c>
      <c r="BE42271" s="14">
        <v>36</v>
      </c>
      <c r="BF42271" s="14">
        <v>0</v>
      </c>
      <c r="BG42271" s="27">
        <v>1.3610701472108558E-2</v>
      </c>
    </row>
    <row r="42272" spans="1:59" x14ac:dyDescent="0.25">
      <c r="A42272" t="s">
        <v>76</v>
      </c>
      <c r="B42272" s="2">
        <v>43947.541666666664</v>
      </c>
      <c r="C42272" s="1">
        <v>43947</v>
      </c>
      <c r="D42272">
        <v>7</v>
      </c>
      <c r="E42272" s="2">
        <v>43947.291666666664</v>
      </c>
      <c r="F42272" s="8" t="s">
        <v>388</v>
      </c>
      <c r="G42272" s="10" t="s">
        <v>389</v>
      </c>
      <c r="J42272" s="14">
        <v>36</v>
      </c>
      <c r="K42272" s="14">
        <v>36</v>
      </c>
      <c r="P42272" s="14">
        <v>36</v>
      </c>
      <c r="Q42272" s="14">
        <v>36</v>
      </c>
      <c r="X42272" s="14">
        <v>36</v>
      </c>
      <c r="AP42272" s="14">
        <v>36</v>
      </c>
      <c r="AS42272" s="14">
        <v>36</v>
      </c>
      <c r="AT42272" s="25">
        <v>2.2402207634310978</v>
      </c>
      <c r="AU42272" s="25">
        <v>0.90142832281028151</v>
      </c>
      <c r="AV42272" s="25">
        <v>2.1960538644909988</v>
      </c>
      <c r="AZ42272" s="26">
        <v>0.22225383648697203</v>
      </c>
      <c r="BA42272" s="26">
        <v>0.22225383648697203</v>
      </c>
      <c r="BB42272" s="26">
        <v>0</v>
      </c>
      <c r="BC42272" s="26">
        <v>0.22225383648697203</v>
      </c>
      <c r="BD42272" s="26">
        <v>0</v>
      </c>
      <c r="BE42272" s="14">
        <v>36</v>
      </c>
      <c r="BF42272" s="14">
        <v>0</v>
      </c>
      <c r="BG42272" s="27">
        <v>1.3610701472108562E-2</v>
      </c>
    </row>
    <row r="42273" spans="1:60" x14ac:dyDescent="0.25">
      <c r="A42273" t="s">
        <v>76</v>
      </c>
      <c r="B42273" s="2">
        <v>43947.583333333336</v>
      </c>
      <c r="C42273" s="1">
        <v>43947</v>
      </c>
      <c r="D42273">
        <v>8</v>
      </c>
      <c r="E42273" s="2">
        <v>43947.333333333336</v>
      </c>
      <c r="F42273" s="8" t="s">
        <v>388</v>
      </c>
      <c r="G42273" s="10" t="s">
        <v>389</v>
      </c>
      <c r="J42273" s="14">
        <v>7</v>
      </c>
      <c r="K42273" s="14">
        <v>7</v>
      </c>
      <c r="P42273" s="14">
        <v>7</v>
      </c>
      <c r="Q42273" s="14">
        <v>7</v>
      </c>
      <c r="X42273" s="14">
        <v>7</v>
      </c>
      <c r="AP42273" s="14">
        <v>7</v>
      </c>
      <c r="AS42273" s="14">
        <v>7</v>
      </c>
      <c r="AT42273" s="25">
        <v>2.2419993467655024</v>
      </c>
      <c r="AU42273" s="25">
        <v>0.90081000559293678</v>
      </c>
      <c r="AV42273" s="25">
        <v>2.1956121091856073</v>
      </c>
      <c r="AZ42273" s="26">
        <v>4.3216023761355665E-2</v>
      </c>
      <c r="BA42273" s="26">
        <v>4.3216023761355665E-2</v>
      </c>
      <c r="BB42273" s="26">
        <v>0</v>
      </c>
      <c r="BC42273" s="26">
        <v>4.3216023761355665E-2</v>
      </c>
      <c r="BD42273" s="26">
        <v>0</v>
      </c>
      <c r="BE42273" s="14">
        <v>7</v>
      </c>
      <c r="BF42273" s="14">
        <v>0</v>
      </c>
      <c r="BG42273" s="27">
        <v>1.3610701472108562E-2</v>
      </c>
    </row>
    <row r="42274" spans="1:60" x14ac:dyDescent="0.25">
      <c r="A42274" t="s">
        <v>76</v>
      </c>
      <c r="B42274" s="2">
        <v>43947.625</v>
      </c>
      <c r="C42274" s="1">
        <v>43947</v>
      </c>
      <c r="D42274">
        <v>9</v>
      </c>
      <c r="E42274" s="2">
        <v>43947.375</v>
      </c>
      <c r="F42274" s="8" t="s">
        <v>388</v>
      </c>
      <c r="G42274" s="10" t="s">
        <v>389</v>
      </c>
      <c r="J42274" s="14">
        <v>13</v>
      </c>
      <c r="K42274" s="14">
        <v>12</v>
      </c>
      <c r="P42274" s="14">
        <v>13</v>
      </c>
      <c r="Q42274" s="14">
        <v>12</v>
      </c>
      <c r="X42274" s="14">
        <v>13</v>
      </c>
      <c r="AP42274" s="14">
        <v>13</v>
      </c>
      <c r="AS42274" s="14">
        <v>12</v>
      </c>
      <c r="AT42274" s="25">
        <v>2.2419912714964445</v>
      </c>
      <c r="AU42274" s="25">
        <v>0.90098655396565908</v>
      </c>
      <c r="AV42274" s="25">
        <v>2.1947749173136</v>
      </c>
      <c r="AZ42274" s="26">
        <v>8.0258329842517712E-2</v>
      </c>
      <c r="BA42274" s="26">
        <v>8.0258329842517712E-2</v>
      </c>
      <c r="BB42274" s="26">
        <v>0</v>
      </c>
      <c r="BC42274" s="26">
        <v>7.4084612162324051E-2</v>
      </c>
      <c r="BD42274" s="26">
        <v>6.1737176801936605E-3</v>
      </c>
      <c r="BE42274" s="14">
        <v>13</v>
      </c>
      <c r="BF42274" s="14">
        <v>1</v>
      </c>
      <c r="BG42274" s="27">
        <v>1.3610701472108569E-2</v>
      </c>
      <c r="BH42274" s="27">
        <v>1.3610701472108546E-2</v>
      </c>
    </row>
    <row r="42275" spans="1:60" x14ac:dyDescent="0.25">
      <c r="A42275" t="s">
        <v>76</v>
      </c>
      <c r="B42275" s="2">
        <v>43947.666666666664</v>
      </c>
      <c r="C42275" s="1">
        <v>43947</v>
      </c>
      <c r="D42275">
        <v>10</v>
      </c>
      <c r="E42275" s="2">
        <v>43947.416666666664</v>
      </c>
      <c r="F42275" s="8" t="s">
        <v>388</v>
      </c>
      <c r="G42275" s="10" t="s">
        <v>389</v>
      </c>
      <c r="J42275" s="14">
        <v>86</v>
      </c>
      <c r="K42275" s="14">
        <v>86</v>
      </c>
      <c r="P42275" s="14">
        <v>86</v>
      </c>
      <c r="Q42275" s="14">
        <v>86</v>
      </c>
      <c r="X42275" s="14">
        <v>86</v>
      </c>
      <c r="AP42275" s="14">
        <v>86</v>
      </c>
      <c r="AS42275" s="14">
        <v>86</v>
      </c>
      <c r="AT42275" s="25">
        <v>2.2429624203515202</v>
      </c>
      <c r="AU42275" s="25">
        <v>0.9020902158186358</v>
      </c>
      <c r="AV42275" s="25">
        <v>2.1951027246910462</v>
      </c>
      <c r="AZ42275" s="26">
        <v>0.53093972049665561</v>
      </c>
      <c r="BA42275" s="26">
        <v>0.53093972049665561</v>
      </c>
      <c r="BB42275" s="26">
        <v>0</v>
      </c>
      <c r="BC42275" s="26">
        <v>0.5309397204966555</v>
      </c>
      <c r="BD42275" s="26">
        <v>1.1102230246251565E-16</v>
      </c>
      <c r="BE42275" s="14">
        <v>86</v>
      </c>
      <c r="BF42275" s="14">
        <v>0</v>
      </c>
      <c r="BG42275" s="27">
        <v>1.3610701472108567E-2</v>
      </c>
    </row>
    <row r="42276" spans="1:60" x14ac:dyDescent="0.25">
      <c r="A42276" t="s">
        <v>76</v>
      </c>
      <c r="B42276" s="2">
        <v>43947.708333333336</v>
      </c>
      <c r="C42276" s="1">
        <v>43947</v>
      </c>
      <c r="D42276">
        <v>11</v>
      </c>
      <c r="E42276" s="2">
        <v>43947.458333333336</v>
      </c>
      <c r="F42276" s="8" t="s">
        <v>388</v>
      </c>
      <c r="G42276" s="10" t="s">
        <v>389</v>
      </c>
      <c r="J42276" s="14">
        <v>141</v>
      </c>
      <c r="K42276" s="14">
        <v>141</v>
      </c>
      <c r="P42276" s="14">
        <v>141</v>
      </c>
      <c r="Q42276" s="14">
        <v>141</v>
      </c>
      <c r="X42276" s="14">
        <v>141</v>
      </c>
      <c r="AP42276" s="14">
        <v>141</v>
      </c>
      <c r="AS42276" s="14">
        <v>141</v>
      </c>
      <c r="AT42276" s="25">
        <v>2.2442537771414681</v>
      </c>
      <c r="AU42276" s="25">
        <v>0.90381690823938976</v>
      </c>
      <c r="AV42276" s="25">
        <v>2.1948768007901416</v>
      </c>
      <c r="AZ42276" s="26">
        <v>0.87049419290730756</v>
      </c>
      <c r="BA42276" s="26">
        <v>0.87049419290730756</v>
      </c>
      <c r="BB42276" s="26">
        <v>0</v>
      </c>
      <c r="BC42276" s="26">
        <v>0.87049419290730745</v>
      </c>
      <c r="BD42276" s="26">
        <v>1.1102230246251565E-16</v>
      </c>
      <c r="BE42276" s="14">
        <v>141</v>
      </c>
      <c r="BF42276" s="14">
        <v>0</v>
      </c>
      <c r="BG42276" s="27">
        <v>1.3610701472108569E-2</v>
      </c>
    </row>
    <row r="42277" spans="1:60" x14ac:dyDescent="0.25">
      <c r="A42277" t="s">
        <v>76</v>
      </c>
      <c r="B42277" s="2">
        <v>43947.75</v>
      </c>
      <c r="C42277" s="1">
        <v>43947</v>
      </c>
      <c r="D42277">
        <v>12</v>
      </c>
      <c r="E42277" s="2">
        <v>43947.5</v>
      </c>
      <c r="F42277" s="8" t="s">
        <v>388</v>
      </c>
      <c r="G42277" s="10" t="s">
        <v>389</v>
      </c>
      <c r="J42277" s="14">
        <v>141</v>
      </c>
      <c r="K42277" s="14">
        <v>141</v>
      </c>
      <c r="P42277" s="14">
        <v>141</v>
      </c>
      <c r="Q42277" s="14">
        <v>141</v>
      </c>
      <c r="X42277" s="14">
        <v>141</v>
      </c>
      <c r="AP42277" s="14">
        <v>141</v>
      </c>
      <c r="AS42277" s="14">
        <v>141</v>
      </c>
      <c r="AT42277" s="25">
        <v>2.243301613622509</v>
      </c>
      <c r="AU42277" s="25">
        <v>0.90387135396405571</v>
      </c>
      <c r="AV42277" s="25">
        <v>2.1944246017252058</v>
      </c>
      <c r="AZ42277" s="26">
        <v>0.8704941929073069</v>
      </c>
      <c r="BA42277" s="26">
        <v>0.8704941929073069</v>
      </c>
      <c r="BB42277" s="26">
        <v>0</v>
      </c>
      <c r="BC42277" s="26">
        <v>0.8704941929073069</v>
      </c>
      <c r="BD42277" s="26">
        <v>0</v>
      </c>
      <c r="BE42277" s="14">
        <v>141</v>
      </c>
      <c r="BF42277" s="14">
        <v>0</v>
      </c>
      <c r="BG42277" s="27">
        <v>1.361070147210856E-2</v>
      </c>
    </row>
    <row r="42278" spans="1:60" x14ac:dyDescent="0.25">
      <c r="A42278" t="s">
        <v>76</v>
      </c>
      <c r="B42278" s="2">
        <v>43947.791666666664</v>
      </c>
      <c r="C42278" s="1">
        <v>43947</v>
      </c>
      <c r="D42278">
        <v>13</v>
      </c>
      <c r="E42278" s="2">
        <v>43947.541666666664</v>
      </c>
      <c r="F42278" s="8" t="s">
        <v>388</v>
      </c>
      <c r="G42278" s="10" t="s">
        <v>389</v>
      </c>
      <c r="J42278" s="14">
        <v>136</v>
      </c>
      <c r="K42278" s="14">
        <v>136</v>
      </c>
      <c r="P42278" s="14">
        <v>136</v>
      </c>
      <c r="Q42278" s="14">
        <v>136</v>
      </c>
      <c r="X42278" s="14">
        <v>136</v>
      </c>
      <c r="AP42278" s="14">
        <v>136</v>
      </c>
      <c r="AS42278" s="14">
        <v>136</v>
      </c>
      <c r="AT42278" s="25">
        <v>2.2424305467924635</v>
      </c>
      <c r="AU42278" s="25">
        <v>0.90434643697623385</v>
      </c>
      <c r="AV42278" s="25">
        <v>2.2013210040293076</v>
      </c>
      <c r="AZ42278" s="26">
        <v>0.83962560450633883</v>
      </c>
      <c r="BA42278" s="26">
        <v>0.83962560450633883</v>
      </c>
      <c r="BB42278" s="26">
        <v>0</v>
      </c>
      <c r="BC42278" s="26">
        <v>0.83962560450633883</v>
      </c>
      <c r="BD42278" s="26">
        <v>0</v>
      </c>
      <c r="BE42278" s="14">
        <v>136</v>
      </c>
      <c r="BF42278" s="14">
        <v>0</v>
      </c>
      <c r="BG42278" s="27">
        <v>1.3610701472108563E-2</v>
      </c>
    </row>
    <row r="42279" spans="1:60" x14ac:dyDescent="0.25">
      <c r="A42279" t="s">
        <v>76</v>
      </c>
      <c r="B42279" s="2">
        <v>43947.833333333336</v>
      </c>
      <c r="C42279" s="1">
        <v>43947</v>
      </c>
      <c r="D42279">
        <v>14</v>
      </c>
      <c r="E42279" s="2">
        <v>43947.583333333336</v>
      </c>
      <c r="F42279" s="8" t="s">
        <v>388</v>
      </c>
      <c r="G42279" s="10" t="s">
        <v>389</v>
      </c>
      <c r="J42279" s="14">
        <v>130</v>
      </c>
      <c r="K42279" s="14">
        <v>130</v>
      </c>
      <c r="P42279" s="14">
        <v>130</v>
      </c>
      <c r="Q42279" s="14">
        <v>130</v>
      </c>
      <c r="X42279" s="14">
        <v>130</v>
      </c>
      <c r="AP42279" s="14">
        <v>130</v>
      </c>
      <c r="AS42279" s="14">
        <v>130</v>
      </c>
      <c r="AT42279" s="25">
        <v>2.2416737252445049</v>
      </c>
      <c r="AU42279" s="25">
        <v>0.90432037059236126</v>
      </c>
      <c r="AV42279" s="25">
        <v>2.2046596005573296</v>
      </c>
      <c r="AZ42279" s="26">
        <v>0.80258329842517662</v>
      </c>
      <c r="BA42279" s="26">
        <v>0.80258329842517662</v>
      </c>
      <c r="BB42279" s="26">
        <v>0</v>
      </c>
      <c r="BC42279" s="26">
        <v>0.80258329842517662</v>
      </c>
      <c r="BD42279" s="26">
        <v>0</v>
      </c>
      <c r="BE42279" s="14">
        <v>130</v>
      </c>
      <c r="BF42279" s="14">
        <v>0</v>
      </c>
      <c r="BG42279" s="27">
        <v>1.361070147210856E-2</v>
      </c>
    </row>
    <row r="42280" spans="1:60" x14ac:dyDescent="0.25">
      <c r="A42280" t="s">
        <v>76</v>
      </c>
      <c r="B42280" s="2">
        <v>43947.875</v>
      </c>
      <c r="C42280" s="1">
        <v>43947</v>
      </c>
      <c r="D42280">
        <v>15</v>
      </c>
      <c r="E42280" s="2">
        <v>43947.625</v>
      </c>
      <c r="F42280" s="8" t="s">
        <v>388</v>
      </c>
      <c r="G42280" s="10" t="s">
        <v>389</v>
      </c>
      <c r="J42280" s="14">
        <v>148</v>
      </c>
      <c r="K42280" s="14">
        <v>148</v>
      </c>
      <c r="P42280" s="14">
        <v>148</v>
      </c>
      <c r="Q42280" s="14">
        <v>148</v>
      </c>
      <c r="X42280" s="14">
        <v>148</v>
      </c>
      <c r="AP42280" s="14">
        <v>148</v>
      </c>
      <c r="AS42280" s="14">
        <v>148</v>
      </c>
      <c r="AT42280" s="25">
        <v>2.2416296870352199</v>
      </c>
      <c r="AU42280" s="25">
        <v>0.90387275739873518</v>
      </c>
      <c r="AV42280" s="25">
        <v>2.2145608046423098</v>
      </c>
      <c r="AZ42280" s="26">
        <v>0.91371021666866259</v>
      </c>
      <c r="BA42280" s="26">
        <v>0.91371021666866259</v>
      </c>
      <c r="BB42280" s="26">
        <v>0</v>
      </c>
      <c r="BC42280" s="26">
        <v>0.91371021666866248</v>
      </c>
      <c r="BD42280" s="26">
        <v>1.1102230246251565E-16</v>
      </c>
      <c r="BE42280" s="14">
        <v>148</v>
      </c>
      <c r="BF42280" s="14">
        <v>0</v>
      </c>
      <c r="BG42280" s="27">
        <v>1.361070147210856E-2</v>
      </c>
    </row>
    <row r="42281" spans="1:60" x14ac:dyDescent="0.25">
      <c r="A42281" t="s">
        <v>76</v>
      </c>
      <c r="B42281" s="2">
        <v>43947.916666666664</v>
      </c>
      <c r="C42281" s="1">
        <v>43947</v>
      </c>
      <c r="D42281">
        <v>16</v>
      </c>
      <c r="E42281" s="2">
        <v>43947.666666666664</v>
      </c>
      <c r="F42281" s="8" t="s">
        <v>388</v>
      </c>
      <c r="G42281" s="10" t="s">
        <v>389</v>
      </c>
      <c r="J42281" s="14">
        <v>165</v>
      </c>
      <c r="K42281" s="14">
        <v>165</v>
      </c>
      <c r="P42281" s="14">
        <v>165</v>
      </c>
      <c r="Q42281" s="14">
        <v>165</v>
      </c>
      <c r="X42281" s="14">
        <v>165</v>
      </c>
      <c r="AP42281" s="14">
        <v>165</v>
      </c>
      <c r="AS42281" s="14">
        <v>165</v>
      </c>
      <c r="AT42281" s="25">
        <v>2.2436154705210209</v>
      </c>
      <c r="AU42281" s="25">
        <v>0.90383414317604283</v>
      </c>
      <c r="AV42281" s="25">
        <v>2.1968658021592575</v>
      </c>
      <c r="AZ42281" s="26">
        <v>1.0186634172319555</v>
      </c>
      <c r="BA42281" s="26">
        <v>1.0186634172319555</v>
      </c>
      <c r="BB42281" s="26">
        <v>0</v>
      </c>
      <c r="BC42281" s="26">
        <v>1.0186634172319553</v>
      </c>
      <c r="BD42281" s="26">
        <v>2.2204460492503131E-16</v>
      </c>
      <c r="BE42281" s="14">
        <v>165</v>
      </c>
      <c r="BF42281" s="14">
        <v>0</v>
      </c>
      <c r="BG42281" s="27">
        <v>1.3610701472108569E-2</v>
      </c>
    </row>
    <row r="42282" spans="1:60" x14ac:dyDescent="0.25">
      <c r="A42282" t="s">
        <v>76</v>
      </c>
      <c r="B42282" s="2">
        <v>43947.958333333336</v>
      </c>
      <c r="C42282" s="1">
        <v>43947</v>
      </c>
      <c r="D42282">
        <v>17</v>
      </c>
      <c r="E42282" s="2">
        <v>43947.708333333336</v>
      </c>
      <c r="F42282" s="8" t="s">
        <v>388</v>
      </c>
      <c r="G42282" s="10" t="s">
        <v>389</v>
      </c>
      <c r="J42282" s="14">
        <v>162</v>
      </c>
      <c r="K42282" s="14">
        <v>162</v>
      </c>
      <c r="P42282" s="14">
        <v>162</v>
      </c>
      <c r="Q42282" s="14">
        <v>162</v>
      </c>
      <c r="X42282" s="14">
        <v>162</v>
      </c>
      <c r="AP42282" s="14">
        <v>162</v>
      </c>
      <c r="AS42282" s="14">
        <v>162</v>
      </c>
      <c r="AT42282" s="25">
        <v>2.2448319181927214</v>
      </c>
      <c r="AU42282" s="25">
        <v>0.90302003218835547</v>
      </c>
      <c r="AV42282" s="25">
        <v>2.1944430564693969</v>
      </c>
      <c r="AZ42282" s="26">
        <v>1.0001422641913744</v>
      </c>
      <c r="BA42282" s="26">
        <v>1.0001422641913744</v>
      </c>
      <c r="BB42282" s="26">
        <v>0</v>
      </c>
      <c r="BC42282" s="26">
        <v>1.0001422641913744</v>
      </c>
      <c r="BD42282" s="26">
        <v>0</v>
      </c>
      <c r="BE42282" s="14">
        <v>162</v>
      </c>
      <c r="BF42282" s="14">
        <v>0</v>
      </c>
      <c r="BG42282" s="27">
        <v>1.3610701472108567E-2</v>
      </c>
    </row>
    <row r="42283" spans="1:60" x14ac:dyDescent="0.25">
      <c r="A42283" t="s">
        <v>76</v>
      </c>
      <c r="B42283" s="2">
        <v>43948</v>
      </c>
      <c r="C42283" s="1">
        <v>43947</v>
      </c>
      <c r="D42283">
        <v>18</v>
      </c>
      <c r="E42283" s="2">
        <v>43947.75</v>
      </c>
      <c r="F42283" s="8" t="s">
        <v>388</v>
      </c>
      <c r="G42283" s="10" t="s">
        <v>389</v>
      </c>
      <c r="J42283" s="14">
        <v>147</v>
      </c>
      <c r="K42283" s="14">
        <v>147</v>
      </c>
      <c r="P42283" s="14">
        <v>147</v>
      </c>
      <c r="Q42283" s="14">
        <v>147</v>
      </c>
      <c r="X42283" s="14">
        <v>147</v>
      </c>
      <c r="AP42283" s="14">
        <v>147</v>
      </c>
      <c r="AS42283" s="14">
        <v>147</v>
      </c>
      <c r="AT42283" s="25">
        <v>2.245771389588116</v>
      </c>
      <c r="AU42283" s="25">
        <v>0.90198195758837241</v>
      </c>
      <c r="AV42283" s="25">
        <v>2.1940766790005517</v>
      </c>
      <c r="AZ42283" s="26">
        <v>0.90753649898846889</v>
      </c>
      <c r="BA42283" s="26">
        <v>0.90753649898846889</v>
      </c>
      <c r="BB42283" s="26">
        <v>0</v>
      </c>
      <c r="BC42283" s="26">
        <v>0.90753649898846889</v>
      </c>
      <c r="BD42283" s="26">
        <v>0</v>
      </c>
      <c r="BE42283" s="14">
        <v>147</v>
      </c>
      <c r="BF42283" s="14">
        <v>0</v>
      </c>
      <c r="BG42283" s="27">
        <v>1.3610701472108558E-2</v>
      </c>
    </row>
    <row r="42284" spans="1:60" x14ac:dyDescent="0.25">
      <c r="A42284" t="s">
        <v>76</v>
      </c>
      <c r="B42284" s="2">
        <v>43948.041666666664</v>
      </c>
      <c r="C42284" s="1">
        <v>43947</v>
      </c>
      <c r="D42284">
        <v>19</v>
      </c>
      <c r="E42284" s="2">
        <v>43947.791666666664</v>
      </c>
      <c r="F42284" s="8" t="s">
        <v>388</v>
      </c>
      <c r="G42284" s="10" t="s">
        <v>389</v>
      </c>
      <c r="J42284" s="14">
        <v>158</v>
      </c>
      <c r="K42284" s="14">
        <v>158</v>
      </c>
      <c r="P42284" s="14">
        <v>158</v>
      </c>
      <c r="Q42284" s="14">
        <v>158</v>
      </c>
      <c r="X42284" s="14">
        <v>158</v>
      </c>
      <c r="AP42284" s="14">
        <v>158</v>
      </c>
      <c r="AS42284" s="14">
        <v>158</v>
      </c>
      <c r="AT42284" s="25">
        <v>2.2444994947259724</v>
      </c>
      <c r="AU42284" s="25">
        <v>0.90209270634142757</v>
      </c>
      <c r="AV42284" s="25">
        <v>2.1940414645184272</v>
      </c>
      <c r="AZ42284" s="26">
        <v>0.97544739347059972</v>
      </c>
      <c r="BA42284" s="26">
        <v>0.97544739347059972</v>
      </c>
      <c r="BB42284" s="26">
        <v>0</v>
      </c>
      <c r="BC42284" s="26">
        <v>0.97544739347059972</v>
      </c>
      <c r="BD42284" s="26">
        <v>0</v>
      </c>
      <c r="BE42284" s="14">
        <v>158</v>
      </c>
      <c r="BF42284" s="14">
        <v>0</v>
      </c>
      <c r="BG42284" s="27">
        <v>1.3610701472108565E-2</v>
      </c>
    </row>
    <row r="42285" spans="1:60" x14ac:dyDescent="0.25">
      <c r="A42285" t="s">
        <v>76</v>
      </c>
      <c r="B42285" s="2">
        <v>43948.083333333336</v>
      </c>
      <c r="C42285" s="1">
        <v>43947</v>
      </c>
      <c r="D42285">
        <v>20</v>
      </c>
      <c r="E42285" s="2">
        <v>43947.833333333336</v>
      </c>
      <c r="F42285" s="8" t="s">
        <v>388</v>
      </c>
      <c r="G42285" s="10" t="s">
        <v>389</v>
      </c>
      <c r="J42285" s="14">
        <v>154</v>
      </c>
      <c r="K42285" s="14">
        <v>154</v>
      </c>
      <c r="P42285" s="14">
        <v>154</v>
      </c>
      <c r="Q42285" s="14">
        <v>154</v>
      </c>
      <c r="X42285" s="14">
        <v>154</v>
      </c>
      <c r="AP42285" s="14">
        <v>154</v>
      </c>
      <c r="AS42285" s="14">
        <v>154</v>
      </c>
      <c r="AT42285" s="25">
        <v>2.2452987709159355</v>
      </c>
      <c r="AU42285" s="25">
        <v>0.90190287123167223</v>
      </c>
      <c r="AV42285" s="25">
        <v>2.194281808661362</v>
      </c>
      <c r="AZ42285" s="26">
        <v>0.9507525227498248</v>
      </c>
      <c r="BA42285" s="26">
        <v>0.9507525227498248</v>
      </c>
      <c r="BB42285" s="26">
        <v>0</v>
      </c>
      <c r="BC42285" s="26">
        <v>0.9507525227498248</v>
      </c>
      <c r="BD42285" s="26">
        <v>0</v>
      </c>
      <c r="BE42285" s="14">
        <v>154</v>
      </c>
      <c r="BF42285" s="14">
        <v>0</v>
      </c>
      <c r="BG42285" s="27">
        <v>1.3610701472108563E-2</v>
      </c>
    </row>
    <row r="42286" spans="1:60" x14ac:dyDescent="0.25">
      <c r="A42286" t="s">
        <v>76</v>
      </c>
      <c r="B42286" s="2">
        <v>43948.125</v>
      </c>
      <c r="C42286" s="1">
        <v>43947</v>
      </c>
      <c r="D42286">
        <v>21</v>
      </c>
      <c r="E42286" s="2">
        <v>43947.875</v>
      </c>
      <c r="F42286" s="8" t="s">
        <v>388</v>
      </c>
      <c r="G42286" s="10" t="s">
        <v>389</v>
      </c>
      <c r="J42286" s="14">
        <v>135</v>
      </c>
      <c r="K42286" s="14">
        <v>135</v>
      </c>
      <c r="P42286" s="14">
        <v>135</v>
      </c>
      <c r="Q42286" s="14">
        <v>135</v>
      </c>
      <c r="X42286" s="14">
        <v>135</v>
      </c>
      <c r="AP42286" s="14">
        <v>135</v>
      </c>
      <c r="AS42286" s="14">
        <v>135</v>
      </c>
      <c r="AT42286" s="25">
        <v>2.2440147317683534</v>
      </c>
      <c r="AU42286" s="25">
        <v>0.90173625166650029</v>
      </c>
      <c r="AV42286" s="25">
        <v>2.2013985702190504</v>
      </c>
      <c r="AZ42286" s="26">
        <v>0.83345188682614535</v>
      </c>
      <c r="BA42286" s="26">
        <v>0.83345188682614535</v>
      </c>
      <c r="BB42286" s="26">
        <v>0</v>
      </c>
      <c r="BC42286" s="26">
        <v>0.83345188682614535</v>
      </c>
      <c r="BD42286" s="26">
        <v>0</v>
      </c>
      <c r="BE42286" s="14">
        <v>135</v>
      </c>
      <c r="BF42286" s="14">
        <v>0</v>
      </c>
      <c r="BG42286" s="27">
        <v>1.3610701472108567E-2</v>
      </c>
    </row>
    <row r="42287" spans="1:60" x14ac:dyDescent="0.25">
      <c r="A42287" t="s">
        <v>76</v>
      </c>
      <c r="B42287" s="2">
        <v>43948.166666666664</v>
      </c>
      <c r="C42287" s="1">
        <v>43947</v>
      </c>
      <c r="D42287">
        <v>22</v>
      </c>
      <c r="E42287" s="2">
        <v>43947.916666666664</v>
      </c>
      <c r="F42287" s="8" t="s">
        <v>388</v>
      </c>
      <c r="G42287" s="10" t="s">
        <v>389</v>
      </c>
      <c r="J42287" s="14">
        <v>129</v>
      </c>
      <c r="K42287" s="14">
        <v>129</v>
      </c>
      <c r="P42287" s="14">
        <v>129</v>
      </c>
      <c r="Q42287" s="14">
        <v>129</v>
      </c>
      <c r="X42287" s="14">
        <v>129</v>
      </c>
      <c r="AP42287" s="14">
        <v>129</v>
      </c>
      <c r="AS42287" s="14">
        <v>129</v>
      </c>
      <c r="AT42287" s="25">
        <v>2.2367035853517119</v>
      </c>
      <c r="AU42287" s="25">
        <v>0.90065878919669373</v>
      </c>
      <c r="AV42287" s="25">
        <v>2.1957294993256022</v>
      </c>
      <c r="AZ42287" s="26">
        <v>0.79640958074498314</v>
      </c>
      <c r="BA42287" s="26">
        <v>0.79640958074498314</v>
      </c>
      <c r="BB42287" s="26">
        <v>0</v>
      </c>
      <c r="BC42287" s="26">
        <v>0.79640958074498314</v>
      </c>
      <c r="BD42287" s="26">
        <v>0</v>
      </c>
      <c r="BE42287" s="14">
        <v>129</v>
      </c>
      <c r="BF42287" s="14">
        <v>0</v>
      </c>
      <c r="BG42287" s="27">
        <v>1.3610701472108562E-2</v>
      </c>
    </row>
    <row r="42288" spans="1:60" x14ac:dyDescent="0.25">
      <c r="A42288" t="s">
        <v>76</v>
      </c>
      <c r="B42288" s="2">
        <v>43948.208333333336</v>
      </c>
      <c r="C42288" s="1">
        <v>43947</v>
      </c>
      <c r="D42288">
        <v>23</v>
      </c>
      <c r="E42288" s="2">
        <v>43947.958333333336</v>
      </c>
      <c r="F42288" s="8" t="s">
        <v>388</v>
      </c>
      <c r="G42288" s="10" t="s">
        <v>389</v>
      </c>
      <c r="J42288" s="14">
        <v>113</v>
      </c>
      <c r="K42288" s="14">
        <v>113</v>
      </c>
      <c r="P42288" s="14">
        <v>113</v>
      </c>
      <c r="Q42288" s="14">
        <v>113</v>
      </c>
      <c r="X42288" s="14">
        <v>113</v>
      </c>
      <c r="AP42288" s="14">
        <v>113</v>
      </c>
      <c r="AS42288" s="14">
        <v>113</v>
      </c>
      <c r="AT42288" s="25">
        <v>2.2424967311171158</v>
      </c>
      <c r="AU42288" s="25">
        <v>0.90347027941936642</v>
      </c>
      <c r="AV42288" s="25">
        <v>2.1937984658105214</v>
      </c>
      <c r="AZ42288" s="26">
        <v>0.69763009786188412</v>
      </c>
      <c r="BA42288" s="26">
        <v>0.69763009786188412</v>
      </c>
      <c r="BB42288" s="26">
        <v>0</v>
      </c>
      <c r="BC42288" s="26">
        <v>0.69763009786188412</v>
      </c>
      <c r="BD42288" s="26">
        <v>0</v>
      </c>
      <c r="BE42288" s="14">
        <v>113</v>
      </c>
      <c r="BF42288" s="14">
        <v>0</v>
      </c>
      <c r="BG42288" s="27">
        <v>1.3610701472108556E-2</v>
      </c>
    </row>
    <row r="42289" spans="1:59" x14ac:dyDescent="0.25">
      <c r="A42289" t="s">
        <v>76</v>
      </c>
      <c r="B42289" s="2">
        <v>43948.25</v>
      </c>
      <c r="C42289" s="1">
        <v>43947</v>
      </c>
      <c r="D42289">
        <v>24</v>
      </c>
      <c r="E42289" s="2">
        <v>43948</v>
      </c>
      <c r="F42289" s="8" t="s">
        <v>388</v>
      </c>
      <c r="G42289" s="10" t="s">
        <v>389</v>
      </c>
      <c r="J42289" s="14">
        <v>127</v>
      </c>
      <c r="K42289" s="14">
        <v>127</v>
      </c>
      <c r="P42289" s="14">
        <v>127</v>
      </c>
      <c r="Q42289" s="14">
        <v>127</v>
      </c>
      <c r="X42289" s="14">
        <v>127</v>
      </c>
      <c r="AP42289" s="14">
        <v>127</v>
      </c>
      <c r="AS42289" s="14">
        <v>127</v>
      </c>
      <c r="AT42289" s="25">
        <v>2.2431132299037086</v>
      </c>
      <c r="AU42289" s="25">
        <v>0.90468407957905395</v>
      </c>
      <c r="AV42289" s="25">
        <v>2.1921084509497573</v>
      </c>
      <c r="AZ42289" s="26">
        <v>0.78406214538459584</v>
      </c>
      <c r="BA42289" s="26">
        <v>0.78406214538459584</v>
      </c>
      <c r="BB42289" s="26">
        <v>0</v>
      </c>
      <c r="BC42289" s="26">
        <v>0.78406214538459584</v>
      </c>
      <c r="BD42289" s="26">
        <v>0</v>
      </c>
      <c r="BE42289" s="14">
        <v>127</v>
      </c>
      <c r="BF42289" s="14">
        <v>0</v>
      </c>
      <c r="BG42289" s="27">
        <v>1.3610701472108565E-2</v>
      </c>
    </row>
    <row r="42290" spans="1:59" x14ac:dyDescent="0.25">
      <c r="A42290" t="s">
        <v>76</v>
      </c>
      <c r="B42290" s="2">
        <v>43948.291666666664</v>
      </c>
      <c r="C42290" s="1">
        <v>43948</v>
      </c>
      <c r="D42290">
        <v>1</v>
      </c>
      <c r="E42290" s="2">
        <v>43948.041666666664</v>
      </c>
      <c r="F42290" s="8" t="s">
        <v>388</v>
      </c>
      <c r="G42290" s="10" t="s">
        <v>389</v>
      </c>
      <c r="J42290" s="14">
        <v>142</v>
      </c>
      <c r="K42290" s="14">
        <v>142</v>
      </c>
      <c r="P42290" s="14">
        <v>142</v>
      </c>
      <c r="Q42290" s="14">
        <v>142</v>
      </c>
      <c r="X42290" s="14">
        <v>142</v>
      </c>
      <c r="AP42290" s="14">
        <v>142</v>
      </c>
      <c r="AS42290" s="14">
        <v>142</v>
      </c>
      <c r="AT42290" s="25">
        <v>2.2450005589460833</v>
      </c>
      <c r="AU42290" s="25">
        <v>0.90537929365305525</v>
      </c>
      <c r="AV42290" s="25">
        <v>2.1936759572132432</v>
      </c>
      <c r="AZ42290" s="26">
        <v>0.87666791058750104</v>
      </c>
      <c r="BA42290" s="26">
        <v>0.87666791058750104</v>
      </c>
      <c r="BB42290" s="26">
        <v>0</v>
      </c>
      <c r="BC42290" s="26">
        <v>0.87666791058750104</v>
      </c>
      <c r="BD42290" s="26">
        <v>0</v>
      </c>
      <c r="BE42290" s="14">
        <v>142</v>
      </c>
      <c r="BF42290" s="14">
        <v>0</v>
      </c>
      <c r="BG42290" s="27">
        <v>1.3610701472108565E-2</v>
      </c>
    </row>
    <row r="42291" spans="1:59" x14ac:dyDescent="0.25">
      <c r="A42291" t="s">
        <v>76</v>
      </c>
      <c r="B42291" s="2">
        <v>43948.333333333336</v>
      </c>
      <c r="C42291" s="1">
        <v>43948</v>
      </c>
      <c r="D42291">
        <v>2</v>
      </c>
      <c r="E42291" s="2">
        <v>43948.083333333336</v>
      </c>
      <c r="F42291" s="8" t="s">
        <v>388</v>
      </c>
      <c r="G42291" s="10" t="s">
        <v>389</v>
      </c>
      <c r="J42291" s="14">
        <v>149</v>
      </c>
      <c r="K42291" s="14">
        <v>149</v>
      </c>
      <c r="P42291" s="14">
        <v>149</v>
      </c>
      <c r="Q42291" s="14">
        <v>149</v>
      </c>
      <c r="X42291" s="14">
        <v>149</v>
      </c>
      <c r="AP42291" s="14">
        <v>149</v>
      </c>
      <c r="AS42291" s="14">
        <v>149</v>
      </c>
      <c r="AT42291" s="25">
        <v>2.2461525587571844</v>
      </c>
      <c r="AU42291" s="25">
        <v>0.9060445955223303</v>
      </c>
      <c r="AV42291" s="25">
        <v>2.1958341426351073</v>
      </c>
      <c r="AZ42291" s="26">
        <v>0.91988393434885651</v>
      </c>
      <c r="BA42291" s="26">
        <v>0.91988393434885651</v>
      </c>
      <c r="BB42291" s="26">
        <v>0</v>
      </c>
      <c r="BC42291" s="26">
        <v>0.9198839343488564</v>
      </c>
      <c r="BD42291" s="26">
        <v>1.1102230246251565E-16</v>
      </c>
      <c r="BE42291" s="14">
        <v>149</v>
      </c>
      <c r="BF42291" s="14">
        <v>0</v>
      </c>
      <c r="BG42291" s="27">
        <v>1.3610701472108563E-2</v>
      </c>
    </row>
    <row r="42292" spans="1:59" x14ac:dyDescent="0.25">
      <c r="A42292" t="s">
        <v>76</v>
      </c>
      <c r="B42292" s="2">
        <v>43948.375</v>
      </c>
      <c r="C42292" s="1">
        <v>43948</v>
      </c>
      <c r="D42292">
        <v>3</v>
      </c>
      <c r="E42292" s="2">
        <v>43948.125</v>
      </c>
      <c r="F42292" s="8" t="s">
        <v>388</v>
      </c>
      <c r="G42292" s="10" t="s">
        <v>389</v>
      </c>
      <c r="J42292" s="14">
        <v>128</v>
      </c>
      <c r="K42292" s="14">
        <v>128</v>
      </c>
      <c r="P42292" s="14">
        <v>128</v>
      </c>
      <c r="Q42292" s="14">
        <v>128</v>
      </c>
      <c r="X42292" s="14">
        <v>128</v>
      </c>
      <c r="AP42292" s="14">
        <v>128</v>
      </c>
      <c r="AS42292" s="14">
        <v>128</v>
      </c>
      <c r="AT42292" s="25">
        <v>2.2474268644037823</v>
      </c>
      <c r="AU42292" s="25">
        <v>0.90642887844461029</v>
      </c>
      <c r="AV42292" s="25">
        <v>2.1961029504390317</v>
      </c>
      <c r="AZ42292" s="26">
        <v>0.79023586306478966</v>
      </c>
      <c r="BA42292" s="26">
        <v>0.79023586306478966</v>
      </c>
      <c r="BB42292" s="26">
        <v>0</v>
      </c>
      <c r="BC42292" s="26">
        <v>0.79023586306478966</v>
      </c>
      <c r="BD42292" s="26">
        <v>0</v>
      </c>
      <c r="BE42292" s="14">
        <v>128</v>
      </c>
      <c r="BF42292" s="14">
        <v>0</v>
      </c>
      <c r="BG42292" s="27">
        <v>1.3610701472108567E-2</v>
      </c>
    </row>
    <row r="42293" spans="1:59" x14ac:dyDescent="0.25">
      <c r="A42293" t="s">
        <v>76</v>
      </c>
      <c r="B42293" s="2">
        <v>43948.416666666664</v>
      </c>
      <c r="C42293" s="1">
        <v>43948</v>
      </c>
      <c r="D42293">
        <v>4</v>
      </c>
      <c r="E42293" s="2">
        <v>43948.166666666664</v>
      </c>
      <c r="F42293" s="8" t="s">
        <v>388</v>
      </c>
      <c r="G42293" s="10" t="s">
        <v>389</v>
      </c>
      <c r="J42293" s="14">
        <v>83</v>
      </c>
      <c r="K42293" s="14">
        <v>83</v>
      </c>
      <c r="P42293" s="14">
        <v>83</v>
      </c>
      <c r="Q42293" s="14">
        <v>83</v>
      </c>
      <c r="X42293" s="14">
        <v>83</v>
      </c>
      <c r="AP42293" s="14">
        <v>83</v>
      </c>
      <c r="AS42293" s="14">
        <v>83</v>
      </c>
      <c r="AT42293" s="25">
        <v>2.2487026725290002</v>
      </c>
      <c r="AU42293" s="25">
        <v>0.90711849897685259</v>
      </c>
      <c r="AV42293" s="25">
        <v>2.1957755080863453</v>
      </c>
      <c r="AZ42293" s="26">
        <v>0.51241856745607439</v>
      </c>
      <c r="BA42293" s="26">
        <v>0.51241856745607439</v>
      </c>
      <c r="BB42293" s="26">
        <v>0</v>
      </c>
      <c r="BC42293" s="26">
        <v>0.51241856745607439</v>
      </c>
      <c r="BD42293" s="26">
        <v>0</v>
      </c>
      <c r="BE42293" s="14">
        <v>83</v>
      </c>
      <c r="BF42293" s="14">
        <v>0</v>
      </c>
      <c r="BG42293" s="27">
        <v>1.3610701472108563E-2</v>
      </c>
    </row>
    <row r="42294" spans="1:59" x14ac:dyDescent="0.25">
      <c r="A42294" t="s">
        <v>76</v>
      </c>
      <c r="B42294" s="2">
        <v>43948.458333333336</v>
      </c>
      <c r="C42294" s="1">
        <v>43948</v>
      </c>
      <c r="D42294">
        <v>5</v>
      </c>
      <c r="E42294" s="2">
        <v>43948.208333333336</v>
      </c>
      <c r="F42294" s="8" t="s">
        <v>388</v>
      </c>
      <c r="G42294" s="10" t="s">
        <v>389</v>
      </c>
      <c r="J42294" s="14">
        <v>37</v>
      </c>
      <c r="K42294" s="14">
        <v>37</v>
      </c>
      <c r="P42294" s="14">
        <v>37</v>
      </c>
      <c r="Q42294" s="14">
        <v>37</v>
      </c>
      <c r="X42294" s="14">
        <v>37</v>
      </c>
      <c r="AP42294" s="14">
        <v>37</v>
      </c>
      <c r="AS42294" s="14">
        <v>37</v>
      </c>
      <c r="AT42294" s="25">
        <v>2.2496433550699346</v>
      </c>
      <c r="AU42294" s="25">
        <v>0.9062323735829233</v>
      </c>
      <c r="AV42294" s="25">
        <v>2.1953862236293071</v>
      </c>
      <c r="AZ42294" s="26">
        <v>0.22842755416716581</v>
      </c>
      <c r="BA42294" s="26">
        <v>0.22842755416716581</v>
      </c>
      <c r="BB42294" s="26">
        <v>0</v>
      </c>
      <c r="BC42294" s="26">
        <v>0.22842755416716581</v>
      </c>
      <c r="BD42294" s="26">
        <v>0</v>
      </c>
      <c r="BE42294" s="14">
        <v>37</v>
      </c>
      <c r="BF42294" s="14">
        <v>0</v>
      </c>
      <c r="BG42294" s="27">
        <v>1.3610701472108569E-2</v>
      </c>
    </row>
    <row r="42295" spans="1:59" x14ac:dyDescent="0.25">
      <c r="A42295" t="s">
        <v>76</v>
      </c>
      <c r="B42295" s="2">
        <v>43948.5</v>
      </c>
      <c r="C42295" s="1">
        <v>43948</v>
      </c>
      <c r="D42295">
        <v>6</v>
      </c>
      <c r="E42295" s="2">
        <v>43948.25</v>
      </c>
      <c r="F42295" s="8" t="s">
        <v>388</v>
      </c>
      <c r="G42295" s="10" t="s">
        <v>389</v>
      </c>
      <c r="J42295" s="14">
        <v>47</v>
      </c>
      <c r="K42295" s="14">
        <v>47</v>
      </c>
      <c r="P42295" s="14">
        <v>47</v>
      </c>
      <c r="Q42295" s="14">
        <v>47</v>
      </c>
      <c r="X42295" s="14">
        <v>47</v>
      </c>
      <c r="AP42295" s="14">
        <v>47</v>
      </c>
      <c r="AS42295" s="14">
        <v>47</v>
      </c>
      <c r="AT42295" s="25">
        <v>2.2498780092037904</v>
      </c>
      <c r="AU42295" s="25">
        <v>0.90441366765945042</v>
      </c>
      <c r="AV42295" s="25">
        <v>2.1953862236293076</v>
      </c>
      <c r="AZ42295" s="26">
        <v>0.29016473096910245</v>
      </c>
      <c r="BA42295" s="26">
        <v>0.29016473096910245</v>
      </c>
      <c r="BB42295" s="26">
        <v>0</v>
      </c>
      <c r="BC42295" s="26">
        <v>0.29016473096910245</v>
      </c>
      <c r="BD42295" s="26">
        <v>0</v>
      </c>
      <c r="BE42295" s="14">
        <v>47</v>
      </c>
      <c r="BF42295" s="14">
        <v>0</v>
      </c>
      <c r="BG42295" s="27">
        <v>1.3610701472108567E-2</v>
      </c>
    </row>
    <row r="42296" spans="1:59" x14ac:dyDescent="0.25">
      <c r="A42296" t="s">
        <v>76</v>
      </c>
      <c r="B42296" s="2">
        <v>43948.541666666664</v>
      </c>
      <c r="C42296" s="1">
        <v>43948</v>
      </c>
      <c r="D42296">
        <v>7</v>
      </c>
      <c r="E42296" s="2">
        <v>43948.291666666664</v>
      </c>
      <c r="F42296" s="8" t="s">
        <v>388</v>
      </c>
      <c r="G42296" s="10" t="s">
        <v>389</v>
      </c>
      <c r="J42296" s="14">
        <v>139</v>
      </c>
      <c r="K42296" s="14">
        <v>139</v>
      </c>
      <c r="P42296" s="14">
        <v>139</v>
      </c>
      <c r="Q42296" s="14">
        <v>139</v>
      </c>
      <c r="X42296" s="14">
        <v>139</v>
      </c>
      <c r="AP42296" s="14">
        <v>139</v>
      </c>
      <c r="AS42296" s="14">
        <v>139</v>
      </c>
      <c r="AT42296" s="25">
        <v>2.2485394774022858</v>
      </c>
      <c r="AU42296" s="25">
        <v>0.90216326881234143</v>
      </c>
      <c r="AV42296" s="25">
        <v>2.1956076446877995</v>
      </c>
      <c r="AZ42296" s="26">
        <v>0.85814675754691983</v>
      </c>
      <c r="BA42296" s="26">
        <v>0.85814675754691983</v>
      </c>
      <c r="BB42296" s="26">
        <v>0</v>
      </c>
      <c r="BC42296" s="26">
        <v>0.85814675754691983</v>
      </c>
      <c r="BD42296" s="26">
        <v>0</v>
      </c>
      <c r="BE42296" s="14">
        <v>139</v>
      </c>
      <c r="BF42296" s="14">
        <v>0</v>
      </c>
      <c r="BG42296" s="27">
        <v>1.3610701472108563E-2</v>
      </c>
    </row>
    <row r="42297" spans="1:59" x14ac:dyDescent="0.25">
      <c r="A42297" t="s">
        <v>76</v>
      </c>
      <c r="B42297" s="2">
        <v>43948.583333333336</v>
      </c>
      <c r="C42297" s="1">
        <v>43948</v>
      </c>
      <c r="D42297">
        <v>8</v>
      </c>
      <c r="E42297" s="2">
        <v>43948.333333333336</v>
      </c>
      <c r="F42297" s="8" t="s">
        <v>388</v>
      </c>
      <c r="G42297" s="10" t="s">
        <v>389</v>
      </c>
      <c r="J42297" s="14">
        <v>158</v>
      </c>
      <c r="K42297" s="14">
        <v>158</v>
      </c>
      <c r="P42297" s="14">
        <v>158</v>
      </c>
      <c r="Q42297" s="14">
        <v>158</v>
      </c>
      <c r="X42297" s="14">
        <v>158</v>
      </c>
      <c r="AP42297" s="14">
        <v>158</v>
      </c>
      <c r="AS42297" s="14">
        <v>158</v>
      </c>
      <c r="AT42297" s="25">
        <v>2.246186848800122</v>
      </c>
      <c r="AU42297" s="25">
        <v>0.90070901417856331</v>
      </c>
      <c r="AV42297" s="25">
        <v>2.2038749149626562</v>
      </c>
      <c r="AZ42297" s="26">
        <v>0.97544739347059906</v>
      </c>
      <c r="BA42297" s="26">
        <v>0.97544739347059906</v>
      </c>
      <c r="BB42297" s="26">
        <v>0</v>
      </c>
      <c r="BC42297" s="26">
        <v>0.97544739347059917</v>
      </c>
      <c r="BD42297" s="26">
        <v>-1.1102230246251565E-16</v>
      </c>
      <c r="BE42297" s="14">
        <v>158</v>
      </c>
      <c r="BF42297" s="14">
        <v>0</v>
      </c>
      <c r="BG42297" s="27">
        <v>1.3610701472108556E-2</v>
      </c>
    </row>
    <row r="42298" spans="1:59" x14ac:dyDescent="0.25">
      <c r="A42298" t="s">
        <v>76</v>
      </c>
      <c r="B42298" s="2">
        <v>43948.625</v>
      </c>
      <c r="C42298" s="1">
        <v>43948</v>
      </c>
      <c r="D42298">
        <v>9</v>
      </c>
      <c r="E42298" s="2">
        <v>43948.375</v>
      </c>
      <c r="F42298" s="8" t="s">
        <v>388</v>
      </c>
      <c r="G42298" s="10" t="s">
        <v>389</v>
      </c>
      <c r="J42298" s="14">
        <v>180</v>
      </c>
      <c r="K42298" s="14">
        <v>180</v>
      </c>
      <c r="P42298" s="14">
        <v>180</v>
      </c>
      <c r="Q42298" s="14">
        <v>180</v>
      </c>
      <c r="X42298" s="14">
        <v>180</v>
      </c>
      <c r="AP42298" s="14">
        <v>180</v>
      </c>
      <c r="AS42298" s="14">
        <v>180</v>
      </c>
      <c r="AT42298" s="25">
        <v>2.2454340240020216</v>
      </c>
      <c r="AU42298" s="25">
        <v>0.90070247353455846</v>
      </c>
      <c r="AV42298" s="25">
        <v>2.203240247543838</v>
      </c>
      <c r="AZ42298" s="26">
        <v>1.1112691824348606</v>
      </c>
      <c r="BA42298" s="26">
        <v>1.1112691824348606</v>
      </c>
      <c r="BB42298" s="26">
        <v>0</v>
      </c>
      <c r="BC42298" s="26">
        <v>1.1112691824348604</v>
      </c>
      <c r="BD42298" s="26">
        <v>2.2204460492503131E-16</v>
      </c>
      <c r="BE42298" s="14">
        <v>180</v>
      </c>
      <c r="BF42298" s="14">
        <v>0</v>
      </c>
      <c r="BG42298" s="27">
        <v>1.3610701472108569E-2</v>
      </c>
    </row>
    <row r="42299" spans="1:59" x14ac:dyDescent="0.25">
      <c r="A42299" t="s">
        <v>76</v>
      </c>
      <c r="B42299" s="2">
        <v>43948.666666666664</v>
      </c>
      <c r="C42299" s="1">
        <v>43948</v>
      </c>
      <c r="D42299">
        <v>10</v>
      </c>
      <c r="E42299" s="2">
        <v>43948.416666666664</v>
      </c>
      <c r="F42299" s="8" t="s">
        <v>388</v>
      </c>
      <c r="G42299" s="10" t="s">
        <v>389</v>
      </c>
      <c r="J42299" s="14">
        <v>172</v>
      </c>
      <c r="K42299" s="14">
        <v>172</v>
      </c>
      <c r="P42299" s="14">
        <v>172</v>
      </c>
      <c r="Q42299" s="14">
        <v>172</v>
      </c>
      <c r="X42299" s="14">
        <v>172</v>
      </c>
      <c r="AP42299" s="14">
        <v>172</v>
      </c>
      <c r="AS42299" s="14">
        <v>172</v>
      </c>
      <c r="AT42299" s="25">
        <v>2.2450731868367408</v>
      </c>
      <c r="AU42299" s="25">
        <v>0.90023741018417569</v>
      </c>
      <c r="AV42299" s="25">
        <v>2.1959104599543204</v>
      </c>
      <c r="AZ42299" s="26">
        <v>1.0618794409933108</v>
      </c>
      <c r="BA42299" s="26">
        <v>1.0618794409933108</v>
      </c>
      <c r="BB42299" s="26">
        <v>0</v>
      </c>
      <c r="BC42299" s="26">
        <v>1.0618794409933108</v>
      </c>
      <c r="BD42299" s="26">
        <v>0</v>
      </c>
      <c r="BE42299" s="14">
        <v>172</v>
      </c>
      <c r="BF42299" s="14">
        <v>0</v>
      </c>
      <c r="BG42299" s="27">
        <v>1.3610701472108562E-2</v>
      </c>
    </row>
    <row r="42300" spans="1:59" x14ac:dyDescent="0.25">
      <c r="A42300" t="s">
        <v>76</v>
      </c>
      <c r="B42300" s="2">
        <v>43948.708333333336</v>
      </c>
      <c r="C42300" s="1">
        <v>43948</v>
      </c>
      <c r="D42300">
        <v>11</v>
      </c>
      <c r="E42300" s="2">
        <v>43948.458333333336</v>
      </c>
      <c r="F42300" s="8" t="s">
        <v>388</v>
      </c>
      <c r="G42300" s="10" t="s">
        <v>389</v>
      </c>
      <c r="J42300" s="14">
        <v>193</v>
      </c>
      <c r="K42300" s="14">
        <v>193</v>
      </c>
      <c r="P42300" s="14">
        <v>193</v>
      </c>
      <c r="Q42300" s="14">
        <v>193</v>
      </c>
      <c r="X42300" s="14">
        <v>193</v>
      </c>
      <c r="AP42300" s="14">
        <v>193</v>
      </c>
      <c r="AS42300" s="14">
        <v>193</v>
      </c>
      <c r="AT42300" s="25">
        <v>2.2431408496393965</v>
      </c>
      <c r="AU42300" s="25">
        <v>0.89962946786543341</v>
      </c>
      <c r="AV42300" s="25">
        <v>2.1944769403971867</v>
      </c>
      <c r="AZ42300" s="26">
        <v>1.1915275122773783</v>
      </c>
      <c r="BA42300" s="26">
        <v>1.1915275122773783</v>
      </c>
      <c r="BB42300" s="26">
        <v>0</v>
      </c>
      <c r="BC42300" s="26">
        <v>1.1915275122773783</v>
      </c>
      <c r="BD42300" s="26">
        <v>0</v>
      </c>
      <c r="BE42300" s="14">
        <v>193</v>
      </c>
      <c r="BF42300" s="14">
        <v>0</v>
      </c>
      <c r="BG42300" s="27">
        <v>1.3610701472108567E-2</v>
      </c>
    </row>
    <row r="42301" spans="1:59" x14ac:dyDescent="0.25">
      <c r="A42301" t="s">
        <v>76</v>
      </c>
      <c r="B42301" s="2">
        <v>43948.75</v>
      </c>
      <c r="C42301" s="1">
        <v>43948</v>
      </c>
      <c r="D42301">
        <v>12</v>
      </c>
      <c r="E42301" s="2">
        <v>43948.5</v>
      </c>
      <c r="F42301" s="8" t="s">
        <v>388</v>
      </c>
      <c r="G42301" s="10" t="s">
        <v>389</v>
      </c>
      <c r="J42301" s="14">
        <v>193</v>
      </c>
      <c r="K42301" s="14">
        <v>193</v>
      </c>
      <c r="P42301" s="14">
        <v>193</v>
      </c>
      <c r="Q42301" s="14">
        <v>193</v>
      </c>
      <c r="X42301" s="14">
        <v>193</v>
      </c>
      <c r="AP42301" s="14">
        <v>193</v>
      </c>
      <c r="AS42301" s="14">
        <v>193</v>
      </c>
      <c r="AT42301" s="25">
        <v>2.2390309679310931</v>
      </c>
      <c r="AU42301" s="25">
        <v>0.89898932046365176</v>
      </c>
      <c r="AV42301" s="25">
        <v>2.170651406377468</v>
      </c>
      <c r="AZ42301" s="26">
        <v>1.1915275122773776</v>
      </c>
      <c r="BA42301" s="26">
        <v>1.1915275122773776</v>
      </c>
      <c r="BB42301" s="26">
        <v>0</v>
      </c>
      <c r="BC42301" s="26">
        <v>1.1915275122773776</v>
      </c>
      <c r="BD42301" s="26">
        <v>0</v>
      </c>
      <c r="BE42301" s="14">
        <v>193</v>
      </c>
      <c r="BF42301" s="14">
        <v>0</v>
      </c>
      <c r="BG42301" s="27">
        <v>1.361070147210856E-2</v>
      </c>
    </row>
    <row r="42302" spans="1:59" x14ac:dyDescent="0.25">
      <c r="A42302" t="s">
        <v>76</v>
      </c>
      <c r="B42302" s="2">
        <v>43948.791666666664</v>
      </c>
      <c r="C42302" s="1">
        <v>43948</v>
      </c>
      <c r="D42302">
        <v>13</v>
      </c>
      <c r="E42302" s="2">
        <v>43948.541666666664</v>
      </c>
      <c r="F42302" s="8" t="s">
        <v>388</v>
      </c>
      <c r="G42302" s="10" t="s">
        <v>389</v>
      </c>
      <c r="J42302" s="14">
        <v>196</v>
      </c>
      <c r="K42302" s="14">
        <v>196</v>
      </c>
      <c r="P42302" s="14">
        <v>196</v>
      </c>
      <c r="Q42302" s="14">
        <v>196</v>
      </c>
      <c r="X42302" s="14">
        <v>196</v>
      </c>
      <c r="AP42302" s="14">
        <v>196</v>
      </c>
      <c r="AS42302" s="14">
        <v>196</v>
      </c>
      <c r="AT42302" s="25">
        <v>2.2336079774191231</v>
      </c>
      <c r="AU42302" s="25">
        <v>0.89833674390286844</v>
      </c>
      <c r="AV42302" s="25">
        <v>2.201857316786652</v>
      </c>
      <c r="AZ42302" s="26">
        <v>1.2100486653179592</v>
      </c>
      <c r="BA42302" s="26">
        <v>1.2100486653179592</v>
      </c>
      <c r="BB42302" s="26">
        <v>0</v>
      </c>
      <c r="BC42302" s="26">
        <v>1.2100486653179592</v>
      </c>
      <c r="BD42302" s="26">
        <v>0</v>
      </c>
      <c r="BE42302" s="14">
        <v>196</v>
      </c>
      <c r="BF42302" s="14">
        <v>0</v>
      </c>
      <c r="BG42302" s="27">
        <v>1.3610701472108565E-2</v>
      </c>
    </row>
    <row r="42303" spans="1:59" x14ac:dyDescent="0.25">
      <c r="A42303" t="s">
        <v>76</v>
      </c>
      <c r="B42303" s="2">
        <v>43948.833333333336</v>
      </c>
      <c r="C42303" s="1">
        <v>43948</v>
      </c>
      <c r="D42303">
        <v>14</v>
      </c>
      <c r="E42303" s="2">
        <v>43948.583333333336</v>
      </c>
      <c r="F42303" s="8" t="s">
        <v>388</v>
      </c>
      <c r="G42303" s="10" t="s">
        <v>389</v>
      </c>
      <c r="J42303" s="14">
        <v>181</v>
      </c>
      <c r="K42303" s="14">
        <v>181</v>
      </c>
      <c r="P42303" s="14">
        <v>181</v>
      </c>
      <c r="Q42303" s="14">
        <v>181</v>
      </c>
      <c r="X42303" s="14">
        <v>181</v>
      </c>
      <c r="AP42303" s="14">
        <v>181</v>
      </c>
      <c r="AS42303" s="14">
        <v>181</v>
      </c>
      <c r="AT42303" s="25">
        <v>2.2302181695531949</v>
      </c>
      <c r="AU42303" s="25">
        <v>0.89795036289065822</v>
      </c>
      <c r="AV42303" s="25">
        <v>2.1946921367257421</v>
      </c>
      <c r="AZ42303" s="26">
        <v>1.1174429001150534</v>
      </c>
      <c r="BA42303" s="26">
        <v>1.1174429001150534</v>
      </c>
      <c r="BB42303" s="26">
        <v>0</v>
      </c>
      <c r="BC42303" s="26">
        <v>1.1174429001150534</v>
      </c>
      <c r="BD42303" s="26">
        <v>0</v>
      </c>
      <c r="BE42303" s="14">
        <v>181</v>
      </c>
      <c r="BF42303" s="14">
        <v>0</v>
      </c>
      <c r="BG42303" s="27">
        <v>1.3610701472108556E-2</v>
      </c>
    </row>
    <row r="42304" spans="1:59" x14ac:dyDescent="0.25">
      <c r="A42304" t="s">
        <v>76</v>
      </c>
      <c r="B42304" s="2">
        <v>43948.875</v>
      </c>
      <c r="C42304" s="1">
        <v>43948</v>
      </c>
      <c r="D42304">
        <v>15</v>
      </c>
      <c r="E42304" s="2">
        <v>43948.625</v>
      </c>
      <c r="F42304" s="8" t="s">
        <v>388</v>
      </c>
      <c r="G42304" s="10" t="s">
        <v>389</v>
      </c>
      <c r="J42304" s="14">
        <v>190</v>
      </c>
      <c r="K42304" s="14">
        <v>190</v>
      </c>
      <c r="P42304" s="14">
        <v>190</v>
      </c>
      <c r="Q42304" s="14">
        <v>190</v>
      </c>
      <c r="X42304" s="14">
        <v>190</v>
      </c>
      <c r="AP42304" s="14">
        <v>190</v>
      </c>
      <c r="AS42304" s="14">
        <v>190</v>
      </c>
      <c r="AT42304" s="25">
        <v>2.2302144078686248</v>
      </c>
      <c r="AU42304" s="25">
        <v>0.8979891472663063</v>
      </c>
      <c r="AV42304" s="25">
        <v>2.1933481128864418</v>
      </c>
      <c r="AZ42304" s="26">
        <v>1.1730063592367965</v>
      </c>
      <c r="BA42304" s="26">
        <v>1.1730063592367965</v>
      </c>
      <c r="BB42304" s="26">
        <v>0</v>
      </c>
      <c r="BC42304" s="26">
        <v>1.1730063592367967</v>
      </c>
      <c r="BD42304" s="26">
        <v>-2.2204460492503131E-16</v>
      </c>
      <c r="BE42304" s="14">
        <v>190</v>
      </c>
      <c r="BF42304" s="14">
        <v>0</v>
      </c>
      <c r="BG42304" s="27">
        <v>1.361070147210856E-2</v>
      </c>
    </row>
    <row r="42305" spans="1:60" x14ac:dyDescent="0.25">
      <c r="A42305" t="s">
        <v>76</v>
      </c>
      <c r="B42305" s="2">
        <v>43948.916666666664</v>
      </c>
      <c r="C42305" s="1">
        <v>43948</v>
      </c>
      <c r="D42305">
        <v>16</v>
      </c>
      <c r="E42305" s="2">
        <v>43948.666666666664</v>
      </c>
      <c r="F42305" s="8" t="s">
        <v>388</v>
      </c>
      <c r="G42305" s="10" t="s">
        <v>389</v>
      </c>
      <c r="J42305" s="14">
        <v>202</v>
      </c>
      <c r="K42305" s="14">
        <v>202</v>
      </c>
      <c r="P42305" s="14">
        <v>202</v>
      </c>
      <c r="Q42305" s="14">
        <v>202</v>
      </c>
      <c r="X42305" s="14">
        <v>202</v>
      </c>
      <c r="AP42305" s="14">
        <v>202</v>
      </c>
      <c r="AS42305" s="14">
        <v>202</v>
      </c>
      <c r="AT42305" s="25">
        <v>2.2320897948964804</v>
      </c>
      <c r="AU42305" s="25">
        <v>0.89845766601620147</v>
      </c>
      <c r="AV42305" s="25">
        <v>2.1836052662991445</v>
      </c>
      <c r="AZ42305" s="26">
        <v>1.2470909713991205</v>
      </c>
      <c r="BA42305" s="26">
        <v>1.2470909713991205</v>
      </c>
      <c r="BB42305" s="26">
        <v>0</v>
      </c>
      <c r="BC42305" s="26">
        <v>1.2470909713991207</v>
      </c>
      <c r="BD42305" s="26">
        <v>-2.2204460492503131E-16</v>
      </c>
      <c r="BE42305" s="14">
        <v>202</v>
      </c>
      <c r="BF42305" s="14">
        <v>0</v>
      </c>
      <c r="BG42305" s="27">
        <v>1.361070147210856E-2</v>
      </c>
    </row>
    <row r="42306" spans="1:60" x14ac:dyDescent="0.25">
      <c r="A42306" t="s">
        <v>76</v>
      </c>
      <c r="B42306" s="2">
        <v>43948.958333333336</v>
      </c>
      <c r="C42306" s="1">
        <v>43948</v>
      </c>
      <c r="D42306">
        <v>17</v>
      </c>
      <c r="E42306" s="2">
        <v>43948.708333333336</v>
      </c>
      <c r="F42306" s="8" t="s">
        <v>388</v>
      </c>
      <c r="G42306" s="10" t="s">
        <v>389</v>
      </c>
      <c r="J42306" s="14">
        <v>187</v>
      </c>
      <c r="K42306" s="14">
        <v>187</v>
      </c>
      <c r="P42306" s="14">
        <v>187</v>
      </c>
      <c r="Q42306" s="14">
        <v>187</v>
      </c>
      <c r="X42306" s="14">
        <v>187</v>
      </c>
      <c r="AP42306" s="14">
        <v>187</v>
      </c>
      <c r="AS42306" s="14">
        <v>187</v>
      </c>
      <c r="AT42306" s="25">
        <v>2.2326744077543297</v>
      </c>
      <c r="AU42306" s="25">
        <v>0.89805361048722843</v>
      </c>
      <c r="AV42306" s="25">
        <v>2.1795540011025825</v>
      </c>
      <c r="AZ42306" s="26">
        <v>1.1544852061962161</v>
      </c>
      <c r="BA42306" s="26">
        <v>1.1544852061962161</v>
      </c>
      <c r="BB42306" s="26">
        <v>0</v>
      </c>
      <c r="BC42306" s="26">
        <v>1.1544852061962161</v>
      </c>
      <c r="BD42306" s="26">
        <v>0</v>
      </c>
      <c r="BE42306" s="14">
        <v>187</v>
      </c>
      <c r="BF42306" s="14">
        <v>0</v>
      </c>
      <c r="BG42306" s="27">
        <v>1.3610701472108565E-2</v>
      </c>
    </row>
    <row r="42307" spans="1:60" x14ac:dyDescent="0.25">
      <c r="A42307" t="s">
        <v>76</v>
      </c>
      <c r="B42307" s="2">
        <v>43949</v>
      </c>
      <c r="C42307" s="1">
        <v>43948</v>
      </c>
      <c r="D42307">
        <v>18</v>
      </c>
      <c r="E42307" s="2">
        <v>43948.75</v>
      </c>
      <c r="F42307" s="8" t="s">
        <v>388</v>
      </c>
      <c r="G42307" s="10" t="s">
        <v>389</v>
      </c>
      <c r="J42307" s="14">
        <v>196</v>
      </c>
      <c r="K42307" s="14">
        <v>196</v>
      </c>
      <c r="P42307" s="14">
        <v>196</v>
      </c>
      <c r="Q42307" s="14">
        <v>196</v>
      </c>
      <c r="X42307" s="14">
        <v>196</v>
      </c>
      <c r="AP42307" s="14">
        <v>196</v>
      </c>
      <c r="AS42307" s="14">
        <v>196</v>
      </c>
      <c r="AT42307" s="25">
        <v>2.2340144357790512</v>
      </c>
      <c r="AU42307" s="25">
        <v>0.89766284167320332</v>
      </c>
      <c r="AV42307" s="25">
        <v>2.1814782153583621</v>
      </c>
      <c r="AZ42307" s="26">
        <v>1.2100486653179583</v>
      </c>
      <c r="BA42307" s="26">
        <v>1.2100486653179583</v>
      </c>
      <c r="BB42307" s="26">
        <v>0</v>
      </c>
      <c r="BC42307" s="26">
        <v>1.2100486653179583</v>
      </c>
      <c r="BD42307" s="26">
        <v>0</v>
      </c>
      <c r="BE42307" s="14">
        <v>196</v>
      </c>
      <c r="BF42307" s="14">
        <v>0</v>
      </c>
      <c r="BG42307" s="27">
        <v>1.3610701472108556E-2</v>
      </c>
    </row>
    <row r="42308" spans="1:60" x14ac:dyDescent="0.25">
      <c r="A42308" t="s">
        <v>76</v>
      </c>
      <c r="B42308" s="2">
        <v>43949.041666666664</v>
      </c>
      <c r="C42308" s="1">
        <v>43948</v>
      </c>
      <c r="D42308">
        <v>19</v>
      </c>
      <c r="E42308" s="2">
        <v>43948.791666666664</v>
      </c>
      <c r="F42308" s="8" t="s">
        <v>388</v>
      </c>
      <c r="G42308" s="10" t="s">
        <v>389</v>
      </c>
      <c r="J42308" s="14">
        <v>171</v>
      </c>
      <c r="K42308" s="14">
        <v>171</v>
      </c>
      <c r="P42308" s="14">
        <v>171</v>
      </c>
      <c r="Q42308" s="14">
        <v>171</v>
      </c>
      <c r="X42308" s="14">
        <v>171</v>
      </c>
      <c r="AP42308" s="14">
        <v>171</v>
      </c>
      <c r="AS42308" s="14">
        <v>171</v>
      </c>
      <c r="AT42308" s="25">
        <v>2.2322675852040592</v>
      </c>
      <c r="AU42308" s="25">
        <v>0.89712888592857443</v>
      </c>
      <c r="AV42308" s="25">
        <v>2.1830613326067105</v>
      </c>
      <c r="AZ42308" s="26">
        <v>1.0557057233131173</v>
      </c>
      <c r="BA42308" s="26">
        <v>1.0557057233131173</v>
      </c>
      <c r="BB42308" s="26">
        <v>0</v>
      </c>
      <c r="BC42308" s="26">
        <v>1.0557057233131173</v>
      </c>
      <c r="BD42308" s="26">
        <v>0</v>
      </c>
      <c r="BE42308" s="14">
        <v>171</v>
      </c>
      <c r="BF42308" s="14">
        <v>0</v>
      </c>
      <c r="BG42308" s="27">
        <v>1.3610701472108563E-2</v>
      </c>
    </row>
    <row r="42309" spans="1:60" x14ac:dyDescent="0.25">
      <c r="A42309" t="s">
        <v>76</v>
      </c>
      <c r="B42309" s="2">
        <v>43949.083333333336</v>
      </c>
      <c r="C42309" s="1">
        <v>43948</v>
      </c>
      <c r="D42309">
        <v>20</v>
      </c>
      <c r="E42309" s="2">
        <v>43948.833333333336</v>
      </c>
      <c r="F42309" s="8" t="s">
        <v>388</v>
      </c>
      <c r="G42309" s="10" t="s">
        <v>389</v>
      </c>
      <c r="J42309" s="14">
        <v>198</v>
      </c>
      <c r="K42309" s="14">
        <v>198</v>
      </c>
      <c r="P42309" s="14">
        <v>198</v>
      </c>
      <c r="Q42309" s="14">
        <v>198</v>
      </c>
      <c r="X42309" s="14">
        <v>198</v>
      </c>
      <c r="AP42309" s="14">
        <v>198</v>
      </c>
      <c r="AS42309" s="14">
        <v>198</v>
      </c>
      <c r="AT42309" s="25">
        <v>2.2321906971298828</v>
      </c>
      <c r="AU42309" s="25">
        <v>0.89655993249312127</v>
      </c>
      <c r="AV42309" s="25">
        <v>2.1956814534535098</v>
      </c>
      <c r="AZ42309" s="26">
        <v>1.2223961006783461</v>
      </c>
      <c r="BA42309" s="26">
        <v>1.2223961006783461</v>
      </c>
      <c r="BB42309" s="26">
        <v>0</v>
      </c>
      <c r="BC42309" s="26">
        <v>1.2223961006783461</v>
      </c>
      <c r="BD42309" s="26">
        <v>0</v>
      </c>
      <c r="BE42309" s="14">
        <v>198</v>
      </c>
      <c r="BF42309" s="14">
        <v>0</v>
      </c>
      <c r="BG42309" s="27">
        <v>1.3610701472108563E-2</v>
      </c>
    </row>
    <row r="42310" spans="1:60" x14ac:dyDescent="0.25">
      <c r="A42310" t="s">
        <v>76</v>
      </c>
      <c r="B42310" s="2">
        <v>43949.125</v>
      </c>
      <c r="C42310" s="1">
        <v>43948</v>
      </c>
      <c r="D42310">
        <v>21</v>
      </c>
      <c r="E42310" s="2">
        <v>43948.875</v>
      </c>
      <c r="F42310" s="8" t="s">
        <v>388</v>
      </c>
      <c r="G42310" s="10" t="s">
        <v>389</v>
      </c>
      <c r="J42310" s="14">
        <v>200</v>
      </c>
      <c r="K42310" s="14">
        <v>200</v>
      </c>
      <c r="P42310" s="14">
        <v>200</v>
      </c>
      <c r="Q42310" s="14">
        <v>200</v>
      </c>
      <c r="X42310" s="14">
        <v>200</v>
      </c>
      <c r="AP42310" s="14">
        <v>200</v>
      </c>
      <c r="AS42310" s="14">
        <v>200</v>
      </c>
      <c r="AT42310" s="25">
        <v>2.2327934461404633</v>
      </c>
      <c r="AU42310" s="25">
        <v>0.89749481327063618</v>
      </c>
      <c r="AV42310" s="25">
        <v>2.1957357486459856</v>
      </c>
      <c r="AZ42310" s="26">
        <v>1.234743536038734</v>
      </c>
      <c r="BA42310" s="26">
        <v>1.234743536038734</v>
      </c>
      <c r="BB42310" s="26">
        <v>0</v>
      </c>
      <c r="BC42310" s="26">
        <v>1.2347435360387338</v>
      </c>
      <c r="BD42310" s="26">
        <v>2.2204460492503131E-16</v>
      </c>
      <c r="BE42310" s="14">
        <v>200</v>
      </c>
      <c r="BF42310" s="14">
        <v>0</v>
      </c>
      <c r="BG42310" s="27">
        <v>1.3610701472108567E-2</v>
      </c>
    </row>
    <row r="42311" spans="1:60" x14ac:dyDescent="0.25">
      <c r="A42311" t="s">
        <v>76</v>
      </c>
      <c r="B42311" s="2">
        <v>43949.166666666664</v>
      </c>
      <c r="C42311" s="1">
        <v>43948</v>
      </c>
      <c r="D42311">
        <v>22</v>
      </c>
      <c r="E42311" s="2">
        <v>43948.916666666664</v>
      </c>
      <c r="F42311" s="8" t="s">
        <v>388</v>
      </c>
      <c r="G42311" s="10" t="s">
        <v>389</v>
      </c>
      <c r="J42311" s="14">
        <v>198</v>
      </c>
      <c r="K42311" s="14">
        <v>198</v>
      </c>
      <c r="P42311" s="14">
        <v>198</v>
      </c>
      <c r="Q42311" s="14">
        <v>198</v>
      </c>
      <c r="X42311" s="14">
        <v>198</v>
      </c>
      <c r="AP42311" s="14">
        <v>198</v>
      </c>
      <c r="AS42311" s="14">
        <v>198</v>
      </c>
      <c r="AT42311" s="25">
        <v>2.234281606362043</v>
      </c>
      <c r="AU42311" s="25">
        <v>0.89823745456389825</v>
      </c>
      <c r="AV42311" s="25">
        <v>2.1944430564693973</v>
      </c>
      <c r="AZ42311" s="26">
        <v>1.2223961006783461</v>
      </c>
      <c r="BA42311" s="26">
        <v>1.2223961006783461</v>
      </c>
      <c r="BB42311" s="26">
        <v>0</v>
      </c>
      <c r="BC42311" s="26">
        <v>1.2223961006783461</v>
      </c>
      <c r="BD42311" s="26">
        <v>0</v>
      </c>
      <c r="BE42311" s="14">
        <v>198</v>
      </c>
      <c r="BF42311" s="14">
        <v>0</v>
      </c>
      <c r="BG42311" s="27">
        <v>1.3610701472108563E-2</v>
      </c>
    </row>
    <row r="42312" spans="1:60" x14ac:dyDescent="0.25">
      <c r="A42312" t="s">
        <v>76</v>
      </c>
      <c r="B42312" s="2">
        <v>43949.208333333336</v>
      </c>
      <c r="C42312" s="1">
        <v>43948</v>
      </c>
      <c r="D42312">
        <v>23</v>
      </c>
      <c r="E42312" s="2">
        <v>43948.958333333336</v>
      </c>
      <c r="F42312" s="8" t="s">
        <v>388</v>
      </c>
      <c r="G42312" s="10" t="s">
        <v>389</v>
      </c>
      <c r="J42312" s="14">
        <v>168</v>
      </c>
      <c r="K42312" s="14">
        <v>168</v>
      </c>
      <c r="P42312" s="14">
        <v>168</v>
      </c>
      <c r="Q42312" s="14">
        <v>168</v>
      </c>
      <c r="X42312" s="14">
        <v>168</v>
      </c>
      <c r="AP42312" s="14">
        <v>168</v>
      </c>
      <c r="AS42312" s="14">
        <v>168</v>
      </c>
      <c r="AT42312" s="25">
        <v>2.2332083384809542</v>
      </c>
      <c r="AU42312" s="25">
        <v>0.90030659313954864</v>
      </c>
      <c r="AV42312" s="25">
        <v>2.196409059441109</v>
      </c>
      <c r="AZ42312" s="26">
        <v>1.0371845702725364</v>
      </c>
      <c r="BA42312" s="26">
        <v>1.0371845702725364</v>
      </c>
      <c r="BB42312" s="26">
        <v>0</v>
      </c>
      <c r="BC42312" s="26">
        <v>1.0371845702725364</v>
      </c>
      <c r="BD42312" s="26">
        <v>0</v>
      </c>
      <c r="BE42312" s="14">
        <v>168</v>
      </c>
      <c r="BF42312" s="14">
        <v>0</v>
      </c>
      <c r="BG42312" s="27">
        <v>1.3610701472108565E-2</v>
      </c>
    </row>
    <row r="42313" spans="1:60" x14ac:dyDescent="0.25">
      <c r="A42313" t="s">
        <v>76</v>
      </c>
      <c r="B42313" s="2">
        <v>43949.25</v>
      </c>
      <c r="C42313" s="1">
        <v>43948</v>
      </c>
      <c r="D42313">
        <v>24</v>
      </c>
      <c r="E42313" s="2">
        <v>43949</v>
      </c>
      <c r="F42313" s="8" t="s">
        <v>388</v>
      </c>
      <c r="G42313" s="10" t="s">
        <v>389</v>
      </c>
      <c r="J42313" s="14">
        <v>169</v>
      </c>
      <c r="K42313" s="14">
        <v>169</v>
      </c>
      <c r="P42313" s="14">
        <v>169</v>
      </c>
      <c r="Q42313" s="14">
        <v>169</v>
      </c>
      <c r="X42313" s="14">
        <v>169</v>
      </c>
      <c r="AP42313" s="14">
        <v>169</v>
      </c>
      <c r="AS42313" s="14">
        <v>169</v>
      </c>
      <c r="AT42313" s="25">
        <v>2.2318044208458359</v>
      </c>
      <c r="AU42313" s="25">
        <v>0.90204420696396093</v>
      </c>
      <c r="AV42313" s="25">
        <v>2.1958934091547113</v>
      </c>
      <c r="AZ42313" s="26">
        <v>1.0433582879527299</v>
      </c>
      <c r="BA42313" s="26">
        <v>1.0433582879527299</v>
      </c>
      <c r="BB42313" s="26">
        <v>0</v>
      </c>
      <c r="BC42313" s="26">
        <v>1.0433582879527299</v>
      </c>
      <c r="BD42313" s="26">
        <v>0</v>
      </c>
      <c r="BE42313" s="14">
        <v>169</v>
      </c>
      <c r="BF42313" s="14">
        <v>0</v>
      </c>
      <c r="BG42313" s="27">
        <v>1.3610701472108565E-2</v>
      </c>
    </row>
    <row r="42314" spans="1:60" x14ac:dyDescent="0.25">
      <c r="A42314" t="s">
        <v>76</v>
      </c>
      <c r="B42314" s="2">
        <v>43949.291666666664</v>
      </c>
      <c r="C42314" s="1">
        <v>43949</v>
      </c>
      <c r="D42314">
        <v>1</v>
      </c>
      <c r="E42314" s="2">
        <v>43949.041666666664</v>
      </c>
      <c r="F42314" s="8" t="s">
        <v>388</v>
      </c>
      <c r="G42314" s="10" t="s">
        <v>389</v>
      </c>
      <c r="J42314" s="14">
        <v>159</v>
      </c>
      <c r="K42314" s="14">
        <v>159</v>
      </c>
      <c r="P42314" s="14">
        <v>159</v>
      </c>
      <c r="Q42314" s="14">
        <v>159</v>
      </c>
      <c r="X42314" s="14">
        <v>159</v>
      </c>
      <c r="AP42314" s="14">
        <v>159</v>
      </c>
      <c r="AS42314" s="14">
        <v>169</v>
      </c>
      <c r="AT42314" s="25">
        <v>2.2341943227163936</v>
      </c>
      <c r="AU42314" s="25">
        <v>0.90413480609388974</v>
      </c>
      <c r="AV42314" s="25">
        <v>2.1958934091547113</v>
      </c>
      <c r="AZ42314" s="26">
        <v>0.9816211111507932</v>
      </c>
      <c r="BA42314" s="26">
        <v>0.9816211111507932</v>
      </c>
      <c r="BB42314" s="26">
        <v>0</v>
      </c>
      <c r="BC42314" s="26">
        <v>1.0433582879527299</v>
      </c>
      <c r="BD42314" s="26">
        <v>-6.1737176801936688E-2</v>
      </c>
      <c r="BE42314" s="14">
        <v>159</v>
      </c>
      <c r="BF42314" s="14">
        <v>-10</v>
      </c>
      <c r="BG42314" s="27">
        <v>1.3610701472108563E-2</v>
      </c>
    </row>
    <row r="42315" spans="1:60" x14ac:dyDescent="0.25">
      <c r="A42315" t="s">
        <v>76</v>
      </c>
      <c r="B42315" s="2">
        <v>43949.333333333336</v>
      </c>
      <c r="C42315" s="1">
        <v>43949</v>
      </c>
      <c r="D42315">
        <v>2</v>
      </c>
      <c r="E42315" s="2">
        <v>43949.083333333336</v>
      </c>
      <c r="F42315" s="8" t="s">
        <v>388</v>
      </c>
      <c r="G42315" s="10" t="s">
        <v>389</v>
      </c>
      <c r="J42315" s="14">
        <v>181</v>
      </c>
      <c r="K42315" s="14">
        <v>181</v>
      </c>
      <c r="P42315" s="14">
        <v>181</v>
      </c>
      <c r="Q42315" s="14">
        <v>181</v>
      </c>
      <c r="X42315" s="14">
        <v>181</v>
      </c>
      <c r="AP42315" s="14">
        <v>181</v>
      </c>
      <c r="AS42315" s="14">
        <v>153</v>
      </c>
      <c r="AT42315" s="25">
        <v>2.236819660079262</v>
      </c>
      <c r="AU42315" s="25">
        <v>0.90502627421031678</v>
      </c>
      <c r="AV42315" s="25">
        <v>2.1971431930210512</v>
      </c>
      <c r="AZ42315" s="26">
        <v>1.1174429001150537</v>
      </c>
      <c r="BA42315" s="26">
        <v>1.1174429001150537</v>
      </c>
      <c r="BB42315" s="26">
        <v>0</v>
      </c>
      <c r="BC42315" s="26">
        <v>0.94457880506963099</v>
      </c>
      <c r="BD42315" s="26">
        <v>0.17286409504542266</v>
      </c>
      <c r="BE42315" s="14">
        <v>181</v>
      </c>
      <c r="BF42315" s="14">
        <v>28</v>
      </c>
      <c r="BG42315" s="27">
        <v>1.361070147210856E-2</v>
      </c>
      <c r="BH42315" s="27">
        <v>1.3610701472108562E-2</v>
      </c>
    </row>
    <row r="42316" spans="1:60" x14ac:dyDescent="0.25">
      <c r="A42316" t="s">
        <v>76</v>
      </c>
      <c r="B42316" s="2">
        <v>43949.375</v>
      </c>
      <c r="C42316" s="1">
        <v>43949</v>
      </c>
      <c r="D42316">
        <v>3</v>
      </c>
      <c r="E42316" s="2">
        <v>43949.125</v>
      </c>
      <c r="F42316" s="8" t="s">
        <v>388</v>
      </c>
      <c r="G42316" s="10" t="s">
        <v>389</v>
      </c>
      <c r="J42316" s="14">
        <v>153</v>
      </c>
      <c r="K42316" s="14">
        <v>153</v>
      </c>
      <c r="P42316" s="14">
        <v>153</v>
      </c>
      <c r="Q42316" s="14">
        <v>153</v>
      </c>
      <c r="X42316" s="14">
        <v>153</v>
      </c>
      <c r="AP42316" s="14">
        <v>153</v>
      </c>
      <c r="AS42316" s="14">
        <v>118</v>
      </c>
      <c r="AT42316" s="25">
        <v>2.2391348244426057</v>
      </c>
      <c r="AU42316" s="25">
        <v>0.90538381899007692</v>
      </c>
      <c r="AV42316" s="25">
        <v>2.1975223989348973</v>
      </c>
      <c r="AZ42316" s="26">
        <v>0.94457880506963143</v>
      </c>
      <c r="BA42316" s="26">
        <v>0.94457880506963143</v>
      </c>
      <c r="BB42316" s="26">
        <v>0</v>
      </c>
      <c r="BC42316" s="26">
        <v>0.72849868626285297</v>
      </c>
      <c r="BD42316" s="26">
        <v>0.21608011880677847</v>
      </c>
      <c r="BE42316" s="14">
        <v>153</v>
      </c>
      <c r="BF42316" s="14">
        <v>35</v>
      </c>
      <c r="BG42316" s="27">
        <v>1.3610701472108569E-2</v>
      </c>
      <c r="BH42316" s="27">
        <v>1.361070147210857E-2</v>
      </c>
    </row>
    <row r="42317" spans="1:60" x14ac:dyDescent="0.25">
      <c r="A42317" t="s">
        <v>76</v>
      </c>
      <c r="B42317" s="2">
        <v>43949.416666666664</v>
      </c>
      <c r="C42317" s="1">
        <v>43949</v>
      </c>
      <c r="D42317">
        <v>4</v>
      </c>
      <c r="E42317" s="2">
        <v>43949.166666666664</v>
      </c>
      <c r="F42317" s="8" t="s">
        <v>388</v>
      </c>
      <c r="G42317" s="10" t="s">
        <v>389</v>
      </c>
      <c r="J42317" s="14">
        <v>118</v>
      </c>
      <c r="K42317" s="14">
        <v>118</v>
      </c>
      <c r="P42317" s="14">
        <v>118</v>
      </c>
      <c r="Q42317" s="14">
        <v>118</v>
      </c>
      <c r="X42317" s="14">
        <v>118</v>
      </c>
      <c r="AP42317" s="14">
        <v>118</v>
      </c>
      <c r="AS42317" s="14">
        <v>130</v>
      </c>
      <c r="AT42317" s="25">
        <v>2.2438459636822854</v>
      </c>
      <c r="AU42317" s="25">
        <v>0.90582663780529449</v>
      </c>
      <c r="AV42317" s="25">
        <v>2.1967621284064394</v>
      </c>
      <c r="AZ42317" s="26">
        <v>0.72849868626285263</v>
      </c>
      <c r="BA42317" s="26">
        <v>0.72849868626285263</v>
      </c>
      <c r="BB42317" s="26">
        <v>0</v>
      </c>
      <c r="BC42317" s="26">
        <v>0.80258329842517662</v>
      </c>
      <c r="BD42317" s="26">
        <v>-7.4084612162323982E-2</v>
      </c>
      <c r="BE42317" s="14">
        <v>118</v>
      </c>
      <c r="BF42317" s="14">
        <v>-12</v>
      </c>
      <c r="BG42317" s="27">
        <v>1.361070147210856E-2</v>
      </c>
    </row>
    <row r="42318" spans="1:60" x14ac:dyDescent="0.25">
      <c r="A42318" t="s">
        <v>76</v>
      </c>
      <c r="B42318" s="2">
        <v>43949.458333333336</v>
      </c>
      <c r="C42318" s="1">
        <v>43949</v>
      </c>
      <c r="D42318">
        <v>5</v>
      </c>
      <c r="E42318" s="2">
        <v>43949.208333333336</v>
      </c>
      <c r="F42318" s="8" t="s">
        <v>388</v>
      </c>
      <c r="G42318" s="10" t="s">
        <v>389</v>
      </c>
      <c r="J42318" s="14">
        <v>130</v>
      </c>
      <c r="K42318" s="14">
        <v>130</v>
      </c>
      <c r="P42318" s="14">
        <v>130</v>
      </c>
      <c r="Q42318" s="14">
        <v>130</v>
      </c>
      <c r="X42318" s="14">
        <v>130</v>
      </c>
      <c r="AP42318" s="14">
        <v>130</v>
      </c>
      <c r="AS42318" s="14">
        <v>120</v>
      </c>
      <c r="AT42318" s="25">
        <v>2.245776194212068</v>
      </c>
      <c r="AU42318" s="25">
        <v>0.90650260660418325</v>
      </c>
      <c r="AV42318" s="25">
        <v>2.2055383062008174</v>
      </c>
      <c r="AZ42318" s="26">
        <v>0.80258329842517651</v>
      </c>
      <c r="BA42318" s="26">
        <v>0.80258329842517651</v>
      </c>
      <c r="BB42318" s="26">
        <v>0</v>
      </c>
      <c r="BC42318" s="26">
        <v>0.74084612162323993</v>
      </c>
      <c r="BD42318" s="26">
        <v>6.1737176801936577E-2</v>
      </c>
      <c r="BE42318" s="14">
        <v>130</v>
      </c>
      <c r="BF42318" s="14">
        <v>10</v>
      </c>
      <c r="BG42318" s="27">
        <v>1.3610701472108558E-2</v>
      </c>
      <c r="BH42318" s="27">
        <v>1.3610701472108543E-2</v>
      </c>
    </row>
    <row r="42319" spans="1:60" x14ac:dyDescent="0.25">
      <c r="A42319" t="s">
        <v>76</v>
      </c>
      <c r="B42319" s="2">
        <v>43949.5</v>
      </c>
      <c r="C42319" s="1">
        <v>43949</v>
      </c>
      <c r="D42319">
        <v>6</v>
      </c>
      <c r="E42319" s="2">
        <v>43949.25</v>
      </c>
      <c r="F42319" s="8" t="s">
        <v>388</v>
      </c>
      <c r="G42319" s="10" t="s">
        <v>389</v>
      </c>
      <c r="J42319" s="14">
        <v>120</v>
      </c>
      <c r="K42319" s="14">
        <v>120</v>
      </c>
      <c r="P42319" s="14">
        <v>120</v>
      </c>
      <c r="Q42319" s="14">
        <v>120</v>
      </c>
      <c r="X42319" s="14">
        <v>120</v>
      </c>
      <c r="AP42319" s="14">
        <v>120</v>
      </c>
      <c r="AS42319" s="14">
        <v>110</v>
      </c>
      <c r="AT42319" s="25">
        <v>2.2468775927528246</v>
      </c>
      <c r="AU42319" s="25">
        <v>0.90491142188189444</v>
      </c>
      <c r="AV42319" s="25">
        <v>2.1975593649668981</v>
      </c>
      <c r="AZ42319" s="26">
        <v>0.74084612162323993</v>
      </c>
      <c r="BA42319" s="26">
        <v>0.74084612162323993</v>
      </c>
      <c r="BB42319" s="26">
        <v>0</v>
      </c>
      <c r="BC42319" s="26">
        <v>0.67910894482130335</v>
      </c>
      <c r="BD42319" s="26">
        <v>6.1737176801936577E-2</v>
      </c>
      <c r="BE42319" s="14">
        <v>120</v>
      </c>
      <c r="BF42319" s="14">
        <v>10</v>
      </c>
      <c r="BG42319" s="27">
        <v>1.361070147210856E-2</v>
      </c>
      <c r="BH42319" s="27">
        <v>1.3610701472108543E-2</v>
      </c>
    </row>
    <row r="42320" spans="1:60" x14ac:dyDescent="0.25">
      <c r="A42320" t="s">
        <v>76</v>
      </c>
      <c r="B42320" s="2">
        <v>43949.541666666664</v>
      </c>
      <c r="C42320" s="1">
        <v>43949</v>
      </c>
      <c r="D42320">
        <v>7</v>
      </c>
      <c r="E42320" s="2">
        <v>43949.291666666664</v>
      </c>
      <c r="F42320" s="8" t="s">
        <v>388</v>
      </c>
      <c r="G42320" s="10" t="s">
        <v>389</v>
      </c>
      <c r="J42320" s="14">
        <v>110</v>
      </c>
      <c r="K42320" s="14">
        <v>110</v>
      </c>
      <c r="P42320" s="14">
        <v>110</v>
      </c>
      <c r="Q42320" s="14">
        <v>110</v>
      </c>
      <c r="X42320" s="14">
        <v>110</v>
      </c>
      <c r="AP42320" s="14">
        <v>110</v>
      </c>
      <c r="AS42320" s="14">
        <v>134</v>
      </c>
      <c r="AT42320" s="25">
        <v>2.2452469201573635</v>
      </c>
      <c r="AU42320" s="25">
        <v>0.90305791239268829</v>
      </c>
      <c r="AV42320" s="25">
        <v>2.2054733789021626</v>
      </c>
      <c r="AZ42320" s="26">
        <v>0.67910894482130324</v>
      </c>
      <c r="BA42320" s="26">
        <v>0.67910894482130324</v>
      </c>
      <c r="BB42320" s="26">
        <v>0</v>
      </c>
      <c r="BC42320" s="26">
        <v>0.82727816914595131</v>
      </c>
      <c r="BD42320" s="26">
        <v>-0.14816922432464807</v>
      </c>
      <c r="BE42320" s="14">
        <v>110</v>
      </c>
      <c r="BF42320" s="14">
        <v>-24</v>
      </c>
      <c r="BG42320" s="27">
        <v>1.361070147210856E-2</v>
      </c>
    </row>
    <row r="42321" spans="1:60" x14ac:dyDescent="0.25">
      <c r="A42321" t="s">
        <v>76</v>
      </c>
      <c r="B42321" s="2">
        <v>43949.583333333336</v>
      </c>
      <c r="C42321" s="1">
        <v>43949</v>
      </c>
      <c r="D42321">
        <v>8</v>
      </c>
      <c r="E42321" s="2">
        <v>43949.333333333336</v>
      </c>
      <c r="F42321" s="8" t="s">
        <v>388</v>
      </c>
      <c r="G42321" s="10" t="s">
        <v>389</v>
      </c>
      <c r="J42321" s="14">
        <v>134</v>
      </c>
      <c r="K42321" s="14">
        <v>134</v>
      </c>
      <c r="P42321" s="14">
        <v>134</v>
      </c>
      <c r="Q42321" s="14">
        <v>134</v>
      </c>
      <c r="X42321" s="14">
        <v>134</v>
      </c>
      <c r="AP42321" s="14">
        <v>134</v>
      </c>
      <c r="AS42321" s="14">
        <v>125</v>
      </c>
      <c r="AT42321" s="25">
        <v>2.2437588826723287</v>
      </c>
      <c r="AU42321" s="25">
        <v>0.90115448035145229</v>
      </c>
      <c r="AV42321" s="25">
        <v>2.1950265174103474</v>
      </c>
      <c r="AZ42321" s="26">
        <v>0.82727816914595176</v>
      </c>
      <c r="BA42321" s="26">
        <v>0.82727816914595176</v>
      </c>
      <c r="BB42321" s="26">
        <v>0</v>
      </c>
      <c r="BC42321" s="26">
        <v>0.77171471002420877</v>
      </c>
      <c r="BD42321" s="26">
        <v>5.5563459121742986E-2</v>
      </c>
      <c r="BE42321" s="14">
        <v>134</v>
      </c>
      <c r="BF42321" s="14">
        <v>9</v>
      </c>
      <c r="BG42321" s="27">
        <v>1.3610701472108569E-2</v>
      </c>
      <c r="BH42321" s="27">
        <v>1.3610701472108558E-2</v>
      </c>
    </row>
    <row r="42322" spans="1:60" x14ac:dyDescent="0.25">
      <c r="A42322" t="s">
        <v>76</v>
      </c>
      <c r="B42322" s="2">
        <v>43949.625</v>
      </c>
      <c r="C42322" s="1">
        <v>43949</v>
      </c>
      <c r="D42322">
        <v>9</v>
      </c>
      <c r="E42322" s="2">
        <v>43949.375</v>
      </c>
      <c r="F42322" s="8" t="s">
        <v>388</v>
      </c>
      <c r="G42322" s="10" t="s">
        <v>389</v>
      </c>
      <c r="J42322" s="14">
        <v>125</v>
      </c>
      <c r="K42322" s="14">
        <v>125</v>
      </c>
      <c r="P42322" s="14">
        <v>125</v>
      </c>
      <c r="Q42322" s="14">
        <v>125</v>
      </c>
      <c r="X42322" s="14">
        <v>125</v>
      </c>
      <c r="AP42322" s="14">
        <v>125</v>
      </c>
      <c r="AS42322" s="14">
        <v>101</v>
      </c>
      <c r="AT42322" s="25">
        <v>2.2434156799096043</v>
      </c>
      <c r="AU42322" s="25">
        <v>0.90152304073510281</v>
      </c>
      <c r="AV42322" s="25">
        <v>2.1723387455252019</v>
      </c>
      <c r="AZ42322" s="26">
        <v>0.77171471002420822</v>
      </c>
      <c r="BA42322" s="26">
        <v>0.77171471002420822</v>
      </c>
      <c r="BB42322" s="26">
        <v>0</v>
      </c>
      <c r="BC42322" s="26">
        <v>0.62354548569956025</v>
      </c>
      <c r="BD42322" s="26">
        <v>0.14816922432464796</v>
      </c>
      <c r="BE42322" s="14">
        <v>125</v>
      </c>
      <c r="BF42322" s="14">
        <v>24</v>
      </c>
      <c r="BG42322" s="27">
        <v>1.3610701472108558E-2</v>
      </c>
      <c r="BH42322" s="27">
        <v>1.3610701472108556E-2</v>
      </c>
    </row>
    <row r="42323" spans="1:60" x14ac:dyDescent="0.25">
      <c r="A42323" t="s">
        <v>76</v>
      </c>
      <c r="B42323" s="2">
        <v>43949.666666666664</v>
      </c>
      <c r="C42323" s="1">
        <v>43949</v>
      </c>
      <c r="D42323">
        <v>10</v>
      </c>
      <c r="E42323" s="2">
        <v>43949.416666666664</v>
      </c>
      <c r="F42323" s="8" t="s">
        <v>388</v>
      </c>
      <c r="G42323" s="10" t="s">
        <v>389</v>
      </c>
      <c r="J42323" s="14">
        <v>101</v>
      </c>
      <c r="K42323" s="14">
        <v>101</v>
      </c>
      <c r="P42323" s="14">
        <v>101</v>
      </c>
      <c r="Q42323" s="14">
        <v>101</v>
      </c>
      <c r="X42323" s="14">
        <v>101</v>
      </c>
      <c r="AP42323" s="14">
        <v>101</v>
      </c>
      <c r="AS42323" s="14">
        <v>44</v>
      </c>
      <c r="AT42323" s="25">
        <v>2.242761670313739</v>
      </c>
      <c r="AU42323" s="25">
        <v>0.90106159139893338</v>
      </c>
      <c r="AV42323" s="25">
        <v>2.1807995375648983</v>
      </c>
      <c r="AZ42323" s="26">
        <v>0.62354548569956025</v>
      </c>
      <c r="BA42323" s="26">
        <v>0.62354548569956025</v>
      </c>
      <c r="BB42323" s="26">
        <v>0</v>
      </c>
      <c r="BC42323" s="26">
        <v>0.27164357792852134</v>
      </c>
      <c r="BD42323" s="26">
        <v>0.35190190777103891</v>
      </c>
      <c r="BE42323" s="14">
        <v>101</v>
      </c>
      <c r="BF42323" s="14">
        <v>57</v>
      </c>
      <c r="BG42323" s="27">
        <v>1.361070147210856E-2</v>
      </c>
      <c r="BH42323" s="27">
        <v>1.3610701472108556E-2</v>
      </c>
    </row>
    <row r="42324" spans="1:60" x14ac:dyDescent="0.25">
      <c r="A42324" t="s">
        <v>76</v>
      </c>
      <c r="B42324" s="2">
        <v>43949.708333333336</v>
      </c>
      <c r="C42324" s="1">
        <v>43949</v>
      </c>
      <c r="D42324">
        <v>11</v>
      </c>
      <c r="E42324" s="2">
        <v>43949.458333333336</v>
      </c>
      <c r="F42324" s="8" t="s">
        <v>388</v>
      </c>
      <c r="G42324" s="10" t="s">
        <v>389</v>
      </c>
      <c r="J42324" s="14">
        <v>44</v>
      </c>
      <c r="K42324" s="14">
        <v>44</v>
      </c>
      <c r="P42324" s="14">
        <v>44</v>
      </c>
      <c r="Q42324" s="14">
        <v>44</v>
      </c>
      <c r="X42324" s="14">
        <v>44</v>
      </c>
      <c r="AP42324" s="14">
        <v>44</v>
      </c>
      <c r="AS42324" s="14">
        <v>22</v>
      </c>
      <c r="AT42324" s="25">
        <v>2.2421170806616657</v>
      </c>
      <c r="AU42324" s="25">
        <v>0.9012774893009321</v>
      </c>
      <c r="AV42324" s="25">
        <v>2.1850102869713042</v>
      </c>
      <c r="AZ42324" s="26">
        <v>0.2716435779285214</v>
      </c>
      <c r="BA42324" s="26">
        <v>0.2716435779285214</v>
      </c>
      <c r="BB42324" s="26">
        <v>0</v>
      </c>
      <c r="BC42324" s="26">
        <v>0.1358217889642607</v>
      </c>
      <c r="BD42324" s="26">
        <v>0.1358217889642607</v>
      </c>
      <c r="BE42324" s="14">
        <v>44</v>
      </c>
      <c r="BF42324" s="14">
        <v>22</v>
      </c>
      <c r="BG42324" s="27">
        <v>1.3610701472108563E-2</v>
      </c>
      <c r="BH42324" s="27">
        <v>1.3610701472108563E-2</v>
      </c>
    </row>
    <row r="42325" spans="1:60" x14ac:dyDescent="0.25">
      <c r="A42325" t="s">
        <v>76</v>
      </c>
      <c r="B42325" s="2">
        <v>43949.75</v>
      </c>
      <c r="C42325" s="1">
        <v>43949</v>
      </c>
      <c r="D42325">
        <v>12</v>
      </c>
      <c r="E42325" s="2">
        <v>43949.5</v>
      </c>
      <c r="F42325" s="8" t="s">
        <v>388</v>
      </c>
      <c r="G42325" s="10" t="s">
        <v>389</v>
      </c>
      <c r="J42325" s="14">
        <v>22</v>
      </c>
      <c r="K42325" s="14">
        <v>22</v>
      </c>
      <c r="P42325" s="14">
        <v>22</v>
      </c>
      <c r="Q42325" s="14">
        <v>22</v>
      </c>
      <c r="X42325" s="14">
        <v>22</v>
      </c>
      <c r="AP42325" s="14">
        <v>22</v>
      </c>
      <c r="AS42325" s="14">
        <v>49</v>
      </c>
      <c r="AT42325" s="25">
        <v>2.2372779712273183</v>
      </c>
      <c r="AU42325" s="25">
        <v>0.90103939912530207</v>
      </c>
      <c r="AV42325" s="25">
        <v>2.180159171428476</v>
      </c>
      <c r="AZ42325" s="26">
        <v>0.13582178896426061</v>
      </c>
      <c r="BA42325" s="26">
        <v>0.13582178896426061</v>
      </c>
      <c r="BB42325" s="26">
        <v>0</v>
      </c>
      <c r="BC42325" s="26">
        <v>0.30251216632948952</v>
      </c>
      <c r="BD42325" s="26">
        <v>-0.1666903773652289</v>
      </c>
      <c r="BE42325" s="14">
        <v>22</v>
      </c>
      <c r="BF42325" s="14">
        <v>-27</v>
      </c>
      <c r="BG42325" s="27">
        <v>1.3610701472108556E-2</v>
      </c>
    </row>
    <row r="42326" spans="1:60" x14ac:dyDescent="0.25">
      <c r="A42326" t="s">
        <v>76</v>
      </c>
      <c r="B42326" s="2">
        <v>43949.791666666664</v>
      </c>
      <c r="C42326" s="1">
        <v>43949</v>
      </c>
      <c r="D42326">
        <v>13</v>
      </c>
      <c r="E42326" s="2">
        <v>43949.541666666664</v>
      </c>
      <c r="F42326" s="8" t="s">
        <v>388</v>
      </c>
      <c r="G42326" s="10" t="s">
        <v>389</v>
      </c>
      <c r="J42326" s="14">
        <v>49</v>
      </c>
      <c r="K42326" s="14">
        <v>49</v>
      </c>
      <c r="P42326" s="14">
        <v>49</v>
      </c>
      <c r="Q42326" s="14">
        <v>49</v>
      </c>
      <c r="X42326" s="14">
        <v>49</v>
      </c>
      <c r="AP42326" s="14">
        <v>49</v>
      </c>
      <c r="AS42326" s="14">
        <v>56</v>
      </c>
      <c r="AT42326" s="25">
        <v>2.2348383314213005</v>
      </c>
      <c r="AU42326" s="25">
        <v>0.90118202414995729</v>
      </c>
      <c r="AV42326" s="25">
        <v>2.1801560664559023</v>
      </c>
      <c r="AZ42326" s="26">
        <v>0.30251216632948963</v>
      </c>
      <c r="BA42326" s="26">
        <v>0.30251216632948963</v>
      </c>
      <c r="BB42326" s="26">
        <v>0</v>
      </c>
      <c r="BC42326" s="26">
        <v>0.34572819009084538</v>
      </c>
      <c r="BD42326" s="26">
        <v>-4.3216023761355749E-2</v>
      </c>
      <c r="BE42326" s="14">
        <v>49</v>
      </c>
      <c r="BF42326" s="14">
        <v>-7</v>
      </c>
      <c r="BG42326" s="27">
        <v>1.3610701472108558E-2</v>
      </c>
    </row>
    <row r="42327" spans="1:60" x14ac:dyDescent="0.25">
      <c r="A42327" t="s">
        <v>76</v>
      </c>
      <c r="B42327" s="2">
        <v>43949.833333333336</v>
      </c>
      <c r="C42327" s="1">
        <v>43949</v>
      </c>
      <c r="D42327">
        <v>14</v>
      </c>
      <c r="E42327" s="2">
        <v>43949.583333333336</v>
      </c>
      <c r="F42327" s="8" t="s">
        <v>388</v>
      </c>
      <c r="G42327" s="10" t="s">
        <v>389</v>
      </c>
      <c r="J42327" s="14">
        <v>56</v>
      </c>
      <c r="K42327" s="14">
        <v>56</v>
      </c>
      <c r="P42327" s="14">
        <v>56</v>
      </c>
      <c r="Q42327" s="14">
        <v>56</v>
      </c>
      <c r="X42327" s="14">
        <v>56</v>
      </c>
      <c r="AP42327" s="14">
        <v>56</v>
      </c>
      <c r="AS42327" s="14">
        <v>73</v>
      </c>
      <c r="AT42327" s="25">
        <v>2.2336192414542593</v>
      </c>
      <c r="AU42327" s="25">
        <v>0.90217728670591268</v>
      </c>
      <c r="AV42327" s="25">
        <v>2.1948766504615906</v>
      </c>
      <c r="AZ42327" s="26">
        <v>0.34572819009084527</v>
      </c>
      <c r="BA42327" s="26">
        <v>0.34572819009084527</v>
      </c>
      <c r="BB42327" s="26">
        <v>0</v>
      </c>
      <c r="BC42327" s="26">
        <v>0.45068139065413759</v>
      </c>
      <c r="BD42327" s="26">
        <v>-0.10495320056329233</v>
      </c>
      <c r="BE42327" s="14">
        <v>56</v>
      </c>
      <c r="BF42327" s="14">
        <v>-17</v>
      </c>
      <c r="BG42327" s="27">
        <v>1.361070147210856E-2</v>
      </c>
    </row>
    <row r="42328" spans="1:60" x14ac:dyDescent="0.25">
      <c r="A42328" t="s">
        <v>76</v>
      </c>
      <c r="B42328" s="2">
        <v>43949.875</v>
      </c>
      <c r="C42328" s="1">
        <v>43949</v>
      </c>
      <c r="D42328">
        <v>15</v>
      </c>
      <c r="E42328" s="2">
        <v>43949.625</v>
      </c>
      <c r="F42328" s="8" t="s">
        <v>388</v>
      </c>
      <c r="G42328" s="10" t="s">
        <v>389</v>
      </c>
      <c r="J42328" s="14">
        <v>73</v>
      </c>
      <c r="K42328" s="14">
        <v>73</v>
      </c>
      <c r="P42328" s="14">
        <v>73</v>
      </c>
      <c r="Q42328" s="14">
        <v>73</v>
      </c>
      <c r="X42328" s="14">
        <v>73</v>
      </c>
      <c r="AP42328" s="14">
        <v>73</v>
      </c>
      <c r="AS42328" s="14">
        <v>83</v>
      </c>
      <c r="AT42328" s="25">
        <v>2.2336995499282755</v>
      </c>
      <c r="AU42328" s="25">
        <v>0.90319919921115721</v>
      </c>
      <c r="AV42328" s="25">
        <v>2.1953340675928179</v>
      </c>
      <c r="AZ42328" s="26">
        <v>0.45068139065413754</v>
      </c>
      <c r="BA42328" s="26">
        <v>0.45068139065413754</v>
      </c>
      <c r="BB42328" s="26">
        <v>0</v>
      </c>
      <c r="BC42328" s="26">
        <v>0.51241856745607428</v>
      </c>
      <c r="BD42328" s="26">
        <v>-6.1737176801936744E-2</v>
      </c>
      <c r="BE42328" s="14">
        <v>73</v>
      </c>
      <c r="BF42328" s="14">
        <v>-10</v>
      </c>
      <c r="BG42328" s="27">
        <v>1.3610701472108556E-2</v>
      </c>
    </row>
    <row r="42329" spans="1:60" x14ac:dyDescent="0.25">
      <c r="A42329" t="s">
        <v>76</v>
      </c>
      <c r="B42329" s="2">
        <v>43949.916666666664</v>
      </c>
      <c r="C42329" s="1">
        <v>43949</v>
      </c>
      <c r="D42329">
        <v>16</v>
      </c>
      <c r="E42329" s="2">
        <v>43949.666666666664</v>
      </c>
      <c r="F42329" s="8" t="s">
        <v>388</v>
      </c>
      <c r="G42329" s="10" t="s">
        <v>389</v>
      </c>
      <c r="J42329" s="14">
        <v>83</v>
      </c>
      <c r="K42329" s="14">
        <v>83</v>
      </c>
      <c r="P42329" s="14">
        <v>83</v>
      </c>
      <c r="Q42329" s="14">
        <v>83</v>
      </c>
      <c r="X42329" s="14">
        <v>83</v>
      </c>
      <c r="AP42329" s="14">
        <v>83</v>
      </c>
      <c r="AS42329" s="14">
        <v>133</v>
      </c>
      <c r="AT42329" s="25">
        <v>2.2356082110783513</v>
      </c>
      <c r="AU42329" s="25">
        <v>0.90364640260510942</v>
      </c>
      <c r="AV42329" s="25">
        <v>2.1946839346007705</v>
      </c>
      <c r="AZ42329" s="26">
        <v>0.51241856745607439</v>
      </c>
      <c r="BA42329" s="26">
        <v>0.51241856745607439</v>
      </c>
      <c r="BB42329" s="26">
        <v>0</v>
      </c>
      <c r="BC42329" s="26">
        <v>0.82110445146575772</v>
      </c>
      <c r="BD42329" s="26">
        <v>-0.30868588400968333</v>
      </c>
      <c r="BE42329" s="14">
        <v>83</v>
      </c>
      <c r="BF42329" s="14">
        <v>-50</v>
      </c>
      <c r="BG42329" s="27">
        <v>1.3610701472108563E-2</v>
      </c>
    </row>
    <row r="42330" spans="1:60" x14ac:dyDescent="0.25">
      <c r="A42330" t="s">
        <v>76</v>
      </c>
      <c r="B42330" s="2">
        <v>43949.958333333336</v>
      </c>
      <c r="C42330" s="1">
        <v>43949</v>
      </c>
      <c r="D42330">
        <v>17</v>
      </c>
      <c r="E42330" s="2">
        <v>43949.708333333336</v>
      </c>
      <c r="F42330" s="8" t="s">
        <v>388</v>
      </c>
      <c r="G42330" s="10" t="s">
        <v>389</v>
      </c>
      <c r="J42330" s="14">
        <v>133</v>
      </c>
      <c r="K42330" s="14">
        <v>133</v>
      </c>
      <c r="P42330" s="14">
        <v>133</v>
      </c>
      <c r="Q42330" s="14">
        <v>133</v>
      </c>
      <c r="X42330" s="14">
        <v>133</v>
      </c>
      <c r="AP42330" s="14">
        <v>133</v>
      </c>
      <c r="AS42330" s="14">
        <v>136</v>
      </c>
      <c r="AT42330" s="25">
        <v>2.2355228295357006</v>
      </c>
      <c r="AU42330" s="25">
        <v>0.90318911488244691</v>
      </c>
      <c r="AV42330" s="25">
        <v>2.2009620523699236</v>
      </c>
      <c r="AZ42330" s="26">
        <v>0.82110445146575761</v>
      </c>
      <c r="BA42330" s="26">
        <v>0.82110445146575761</v>
      </c>
      <c r="BB42330" s="26">
        <v>0</v>
      </c>
      <c r="BC42330" s="26">
        <v>0.83962560450633861</v>
      </c>
      <c r="BD42330" s="26">
        <v>-1.8521153040580995E-2</v>
      </c>
      <c r="BE42330" s="14">
        <v>133</v>
      </c>
      <c r="BF42330" s="14">
        <v>-3</v>
      </c>
      <c r="BG42330" s="27">
        <v>1.361070147210856E-2</v>
      </c>
    </row>
    <row r="42331" spans="1:60" x14ac:dyDescent="0.25">
      <c r="A42331" t="s">
        <v>76</v>
      </c>
      <c r="B42331" s="2">
        <v>43950</v>
      </c>
      <c r="C42331" s="1">
        <v>43949</v>
      </c>
      <c r="D42331">
        <v>18</v>
      </c>
      <c r="E42331" s="2">
        <v>43949.75</v>
      </c>
      <c r="F42331" s="8" t="s">
        <v>388</v>
      </c>
      <c r="G42331" s="10" t="s">
        <v>389</v>
      </c>
      <c r="J42331" s="14">
        <v>136</v>
      </c>
      <c r="K42331" s="14">
        <v>136</v>
      </c>
      <c r="P42331" s="14">
        <v>136</v>
      </c>
      <c r="Q42331" s="14">
        <v>136</v>
      </c>
      <c r="X42331" s="14">
        <v>136</v>
      </c>
      <c r="AP42331" s="14">
        <v>136</v>
      </c>
      <c r="AS42331" s="14">
        <v>147</v>
      </c>
      <c r="AT42331" s="25">
        <v>2.2372066078157138</v>
      </c>
      <c r="AU42331" s="25">
        <v>0.90283601487636689</v>
      </c>
      <c r="AV42331" s="25">
        <v>2.1940239577391853</v>
      </c>
      <c r="AZ42331" s="26">
        <v>0.83962560450633861</v>
      </c>
      <c r="BA42331" s="26">
        <v>0.83962560450633861</v>
      </c>
      <c r="BB42331" s="26">
        <v>0</v>
      </c>
      <c r="BC42331" s="26">
        <v>0.907536498988469</v>
      </c>
      <c r="BD42331" s="26">
        <v>-6.7910894482130391E-2</v>
      </c>
      <c r="BE42331" s="14">
        <v>136</v>
      </c>
      <c r="BF42331" s="14">
        <v>-11</v>
      </c>
      <c r="BG42331" s="27">
        <v>1.361070147210856E-2</v>
      </c>
    </row>
    <row r="42332" spans="1:60" x14ac:dyDescent="0.25">
      <c r="A42332" t="s">
        <v>76</v>
      </c>
      <c r="B42332" s="2">
        <v>43950.041666666664</v>
      </c>
      <c r="C42332" s="1">
        <v>43949</v>
      </c>
      <c r="D42332">
        <v>19</v>
      </c>
      <c r="E42332" s="2">
        <v>43949.791666666664</v>
      </c>
      <c r="F42332" s="8" t="s">
        <v>388</v>
      </c>
      <c r="G42332" s="10" t="s">
        <v>389</v>
      </c>
      <c r="J42332" s="14">
        <v>147</v>
      </c>
      <c r="K42332" s="14">
        <v>147</v>
      </c>
      <c r="P42332" s="14">
        <v>147</v>
      </c>
      <c r="Q42332" s="14">
        <v>147</v>
      </c>
      <c r="X42332" s="14">
        <v>147</v>
      </c>
      <c r="AP42332" s="14">
        <v>147</v>
      </c>
      <c r="AS42332" s="14">
        <v>111</v>
      </c>
      <c r="AT42332" s="25">
        <v>2.2378957420805636</v>
      </c>
      <c r="AU42332" s="25">
        <v>0.90341168237381086</v>
      </c>
      <c r="AV42332" s="25">
        <v>2.1672423968600816</v>
      </c>
      <c r="AZ42332" s="26">
        <v>0.90753649898846911</v>
      </c>
      <c r="BA42332" s="26">
        <v>0.90753649898846911</v>
      </c>
      <c r="BB42332" s="26">
        <v>0</v>
      </c>
      <c r="BC42332" s="26">
        <v>0.68528266250149705</v>
      </c>
      <c r="BD42332" s="26">
        <v>0.22225383648697206</v>
      </c>
      <c r="BE42332" s="14">
        <v>147</v>
      </c>
      <c r="BF42332" s="14">
        <v>36</v>
      </c>
      <c r="BG42332" s="27">
        <v>1.3610701472108563E-2</v>
      </c>
      <c r="BH42332" s="27">
        <v>1.3610701472108563E-2</v>
      </c>
    </row>
    <row r="42333" spans="1:60" x14ac:dyDescent="0.25">
      <c r="A42333" t="s">
        <v>76</v>
      </c>
      <c r="B42333" s="2">
        <v>43950.083333333336</v>
      </c>
      <c r="C42333" s="1">
        <v>43949</v>
      </c>
      <c r="D42333">
        <v>20</v>
      </c>
      <c r="E42333" s="2">
        <v>43949.833333333336</v>
      </c>
      <c r="F42333" s="8" t="s">
        <v>388</v>
      </c>
      <c r="G42333" s="10" t="s">
        <v>389</v>
      </c>
      <c r="J42333" s="14">
        <v>111</v>
      </c>
      <c r="K42333" s="14">
        <v>111</v>
      </c>
      <c r="P42333" s="14">
        <v>111</v>
      </c>
      <c r="Q42333" s="14">
        <v>111</v>
      </c>
      <c r="X42333" s="14">
        <v>111</v>
      </c>
      <c r="AP42333" s="14">
        <v>111</v>
      </c>
      <c r="AS42333" s="14">
        <v>96</v>
      </c>
      <c r="AT42333" s="25">
        <v>2.2363858659773435</v>
      </c>
      <c r="AU42333" s="25">
        <v>0.9029338617654501</v>
      </c>
      <c r="AV42333" s="25">
        <v>2.1941462134647316</v>
      </c>
      <c r="AZ42333" s="26">
        <v>0.68528266250149728</v>
      </c>
      <c r="BA42333" s="26">
        <v>0.68528266250149728</v>
      </c>
      <c r="BB42333" s="26">
        <v>0</v>
      </c>
      <c r="BC42333" s="26">
        <v>0.5926768972985923</v>
      </c>
      <c r="BD42333" s="26">
        <v>9.2605765202904977E-2</v>
      </c>
      <c r="BE42333" s="14">
        <v>111</v>
      </c>
      <c r="BF42333" s="14">
        <v>15</v>
      </c>
      <c r="BG42333" s="27">
        <v>1.3610701472108565E-2</v>
      </c>
      <c r="BH42333" s="27">
        <v>1.3610701472108556E-2</v>
      </c>
    </row>
    <row r="42334" spans="1:60" x14ac:dyDescent="0.25">
      <c r="A42334" t="s">
        <v>76</v>
      </c>
      <c r="B42334" s="2">
        <v>43950.125</v>
      </c>
      <c r="C42334" s="1">
        <v>43949</v>
      </c>
      <c r="D42334">
        <v>21</v>
      </c>
      <c r="E42334" s="2">
        <v>43949.875</v>
      </c>
      <c r="F42334" s="8" t="s">
        <v>388</v>
      </c>
      <c r="G42334" s="10" t="s">
        <v>389</v>
      </c>
      <c r="J42334" s="14">
        <v>96</v>
      </c>
      <c r="K42334" s="14">
        <v>96</v>
      </c>
      <c r="P42334" s="14">
        <v>96</v>
      </c>
      <c r="Q42334" s="14">
        <v>96</v>
      </c>
      <c r="X42334" s="14">
        <v>96</v>
      </c>
      <c r="AP42334" s="14">
        <v>96</v>
      </c>
      <c r="AS42334" s="14">
        <v>132</v>
      </c>
      <c r="AT42334" s="25">
        <v>2.2368669332903299</v>
      </c>
      <c r="AU42334" s="25">
        <v>0.9021624408946225</v>
      </c>
      <c r="AV42334" s="25">
        <v>2.1941462134647316</v>
      </c>
      <c r="AZ42334" s="26">
        <v>0.59267689729859196</v>
      </c>
      <c r="BA42334" s="26">
        <v>0.59267689729859196</v>
      </c>
      <c r="BB42334" s="26">
        <v>0</v>
      </c>
      <c r="BC42334" s="26">
        <v>0.81493073378556402</v>
      </c>
      <c r="BD42334" s="26">
        <v>-0.22225383648697206</v>
      </c>
      <c r="BE42334" s="14">
        <v>96</v>
      </c>
      <c r="BF42334" s="14">
        <v>-36</v>
      </c>
      <c r="BG42334" s="27">
        <v>1.361070147210856E-2</v>
      </c>
    </row>
    <row r="42335" spans="1:60" x14ac:dyDescent="0.25">
      <c r="A42335" t="s">
        <v>76</v>
      </c>
      <c r="B42335" s="2">
        <v>43950.166666666664</v>
      </c>
      <c r="C42335" s="1">
        <v>43949</v>
      </c>
      <c r="D42335">
        <v>22</v>
      </c>
      <c r="E42335" s="2">
        <v>43949.916666666664</v>
      </c>
      <c r="F42335" s="8" t="s">
        <v>388</v>
      </c>
      <c r="G42335" s="10" t="s">
        <v>389</v>
      </c>
      <c r="J42335" s="14">
        <v>132</v>
      </c>
      <c r="K42335" s="14">
        <v>132</v>
      </c>
      <c r="P42335" s="14">
        <v>132</v>
      </c>
      <c r="Q42335" s="14">
        <v>132</v>
      </c>
      <c r="X42335" s="14">
        <v>132</v>
      </c>
      <c r="AP42335" s="14">
        <v>132</v>
      </c>
      <c r="AS42335" s="14">
        <v>104</v>
      </c>
      <c r="AT42335" s="25">
        <v>2.2400464153215922</v>
      </c>
      <c r="AU42335" s="25">
        <v>0.90319883069241125</v>
      </c>
      <c r="AV42335" s="25">
        <v>2.1960751043895206</v>
      </c>
      <c r="AZ42335" s="26">
        <v>0.8149307337855638</v>
      </c>
      <c r="BA42335" s="26">
        <v>0.8149307337855638</v>
      </c>
      <c r="BB42335" s="26">
        <v>0</v>
      </c>
      <c r="BC42335" s="26">
        <v>0.64206663874014114</v>
      </c>
      <c r="BD42335" s="26">
        <v>0.17286409504542266</v>
      </c>
      <c r="BE42335" s="14">
        <v>132</v>
      </c>
      <c r="BF42335" s="14">
        <v>28</v>
      </c>
      <c r="BG42335" s="27">
        <v>1.3610701472108558E-2</v>
      </c>
      <c r="BH42335" s="27">
        <v>1.3610701472108562E-2</v>
      </c>
    </row>
    <row r="42336" spans="1:60" x14ac:dyDescent="0.25">
      <c r="A42336" t="s">
        <v>76</v>
      </c>
      <c r="B42336" s="2">
        <v>43950.208333333336</v>
      </c>
      <c r="C42336" s="1">
        <v>43949</v>
      </c>
      <c r="D42336">
        <v>23</v>
      </c>
      <c r="E42336" s="2">
        <v>43949.958333333336</v>
      </c>
      <c r="F42336" s="8" t="s">
        <v>388</v>
      </c>
      <c r="G42336" s="10" t="s">
        <v>389</v>
      </c>
      <c r="J42336" s="14">
        <v>104</v>
      </c>
      <c r="K42336" s="14">
        <v>104</v>
      </c>
      <c r="P42336" s="14">
        <v>104</v>
      </c>
      <c r="Q42336" s="14">
        <v>104</v>
      </c>
      <c r="X42336" s="14">
        <v>104</v>
      </c>
      <c r="AP42336" s="14">
        <v>104</v>
      </c>
      <c r="AS42336" s="14">
        <v>97</v>
      </c>
      <c r="AT42336" s="25">
        <v>2.2361917213267684</v>
      </c>
      <c r="AU42336" s="25">
        <v>0.90294228071308535</v>
      </c>
      <c r="AV42336" s="25">
        <v>2.1946921367257421</v>
      </c>
      <c r="AZ42336" s="26">
        <v>0.64206663874014147</v>
      </c>
      <c r="BA42336" s="26">
        <v>0.64206663874014147</v>
      </c>
      <c r="BB42336" s="26">
        <v>0</v>
      </c>
      <c r="BC42336" s="26">
        <v>0.59885061497878578</v>
      </c>
      <c r="BD42336" s="26">
        <v>4.3216023761355693E-2</v>
      </c>
      <c r="BE42336" s="14">
        <v>104</v>
      </c>
      <c r="BF42336" s="14">
        <v>7</v>
      </c>
      <c r="BG42336" s="27">
        <v>1.3610701472108563E-2</v>
      </c>
      <c r="BH42336" s="27">
        <v>1.3610701472108569E-2</v>
      </c>
    </row>
    <row r="42337" spans="1:60" x14ac:dyDescent="0.25">
      <c r="A42337" t="s">
        <v>76</v>
      </c>
      <c r="B42337" s="2">
        <v>43950.25</v>
      </c>
      <c r="C42337" s="1">
        <v>43949</v>
      </c>
      <c r="D42337">
        <v>24</v>
      </c>
      <c r="E42337" s="2">
        <v>43950</v>
      </c>
      <c r="F42337" s="8" t="s">
        <v>388</v>
      </c>
      <c r="G42337" s="10" t="s">
        <v>389</v>
      </c>
      <c r="J42337" s="14">
        <v>97</v>
      </c>
      <c r="K42337" s="14">
        <v>97</v>
      </c>
      <c r="P42337" s="14">
        <v>97</v>
      </c>
      <c r="Q42337" s="14">
        <v>97</v>
      </c>
      <c r="X42337" s="14">
        <v>97</v>
      </c>
      <c r="AP42337" s="14">
        <v>97</v>
      </c>
      <c r="AS42337" s="14">
        <v>122</v>
      </c>
      <c r="AT42337" s="25">
        <v>2.2358710720804673</v>
      </c>
      <c r="AU42337" s="25">
        <v>0.9035416686098271</v>
      </c>
      <c r="AV42337" s="25">
        <v>2.1936026324023028</v>
      </c>
      <c r="AZ42337" s="26">
        <v>0.59885061497878578</v>
      </c>
      <c r="BA42337" s="26">
        <v>0.59885061497878578</v>
      </c>
      <c r="BB42337" s="26">
        <v>0</v>
      </c>
      <c r="BC42337" s="26">
        <v>0.75319355698362744</v>
      </c>
      <c r="BD42337" s="26">
        <v>-0.15434294200484167</v>
      </c>
      <c r="BE42337" s="14">
        <v>97</v>
      </c>
      <c r="BF42337" s="14">
        <v>-25</v>
      </c>
      <c r="BG42337" s="27">
        <v>1.3610701472108563E-2</v>
      </c>
    </row>
    <row r="42338" spans="1:60" x14ac:dyDescent="0.25">
      <c r="A42338" t="s">
        <v>76</v>
      </c>
      <c r="B42338" s="2">
        <v>43950.291666666664</v>
      </c>
      <c r="C42338" s="1">
        <v>43950</v>
      </c>
      <c r="D42338">
        <v>1</v>
      </c>
      <c r="E42338" s="2">
        <v>43950.041666666664</v>
      </c>
      <c r="F42338" s="8" t="s">
        <v>388</v>
      </c>
      <c r="G42338" s="10" t="s">
        <v>389</v>
      </c>
      <c r="J42338" s="14">
        <v>97</v>
      </c>
      <c r="K42338" s="14">
        <v>97</v>
      </c>
      <c r="P42338" s="14">
        <v>97</v>
      </c>
      <c r="Q42338" s="14">
        <v>97</v>
      </c>
      <c r="X42338" s="14">
        <v>97</v>
      </c>
      <c r="AP42338" s="14">
        <v>97</v>
      </c>
      <c r="AS42338" s="14">
        <v>122</v>
      </c>
      <c r="AT42338" s="25">
        <v>2.2368719236292716</v>
      </c>
      <c r="AU42338" s="25">
        <v>0.90473123040575421</v>
      </c>
      <c r="AV42338" s="25">
        <v>2.1934781864953505</v>
      </c>
      <c r="AZ42338" s="26">
        <v>0.59885061497878556</v>
      </c>
      <c r="BA42338" s="26">
        <v>0.59885061497878556</v>
      </c>
      <c r="BB42338" s="26">
        <v>0</v>
      </c>
      <c r="BC42338" s="26">
        <v>0.75319355698362722</v>
      </c>
      <c r="BD42338" s="26">
        <v>-0.15434294200484167</v>
      </c>
      <c r="BE42338" s="14">
        <v>97</v>
      </c>
      <c r="BF42338" s="14">
        <v>-25</v>
      </c>
      <c r="BG42338" s="27">
        <v>1.3610701472108558E-2</v>
      </c>
    </row>
    <row r="42339" spans="1:60" x14ac:dyDescent="0.25">
      <c r="A42339" t="s">
        <v>76</v>
      </c>
      <c r="B42339" s="2">
        <v>43950.333333333336</v>
      </c>
      <c r="C42339" s="1">
        <v>43950</v>
      </c>
      <c r="D42339">
        <v>2</v>
      </c>
      <c r="E42339" s="2">
        <v>43950.083333333336</v>
      </c>
      <c r="F42339" s="8" t="s">
        <v>388</v>
      </c>
      <c r="G42339" s="10" t="s">
        <v>389</v>
      </c>
      <c r="J42339" s="14">
        <v>111</v>
      </c>
      <c r="K42339" s="14">
        <v>111</v>
      </c>
      <c r="P42339" s="14">
        <v>111</v>
      </c>
      <c r="Q42339" s="14">
        <v>111</v>
      </c>
      <c r="X42339" s="14">
        <v>111</v>
      </c>
      <c r="AP42339" s="14">
        <v>111</v>
      </c>
      <c r="AS42339" s="14">
        <v>130</v>
      </c>
      <c r="AT42339" s="25">
        <v>2.2379597151242727</v>
      </c>
      <c r="AU42339" s="25">
        <v>0.90506300939693518</v>
      </c>
      <c r="AV42339" s="25">
        <v>2.1962362224386611</v>
      </c>
      <c r="AZ42339" s="26">
        <v>0.68528266250149716</v>
      </c>
      <c r="BA42339" s="26">
        <v>0.68528266250149716</v>
      </c>
      <c r="BB42339" s="26">
        <v>0</v>
      </c>
      <c r="BC42339" s="26">
        <v>0.80258329842517684</v>
      </c>
      <c r="BD42339" s="26">
        <v>-0.11730063592367967</v>
      </c>
      <c r="BE42339" s="14">
        <v>111</v>
      </c>
      <c r="BF42339" s="14">
        <v>-19</v>
      </c>
      <c r="BG42339" s="27">
        <v>1.3610701472108563E-2</v>
      </c>
    </row>
    <row r="42340" spans="1:60" x14ac:dyDescent="0.25">
      <c r="A42340" t="s">
        <v>76</v>
      </c>
      <c r="B42340" s="2">
        <v>43950.375</v>
      </c>
      <c r="C42340" s="1">
        <v>43950</v>
      </c>
      <c r="D42340">
        <v>3</v>
      </c>
      <c r="E42340" s="2">
        <v>43950.125</v>
      </c>
      <c r="F42340" s="8" t="s">
        <v>388</v>
      </c>
      <c r="G42340" s="10" t="s">
        <v>389</v>
      </c>
      <c r="J42340" s="14">
        <v>72</v>
      </c>
      <c r="K42340" s="14">
        <v>72</v>
      </c>
      <c r="P42340" s="14">
        <v>72</v>
      </c>
      <c r="Q42340" s="14">
        <v>72</v>
      </c>
      <c r="X42340" s="14">
        <v>72</v>
      </c>
      <c r="AP42340" s="14">
        <v>72</v>
      </c>
      <c r="AS42340" s="14">
        <v>111</v>
      </c>
      <c r="AT42340" s="25">
        <v>2.2398912251371872</v>
      </c>
      <c r="AU42340" s="25">
        <v>0.90594883202077681</v>
      </c>
      <c r="AV42340" s="25">
        <v>2.1961747812128802</v>
      </c>
      <c r="AZ42340" s="26">
        <v>0.44450767297394406</v>
      </c>
      <c r="BA42340" s="26">
        <v>0.44450767297394406</v>
      </c>
      <c r="BB42340" s="26">
        <v>0</v>
      </c>
      <c r="BC42340" s="26">
        <v>0.68528266250149705</v>
      </c>
      <c r="BD42340" s="26">
        <v>-0.240774989527553</v>
      </c>
      <c r="BE42340" s="14">
        <v>72</v>
      </c>
      <c r="BF42340" s="14">
        <v>-39</v>
      </c>
      <c r="BG42340" s="27">
        <v>1.3610701472108562E-2</v>
      </c>
    </row>
    <row r="42341" spans="1:60" x14ac:dyDescent="0.25">
      <c r="A42341" t="s">
        <v>76</v>
      </c>
      <c r="B42341" s="2">
        <v>43950.416666666664</v>
      </c>
      <c r="C42341" s="1">
        <v>43950</v>
      </c>
      <c r="D42341">
        <v>4</v>
      </c>
      <c r="E42341" s="2">
        <v>43950.166666666664</v>
      </c>
      <c r="F42341" s="8" t="s">
        <v>388</v>
      </c>
      <c r="G42341" s="10" t="s">
        <v>389</v>
      </c>
      <c r="J42341" s="14">
        <v>51</v>
      </c>
      <c r="K42341" s="14">
        <v>51</v>
      </c>
      <c r="P42341" s="14">
        <v>51</v>
      </c>
      <c r="Q42341" s="14">
        <v>51</v>
      </c>
      <c r="X42341" s="14">
        <v>51</v>
      </c>
      <c r="AP42341" s="14">
        <v>51</v>
      </c>
      <c r="AS42341" s="14">
        <v>72</v>
      </c>
      <c r="AT42341" s="25">
        <v>2.2412407617507197</v>
      </c>
      <c r="AU42341" s="25">
        <v>0.90722338966941207</v>
      </c>
      <c r="AV42341" s="25">
        <v>2.1965653608507543</v>
      </c>
      <c r="AZ42341" s="26">
        <v>0.31485960168987714</v>
      </c>
      <c r="BA42341" s="26">
        <v>0.31485960168987714</v>
      </c>
      <c r="BB42341" s="26">
        <v>0</v>
      </c>
      <c r="BC42341" s="26">
        <v>0.44450767297394411</v>
      </c>
      <c r="BD42341" s="26">
        <v>-0.12964807128406697</v>
      </c>
      <c r="BE42341" s="14">
        <v>51</v>
      </c>
      <c r="BF42341" s="14">
        <v>-21</v>
      </c>
      <c r="BG42341" s="27">
        <v>1.3610701472108567E-2</v>
      </c>
    </row>
    <row r="42342" spans="1:60" x14ac:dyDescent="0.25">
      <c r="A42342" t="s">
        <v>76</v>
      </c>
      <c r="B42342" s="2">
        <v>43950.458333333336</v>
      </c>
      <c r="C42342" s="1">
        <v>43950</v>
      </c>
      <c r="D42342">
        <v>5</v>
      </c>
      <c r="E42342" s="2">
        <v>43950.208333333336</v>
      </c>
      <c r="F42342" s="8" t="s">
        <v>388</v>
      </c>
      <c r="G42342" s="10" t="s">
        <v>389</v>
      </c>
      <c r="J42342" s="14">
        <v>59</v>
      </c>
      <c r="K42342" s="14">
        <v>59</v>
      </c>
      <c r="P42342" s="14">
        <v>59</v>
      </c>
      <c r="Q42342" s="14">
        <v>59</v>
      </c>
      <c r="X42342" s="14">
        <v>59</v>
      </c>
      <c r="AP42342" s="14">
        <v>59</v>
      </c>
      <c r="AS42342" s="14">
        <v>51</v>
      </c>
      <c r="AT42342" s="25">
        <v>2.24332553522098</v>
      </c>
      <c r="AU42342" s="25">
        <v>0.9074599840938895</v>
      </c>
      <c r="AV42342" s="25">
        <v>2.1965483230490177</v>
      </c>
      <c r="AZ42342" s="26">
        <v>0.36424934313142637</v>
      </c>
      <c r="BA42342" s="26">
        <v>0.36424934313142637</v>
      </c>
      <c r="BB42342" s="26">
        <v>0</v>
      </c>
      <c r="BC42342" s="26">
        <v>0.31485960168987703</v>
      </c>
      <c r="BD42342" s="26">
        <v>4.938974144154934E-2</v>
      </c>
      <c r="BE42342" s="14">
        <v>59</v>
      </c>
      <c r="BF42342" s="14">
        <v>8</v>
      </c>
      <c r="BG42342" s="27">
        <v>1.3610701472108562E-2</v>
      </c>
      <c r="BH42342" s="27">
        <v>1.3610701472108563E-2</v>
      </c>
    </row>
    <row r="42343" spans="1:60" x14ac:dyDescent="0.25">
      <c r="A42343" t="s">
        <v>76</v>
      </c>
      <c r="B42343" s="2">
        <v>43950.5</v>
      </c>
      <c r="C42343" s="1">
        <v>43950</v>
      </c>
      <c r="D42343">
        <v>6</v>
      </c>
      <c r="E42343" s="2">
        <v>43950.25</v>
      </c>
      <c r="F42343" s="8" t="s">
        <v>388</v>
      </c>
      <c r="G42343" s="10" t="s">
        <v>389</v>
      </c>
      <c r="J42343" s="14">
        <v>47</v>
      </c>
      <c r="K42343" s="14">
        <v>47</v>
      </c>
      <c r="P42343" s="14">
        <v>47</v>
      </c>
      <c r="Q42343" s="14">
        <v>47</v>
      </c>
      <c r="X42343" s="14">
        <v>47</v>
      </c>
      <c r="AP42343" s="14">
        <v>47</v>
      </c>
      <c r="AS42343" s="14">
        <v>59</v>
      </c>
      <c r="AT42343" s="25">
        <v>2.2439086989036308</v>
      </c>
      <c r="AU42343" s="25">
        <v>0.90739890332640782</v>
      </c>
      <c r="AV42343" s="25">
        <v>2.1961628698230111</v>
      </c>
      <c r="AZ42343" s="26">
        <v>0.29016473096910228</v>
      </c>
      <c r="BA42343" s="26">
        <v>0.29016473096910228</v>
      </c>
      <c r="BB42343" s="26">
        <v>0</v>
      </c>
      <c r="BC42343" s="26">
        <v>0.36424934313142632</v>
      </c>
      <c r="BD42343" s="26">
        <v>-7.4084612162324037E-2</v>
      </c>
      <c r="BE42343" s="14">
        <v>47</v>
      </c>
      <c r="BF42343" s="14">
        <v>-12</v>
      </c>
      <c r="BG42343" s="27">
        <v>1.3610701472108556E-2</v>
      </c>
    </row>
    <row r="42344" spans="1:60" x14ac:dyDescent="0.25">
      <c r="A42344" t="s">
        <v>76</v>
      </c>
      <c r="B42344" s="2">
        <v>43950.541666666664</v>
      </c>
      <c r="C42344" s="1">
        <v>43950</v>
      </c>
      <c r="D42344">
        <v>7</v>
      </c>
      <c r="E42344" s="2">
        <v>43950.291666666664</v>
      </c>
      <c r="F42344" s="8" t="s">
        <v>388</v>
      </c>
      <c r="G42344" s="10" t="s">
        <v>389</v>
      </c>
      <c r="J42344" s="14">
        <v>27</v>
      </c>
      <c r="K42344" s="14">
        <v>27</v>
      </c>
      <c r="P42344" s="14">
        <v>27</v>
      </c>
      <c r="Q42344" s="14">
        <v>27</v>
      </c>
      <c r="X42344" s="14">
        <v>27</v>
      </c>
      <c r="AP42344" s="14">
        <v>27</v>
      </c>
      <c r="AS42344" s="14">
        <v>47</v>
      </c>
      <c r="AT42344" s="25">
        <v>2.2440362461196139</v>
      </c>
      <c r="AU42344" s="25">
        <v>0.90569974262539221</v>
      </c>
      <c r="AV42344" s="25">
        <v>2.1959442902501762</v>
      </c>
      <c r="AZ42344" s="26">
        <v>0.16669037736522899</v>
      </c>
      <c r="BA42344" s="26">
        <v>0.16669037736522899</v>
      </c>
      <c r="BB42344" s="26">
        <v>0</v>
      </c>
      <c r="BC42344" s="26">
        <v>0.29016473096910239</v>
      </c>
      <c r="BD42344" s="26">
        <v>-0.1234743536038734</v>
      </c>
      <c r="BE42344" s="14">
        <v>27</v>
      </c>
      <c r="BF42344" s="14">
        <v>-20</v>
      </c>
      <c r="BG42344" s="27">
        <v>1.361070147210856E-2</v>
      </c>
    </row>
    <row r="42345" spans="1:60" x14ac:dyDescent="0.25">
      <c r="A42345" t="s">
        <v>76</v>
      </c>
      <c r="B42345" s="2">
        <v>43950.583333333336</v>
      </c>
      <c r="C42345" s="1">
        <v>43950</v>
      </c>
      <c r="D42345">
        <v>8</v>
      </c>
      <c r="E42345" s="2">
        <v>43950.333333333336</v>
      </c>
      <c r="F42345" s="8" t="s">
        <v>388</v>
      </c>
      <c r="G42345" s="10" t="s">
        <v>389</v>
      </c>
      <c r="J42345" s="14">
        <v>6</v>
      </c>
      <c r="K42345" s="14">
        <v>5</v>
      </c>
      <c r="P42345" s="14">
        <v>6</v>
      </c>
      <c r="Q42345" s="14">
        <v>5</v>
      </c>
      <c r="X42345" s="14">
        <v>6</v>
      </c>
      <c r="AP42345" s="14">
        <v>6</v>
      </c>
      <c r="AS42345" s="14">
        <v>27</v>
      </c>
      <c r="AT42345" s="25">
        <v>2.2442448558817634</v>
      </c>
      <c r="AU42345" s="25">
        <v>0.90426484827172859</v>
      </c>
      <c r="AV42345" s="25">
        <v>2.1962362224386611</v>
      </c>
      <c r="AZ42345" s="26">
        <v>3.7042306081161984E-2</v>
      </c>
      <c r="BA42345" s="26">
        <v>3.7042306081161984E-2</v>
      </c>
      <c r="BB42345" s="26">
        <v>0</v>
      </c>
      <c r="BC42345" s="26">
        <v>0.16669037736522893</v>
      </c>
      <c r="BD42345" s="26">
        <v>-0.12964807128406694</v>
      </c>
      <c r="BE42345" s="14">
        <v>6</v>
      </c>
      <c r="BF42345" s="14">
        <v>-21</v>
      </c>
      <c r="BG42345" s="27">
        <v>1.3610701472108555E-2</v>
      </c>
    </row>
    <row r="42346" spans="1:60" x14ac:dyDescent="0.25">
      <c r="A42346" t="s">
        <v>76</v>
      </c>
      <c r="B42346" s="2">
        <v>43950.625</v>
      </c>
      <c r="C42346" s="1">
        <v>43950</v>
      </c>
      <c r="D42346">
        <v>9</v>
      </c>
      <c r="E42346" s="2">
        <v>43950.375</v>
      </c>
      <c r="F42346" s="8" t="s">
        <v>388</v>
      </c>
      <c r="G42346" s="10" t="s">
        <v>389</v>
      </c>
      <c r="J42346" s="14">
        <v>7</v>
      </c>
      <c r="K42346" s="14">
        <v>7</v>
      </c>
      <c r="P42346" s="14">
        <v>7</v>
      </c>
      <c r="Q42346" s="14">
        <v>7</v>
      </c>
      <c r="X42346" s="14">
        <v>7</v>
      </c>
      <c r="AP42346" s="14">
        <v>7</v>
      </c>
      <c r="AS42346" s="14">
        <v>5</v>
      </c>
      <c r="AT42346" s="25">
        <v>2.2466466279064226</v>
      </c>
      <c r="AU42346" s="25">
        <v>0.90509903581481965</v>
      </c>
      <c r="AV42346" s="25">
        <v>2.1828575432786614</v>
      </c>
      <c r="AZ42346" s="26">
        <v>4.3216023761355686E-2</v>
      </c>
      <c r="BA42346" s="26">
        <v>4.3216023761355686E-2</v>
      </c>
      <c r="BB42346" s="26">
        <v>0</v>
      </c>
      <c r="BC42346" s="26">
        <v>3.0868588400968341E-2</v>
      </c>
      <c r="BD42346" s="26">
        <v>1.2347435360387345E-2</v>
      </c>
      <c r="BE42346" s="14">
        <v>7</v>
      </c>
      <c r="BF42346" s="14">
        <v>2</v>
      </c>
      <c r="BG42346" s="27">
        <v>1.3610701472108567E-2</v>
      </c>
      <c r="BH42346" s="27">
        <v>1.3610701472108574E-2</v>
      </c>
    </row>
    <row r="42347" spans="1:60" x14ac:dyDescent="0.25">
      <c r="A42347" t="s">
        <v>76</v>
      </c>
      <c r="B42347" s="2">
        <v>43950.666666666664</v>
      </c>
      <c r="C42347" s="1">
        <v>43950</v>
      </c>
      <c r="D42347">
        <v>10</v>
      </c>
      <c r="E42347" s="2">
        <v>43950.416666666664</v>
      </c>
      <c r="F42347" s="8" t="s">
        <v>388</v>
      </c>
      <c r="G42347" s="10" t="s">
        <v>389</v>
      </c>
      <c r="J42347" s="14">
        <v>8</v>
      </c>
      <c r="K42347" s="14">
        <v>8</v>
      </c>
      <c r="P42347" s="14">
        <v>8</v>
      </c>
      <c r="Q42347" s="14">
        <v>8</v>
      </c>
      <c r="X42347" s="14">
        <v>8</v>
      </c>
      <c r="AP42347" s="14">
        <v>8</v>
      </c>
      <c r="AS42347" s="14">
        <v>7</v>
      </c>
      <c r="AT42347" s="25">
        <v>2.2471358594199131</v>
      </c>
      <c r="AU42347" s="25">
        <v>0.90614234499972224</v>
      </c>
      <c r="AV42347" s="25">
        <v>2.1931407994474053</v>
      </c>
      <c r="AZ42347" s="26">
        <v>4.938974144154934E-2</v>
      </c>
      <c r="BA42347" s="26">
        <v>4.938974144154934E-2</v>
      </c>
      <c r="BB42347" s="26">
        <v>0</v>
      </c>
      <c r="BC42347" s="26">
        <v>4.3216023761355672E-2</v>
      </c>
      <c r="BD42347" s="26">
        <v>6.1737176801936675E-3</v>
      </c>
      <c r="BE42347" s="14">
        <v>8</v>
      </c>
      <c r="BF42347" s="14">
        <v>1</v>
      </c>
      <c r="BG42347" s="27">
        <v>1.3610701472108563E-2</v>
      </c>
      <c r="BH42347" s="27">
        <v>1.3610701472108563E-2</v>
      </c>
    </row>
    <row r="42348" spans="1:60" x14ac:dyDescent="0.25">
      <c r="A42348" t="s">
        <v>76</v>
      </c>
      <c r="B42348" s="2">
        <v>43950.708333333336</v>
      </c>
      <c r="C42348" s="1">
        <v>43950</v>
      </c>
      <c r="D42348">
        <v>11</v>
      </c>
      <c r="E42348" s="2">
        <v>43950.458333333336</v>
      </c>
      <c r="F42348" s="8" t="s">
        <v>388</v>
      </c>
      <c r="G42348" s="10" t="s">
        <v>389</v>
      </c>
      <c r="J42348" s="14">
        <v>3</v>
      </c>
      <c r="K42348" s="14">
        <v>2</v>
      </c>
      <c r="P42348" s="14">
        <v>3</v>
      </c>
      <c r="Q42348" s="14">
        <v>2</v>
      </c>
      <c r="X42348" s="14">
        <v>3</v>
      </c>
      <c r="AP42348" s="14">
        <v>3</v>
      </c>
      <c r="AS42348" s="14">
        <v>2</v>
      </c>
      <c r="AT42348" s="25">
        <v>2.2478009757300099</v>
      </c>
      <c r="AU42348" s="25">
        <v>0.9060899336952376</v>
      </c>
      <c r="AV42348" s="25">
        <v>2.1957962670403286</v>
      </c>
      <c r="AZ42348" s="26">
        <v>1.8521153040580999E-2</v>
      </c>
      <c r="BA42348" s="26">
        <v>1.8521153040580999E-2</v>
      </c>
      <c r="BB42348" s="26">
        <v>0</v>
      </c>
      <c r="BC42348" s="26">
        <v>1.2347435360387333E-2</v>
      </c>
      <c r="BD42348" s="26">
        <v>6.1737176801936657E-3</v>
      </c>
      <c r="BE42348" s="14">
        <v>3</v>
      </c>
      <c r="BF42348" s="14">
        <v>1</v>
      </c>
      <c r="BG42348" s="27">
        <v>1.361070147210856E-2</v>
      </c>
      <c r="BH42348" s="27">
        <v>1.361070147210856E-2</v>
      </c>
    </row>
    <row r="42349" spans="1:60" x14ac:dyDescent="0.25">
      <c r="A42349" t="s">
        <v>76</v>
      </c>
      <c r="B42349" s="2">
        <v>43950.75</v>
      </c>
      <c r="C42349" s="1">
        <v>43950</v>
      </c>
      <c r="D42349">
        <v>12</v>
      </c>
      <c r="E42349" s="2">
        <v>43950.5</v>
      </c>
      <c r="F42349" s="8" t="s">
        <v>388</v>
      </c>
      <c r="G42349" s="10" t="s">
        <v>389</v>
      </c>
      <c r="J42349" s="14">
        <v>2</v>
      </c>
      <c r="K42349" s="14">
        <v>2</v>
      </c>
      <c r="P42349" s="14">
        <v>2</v>
      </c>
      <c r="Q42349" s="14">
        <v>2</v>
      </c>
      <c r="X42349" s="14">
        <v>2</v>
      </c>
      <c r="AP42349" s="14">
        <v>2</v>
      </c>
      <c r="AS42349" s="14">
        <v>2</v>
      </c>
      <c r="AT42349" s="25">
        <v>2.2476869873125414</v>
      </c>
      <c r="AU42349" s="25">
        <v>0.90675248036868727</v>
      </c>
      <c r="AV42349" s="25">
        <v>2.1958174064745419</v>
      </c>
      <c r="AZ42349" s="26">
        <v>1.2347435360387328E-2</v>
      </c>
      <c r="BA42349" s="26">
        <v>1.2347435360387328E-2</v>
      </c>
      <c r="BB42349" s="26">
        <v>0</v>
      </c>
      <c r="BC42349" s="26">
        <v>1.2347435360387328E-2</v>
      </c>
      <c r="BD42349" s="26">
        <v>0</v>
      </c>
      <c r="BE42349" s="14">
        <v>2</v>
      </c>
      <c r="BF42349" s="14">
        <v>0</v>
      </c>
      <c r="BG42349" s="27">
        <v>1.3610701472108555E-2</v>
      </c>
    </row>
    <row r="42350" spans="1:60" x14ac:dyDescent="0.25">
      <c r="A42350" t="s">
        <v>76</v>
      </c>
      <c r="B42350" s="2">
        <v>43950.791666666664</v>
      </c>
      <c r="C42350" s="1">
        <v>43950</v>
      </c>
      <c r="D42350">
        <v>13</v>
      </c>
      <c r="E42350" s="2">
        <v>43950.541666666664</v>
      </c>
      <c r="F42350" s="8" t="s">
        <v>388</v>
      </c>
      <c r="G42350" s="10" t="s">
        <v>389</v>
      </c>
      <c r="J42350" s="14">
        <v>7</v>
      </c>
      <c r="K42350" s="14">
        <v>7</v>
      </c>
      <c r="P42350" s="14">
        <v>7</v>
      </c>
      <c r="Q42350" s="14">
        <v>7</v>
      </c>
      <c r="X42350" s="14">
        <v>7</v>
      </c>
      <c r="AP42350" s="14">
        <v>7</v>
      </c>
      <c r="AS42350" s="14">
        <v>7</v>
      </c>
      <c r="AT42350" s="25">
        <v>2.2475918987719163</v>
      </c>
      <c r="AU42350" s="25">
        <v>0.90694182178755689</v>
      </c>
      <c r="AV42350" s="25">
        <v>2.1707869955352352</v>
      </c>
      <c r="AZ42350" s="26">
        <v>4.3216023761355672E-2</v>
      </c>
      <c r="BA42350" s="26">
        <v>4.3216023761355672E-2</v>
      </c>
      <c r="BB42350" s="26">
        <v>0</v>
      </c>
      <c r="BC42350" s="26">
        <v>4.3216023761355672E-2</v>
      </c>
      <c r="BD42350" s="26">
        <v>0</v>
      </c>
      <c r="BE42350" s="14">
        <v>7</v>
      </c>
      <c r="BF42350" s="14">
        <v>0</v>
      </c>
      <c r="BG42350" s="27">
        <v>1.3610701472108563E-2</v>
      </c>
    </row>
    <row r="42351" spans="1:60" x14ac:dyDescent="0.25">
      <c r="A42351" t="s">
        <v>76</v>
      </c>
      <c r="B42351" s="2">
        <v>43950.833333333336</v>
      </c>
      <c r="C42351" s="1">
        <v>43950</v>
      </c>
      <c r="D42351">
        <v>14</v>
      </c>
      <c r="E42351" s="2">
        <v>43950.583333333336</v>
      </c>
      <c r="F42351" s="8" t="s">
        <v>388</v>
      </c>
      <c r="G42351" s="10" t="s">
        <v>389</v>
      </c>
      <c r="J42351" s="14">
        <v>4</v>
      </c>
      <c r="K42351" s="14">
        <v>4</v>
      </c>
      <c r="P42351" s="14">
        <v>4</v>
      </c>
      <c r="Q42351" s="14">
        <v>4</v>
      </c>
      <c r="X42351" s="14">
        <v>4</v>
      </c>
      <c r="AP42351" s="14">
        <v>4</v>
      </c>
      <c r="AS42351" s="14">
        <v>4</v>
      </c>
      <c r="AT42351" s="25">
        <v>2.2479905127534185</v>
      </c>
      <c r="AU42351" s="25">
        <v>0.90715891770584867</v>
      </c>
      <c r="AV42351" s="25">
        <v>2.1706421814756798</v>
      </c>
      <c r="AZ42351" s="26">
        <v>2.4694870720774663E-2</v>
      </c>
      <c r="BA42351" s="26">
        <v>2.4694870720774663E-2</v>
      </c>
      <c r="BB42351" s="26">
        <v>0</v>
      </c>
      <c r="BC42351" s="26">
        <v>2.4694870720774663E-2</v>
      </c>
      <c r="BD42351" s="26">
        <v>0</v>
      </c>
      <c r="BE42351" s="14">
        <v>4</v>
      </c>
      <c r="BF42351" s="14">
        <v>0</v>
      </c>
      <c r="BG42351" s="27">
        <v>1.361070147210856E-2</v>
      </c>
    </row>
    <row r="42352" spans="1:60" x14ac:dyDescent="0.25">
      <c r="A42352" t="s">
        <v>76</v>
      </c>
      <c r="B42352" s="2">
        <v>43950.875</v>
      </c>
      <c r="C42352" s="1">
        <v>43950</v>
      </c>
      <c r="D42352">
        <v>15</v>
      </c>
      <c r="E42352" s="2">
        <v>43950.625</v>
      </c>
      <c r="F42352" s="8" t="s">
        <v>388</v>
      </c>
      <c r="G42352" s="10" t="s">
        <v>389</v>
      </c>
      <c r="J42352" s="14">
        <v>13</v>
      </c>
      <c r="K42352" s="14">
        <v>13</v>
      </c>
      <c r="P42352" s="14">
        <v>13</v>
      </c>
      <c r="Q42352" s="14">
        <v>13</v>
      </c>
      <c r="X42352" s="14">
        <v>13</v>
      </c>
      <c r="AP42352" s="14">
        <v>13</v>
      </c>
      <c r="AS42352" s="14">
        <v>13</v>
      </c>
      <c r="AT42352" s="25">
        <v>2.244356003304727</v>
      </c>
      <c r="AU42352" s="25">
        <v>0.90665640281625981</v>
      </c>
      <c r="AV42352" s="25">
        <v>2.1950978958762031</v>
      </c>
      <c r="AZ42352" s="26">
        <v>8.0258329842517684E-2</v>
      </c>
      <c r="BA42352" s="26">
        <v>8.0258329842517684E-2</v>
      </c>
      <c r="BB42352" s="26">
        <v>0</v>
      </c>
      <c r="BC42352" s="26">
        <v>8.0258329842517684E-2</v>
      </c>
      <c r="BD42352" s="26">
        <v>0</v>
      </c>
      <c r="BE42352" s="14">
        <v>13</v>
      </c>
      <c r="BF42352" s="14">
        <v>0</v>
      </c>
      <c r="BG42352" s="27">
        <v>1.3610701472108563E-2</v>
      </c>
    </row>
    <row r="42353" spans="1:60" x14ac:dyDescent="0.25">
      <c r="A42353" t="s">
        <v>76</v>
      </c>
      <c r="B42353" s="2">
        <v>43950.916666666664</v>
      </c>
      <c r="C42353" s="1">
        <v>43950</v>
      </c>
      <c r="D42353">
        <v>16</v>
      </c>
      <c r="E42353" s="2">
        <v>43950.666666666664</v>
      </c>
      <c r="F42353" s="8" t="s">
        <v>388</v>
      </c>
      <c r="G42353" s="10" t="s">
        <v>389</v>
      </c>
      <c r="J42353" s="14">
        <v>11</v>
      </c>
      <c r="K42353" s="14">
        <v>11</v>
      </c>
      <c r="P42353" s="14">
        <v>11</v>
      </c>
      <c r="Q42353" s="14">
        <v>11</v>
      </c>
      <c r="X42353" s="14">
        <v>11</v>
      </c>
      <c r="AP42353" s="14">
        <v>11</v>
      </c>
      <c r="AS42353" s="14">
        <v>10</v>
      </c>
      <c r="AT42353" s="25">
        <v>2.2422259737361392</v>
      </c>
      <c r="AU42353" s="25">
        <v>0.90602091048808886</v>
      </c>
      <c r="AV42353" s="25">
        <v>2.1947399798038894</v>
      </c>
      <c r="AZ42353" s="26">
        <v>6.7910894482130349E-2</v>
      </c>
      <c r="BA42353" s="26">
        <v>6.7910894482130349E-2</v>
      </c>
      <c r="BB42353" s="26">
        <v>0</v>
      </c>
      <c r="BC42353" s="26">
        <v>6.1737176801936682E-2</v>
      </c>
      <c r="BD42353" s="26">
        <v>6.1737176801936675E-3</v>
      </c>
      <c r="BE42353" s="14">
        <v>11</v>
      </c>
      <c r="BF42353" s="14">
        <v>1</v>
      </c>
      <c r="BG42353" s="27">
        <v>1.3610701472108563E-2</v>
      </c>
      <c r="BH42353" s="27">
        <v>1.3610701472108563E-2</v>
      </c>
    </row>
    <row r="42354" spans="1:60" x14ac:dyDescent="0.25">
      <c r="A42354" t="s">
        <v>76</v>
      </c>
      <c r="B42354" s="2">
        <v>43950.958333333336</v>
      </c>
      <c r="C42354" s="1">
        <v>43950</v>
      </c>
      <c r="D42354">
        <v>17</v>
      </c>
      <c r="E42354" s="2">
        <v>43950.708333333336</v>
      </c>
      <c r="F42354" s="8" t="s">
        <v>388</v>
      </c>
      <c r="G42354" s="10" t="s">
        <v>389</v>
      </c>
      <c r="J42354" s="14">
        <v>14</v>
      </c>
      <c r="K42354" s="14">
        <v>14</v>
      </c>
      <c r="P42354" s="14">
        <v>14</v>
      </c>
      <c r="Q42354" s="14">
        <v>14</v>
      </c>
      <c r="X42354" s="14">
        <v>14</v>
      </c>
      <c r="AP42354" s="14">
        <v>14</v>
      </c>
      <c r="AS42354" s="14">
        <v>10</v>
      </c>
      <c r="AT42354" s="25">
        <v>2.2404209055376314</v>
      </c>
      <c r="AU42354" s="25">
        <v>0.90528336690979405</v>
      </c>
      <c r="AV42354" s="25">
        <v>2.1947399798038894</v>
      </c>
      <c r="AZ42354" s="26">
        <v>8.6432047522711372E-2</v>
      </c>
      <c r="BA42354" s="26">
        <v>8.6432047522711372E-2</v>
      </c>
      <c r="BB42354" s="26">
        <v>0</v>
      </c>
      <c r="BC42354" s="26">
        <v>6.1737176801936682E-2</v>
      </c>
      <c r="BD42354" s="26">
        <v>2.4694870720774691E-2</v>
      </c>
      <c r="BE42354" s="14">
        <v>14</v>
      </c>
      <c r="BF42354" s="14">
        <v>4</v>
      </c>
      <c r="BG42354" s="27">
        <v>1.3610701472108567E-2</v>
      </c>
      <c r="BH42354" s="27">
        <v>1.3610701472108574E-2</v>
      </c>
    </row>
    <row r="42355" spans="1:60" x14ac:dyDescent="0.25">
      <c r="A42355" t="s">
        <v>76</v>
      </c>
      <c r="B42355" s="2">
        <v>43951</v>
      </c>
      <c r="C42355" s="1">
        <v>43950</v>
      </c>
      <c r="D42355">
        <v>18</v>
      </c>
      <c r="E42355" s="2">
        <v>43950.75</v>
      </c>
      <c r="F42355" s="8" t="s">
        <v>388</v>
      </c>
      <c r="G42355" s="10" t="s">
        <v>389</v>
      </c>
      <c r="J42355" s="14">
        <v>16</v>
      </c>
      <c r="K42355" s="14">
        <v>16</v>
      </c>
      <c r="P42355" s="14">
        <v>16</v>
      </c>
      <c r="Q42355" s="14">
        <v>16</v>
      </c>
      <c r="X42355" s="14">
        <v>16</v>
      </c>
      <c r="AP42355" s="14">
        <v>16</v>
      </c>
      <c r="AS42355" s="14">
        <v>14</v>
      </c>
      <c r="AT42355" s="25">
        <v>2.2376870720451958</v>
      </c>
      <c r="AU42355" s="25">
        <v>0.90452622491686507</v>
      </c>
      <c r="AV42355" s="25">
        <v>2.1818659784410146</v>
      </c>
      <c r="AZ42355" s="26">
        <v>9.8779482883098679E-2</v>
      </c>
      <c r="BA42355" s="26">
        <v>9.8779482883098679E-2</v>
      </c>
      <c r="BB42355" s="26">
        <v>0</v>
      </c>
      <c r="BC42355" s="26">
        <v>8.6432047522711344E-2</v>
      </c>
      <c r="BD42355" s="26">
        <v>1.2347435360387335E-2</v>
      </c>
      <c r="BE42355" s="14">
        <v>16</v>
      </c>
      <c r="BF42355" s="14">
        <v>2</v>
      </c>
      <c r="BG42355" s="27">
        <v>1.3610701472108563E-2</v>
      </c>
      <c r="BH42355" s="27">
        <v>1.3610701472108563E-2</v>
      </c>
    </row>
    <row r="42356" spans="1:60" x14ac:dyDescent="0.25">
      <c r="A42356" t="s">
        <v>76</v>
      </c>
      <c r="B42356" s="2">
        <v>43951.041666666664</v>
      </c>
      <c r="C42356" s="1">
        <v>43950</v>
      </c>
      <c r="D42356">
        <v>19</v>
      </c>
      <c r="E42356" s="2">
        <v>43950.791666666664</v>
      </c>
      <c r="F42356" s="8" t="s">
        <v>388</v>
      </c>
      <c r="G42356" s="10" t="s">
        <v>389</v>
      </c>
      <c r="J42356" s="14">
        <v>36</v>
      </c>
      <c r="K42356" s="14">
        <v>36</v>
      </c>
      <c r="P42356" s="14">
        <v>36</v>
      </c>
      <c r="Q42356" s="14">
        <v>36</v>
      </c>
      <c r="X42356" s="14">
        <v>36</v>
      </c>
      <c r="AP42356" s="14">
        <v>36</v>
      </c>
      <c r="AS42356" s="14">
        <v>16</v>
      </c>
      <c r="AT42356" s="25">
        <v>2.2338695591143423</v>
      </c>
      <c r="AU42356" s="25">
        <v>0.90279764075331792</v>
      </c>
      <c r="AV42356" s="25">
        <v>2.1807966391924598</v>
      </c>
      <c r="AZ42356" s="26">
        <v>0.22225383648697195</v>
      </c>
      <c r="BA42356" s="26">
        <v>0.22225383648697195</v>
      </c>
      <c r="BB42356" s="26">
        <v>0</v>
      </c>
      <c r="BC42356" s="26">
        <v>9.8779482883098624E-2</v>
      </c>
      <c r="BD42356" s="26">
        <v>0.12347435360387332</v>
      </c>
      <c r="BE42356" s="14">
        <v>36</v>
      </c>
      <c r="BF42356" s="14">
        <v>20</v>
      </c>
      <c r="BG42356" s="27">
        <v>1.3610701472108558E-2</v>
      </c>
      <c r="BH42356" s="27">
        <v>1.361070147210856E-2</v>
      </c>
    </row>
    <row r="42357" spans="1:60" x14ac:dyDescent="0.25">
      <c r="A42357" t="s">
        <v>76</v>
      </c>
      <c r="B42357" s="2">
        <v>43951.083333333336</v>
      </c>
      <c r="C42357" s="1">
        <v>43950</v>
      </c>
      <c r="D42357">
        <v>20</v>
      </c>
      <c r="E42357" s="2">
        <v>43950.833333333336</v>
      </c>
      <c r="F42357" s="8" t="s">
        <v>388</v>
      </c>
      <c r="G42357" s="10" t="s">
        <v>389</v>
      </c>
      <c r="J42357" s="14">
        <v>31</v>
      </c>
      <c r="K42357" s="14">
        <v>31</v>
      </c>
      <c r="P42357" s="14">
        <v>31</v>
      </c>
      <c r="Q42357" s="14">
        <v>31</v>
      </c>
      <c r="X42357" s="14">
        <v>31</v>
      </c>
      <c r="AP42357" s="14">
        <v>31</v>
      </c>
      <c r="AT42357" s="25">
        <v>2.2304490204273004</v>
      </c>
      <c r="AU42357" s="25">
        <v>0.90053663765425029</v>
      </c>
      <c r="AV42357" s="25">
        <v>2.1820234019033551</v>
      </c>
      <c r="AZ42357" s="26">
        <v>0.19138524808600371</v>
      </c>
      <c r="BA42357" s="26">
        <v>0.19138524808600371</v>
      </c>
      <c r="BE42357" s="14">
        <v>31</v>
      </c>
      <c r="BG42357" s="27">
        <v>1.3610701472108563E-2</v>
      </c>
    </row>
    <row r="42358" spans="1:60" x14ac:dyDescent="0.25">
      <c r="A42358" t="s">
        <v>76</v>
      </c>
      <c r="B42358" s="2">
        <v>43951.125</v>
      </c>
      <c r="C42358" s="1">
        <v>43950</v>
      </c>
      <c r="D42358">
        <v>21</v>
      </c>
      <c r="E42358" s="2">
        <v>43950.875</v>
      </c>
      <c r="F42358" s="8" t="s">
        <v>388</v>
      </c>
      <c r="G42358" s="10" t="s">
        <v>389</v>
      </c>
      <c r="J42358" s="14">
        <v>29</v>
      </c>
      <c r="K42358" s="14">
        <v>29</v>
      </c>
      <c r="P42358" s="14">
        <v>29</v>
      </c>
      <c r="Q42358" s="14">
        <v>29</v>
      </c>
      <c r="X42358" s="14">
        <v>29</v>
      </c>
      <c r="AP42358" s="14">
        <v>29</v>
      </c>
      <c r="AS42358" s="14">
        <v>31</v>
      </c>
      <c r="AT42358" s="25">
        <v>2.2278437646090392</v>
      </c>
      <c r="AU42358" s="25">
        <v>0.89986778086565433</v>
      </c>
      <c r="AV42358" s="25">
        <v>2.1880006632864477</v>
      </c>
      <c r="AZ42358" s="26">
        <v>0.17903781272561631</v>
      </c>
      <c r="BA42358" s="26">
        <v>0.17903781272561631</v>
      </c>
      <c r="BB42358" s="26">
        <v>0</v>
      </c>
      <c r="BC42358" s="26">
        <v>0.19138524808600366</v>
      </c>
      <c r="BD42358" s="26">
        <v>-1.2347435360387349E-2</v>
      </c>
      <c r="BE42358" s="14">
        <v>29</v>
      </c>
      <c r="BF42358" s="14">
        <v>-2</v>
      </c>
      <c r="BG42358" s="27">
        <v>1.3610701472108558E-2</v>
      </c>
    </row>
    <row r="42359" spans="1:60" x14ac:dyDescent="0.25">
      <c r="A42359" t="s">
        <v>76</v>
      </c>
      <c r="B42359" s="2">
        <v>43951.166666666664</v>
      </c>
      <c r="C42359" s="1">
        <v>43950</v>
      </c>
      <c r="D42359">
        <v>22</v>
      </c>
      <c r="E42359" s="2">
        <v>43950.916666666664</v>
      </c>
      <c r="F42359" s="8" t="s">
        <v>388</v>
      </c>
      <c r="G42359" s="10" t="s">
        <v>389</v>
      </c>
      <c r="J42359" s="14">
        <v>32</v>
      </c>
      <c r="K42359" s="14">
        <v>32</v>
      </c>
      <c r="P42359" s="14">
        <v>32</v>
      </c>
      <c r="Q42359" s="14">
        <v>32</v>
      </c>
      <c r="X42359" s="14">
        <v>32</v>
      </c>
      <c r="AP42359" s="14">
        <v>32</v>
      </c>
      <c r="AS42359" s="14">
        <v>29</v>
      </c>
      <c r="AT42359" s="25">
        <v>2.2259899485711081</v>
      </c>
      <c r="AU42359" s="25">
        <v>0.89979581381564899</v>
      </c>
      <c r="AV42359" s="25">
        <v>2.1946285201694695</v>
      </c>
      <c r="AZ42359" s="26">
        <v>0.19755896576619736</v>
      </c>
      <c r="BA42359" s="26">
        <v>0.19755896576619736</v>
      </c>
      <c r="BB42359" s="26">
        <v>0</v>
      </c>
      <c r="BC42359" s="26">
        <v>0.17903781272561636</v>
      </c>
      <c r="BD42359" s="26">
        <v>1.8521153040580995E-2</v>
      </c>
      <c r="BE42359" s="14">
        <v>32</v>
      </c>
      <c r="BF42359" s="14">
        <v>3</v>
      </c>
      <c r="BG42359" s="27">
        <v>1.3610701472108563E-2</v>
      </c>
      <c r="BH42359" s="27">
        <v>1.3610701472108556E-2</v>
      </c>
    </row>
    <row r="42360" spans="1:60" x14ac:dyDescent="0.25">
      <c r="A42360" t="s">
        <v>76</v>
      </c>
      <c r="B42360" s="2">
        <v>43951.208333333336</v>
      </c>
      <c r="C42360" s="1">
        <v>43950</v>
      </c>
      <c r="D42360">
        <v>23</v>
      </c>
      <c r="E42360" s="2">
        <v>43950.958333333336</v>
      </c>
      <c r="F42360" s="8" t="s">
        <v>388</v>
      </c>
      <c r="G42360" s="10" t="s">
        <v>389</v>
      </c>
      <c r="J42360" s="14">
        <v>43</v>
      </c>
      <c r="K42360" s="14">
        <v>43</v>
      </c>
      <c r="P42360" s="14">
        <v>43</v>
      </c>
      <c r="Q42360" s="14">
        <v>43</v>
      </c>
      <c r="X42360" s="14">
        <v>43</v>
      </c>
      <c r="AP42360" s="14">
        <v>43</v>
      </c>
      <c r="AS42360" s="14">
        <v>32</v>
      </c>
      <c r="AT42360" s="25">
        <v>2.2245653851562541</v>
      </c>
      <c r="AU42360" s="25">
        <v>0.90009493405019625</v>
      </c>
      <c r="AV42360" s="25">
        <v>2.1939531810298694</v>
      </c>
      <c r="AZ42360" s="26">
        <v>0.26546986024832769</v>
      </c>
      <c r="BA42360" s="26">
        <v>0.26546986024832769</v>
      </c>
      <c r="BB42360" s="26">
        <v>0</v>
      </c>
      <c r="BC42360" s="26">
        <v>0.1975589657661973</v>
      </c>
      <c r="BD42360" s="26">
        <v>6.7910894482130391E-2</v>
      </c>
      <c r="BE42360" s="14">
        <v>43</v>
      </c>
      <c r="BF42360" s="14">
        <v>11</v>
      </c>
      <c r="BG42360" s="27">
        <v>1.3610701472108562E-2</v>
      </c>
      <c r="BH42360" s="27">
        <v>1.3610701472108572E-2</v>
      </c>
    </row>
    <row r="42361" spans="1:60" x14ac:dyDescent="0.25">
      <c r="A42361" t="s">
        <v>76</v>
      </c>
      <c r="B42361" s="2">
        <v>43951.25</v>
      </c>
      <c r="C42361" s="1">
        <v>43950</v>
      </c>
      <c r="D42361">
        <v>24</v>
      </c>
      <c r="E42361" s="2">
        <v>43951</v>
      </c>
      <c r="F42361" s="8" t="s">
        <v>388</v>
      </c>
      <c r="G42361" s="10" t="s">
        <v>389</v>
      </c>
      <c r="J42361" s="14">
        <v>38</v>
      </c>
      <c r="K42361" s="14">
        <v>38</v>
      </c>
      <c r="P42361" s="14">
        <v>38</v>
      </c>
      <c r="Q42361" s="14">
        <v>38</v>
      </c>
      <c r="X42361" s="14">
        <v>38</v>
      </c>
      <c r="AP42361" s="14">
        <v>38</v>
      </c>
      <c r="AS42361" s="14">
        <v>43</v>
      </c>
      <c r="AT42361" s="25">
        <v>2.224947707183671</v>
      </c>
      <c r="AU42361" s="25">
        <v>0.90045177578427793</v>
      </c>
      <c r="AV42361" s="25">
        <v>2.1943760477442784</v>
      </c>
      <c r="AZ42361" s="26">
        <v>0.23460127184735938</v>
      </c>
      <c r="BA42361" s="26">
        <v>0.23460127184735938</v>
      </c>
      <c r="BB42361" s="26">
        <v>0</v>
      </c>
      <c r="BC42361" s="26">
        <v>0.26546986024832769</v>
      </c>
      <c r="BD42361" s="26">
        <v>-3.0868588400968316E-2</v>
      </c>
      <c r="BE42361" s="14">
        <v>38</v>
      </c>
      <c r="BF42361" s="14">
        <v>-5</v>
      </c>
      <c r="BG42361" s="27">
        <v>1.3610701472108563E-2</v>
      </c>
    </row>
    <row r="42362" spans="1:60" x14ac:dyDescent="0.25">
      <c r="A42362" t="s">
        <v>76</v>
      </c>
      <c r="B42362" s="2">
        <v>43951.291666666664</v>
      </c>
      <c r="C42362" s="1">
        <v>43951</v>
      </c>
      <c r="D42362">
        <v>1</v>
      </c>
      <c r="E42362" s="2">
        <v>43951.041666666664</v>
      </c>
      <c r="F42362" s="8" t="s">
        <v>388</v>
      </c>
      <c r="G42362" s="10" t="s">
        <v>389</v>
      </c>
      <c r="J42362" s="14">
        <v>38</v>
      </c>
      <c r="K42362" s="14">
        <v>38</v>
      </c>
      <c r="P42362" s="14">
        <v>38</v>
      </c>
      <c r="Q42362" s="14">
        <v>38</v>
      </c>
      <c r="X42362" s="14">
        <v>38</v>
      </c>
      <c r="AP42362" s="14">
        <v>38</v>
      </c>
      <c r="AS42362" s="14">
        <v>38</v>
      </c>
      <c r="AT42362" s="25">
        <v>2.2270510505863048</v>
      </c>
      <c r="AU42362" s="25">
        <v>0.89994083764572852</v>
      </c>
      <c r="AV42362" s="25">
        <v>2.1941462134647316</v>
      </c>
      <c r="AZ42362" s="26">
        <v>0.23460127184735932</v>
      </c>
      <c r="BA42362" s="26">
        <v>0.23460127184735932</v>
      </c>
      <c r="BB42362" s="26">
        <v>0</v>
      </c>
      <c r="BC42362" s="26">
        <v>0.23460127184735932</v>
      </c>
      <c r="BD42362" s="26">
        <v>0</v>
      </c>
      <c r="BE42362" s="14">
        <v>38</v>
      </c>
      <c r="BF42362" s="14">
        <v>0</v>
      </c>
      <c r="BG42362" s="27">
        <v>1.361070147210856E-2</v>
      </c>
    </row>
    <row r="42363" spans="1:60" x14ac:dyDescent="0.25">
      <c r="A42363" t="s">
        <v>76</v>
      </c>
      <c r="B42363" s="2">
        <v>43951.333333333336</v>
      </c>
      <c r="C42363" s="1">
        <v>43951</v>
      </c>
      <c r="D42363">
        <v>2</v>
      </c>
      <c r="E42363" s="2">
        <v>43951.083333333336</v>
      </c>
      <c r="F42363" s="8" t="s">
        <v>388</v>
      </c>
      <c r="G42363" s="10" t="s">
        <v>389</v>
      </c>
      <c r="J42363" s="14">
        <v>33</v>
      </c>
      <c r="K42363" s="14">
        <v>33</v>
      </c>
      <c r="P42363" s="14">
        <v>33</v>
      </c>
      <c r="Q42363" s="14">
        <v>33</v>
      </c>
      <c r="X42363" s="14">
        <v>33</v>
      </c>
      <c r="AP42363" s="14">
        <v>33</v>
      </c>
      <c r="AS42363" s="14">
        <v>33</v>
      </c>
      <c r="AT42363" s="25">
        <v>2.2292959989653776</v>
      </c>
      <c r="AU42363" s="25">
        <v>0.89973956336188754</v>
      </c>
      <c r="AV42363" s="25">
        <v>2.1946921367257421</v>
      </c>
      <c r="AZ42363" s="26">
        <v>0.20373268344639109</v>
      </c>
      <c r="BA42363" s="26">
        <v>0.20373268344639109</v>
      </c>
      <c r="BB42363" s="26">
        <v>0</v>
      </c>
      <c r="BC42363" s="26">
        <v>0.20373268344639109</v>
      </c>
      <c r="BD42363" s="26">
        <v>0</v>
      </c>
      <c r="BE42363" s="14">
        <v>33</v>
      </c>
      <c r="BF42363" s="14">
        <v>0</v>
      </c>
      <c r="BG42363" s="27">
        <v>1.3610701472108567E-2</v>
      </c>
    </row>
    <row r="42364" spans="1:60" x14ac:dyDescent="0.25">
      <c r="A42364" t="s">
        <v>76</v>
      </c>
      <c r="B42364" s="2">
        <v>43951.375</v>
      </c>
      <c r="C42364" s="1">
        <v>43951</v>
      </c>
      <c r="D42364">
        <v>3</v>
      </c>
      <c r="E42364" s="2">
        <v>43951.125</v>
      </c>
      <c r="F42364" s="8" t="s">
        <v>388</v>
      </c>
      <c r="G42364" s="10" t="s">
        <v>389</v>
      </c>
      <c r="J42364" s="14">
        <v>149</v>
      </c>
      <c r="K42364" s="14">
        <v>149</v>
      </c>
      <c r="P42364" s="14">
        <v>149</v>
      </c>
      <c r="Q42364" s="14">
        <v>149</v>
      </c>
      <c r="X42364" s="14">
        <v>149</v>
      </c>
      <c r="AP42364" s="14">
        <v>149</v>
      </c>
      <c r="AS42364" s="14">
        <v>149</v>
      </c>
      <c r="AT42364" s="25">
        <v>2.2314046254700464</v>
      </c>
      <c r="AU42364" s="25">
        <v>0.90086967966806519</v>
      </c>
      <c r="AV42364" s="25">
        <v>2.1970378096580467</v>
      </c>
      <c r="AZ42364" s="26">
        <v>0.9198839343488564</v>
      </c>
      <c r="BA42364" s="26">
        <v>0.9198839343488564</v>
      </c>
      <c r="BB42364" s="26">
        <v>0</v>
      </c>
      <c r="BC42364" s="26">
        <v>0.9198839343488564</v>
      </c>
      <c r="BD42364" s="26">
        <v>0</v>
      </c>
      <c r="BE42364" s="14">
        <v>149</v>
      </c>
      <c r="BF42364" s="14">
        <v>0</v>
      </c>
      <c r="BG42364" s="27">
        <v>1.3610701472108562E-2</v>
      </c>
    </row>
    <row r="42365" spans="1:60" x14ac:dyDescent="0.25">
      <c r="A42365" t="s">
        <v>76</v>
      </c>
      <c r="B42365" s="2">
        <v>43951.416666666664</v>
      </c>
      <c r="C42365" s="1">
        <v>43951</v>
      </c>
      <c r="D42365">
        <v>4</v>
      </c>
      <c r="E42365" s="2">
        <v>43951.166666666664</v>
      </c>
      <c r="F42365" s="8" t="s">
        <v>388</v>
      </c>
      <c r="G42365" s="10" t="s">
        <v>389</v>
      </c>
      <c r="J42365" s="14">
        <v>145</v>
      </c>
      <c r="K42365" s="14">
        <v>145</v>
      </c>
      <c r="P42365" s="14">
        <v>145</v>
      </c>
      <c r="Q42365" s="14">
        <v>145</v>
      </c>
      <c r="X42365" s="14">
        <v>145</v>
      </c>
      <c r="AP42365" s="14">
        <v>145</v>
      </c>
      <c r="AS42365" s="14">
        <v>145</v>
      </c>
      <c r="AT42365" s="25">
        <v>2.2331262467546353</v>
      </c>
      <c r="AU42365" s="25">
        <v>0.90164639947272263</v>
      </c>
      <c r="AV42365" s="25">
        <v>2.1969962342455007</v>
      </c>
      <c r="AZ42365" s="26">
        <v>0.8951890636280817</v>
      </c>
      <c r="BA42365" s="26">
        <v>0.8951890636280817</v>
      </c>
      <c r="BB42365" s="26">
        <v>0</v>
      </c>
      <c r="BC42365" s="26">
        <v>0.8951890636280817</v>
      </c>
      <c r="BD42365" s="26">
        <v>0</v>
      </c>
      <c r="BE42365" s="14">
        <v>145</v>
      </c>
      <c r="BF42365" s="14">
        <v>0</v>
      </c>
      <c r="BG42365" s="27">
        <v>1.3610701472108562E-2</v>
      </c>
    </row>
    <row r="42366" spans="1:60" x14ac:dyDescent="0.25">
      <c r="A42366" t="s">
        <v>76</v>
      </c>
      <c r="B42366" s="2">
        <v>43951.458333333336</v>
      </c>
      <c r="C42366" s="1">
        <v>43951</v>
      </c>
      <c r="D42366">
        <v>5</v>
      </c>
      <c r="E42366" s="2">
        <v>43951.208333333336</v>
      </c>
      <c r="F42366" s="8" t="s">
        <v>388</v>
      </c>
      <c r="G42366" s="10" t="s">
        <v>389</v>
      </c>
      <c r="J42366" s="14">
        <v>137</v>
      </c>
      <c r="K42366" s="14">
        <v>137</v>
      </c>
      <c r="P42366" s="14">
        <v>137</v>
      </c>
      <c r="Q42366" s="14">
        <v>137</v>
      </c>
      <c r="X42366" s="14">
        <v>137</v>
      </c>
      <c r="AP42366" s="14">
        <v>137</v>
      </c>
      <c r="AS42366" s="14">
        <v>137</v>
      </c>
      <c r="AT42366" s="25">
        <v>2.2355233501291836</v>
      </c>
      <c r="AU42366" s="25">
        <v>0.90115695447688349</v>
      </c>
      <c r="AV42366" s="25">
        <v>2.1966739250170417</v>
      </c>
      <c r="AZ42366" s="26">
        <v>0.84579932218653275</v>
      </c>
      <c r="BA42366" s="26">
        <v>0.84579932218653275</v>
      </c>
      <c r="BB42366" s="26">
        <v>0</v>
      </c>
      <c r="BC42366" s="26">
        <v>0.84579932218653275</v>
      </c>
      <c r="BD42366" s="26">
        <v>0</v>
      </c>
      <c r="BE42366" s="14">
        <v>137</v>
      </c>
      <c r="BF42366" s="14">
        <v>0</v>
      </c>
      <c r="BG42366" s="27">
        <v>1.3610701472108567E-2</v>
      </c>
    </row>
    <row r="42367" spans="1:60" x14ac:dyDescent="0.25">
      <c r="A42367" t="s">
        <v>76</v>
      </c>
      <c r="B42367" s="2">
        <v>43951.5</v>
      </c>
      <c r="C42367" s="1">
        <v>43951</v>
      </c>
      <c r="D42367">
        <v>6</v>
      </c>
      <c r="E42367" s="2">
        <v>43951.25</v>
      </c>
      <c r="F42367" s="8" t="s">
        <v>388</v>
      </c>
      <c r="G42367" s="10" t="s">
        <v>389</v>
      </c>
      <c r="J42367" s="14">
        <v>108</v>
      </c>
      <c r="K42367" s="14">
        <v>108</v>
      </c>
      <c r="P42367" s="14">
        <v>108</v>
      </c>
      <c r="Q42367" s="14">
        <v>108</v>
      </c>
      <c r="X42367" s="14">
        <v>108</v>
      </c>
      <c r="AP42367" s="14">
        <v>108</v>
      </c>
      <c r="AS42367" s="14">
        <v>108</v>
      </c>
      <c r="AT42367" s="25">
        <v>2.2371546172799959</v>
      </c>
      <c r="AU42367" s="25">
        <v>0.90119518255195852</v>
      </c>
      <c r="AV42367" s="25">
        <v>2.1965026406639709</v>
      </c>
      <c r="AZ42367" s="26">
        <v>0.66676150946091595</v>
      </c>
      <c r="BA42367" s="26">
        <v>0.66676150946091595</v>
      </c>
      <c r="BB42367" s="26">
        <v>0</v>
      </c>
      <c r="BC42367" s="26">
        <v>0.66676150946091606</v>
      </c>
      <c r="BD42367" s="26">
        <v>-1.1102230246251565E-16</v>
      </c>
      <c r="BE42367" s="14">
        <v>108</v>
      </c>
      <c r="BF42367" s="14">
        <v>0</v>
      </c>
      <c r="BG42367" s="27">
        <v>1.361070147210856E-2</v>
      </c>
    </row>
    <row r="42368" spans="1:60" x14ac:dyDescent="0.25">
      <c r="A42368" t="s">
        <v>76</v>
      </c>
      <c r="B42368" s="2">
        <v>43951.541666666664</v>
      </c>
      <c r="C42368" s="1">
        <v>43951</v>
      </c>
      <c r="D42368">
        <v>7</v>
      </c>
      <c r="E42368" s="2">
        <v>43951.291666666664</v>
      </c>
      <c r="F42368" s="8" t="s">
        <v>388</v>
      </c>
      <c r="G42368" s="10" t="s">
        <v>389</v>
      </c>
      <c r="J42368" s="14">
        <v>80</v>
      </c>
      <c r="K42368" s="14">
        <v>80</v>
      </c>
      <c r="P42368" s="14">
        <v>80</v>
      </c>
      <c r="Q42368" s="14">
        <v>80</v>
      </c>
      <c r="X42368" s="14">
        <v>80</v>
      </c>
      <c r="AP42368" s="14">
        <v>80</v>
      </c>
      <c r="AS42368" s="14">
        <v>80</v>
      </c>
      <c r="AT42368" s="25">
        <v>2.2391099512565353</v>
      </c>
      <c r="AU42368" s="25">
        <v>0.90053624342000116</v>
      </c>
      <c r="AV42368" s="25">
        <v>2.1837079991320598</v>
      </c>
      <c r="AZ42368" s="26">
        <v>0.49389741441549356</v>
      </c>
      <c r="BA42368" s="26">
        <v>0.49389741441549356</v>
      </c>
      <c r="BB42368" s="26">
        <v>0</v>
      </c>
      <c r="BC42368" s="26">
        <v>0.49389741441549351</v>
      </c>
      <c r="BD42368" s="26">
        <v>5.5511151231257827E-17</v>
      </c>
      <c r="BE42368" s="14">
        <v>80</v>
      </c>
      <c r="BF42368" s="14">
        <v>0</v>
      </c>
      <c r="BG42368" s="27">
        <v>1.3610701472108567E-2</v>
      </c>
    </row>
    <row r="42369" spans="1:59" x14ac:dyDescent="0.25">
      <c r="A42369" t="s">
        <v>76</v>
      </c>
      <c r="B42369" s="2">
        <v>43951.583333333336</v>
      </c>
      <c r="C42369" s="1">
        <v>43951</v>
      </c>
      <c r="D42369">
        <v>8</v>
      </c>
      <c r="E42369" s="2">
        <v>43951.333333333336</v>
      </c>
      <c r="F42369" s="8" t="s">
        <v>388</v>
      </c>
      <c r="G42369" s="10" t="s">
        <v>389</v>
      </c>
      <c r="J42369" s="14">
        <v>114</v>
      </c>
      <c r="K42369" s="14">
        <v>114</v>
      </c>
      <c r="P42369" s="14">
        <v>114</v>
      </c>
      <c r="Q42369" s="14">
        <v>114</v>
      </c>
      <c r="X42369" s="14">
        <v>114</v>
      </c>
      <c r="AP42369" s="14">
        <v>114</v>
      </c>
      <c r="AS42369" s="14">
        <v>114</v>
      </c>
      <c r="AT42369" s="25">
        <v>2.2402706438490787</v>
      </c>
      <c r="AU42369" s="25">
        <v>0.89955702343938926</v>
      </c>
      <c r="AV42369" s="25">
        <v>2.1905140941036492</v>
      </c>
      <c r="AZ42369" s="26">
        <v>0.70380381554207838</v>
      </c>
      <c r="BA42369" s="26">
        <v>0.70380381554207838</v>
      </c>
      <c r="BB42369" s="26">
        <v>0</v>
      </c>
      <c r="BC42369" s="26">
        <v>0.70380381554207849</v>
      </c>
      <c r="BD42369" s="26">
        <v>-1.1102230246251565E-16</v>
      </c>
      <c r="BE42369" s="14">
        <v>114</v>
      </c>
      <c r="BF42369" s="14">
        <v>0</v>
      </c>
      <c r="BG42369" s="27">
        <v>1.3610701472108569E-2</v>
      </c>
    </row>
    <row r="42370" spans="1:59" x14ac:dyDescent="0.25">
      <c r="A42370" t="s">
        <v>76</v>
      </c>
      <c r="B42370" s="2">
        <v>43951.625</v>
      </c>
      <c r="C42370" s="1">
        <v>43951</v>
      </c>
      <c r="D42370">
        <v>9</v>
      </c>
      <c r="E42370" s="2">
        <v>43951.375</v>
      </c>
      <c r="F42370" s="8" t="s">
        <v>388</v>
      </c>
      <c r="G42370" s="10" t="s">
        <v>389</v>
      </c>
      <c r="J42370" s="14">
        <v>122</v>
      </c>
      <c r="K42370" s="14">
        <v>122</v>
      </c>
      <c r="P42370" s="14">
        <v>122</v>
      </c>
      <c r="Q42370" s="14">
        <v>122</v>
      </c>
      <c r="X42370" s="14">
        <v>122</v>
      </c>
      <c r="AP42370" s="14">
        <v>122</v>
      </c>
      <c r="AS42370" s="14">
        <v>122</v>
      </c>
      <c r="AT42370" s="25">
        <v>2.2396541780838977</v>
      </c>
      <c r="AU42370" s="25">
        <v>0.89973085895805394</v>
      </c>
      <c r="AV42370" s="25">
        <v>2.19175165609682</v>
      </c>
      <c r="AZ42370" s="26">
        <v>0.75319355698362778</v>
      </c>
      <c r="BA42370" s="26">
        <v>0.75319355698362778</v>
      </c>
      <c r="BB42370" s="26">
        <v>0</v>
      </c>
      <c r="BC42370" s="26">
        <v>0.75319355698362778</v>
      </c>
      <c r="BD42370" s="26">
        <v>0</v>
      </c>
      <c r="BE42370" s="14">
        <v>122</v>
      </c>
      <c r="BF42370" s="14">
        <v>0</v>
      </c>
      <c r="BG42370" s="27">
        <v>1.3610701472108569E-2</v>
      </c>
    </row>
    <row r="42371" spans="1:59" x14ac:dyDescent="0.25">
      <c r="A42371" t="s">
        <v>76</v>
      </c>
      <c r="B42371" s="2">
        <v>43951.666666666664</v>
      </c>
      <c r="C42371" s="1">
        <v>43951</v>
      </c>
      <c r="D42371">
        <v>10</v>
      </c>
      <c r="E42371" s="2">
        <v>43951.416666666664</v>
      </c>
      <c r="F42371" s="8" t="s">
        <v>388</v>
      </c>
      <c r="G42371" s="10" t="s">
        <v>389</v>
      </c>
      <c r="J42371" s="14">
        <v>98</v>
      </c>
      <c r="K42371" s="14">
        <v>98</v>
      </c>
      <c r="P42371" s="14">
        <v>98</v>
      </c>
      <c r="Q42371" s="14">
        <v>98</v>
      </c>
      <c r="X42371" s="14">
        <v>98</v>
      </c>
      <c r="AP42371" s="14">
        <v>98</v>
      </c>
      <c r="AS42371" s="14">
        <v>98</v>
      </c>
      <c r="AT42371" s="25">
        <v>2.2426605055662003</v>
      </c>
      <c r="AU42371" s="25">
        <v>0.90110120351522693</v>
      </c>
      <c r="AV42371" s="25">
        <v>2.1879565395599121</v>
      </c>
      <c r="AZ42371" s="26">
        <v>0.60502433265897915</v>
      </c>
      <c r="BA42371" s="26">
        <v>0.60502433265897915</v>
      </c>
      <c r="BB42371" s="26">
        <v>0</v>
      </c>
      <c r="BC42371" s="26">
        <v>0.60502433265897926</v>
      </c>
      <c r="BD42371" s="26">
        <v>-1.1102230246251565E-16</v>
      </c>
      <c r="BE42371" s="14">
        <v>98</v>
      </c>
      <c r="BF42371" s="14">
        <v>0</v>
      </c>
      <c r="BG42371" s="27">
        <v>1.3610701472108556E-2</v>
      </c>
    </row>
    <row r="42372" spans="1:59" x14ac:dyDescent="0.25">
      <c r="A42372" t="s">
        <v>76</v>
      </c>
      <c r="B42372" s="2">
        <v>43951.708333333336</v>
      </c>
      <c r="C42372" s="1">
        <v>43951</v>
      </c>
      <c r="D42372">
        <v>11</v>
      </c>
      <c r="E42372" s="2">
        <v>43951.458333333336</v>
      </c>
      <c r="F42372" s="8" t="s">
        <v>388</v>
      </c>
      <c r="G42372" s="10" t="s">
        <v>389</v>
      </c>
      <c r="J42372" s="14">
        <v>135</v>
      </c>
      <c r="K42372" s="14">
        <v>135</v>
      </c>
      <c r="P42372" s="14">
        <v>135</v>
      </c>
      <c r="Q42372" s="14">
        <v>135</v>
      </c>
      <c r="X42372" s="14">
        <v>135</v>
      </c>
      <c r="AP42372" s="14">
        <v>135</v>
      </c>
      <c r="AS42372" s="14">
        <v>135</v>
      </c>
      <c r="AT42372" s="25">
        <v>2.2438837385902102</v>
      </c>
      <c r="AU42372" s="25">
        <v>0.90130324728549105</v>
      </c>
      <c r="AV42372" s="25">
        <v>2.1877208725748809</v>
      </c>
      <c r="AZ42372" s="26">
        <v>0.83345188682614513</v>
      </c>
      <c r="BA42372" s="26">
        <v>0.83345188682614513</v>
      </c>
      <c r="BB42372" s="26">
        <v>0</v>
      </c>
      <c r="BC42372" s="26">
        <v>0.83345188682614513</v>
      </c>
      <c r="BD42372" s="26">
        <v>0</v>
      </c>
      <c r="BE42372" s="14">
        <v>135</v>
      </c>
      <c r="BF42372" s="14">
        <v>0</v>
      </c>
      <c r="BG42372" s="27">
        <v>1.3610701472108563E-2</v>
      </c>
    </row>
    <row r="42373" spans="1:59" x14ac:dyDescent="0.25">
      <c r="A42373" t="s">
        <v>76</v>
      </c>
      <c r="B42373" s="2">
        <v>43951.75</v>
      </c>
      <c r="C42373" s="1">
        <v>43951</v>
      </c>
      <c r="D42373">
        <v>12</v>
      </c>
      <c r="E42373" s="2">
        <v>43951.5</v>
      </c>
      <c r="F42373" s="8" t="s">
        <v>388</v>
      </c>
      <c r="G42373" s="10" t="s">
        <v>389</v>
      </c>
      <c r="J42373" s="14">
        <v>167</v>
      </c>
      <c r="K42373" s="14">
        <v>167</v>
      </c>
      <c r="P42373" s="14">
        <v>167</v>
      </c>
      <c r="Q42373" s="14">
        <v>167</v>
      </c>
      <c r="X42373" s="14">
        <v>167</v>
      </c>
      <c r="AP42373" s="14">
        <v>167</v>
      </c>
      <c r="AS42373" s="14">
        <v>167</v>
      </c>
      <c r="AT42373" s="25">
        <v>2.244308718186534</v>
      </c>
      <c r="AU42373" s="25">
        <v>0.90071095977961646</v>
      </c>
      <c r="AV42373" s="25">
        <v>2.19376804833274</v>
      </c>
      <c r="AZ42373" s="26">
        <v>1.0310108525923425</v>
      </c>
      <c r="BA42373" s="26">
        <v>1.0310108525923425</v>
      </c>
      <c r="BB42373" s="26">
        <v>0</v>
      </c>
      <c r="BC42373" s="26">
        <v>1.0310108525923425</v>
      </c>
      <c r="BD42373" s="26">
        <v>0</v>
      </c>
      <c r="BE42373" s="14">
        <v>167</v>
      </c>
      <c r="BF42373" s="14">
        <v>0</v>
      </c>
      <c r="BG42373" s="27">
        <v>1.3610701472108562E-2</v>
      </c>
    </row>
    <row r="42374" spans="1:59" x14ac:dyDescent="0.25">
      <c r="A42374" t="s">
        <v>76</v>
      </c>
      <c r="B42374" s="2">
        <v>43951.791666666664</v>
      </c>
      <c r="C42374" s="1">
        <v>43951</v>
      </c>
      <c r="D42374">
        <v>13</v>
      </c>
      <c r="E42374" s="2">
        <v>43951.541666666664</v>
      </c>
      <c r="F42374" s="8" t="s">
        <v>388</v>
      </c>
      <c r="G42374" s="10" t="s">
        <v>389</v>
      </c>
      <c r="J42374" s="14">
        <v>174</v>
      </c>
      <c r="K42374" s="14">
        <v>174</v>
      </c>
      <c r="P42374" s="14">
        <v>174</v>
      </c>
      <c r="Q42374" s="14">
        <v>174</v>
      </c>
      <c r="X42374" s="14">
        <v>174</v>
      </c>
      <c r="AP42374" s="14">
        <v>174</v>
      </c>
      <c r="AS42374" s="14">
        <v>174</v>
      </c>
      <c r="AT42374" s="25">
        <v>2.2425396402588587</v>
      </c>
      <c r="AU42374" s="25">
        <v>0.89981520127888959</v>
      </c>
      <c r="AV42374" s="25">
        <v>2.1700252440627481</v>
      </c>
      <c r="AZ42374" s="26">
        <v>1.0742268763536984</v>
      </c>
      <c r="BA42374" s="26">
        <v>1.0742268763536984</v>
      </c>
      <c r="BB42374" s="26">
        <v>0</v>
      </c>
      <c r="BC42374" s="26">
        <v>1.0742268763536984</v>
      </c>
      <c r="BD42374" s="26">
        <v>0</v>
      </c>
      <c r="BE42374" s="14">
        <v>174</v>
      </c>
      <c r="BF42374" s="14">
        <v>0</v>
      </c>
      <c r="BG42374" s="27">
        <v>1.3610701472108565E-2</v>
      </c>
    </row>
    <row r="42375" spans="1:59" x14ac:dyDescent="0.25">
      <c r="A42375" t="s">
        <v>76</v>
      </c>
      <c r="B42375" s="2">
        <v>43951.833333333336</v>
      </c>
      <c r="C42375" s="1">
        <v>43951</v>
      </c>
      <c r="D42375">
        <v>14</v>
      </c>
      <c r="E42375" s="2">
        <v>43951.583333333336</v>
      </c>
      <c r="F42375" s="8" t="s">
        <v>388</v>
      </c>
      <c r="G42375" s="10" t="s">
        <v>389</v>
      </c>
      <c r="J42375" s="14">
        <v>177</v>
      </c>
      <c r="K42375" s="14">
        <v>177</v>
      </c>
      <c r="P42375" s="14">
        <v>177</v>
      </c>
      <c r="Q42375" s="14">
        <v>177</v>
      </c>
      <c r="X42375" s="14">
        <v>177</v>
      </c>
      <c r="AP42375" s="14">
        <v>177</v>
      </c>
      <c r="AS42375" s="14">
        <v>177</v>
      </c>
      <c r="AT42375" s="25">
        <v>2.2395291930310779</v>
      </c>
      <c r="AU42375" s="25">
        <v>0.89951737169619861</v>
      </c>
      <c r="AV42375" s="25">
        <v>2.194389290252595</v>
      </c>
      <c r="AZ42375" s="26">
        <v>1.0927480293942788</v>
      </c>
      <c r="BA42375" s="26">
        <v>1.0927480293942788</v>
      </c>
      <c r="BB42375" s="26">
        <v>0</v>
      </c>
      <c r="BC42375" s="26">
        <v>1.0927480293942788</v>
      </c>
      <c r="BD42375" s="26">
        <v>0</v>
      </c>
      <c r="BE42375" s="14">
        <v>177</v>
      </c>
      <c r="BF42375" s="14">
        <v>0</v>
      </c>
      <c r="BG42375" s="27">
        <v>1.3610701472108558E-2</v>
      </c>
    </row>
    <row r="42376" spans="1:59" x14ac:dyDescent="0.25">
      <c r="A42376" t="s">
        <v>76</v>
      </c>
      <c r="B42376" s="2">
        <v>43951.875</v>
      </c>
      <c r="C42376" s="1">
        <v>43951</v>
      </c>
      <c r="D42376">
        <v>15</v>
      </c>
      <c r="E42376" s="2">
        <v>43951.625</v>
      </c>
      <c r="F42376" s="8" t="s">
        <v>388</v>
      </c>
      <c r="G42376" s="10" t="s">
        <v>389</v>
      </c>
      <c r="J42376" s="14">
        <v>177</v>
      </c>
      <c r="K42376" s="14">
        <v>177</v>
      </c>
      <c r="P42376" s="14">
        <v>177</v>
      </c>
      <c r="Q42376" s="14">
        <v>177</v>
      </c>
      <c r="X42376" s="14">
        <v>177</v>
      </c>
      <c r="AP42376" s="14">
        <v>177</v>
      </c>
      <c r="AS42376" s="14">
        <v>177</v>
      </c>
      <c r="AT42376" s="25">
        <v>2.2379679868305828</v>
      </c>
      <c r="AU42376" s="25">
        <v>0.89984193294735393</v>
      </c>
      <c r="AV42376" s="25">
        <v>2.1948599461970697</v>
      </c>
      <c r="AZ42376" s="26">
        <v>1.0927480293942788</v>
      </c>
      <c r="BA42376" s="26">
        <v>1.0927480293942788</v>
      </c>
      <c r="BB42376" s="26">
        <v>0</v>
      </c>
      <c r="BC42376" s="26">
        <v>1.0927480293942791</v>
      </c>
      <c r="BD42376" s="26">
        <v>-2.2204460492503131E-16</v>
      </c>
      <c r="BE42376" s="14">
        <v>177</v>
      </c>
      <c r="BF42376" s="14">
        <v>0</v>
      </c>
      <c r="BG42376" s="27">
        <v>1.3610701472108558E-2</v>
      </c>
    </row>
    <row r="42377" spans="1:59" x14ac:dyDescent="0.25">
      <c r="A42377" t="s">
        <v>76</v>
      </c>
      <c r="B42377" s="2">
        <v>43951.916666666664</v>
      </c>
      <c r="C42377" s="1">
        <v>43951</v>
      </c>
      <c r="D42377">
        <v>16</v>
      </c>
      <c r="E42377" s="2">
        <v>43951.666666666664</v>
      </c>
      <c r="F42377" s="8" t="s">
        <v>388</v>
      </c>
      <c r="G42377" s="10" t="s">
        <v>389</v>
      </c>
      <c r="J42377" s="14">
        <v>169</v>
      </c>
      <c r="K42377" s="14">
        <v>169</v>
      </c>
      <c r="P42377" s="14">
        <v>169</v>
      </c>
      <c r="Q42377" s="14">
        <v>169</v>
      </c>
      <c r="X42377" s="14">
        <v>169</v>
      </c>
      <c r="AP42377" s="14">
        <v>169</v>
      </c>
      <c r="AS42377" s="14">
        <v>169</v>
      </c>
      <c r="AT42377" s="25">
        <v>2.2369000924172378</v>
      </c>
      <c r="AU42377" s="25">
        <v>0.89973758293310879</v>
      </c>
      <c r="AV42377" s="25">
        <v>2.1946754981933307</v>
      </c>
      <c r="AZ42377" s="26">
        <v>1.0433582879527299</v>
      </c>
      <c r="BA42377" s="26">
        <v>1.0433582879527299</v>
      </c>
      <c r="BB42377" s="26">
        <v>0</v>
      </c>
      <c r="BC42377" s="26">
        <v>1.0433582879527299</v>
      </c>
      <c r="BD42377" s="26">
        <v>0</v>
      </c>
      <c r="BE42377" s="14">
        <v>169</v>
      </c>
      <c r="BF42377" s="14">
        <v>0</v>
      </c>
      <c r="BG42377" s="27">
        <v>1.3610701472108565E-2</v>
      </c>
    </row>
    <row r="42378" spans="1:59" x14ac:dyDescent="0.25">
      <c r="A42378" t="s">
        <v>76</v>
      </c>
      <c r="B42378" s="2">
        <v>43951.958333333336</v>
      </c>
      <c r="C42378" s="1">
        <v>43951</v>
      </c>
      <c r="D42378">
        <v>17</v>
      </c>
      <c r="E42378" s="2">
        <v>43951.708333333336</v>
      </c>
      <c r="F42378" s="8" t="s">
        <v>388</v>
      </c>
      <c r="G42378" s="10" t="s">
        <v>389</v>
      </c>
      <c r="J42378" s="14">
        <v>176</v>
      </c>
      <c r="K42378" s="14">
        <v>176</v>
      </c>
      <c r="P42378" s="14">
        <v>176</v>
      </c>
      <c r="Q42378" s="14">
        <v>176</v>
      </c>
      <c r="X42378" s="14">
        <v>176</v>
      </c>
      <c r="AP42378" s="14">
        <v>176</v>
      </c>
      <c r="AS42378" s="14">
        <v>176</v>
      </c>
      <c r="AT42378" s="25">
        <v>2.2363458580577631</v>
      </c>
      <c r="AU42378" s="25">
        <v>0.89964981995330295</v>
      </c>
      <c r="AV42378" s="25">
        <v>2.1942533738819998</v>
      </c>
      <c r="AZ42378" s="26">
        <v>1.0865743117140856</v>
      </c>
      <c r="BA42378" s="26">
        <v>1.0865743117140856</v>
      </c>
      <c r="BB42378" s="26">
        <v>0</v>
      </c>
      <c r="BC42378" s="26">
        <v>1.0865743117140856</v>
      </c>
      <c r="BD42378" s="26">
        <v>0</v>
      </c>
      <c r="BE42378" s="14">
        <v>176</v>
      </c>
      <c r="BF42378" s="14">
        <v>0</v>
      </c>
      <c r="BG42378" s="27">
        <v>1.3610701472108563E-2</v>
      </c>
    </row>
    <row r="42379" spans="1:59" x14ac:dyDescent="0.25">
      <c r="A42379" t="s">
        <v>76</v>
      </c>
      <c r="B42379" s="2">
        <v>43952</v>
      </c>
      <c r="C42379" s="1">
        <v>43951</v>
      </c>
      <c r="D42379">
        <v>18</v>
      </c>
      <c r="E42379" s="2">
        <v>43951.75</v>
      </c>
      <c r="F42379" s="8" t="s">
        <v>388</v>
      </c>
      <c r="G42379" s="10" t="s">
        <v>389</v>
      </c>
      <c r="J42379" s="14">
        <v>178</v>
      </c>
      <c r="K42379" s="14">
        <v>178</v>
      </c>
      <c r="P42379" s="14">
        <v>178</v>
      </c>
      <c r="Q42379" s="14">
        <v>178</v>
      </c>
      <c r="X42379" s="14">
        <v>178</v>
      </c>
      <c r="AP42379" s="14">
        <v>178</v>
      </c>
      <c r="AS42379" s="14">
        <v>178</v>
      </c>
      <c r="AT42379" s="25">
        <v>2.2378688803292648</v>
      </c>
      <c r="AU42379" s="25">
        <v>0.9001388792619327</v>
      </c>
      <c r="AV42379" s="25">
        <v>2.1937773919287147</v>
      </c>
      <c r="AZ42379" s="26">
        <v>1.0989217470744723</v>
      </c>
      <c r="BA42379" s="26">
        <v>1.0989217470744723</v>
      </c>
      <c r="BB42379" s="26">
        <v>0</v>
      </c>
      <c r="BC42379" s="26">
        <v>1.0989217470744721</v>
      </c>
      <c r="BD42379" s="26">
        <v>2.2204460492503131E-16</v>
      </c>
      <c r="BE42379" s="14">
        <v>178</v>
      </c>
      <c r="BF42379" s="14">
        <v>0</v>
      </c>
      <c r="BG42379" s="27">
        <v>1.3610701472108556E-2</v>
      </c>
    </row>
    <row r="42380" spans="1:59" x14ac:dyDescent="0.25">
      <c r="A42380" t="s">
        <v>76</v>
      </c>
      <c r="B42380" s="2">
        <v>43952.041666666664</v>
      </c>
      <c r="C42380" s="1">
        <v>43951</v>
      </c>
      <c r="D42380">
        <v>19</v>
      </c>
      <c r="E42380" s="2">
        <v>43951.791666666664</v>
      </c>
      <c r="F42380" s="8" t="s">
        <v>388</v>
      </c>
      <c r="G42380" s="10" t="s">
        <v>389</v>
      </c>
      <c r="J42380" s="14">
        <v>120</v>
      </c>
      <c r="K42380" s="14">
        <v>120</v>
      </c>
      <c r="P42380" s="14">
        <v>120</v>
      </c>
      <c r="Q42380" s="14">
        <v>120</v>
      </c>
      <c r="X42380" s="14">
        <v>120</v>
      </c>
      <c r="AP42380" s="14">
        <v>120</v>
      </c>
      <c r="AS42380" s="14">
        <v>120</v>
      </c>
      <c r="AT42380" s="25">
        <v>2.2395080011665156</v>
      </c>
      <c r="AU42380" s="25">
        <v>0.90093161486857198</v>
      </c>
      <c r="AV42380" s="25">
        <v>2.1936026324023028</v>
      </c>
      <c r="AZ42380" s="26">
        <v>0.74084612162324048</v>
      </c>
      <c r="BA42380" s="26">
        <v>0.74084612162324048</v>
      </c>
      <c r="BB42380" s="26">
        <v>0</v>
      </c>
      <c r="BC42380" s="26">
        <v>0.74084612162324048</v>
      </c>
      <c r="BD42380" s="26">
        <v>0</v>
      </c>
      <c r="BE42380" s="14">
        <v>120</v>
      </c>
      <c r="BF42380" s="14">
        <v>0</v>
      </c>
      <c r="BG42380" s="27">
        <v>1.361070147210857E-2</v>
      </c>
    </row>
    <row r="42381" spans="1:59" x14ac:dyDescent="0.25">
      <c r="A42381" t="s">
        <v>76</v>
      </c>
      <c r="B42381" s="2">
        <v>43952.083333333336</v>
      </c>
      <c r="C42381" s="1">
        <v>43951</v>
      </c>
      <c r="D42381">
        <v>20</v>
      </c>
      <c r="E42381" s="2">
        <v>43951.833333333336</v>
      </c>
      <c r="F42381" s="8" t="s">
        <v>388</v>
      </c>
      <c r="G42381" s="10" t="s">
        <v>389</v>
      </c>
      <c r="J42381" s="14">
        <v>130</v>
      </c>
      <c r="K42381" s="14">
        <v>130</v>
      </c>
      <c r="P42381" s="14">
        <v>130</v>
      </c>
      <c r="Q42381" s="14">
        <v>130</v>
      </c>
      <c r="X42381" s="14">
        <v>130</v>
      </c>
      <c r="AP42381" s="14">
        <v>130</v>
      </c>
      <c r="AS42381" s="14">
        <v>130</v>
      </c>
      <c r="AT42381" s="25">
        <v>2.2417762533787031</v>
      </c>
      <c r="AU42381" s="25">
        <v>0.90082089931008558</v>
      </c>
      <c r="AV42381" s="25">
        <v>2.1941619656844158</v>
      </c>
      <c r="AZ42381" s="26">
        <v>0.80258329842517639</v>
      </c>
      <c r="BA42381" s="26">
        <v>0.80258329842517639</v>
      </c>
      <c r="BB42381" s="26">
        <v>0</v>
      </c>
      <c r="BC42381" s="26">
        <v>0.80258329842517639</v>
      </c>
      <c r="BD42381" s="26">
        <v>0</v>
      </c>
      <c r="BE42381" s="14">
        <v>130</v>
      </c>
      <c r="BF42381" s="14">
        <v>0</v>
      </c>
      <c r="BG42381" s="27">
        <v>1.3610701472108556E-2</v>
      </c>
    </row>
    <row r="42382" spans="1:59" x14ac:dyDescent="0.25">
      <c r="A42382" t="s">
        <v>76</v>
      </c>
      <c r="B42382" s="2">
        <v>43952.125</v>
      </c>
      <c r="C42382" s="1">
        <v>43951</v>
      </c>
      <c r="D42382">
        <v>21</v>
      </c>
      <c r="E42382" s="2">
        <v>43951.875</v>
      </c>
      <c r="F42382" s="8" t="s">
        <v>388</v>
      </c>
      <c r="G42382" s="10" t="s">
        <v>389</v>
      </c>
      <c r="J42382" s="14">
        <v>140</v>
      </c>
      <c r="K42382" s="14">
        <v>140</v>
      </c>
      <c r="P42382" s="14">
        <v>140</v>
      </c>
      <c r="Q42382" s="14">
        <v>140</v>
      </c>
      <c r="X42382" s="14">
        <v>140</v>
      </c>
      <c r="AP42382" s="14">
        <v>140</v>
      </c>
      <c r="AS42382" s="14">
        <v>140</v>
      </c>
      <c r="AT42382" s="25">
        <v>2.241153137237351</v>
      </c>
      <c r="AU42382" s="25">
        <v>0.89973504102872204</v>
      </c>
      <c r="AV42382" s="25">
        <v>2.1938693429535081</v>
      </c>
      <c r="AZ42382" s="26">
        <v>0.86432047522711386</v>
      </c>
      <c r="BA42382" s="26">
        <v>0.86432047522711386</v>
      </c>
      <c r="BB42382" s="26">
        <v>0</v>
      </c>
      <c r="BC42382" s="26">
        <v>0.86432047522711386</v>
      </c>
      <c r="BD42382" s="26">
        <v>0</v>
      </c>
      <c r="BE42382" s="14">
        <v>140</v>
      </c>
      <c r="BF42382" s="14">
        <v>0</v>
      </c>
      <c r="BG42382" s="27">
        <v>1.361070147210857E-2</v>
      </c>
    </row>
    <row r="42383" spans="1:59" x14ac:dyDescent="0.25">
      <c r="A42383" t="s">
        <v>76</v>
      </c>
      <c r="B42383" s="2">
        <v>43952.166666666664</v>
      </c>
      <c r="C42383" s="1">
        <v>43951</v>
      </c>
      <c r="D42383">
        <v>22</v>
      </c>
      <c r="E42383" s="2">
        <v>43951.916666666664</v>
      </c>
      <c r="F42383" s="8" t="s">
        <v>388</v>
      </c>
      <c r="G42383" s="10" t="s">
        <v>389</v>
      </c>
      <c r="J42383" s="14">
        <v>141</v>
      </c>
      <c r="K42383" s="14">
        <v>141</v>
      </c>
      <c r="P42383" s="14">
        <v>141</v>
      </c>
      <c r="Q42383" s="14">
        <v>141</v>
      </c>
      <c r="X42383" s="14">
        <v>141</v>
      </c>
      <c r="AP42383" s="14">
        <v>141</v>
      </c>
      <c r="AS42383" s="14">
        <v>141</v>
      </c>
      <c r="AT42383" s="25">
        <v>2.2383196916332766</v>
      </c>
      <c r="AU42383" s="25">
        <v>0.8991456770120273</v>
      </c>
      <c r="AV42383" s="25">
        <v>2.193053095099057</v>
      </c>
      <c r="AZ42383" s="26">
        <v>0.87049419290730712</v>
      </c>
      <c r="BA42383" s="26">
        <v>0.87049419290730712</v>
      </c>
      <c r="BB42383" s="26">
        <v>0</v>
      </c>
      <c r="BC42383" s="26">
        <v>0.87049419290730712</v>
      </c>
      <c r="BD42383" s="26">
        <v>0</v>
      </c>
      <c r="BE42383" s="14">
        <v>141</v>
      </c>
      <c r="BF42383" s="14">
        <v>0</v>
      </c>
      <c r="BG42383" s="27">
        <v>1.3610701472108563E-2</v>
      </c>
    </row>
    <row r="42384" spans="1:59" x14ac:dyDescent="0.25">
      <c r="A42384" t="s">
        <v>76</v>
      </c>
      <c r="B42384" s="2">
        <v>43952.208333333336</v>
      </c>
      <c r="C42384" s="1">
        <v>43951</v>
      </c>
      <c r="D42384">
        <v>23</v>
      </c>
      <c r="E42384" s="2">
        <v>43951.958333333336</v>
      </c>
      <c r="F42384" s="8" t="s">
        <v>388</v>
      </c>
      <c r="G42384" s="10" t="s">
        <v>389</v>
      </c>
      <c r="J42384" s="14">
        <v>131</v>
      </c>
      <c r="K42384" s="14">
        <v>131</v>
      </c>
      <c r="P42384" s="14">
        <v>131</v>
      </c>
      <c r="Q42384" s="14">
        <v>131</v>
      </c>
      <c r="X42384" s="14">
        <v>131</v>
      </c>
      <c r="AP42384" s="14">
        <v>131</v>
      </c>
      <c r="AS42384" s="14">
        <v>131</v>
      </c>
      <c r="AT42384" s="25">
        <v>2.240018612883496</v>
      </c>
      <c r="AU42384" s="25">
        <v>0.9001790563041141</v>
      </c>
      <c r="AV42384" s="25">
        <v>2.1930061023581713</v>
      </c>
      <c r="AZ42384" s="26">
        <v>0.80875701610537065</v>
      </c>
      <c r="BA42384" s="26">
        <v>0.80875701610537065</v>
      </c>
      <c r="BB42384" s="26">
        <v>0</v>
      </c>
      <c r="BC42384" s="26">
        <v>0.80875701610537065</v>
      </c>
      <c r="BD42384" s="26">
        <v>0</v>
      </c>
      <c r="BE42384" s="14">
        <v>131</v>
      </c>
      <c r="BF42384" s="14">
        <v>0</v>
      </c>
      <c r="BG42384" s="27">
        <v>1.3610701472108565E-2</v>
      </c>
    </row>
    <row r="42385" spans="1:60" x14ac:dyDescent="0.25">
      <c r="A42385" t="s">
        <v>76</v>
      </c>
      <c r="B42385" s="2">
        <v>43952.25</v>
      </c>
      <c r="C42385" s="1">
        <v>43951</v>
      </c>
      <c r="D42385">
        <v>24</v>
      </c>
      <c r="E42385" s="2">
        <v>43952</v>
      </c>
      <c r="F42385" s="8" t="s">
        <v>388</v>
      </c>
      <c r="G42385" s="10" t="s">
        <v>389</v>
      </c>
      <c r="J42385" s="14">
        <v>121</v>
      </c>
      <c r="K42385" s="14">
        <v>121</v>
      </c>
      <c r="P42385" s="14">
        <v>121</v>
      </c>
      <c r="Q42385" s="14">
        <v>121</v>
      </c>
      <c r="X42385" s="14">
        <v>121</v>
      </c>
      <c r="AP42385" s="14">
        <v>121</v>
      </c>
      <c r="AS42385" s="14">
        <v>121</v>
      </c>
      <c r="AT42385" s="25">
        <v>2.2390761348000168</v>
      </c>
      <c r="AU42385" s="25">
        <v>0.90127865580492061</v>
      </c>
      <c r="AV42385" s="25">
        <v>2.1910377269971426</v>
      </c>
      <c r="AZ42385" s="26">
        <v>0.74701983930343352</v>
      </c>
      <c r="BA42385" s="26">
        <v>0.74701983930343352</v>
      </c>
      <c r="BB42385" s="26">
        <v>0</v>
      </c>
      <c r="BC42385" s="26">
        <v>0.74701983930343352</v>
      </c>
      <c r="BD42385" s="26">
        <v>0</v>
      </c>
      <c r="BE42385" s="14">
        <v>121</v>
      </c>
      <c r="BF42385" s="14">
        <v>0</v>
      </c>
      <c r="BG42385" s="27">
        <v>1.3610701472108558E-2</v>
      </c>
    </row>
    <row r="42386" spans="1:60" x14ac:dyDescent="0.25">
      <c r="A42386" t="s">
        <v>76</v>
      </c>
      <c r="B42386" s="2">
        <v>43952.291666666664</v>
      </c>
      <c r="C42386" s="1">
        <v>43952</v>
      </c>
      <c r="D42386">
        <v>1</v>
      </c>
      <c r="E42386" s="2">
        <v>43952.041666666664</v>
      </c>
      <c r="F42386" s="8" t="s">
        <v>388</v>
      </c>
      <c r="G42386" s="10" t="s">
        <v>389</v>
      </c>
      <c r="J42386" s="14">
        <v>105</v>
      </c>
      <c r="K42386" s="14">
        <v>105</v>
      </c>
      <c r="P42386" s="14">
        <v>105</v>
      </c>
      <c r="Q42386" s="14">
        <v>105</v>
      </c>
      <c r="X42386" s="14">
        <v>105</v>
      </c>
      <c r="AP42386" s="14">
        <v>105</v>
      </c>
      <c r="AS42386" s="14">
        <v>105</v>
      </c>
      <c r="AT42386" s="25">
        <v>2.2415965436032548</v>
      </c>
      <c r="AU42386" s="25">
        <v>0.9024987621892292</v>
      </c>
      <c r="AV42386" s="25">
        <v>2.1924124956979587</v>
      </c>
      <c r="AZ42386" s="26">
        <v>0.64824035642033495</v>
      </c>
      <c r="BA42386" s="26">
        <v>0.64824035642033495</v>
      </c>
      <c r="BB42386" s="26">
        <v>0</v>
      </c>
      <c r="BC42386" s="26">
        <v>0.64824035642033495</v>
      </c>
      <c r="BD42386" s="26">
        <v>0</v>
      </c>
      <c r="BE42386" s="14">
        <v>105</v>
      </c>
      <c r="BF42386" s="14">
        <v>0</v>
      </c>
      <c r="BG42386" s="27">
        <v>1.3610701472108558E-2</v>
      </c>
    </row>
    <row r="42387" spans="1:60" x14ac:dyDescent="0.25">
      <c r="A42387" t="s">
        <v>76</v>
      </c>
      <c r="B42387" s="2">
        <v>43952.333333333336</v>
      </c>
      <c r="C42387" s="1">
        <v>43952</v>
      </c>
      <c r="D42387">
        <v>2</v>
      </c>
      <c r="E42387" s="2">
        <v>43952.083333333336</v>
      </c>
      <c r="F42387" s="8" t="s">
        <v>388</v>
      </c>
      <c r="G42387" s="10" t="s">
        <v>389</v>
      </c>
      <c r="J42387" s="14">
        <v>81</v>
      </c>
      <c r="K42387" s="14">
        <v>81</v>
      </c>
      <c r="P42387" s="14">
        <v>81</v>
      </c>
      <c r="Q42387" s="14">
        <v>81</v>
      </c>
      <c r="X42387" s="14">
        <v>81</v>
      </c>
      <c r="AP42387" s="14">
        <v>81</v>
      </c>
      <c r="AS42387" s="14">
        <v>81</v>
      </c>
      <c r="AT42387" s="25">
        <v>2.2424412763447825</v>
      </c>
      <c r="AU42387" s="25">
        <v>0.90360234173789711</v>
      </c>
      <c r="AV42387" s="25">
        <v>2.1685766699718845</v>
      </c>
      <c r="AZ42387" s="26">
        <v>0.50007113209568721</v>
      </c>
      <c r="BA42387" s="26">
        <v>0.50007113209568721</v>
      </c>
      <c r="BB42387" s="26">
        <v>0</v>
      </c>
      <c r="BC42387" s="26">
        <v>0.50007113209568721</v>
      </c>
      <c r="BD42387" s="26">
        <v>0</v>
      </c>
      <c r="BE42387" s="14">
        <v>81</v>
      </c>
      <c r="BF42387" s="14">
        <v>0</v>
      </c>
      <c r="BG42387" s="27">
        <v>1.3610701472108567E-2</v>
      </c>
    </row>
    <row r="42388" spans="1:60" x14ac:dyDescent="0.25">
      <c r="A42388" t="s">
        <v>76</v>
      </c>
      <c r="B42388" s="2">
        <v>43952.375</v>
      </c>
      <c r="C42388" s="1">
        <v>43952</v>
      </c>
      <c r="D42388">
        <v>3</v>
      </c>
      <c r="E42388" s="2">
        <v>43952.125</v>
      </c>
      <c r="F42388" s="8" t="s">
        <v>388</v>
      </c>
      <c r="G42388" s="10" t="s">
        <v>389</v>
      </c>
      <c r="J42388" s="14">
        <v>70</v>
      </c>
      <c r="K42388" s="14">
        <v>70</v>
      </c>
      <c r="P42388" s="14">
        <v>70</v>
      </c>
      <c r="Q42388" s="14">
        <v>70</v>
      </c>
      <c r="X42388" s="14">
        <v>70</v>
      </c>
      <c r="AP42388" s="14">
        <v>70</v>
      </c>
      <c r="AS42388" s="14">
        <v>70</v>
      </c>
      <c r="AT42388" s="25">
        <v>2.2441709447854832</v>
      </c>
      <c r="AU42388" s="25">
        <v>0.90405032364017313</v>
      </c>
      <c r="AV42388" s="25">
        <v>2.172636877906295</v>
      </c>
      <c r="AZ42388" s="26">
        <v>0.43216023761355665</v>
      </c>
      <c r="BA42388" s="26">
        <v>0.43216023761355665</v>
      </c>
      <c r="BB42388" s="26">
        <v>0</v>
      </c>
      <c r="BC42388" s="26">
        <v>0.43216023761355665</v>
      </c>
      <c r="BD42388" s="26">
        <v>0</v>
      </c>
      <c r="BE42388" s="14">
        <v>70</v>
      </c>
      <c r="BF42388" s="14">
        <v>0</v>
      </c>
      <c r="BG42388" s="27">
        <v>1.361070147210856E-2</v>
      </c>
    </row>
    <row r="42389" spans="1:60" x14ac:dyDescent="0.25">
      <c r="A42389" t="s">
        <v>76</v>
      </c>
      <c r="B42389" s="2">
        <v>43952.416666666664</v>
      </c>
      <c r="C42389" s="1">
        <v>43952</v>
      </c>
      <c r="D42389">
        <v>4</v>
      </c>
      <c r="E42389" s="2">
        <v>43952.166666666664</v>
      </c>
      <c r="F42389" s="8" t="s">
        <v>388</v>
      </c>
      <c r="G42389" s="10" t="s">
        <v>389</v>
      </c>
      <c r="J42389" s="14">
        <v>78</v>
      </c>
      <c r="K42389" s="14">
        <v>78</v>
      </c>
      <c r="P42389" s="14">
        <v>78</v>
      </c>
      <c r="Q42389" s="14">
        <v>78</v>
      </c>
      <c r="X42389" s="14">
        <v>78</v>
      </c>
      <c r="AP42389" s="14">
        <v>78</v>
      </c>
      <c r="AS42389" s="14">
        <v>78</v>
      </c>
      <c r="AT42389" s="25">
        <v>2.244377402642701</v>
      </c>
      <c r="AU42389" s="25">
        <v>0.9054608282635771</v>
      </c>
      <c r="AV42389" s="25">
        <v>2.2038749149626562</v>
      </c>
      <c r="AZ42389" s="26">
        <v>0.48154997905510594</v>
      </c>
      <c r="BA42389" s="26">
        <v>0.48154997905510594</v>
      </c>
      <c r="BB42389" s="26">
        <v>0</v>
      </c>
      <c r="BC42389" s="26">
        <v>0.48154997905510599</v>
      </c>
      <c r="BD42389" s="26">
        <v>-5.5511151231257827E-17</v>
      </c>
      <c r="BE42389" s="14">
        <v>78</v>
      </c>
      <c r="BF42389" s="14">
        <v>0</v>
      </c>
      <c r="BG42389" s="27">
        <v>1.361070147210856E-2</v>
      </c>
    </row>
    <row r="42390" spans="1:60" x14ac:dyDescent="0.25">
      <c r="A42390" t="s">
        <v>76</v>
      </c>
      <c r="B42390" s="2">
        <v>43952.458333333336</v>
      </c>
      <c r="C42390" s="1">
        <v>43952</v>
      </c>
      <c r="D42390">
        <v>5</v>
      </c>
      <c r="E42390" s="2">
        <v>43952.208333333336</v>
      </c>
      <c r="F42390" s="8" t="s">
        <v>388</v>
      </c>
      <c r="G42390" s="10" t="s">
        <v>389</v>
      </c>
      <c r="J42390" s="14">
        <v>29</v>
      </c>
      <c r="K42390" s="14">
        <v>29</v>
      </c>
      <c r="P42390" s="14">
        <v>29</v>
      </c>
      <c r="Q42390" s="14">
        <v>29</v>
      </c>
      <c r="X42390" s="14">
        <v>29</v>
      </c>
      <c r="AP42390" s="14">
        <v>29</v>
      </c>
      <c r="AS42390" s="14">
        <v>29</v>
      </c>
      <c r="AT42390" s="25">
        <v>2.2446364287981617</v>
      </c>
      <c r="AU42390" s="25">
        <v>0.9055779459053388</v>
      </c>
      <c r="AV42390" s="25">
        <v>2.177893311023662</v>
      </c>
      <c r="AZ42390" s="26">
        <v>0.17903781272561636</v>
      </c>
      <c r="BA42390" s="26">
        <v>0.17903781272561636</v>
      </c>
      <c r="BB42390" s="26">
        <v>0</v>
      </c>
      <c r="BC42390" s="26">
        <v>0.17903781272561636</v>
      </c>
      <c r="BD42390" s="26">
        <v>0</v>
      </c>
      <c r="BE42390" s="14">
        <v>29</v>
      </c>
      <c r="BF42390" s="14">
        <v>0</v>
      </c>
      <c r="BG42390" s="27">
        <v>1.3610701472108563E-2</v>
      </c>
    </row>
    <row r="42391" spans="1:60" x14ac:dyDescent="0.25">
      <c r="A42391" t="s">
        <v>76</v>
      </c>
      <c r="B42391" s="2">
        <v>43952.5</v>
      </c>
      <c r="C42391" s="1">
        <v>43952</v>
      </c>
      <c r="D42391">
        <v>6</v>
      </c>
      <c r="E42391" s="2">
        <v>43952.25</v>
      </c>
      <c r="F42391" s="8" t="s">
        <v>388</v>
      </c>
      <c r="G42391" s="10" t="s">
        <v>389</v>
      </c>
      <c r="J42391" s="14">
        <v>8</v>
      </c>
      <c r="K42391" s="14">
        <v>8</v>
      </c>
      <c r="P42391" s="14">
        <v>8</v>
      </c>
      <c r="Q42391" s="14">
        <v>8</v>
      </c>
      <c r="X42391" s="14">
        <v>8</v>
      </c>
      <c r="AP42391" s="14">
        <v>8</v>
      </c>
      <c r="AS42391" s="14">
        <v>8</v>
      </c>
      <c r="AT42391" s="25">
        <v>2.2452993157144068</v>
      </c>
      <c r="AU42391" s="25">
        <v>0.90558595903392836</v>
      </c>
      <c r="AV42391" s="25">
        <v>2.1754247838340213</v>
      </c>
      <c r="AZ42391" s="26">
        <v>4.9389741441549354E-2</v>
      </c>
      <c r="BA42391" s="26">
        <v>4.9389741441549354E-2</v>
      </c>
      <c r="BB42391" s="26">
        <v>0</v>
      </c>
      <c r="BC42391" s="26">
        <v>4.9389741441549354E-2</v>
      </c>
      <c r="BD42391" s="26">
        <v>0</v>
      </c>
      <c r="BE42391" s="14">
        <v>8</v>
      </c>
      <c r="BF42391" s="14">
        <v>0</v>
      </c>
      <c r="BG42391" s="27">
        <v>1.3610701472108567E-2</v>
      </c>
    </row>
    <row r="42392" spans="1:60" x14ac:dyDescent="0.25">
      <c r="A42392" t="s">
        <v>76</v>
      </c>
      <c r="B42392" s="2">
        <v>43952.541666666664</v>
      </c>
      <c r="C42392" s="1">
        <v>43952</v>
      </c>
      <c r="D42392">
        <v>7</v>
      </c>
      <c r="E42392" s="2">
        <v>43952.291666666664</v>
      </c>
      <c r="F42392" s="8" t="s">
        <v>388</v>
      </c>
      <c r="G42392" s="10" t="s">
        <v>389</v>
      </c>
      <c r="J42392" s="14">
        <v>3</v>
      </c>
      <c r="K42392" s="14">
        <v>3</v>
      </c>
      <c r="P42392" s="14">
        <v>3</v>
      </c>
      <c r="Q42392" s="14">
        <v>3</v>
      </c>
      <c r="X42392" s="14">
        <v>3</v>
      </c>
      <c r="AP42392" s="14">
        <v>3</v>
      </c>
      <c r="AS42392" s="14">
        <v>3</v>
      </c>
      <c r="AT42392" s="25">
        <v>2.2449092996704887</v>
      </c>
      <c r="AU42392" s="25">
        <v>0.90568872401887301</v>
      </c>
      <c r="AV42392" s="25">
        <v>2.177186805781044</v>
      </c>
      <c r="AZ42392" s="26">
        <v>1.8521153040581009E-2</v>
      </c>
      <c r="BA42392" s="26">
        <v>1.8521153040581009E-2</v>
      </c>
      <c r="BB42392" s="26">
        <v>0</v>
      </c>
      <c r="BC42392" s="26">
        <v>1.8521153040581006E-2</v>
      </c>
      <c r="BD42392" s="26">
        <v>3.4694469519536142E-18</v>
      </c>
      <c r="BE42392" s="14">
        <v>3</v>
      </c>
      <c r="BF42392" s="14">
        <v>0</v>
      </c>
      <c r="BG42392" s="27">
        <v>1.3610701472108569E-2</v>
      </c>
    </row>
    <row r="42393" spans="1:60" x14ac:dyDescent="0.25">
      <c r="A42393" t="s">
        <v>76</v>
      </c>
      <c r="B42393" s="2">
        <v>43952.583333333336</v>
      </c>
      <c r="C42393" s="1">
        <v>43952</v>
      </c>
      <c r="D42393">
        <v>8</v>
      </c>
      <c r="E42393" s="2">
        <v>43952.333333333336</v>
      </c>
      <c r="F42393" s="8" t="s">
        <v>388</v>
      </c>
      <c r="G42393" s="10" t="s">
        <v>389</v>
      </c>
      <c r="J42393" s="14">
        <v>12</v>
      </c>
      <c r="K42393" s="14">
        <v>12</v>
      </c>
      <c r="P42393" s="14">
        <v>12</v>
      </c>
      <c r="Q42393" s="14">
        <v>12</v>
      </c>
      <c r="X42393" s="14">
        <v>12</v>
      </c>
      <c r="AP42393" s="14">
        <v>12</v>
      </c>
      <c r="AS42393" s="14">
        <v>12</v>
      </c>
      <c r="AT42393" s="25">
        <v>2.2433629218854407</v>
      </c>
      <c r="AU42393" s="25">
        <v>0.90413102870596918</v>
      </c>
      <c r="AV42393" s="25">
        <v>2.1749830091372977</v>
      </c>
      <c r="AZ42393" s="26">
        <v>7.4084612162323996E-2</v>
      </c>
      <c r="BA42393" s="26">
        <v>7.4084612162323996E-2</v>
      </c>
      <c r="BB42393" s="26">
        <v>0</v>
      </c>
      <c r="BC42393" s="26">
        <v>7.4084612162323996E-2</v>
      </c>
      <c r="BD42393" s="26">
        <v>0</v>
      </c>
      <c r="BE42393" s="14">
        <v>12</v>
      </c>
      <c r="BF42393" s="14">
        <v>0</v>
      </c>
      <c r="BG42393" s="27">
        <v>1.361070147210856E-2</v>
      </c>
    </row>
    <row r="42394" spans="1:60" x14ac:dyDescent="0.25">
      <c r="A42394" t="s">
        <v>76</v>
      </c>
      <c r="B42394" s="2">
        <v>43952.625</v>
      </c>
      <c r="C42394" s="1">
        <v>43952</v>
      </c>
      <c r="D42394">
        <v>9</v>
      </c>
      <c r="E42394" s="2">
        <v>43952.375</v>
      </c>
      <c r="F42394" s="8" t="s">
        <v>388</v>
      </c>
      <c r="G42394" s="10" t="s">
        <v>389</v>
      </c>
      <c r="J42394" s="14">
        <v>0</v>
      </c>
      <c r="K42394" s="14">
        <v>-2</v>
      </c>
      <c r="P42394" s="14">
        <v>0</v>
      </c>
      <c r="Q42394" s="14">
        <v>-2</v>
      </c>
      <c r="X42394" s="14">
        <v>0</v>
      </c>
      <c r="AP42394" s="14">
        <v>0</v>
      </c>
      <c r="AS42394" s="14">
        <v>-2</v>
      </c>
      <c r="AT42394" s="25">
        <v>2.2434407064725019</v>
      </c>
      <c r="AU42394" s="25">
        <v>0.90331704403172863</v>
      </c>
      <c r="AV42394" s="25">
        <v>2.1626922466317549</v>
      </c>
      <c r="AZ42394" s="26">
        <v>0</v>
      </c>
      <c r="BA42394" s="26">
        <v>0</v>
      </c>
      <c r="BB42394" s="26">
        <v>1.2460119310303759</v>
      </c>
      <c r="BC42394" s="26">
        <v>0</v>
      </c>
      <c r="BD42394" s="26">
        <v>1.2460119310303759</v>
      </c>
      <c r="BE42394" s="14">
        <v>0</v>
      </c>
      <c r="BF42394" s="14">
        <v>2</v>
      </c>
      <c r="BH42394" s="27">
        <v>1.3734914116940935</v>
      </c>
    </row>
    <row r="42395" spans="1:60" x14ac:dyDescent="0.25">
      <c r="A42395" t="s">
        <v>76</v>
      </c>
      <c r="B42395" s="2">
        <v>43952.666666666664</v>
      </c>
      <c r="C42395" s="1">
        <v>43952</v>
      </c>
      <c r="D42395">
        <v>10</v>
      </c>
      <c r="E42395" s="2">
        <v>43952.416666666664</v>
      </c>
      <c r="F42395" s="8" t="s">
        <v>388</v>
      </c>
      <c r="G42395" s="10" t="s">
        <v>389</v>
      </c>
      <c r="J42395" s="14">
        <v>0</v>
      </c>
      <c r="K42395" s="14">
        <v>-2</v>
      </c>
      <c r="P42395" s="14">
        <v>0</v>
      </c>
      <c r="Q42395" s="14">
        <v>-2</v>
      </c>
      <c r="X42395" s="14">
        <v>0</v>
      </c>
      <c r="AP42395" s="14">
        <v>0</v>
      </c>
      <c r="AS42395" s="14">
        <v>-2</v>
      </c>
      <c r="AT42395" s="25">
        <v>2.2424413212731391</v>
      </c>
      <c r="AU42395" s="25">
        <v>0.90299208591528557</v>
      </c>
      <c r="AV42395" s="25">
        <v>2.1753891382824682</v>
      </c>
      <c r="AZ42395" s="26">
        <v>0</v>
      </c>
      <c r="BA42395" s="26">
        <v>0</v>
      </c>
      <c r="BB42395" s="26">
        <v>1.260469903037438</v>
      </c>
      <c r="BC42395" s="26">
        <v>0</v>
      </c>
      <c r="BD42395" s="26">
        <v>1.260469903037438</v>
      </c>
      <c r="BE42395" s="14">
        <v>0</v>
      </c>
      <c r="BF42395" s="14">
        <v>2</v>
      </c>
      <c r="BH42395" s="27">
        <v>1.3894285788171983</v>
      </c>
    </row>
    <row r="42396" spans="1:60" x14ac:dyDescent="0.25">
      <c r="A42396" t="s">
        <v>76</v>
      </c>
      <c r="B42396" s="2">
        <v>43952.708333333336</v>
      </c>
      <c r="C42396" s="1">
        <v>43952</v>
      </c>
      <c r="D42396">
        <v>11</v>
      </c>
      <c r="E42396" s="2">
        <v>43952.458333333336</v>
      </c>
      <c r="F42396" s="8" t="s">
        <v>388</v>
      </c>
      <c r="G42396" s="10" t="s">
        <v>389</v>
      </c>
      <c r="J42396" s="14">
        <v>5</v>
      </c>
      <c r="K42396" s="14">
        <v>5</v>
      </c>
      <c r="P42396" s="14">
        <v>5</v>
      </c>
      <c r="Q42396" s="14">
        <v>5</v>
      </c>
      <c r="X42396" s="14">
        <v>5</v>
      </c>
      <c r="AP42396" s="14">
        <v>5</v>
      </c>
      <c r="AS42396" s="14">
        <v>5</v>
      </c>
      <c r="AT42396" s="25">
        <v>2.2412302352437221</v>
      </c>
      <c r="AU42396" s="25">
        <v>0.90244366608461912</v>
      </c>
      <c r="AV42396" s="25">
        <v>2.180580180030038</v>
      </c>
      <c r="AZ42396" s="26">
        <v>3.086858840096833E-2</v>
      </c>
      <c r="BA42396" s="26">
        <v>3.086858840096833E-2</v>
      </c>
      <c r="BB42396" s="26">
        <v>0</v>
      </c>
      <c r="BC42396" s="26">
        <v>3.086858840096833E-2</v>
      </c>
      <c r="BD42396" s="26">
        <v>0</v>
      </c>
      <c r="BE42396" s="14">
        <v>5</v>
      </c>
      <c r="BF42396" s="14">
        <v>0</v>
      </c>
      <c r="BG42396" s="27">
        <v>1.361070147210856E-2</v>
      </c>
    </row>
    <row r="42397" spans="1:60" x14ac:dyDescent="0.25">
      <c r="A42397" t="s">
        <v>76</v>
      </c>
      <c r="B42397" s="2">
        <v>43952.75</v>
      </c>
      <c r="C42397" s="1">
        <v>43952</v>
      </c>
      <c r="D42397">
        <v>12</v>
      </c>
      <c r="E42397" s="2">
        <v>43952.5</v>
      </c>
      <c r="F42397" s="8" t="s">
        <v>388</v>
      </c>
      <c r="G42397" s="10" t="s">
        <v>389</v>
      </c>
      <c r="J42397" s="14">
        <v>16</v>
      </c>
      <c r="K42397" s="14">
        <v>16</v>
      </c>
      <c r="P42397" s="14">
        <v>16</v>
      </c>
      <c r="Q42397" s="14">
        <v>16</v>
      </c>
      <c r="X42397" s="14">
        <v>16</v>
      </c>
      <c r="AP42397" s="14">
        <v>16</v>
      </c>
      <c r="AS42397" s="14">
        <v>16</v>
      </c>
      <c r="AT42397" s="25">
        <v>2.2402861837062851</v>
      </c>
      <c r="AU42397" s="25">
        <v>0.90135361432418948</v>
      </c>
      <c r="AV42397" s="25">
        <v>2.1628474927256636</v>
      </c>
      <c r="AZ42397" s="26">
        <v>9.8779482883098707E-2</v>
      </c>
      <c r="BA42397" s="26">
        <v>9.8779482883098707E-2</v>
      </c>
      <c r="BB42397" s="26">
        <v>0</v>
      </c>
      <c r="BC42397" s="26">
        <v>9.8779482883098707E-2</v>
      </c>
      <c r="BD42397" s="26">
        <v>0</v>
      </c>
      <c r="BE42397" s="14">
        <v>16</v>
      </c>
      <c r="BF42397" s="14">
        <v>0</v>
      </c>
      <c r="BG42397" s="27">
        <v>1.3610701472108567E-2</v>
      </c>
    </row>
    <row r="42398" spans="1:60" x14ac:dyDescent="0.25">
      <c r="A42398" t="s">
        <v>76</v>
      </c>
      <c r="B42398" s="2">
        <v>43952.791666666664</v>
      </c>
      <c r="C42398" s="1">
        <v>43952</v>
      </c>
      <c r="D42398">
        <v>13</v>
      </c>
      <c r="E42398" s="2">
        <v>43952.541666666664</v>
      </c>
      <c r="F42398" s="8" t="s">
        <v>388</v>
      </c>
      <c r="G42398" s="10" t="s">
        <v>389</v>
      </c>
      <c r="J42398" s="14">
        <v>23</v>
      </c>
      <c r="K42398" s="14">
        <v>23</v>
      </c>
      <c r="P42398" s="14">
        <v>23</v>
      </c>
      <c r="Q42398" s="14">
        <v>23</v>
      </c>
      <c r="X42398" s="14">
        <v>23</v>
      </c>
      <c r="AP42398" s="14">
        <v>23</v>
      </c>
      <c r="AS42398" s="14">
        <v>23</v>
      </c>
      <c r="AT42398" s="25">
        <v>2.2369968795400883</v>
      </c>
      <c r="AU42398" s="25">
        <v>0.90035665303113532</v>
      </c>
      <c r="AV42398" s="25">
        <v>2.1838882895852532</v>
      </c>
      <c r="AZ42398" s="26">
        <v>0.14199550664445432</v>
      </c>
      <c r="BA42398" s="26">
        <v>0.14199550664445432</v>
      </c>
      <c r="BB42398" s="26">
        <v>0</v>
      </c>
      <c r="BC42398" s="26">
        <v>0.14199550664445434</v>
      </c>
      <c r="BD42398" s="26">
        <v>-2.7755575615628914E-17</v>
      </c>
      <c r="BE42398" s="14">
        <v>23</v>
      </c>
      <c r="BF42398" s="14">
        <v>0</v>
      </c>
      <c r="BG42398" s="27">
        <v>1.361070147210856E-2</v>
      </c>
    </row>
    <row r="42399" spans="1:60" x14ac:dyDescent="0.25">
      <c r="A42399" t="s">
        <v>76</v>
      </c>
      <c r="B42399" s="2">
        <v>43952.833333333336</v>
      </c>
      <c r="C42399" s="1">
        <v>43952</v>
      </c>
      <c r="D42399">
        <v>14</v>
      </c>
      <c r="E42399" s="2">
        <v>43952.583333333336</v>
      </c>
      <c r="F42399" s="8" t="s">
        <v>388</v>
      </c>
      <c r="G42399" s="10" t="s">
        <v>389</v>
      </c>
      <c r="J42399" s="14">
        <v>26</v>
      </c>
      <c r="K42399" s="14">
        <v>26</v>
      </c>
      <c r="P42399" s="14">
        <v>26</v>
      </c>
      <c r="Q42399" s="14">
        <v>26</v>
      </c>
      <c r="X42399" s="14">
        <v>26</v>
      </c>
      <c r="AP42399" s="14">
        <v>26</v>
      </c>
      <c r="AS42399" s="14">
        <v>26</v>
      </c>
      <c r="AT42399" s="25">
        <v>2.2351012603001381</v>
      </c>
      <c r="AU42399" s="25">
        <v>0.8998692866533945</v>
      </c>
      <c r="AV42399" s="25">
        <v>2.1604882182925071</v>
      </c>
      <c r="AZ42399" s="26">
        <v>0.16051665968503528</v>
      </c>
      <c r="BA42399" s="26">
        <v>0.16051665968503528</v>
      </c>
      <c r="BB42399" s="26">
        <v>0</v>
      </c>
      <c r="BC42399" s="26">
        <v>0.16051665968503528</v>
      </c>
      <c r="BD42399" s="26">
        <v>0</v>
      </c>
      <c r="BE42399" s="14">
        <v>26</v>
      </c>
      <c r="BF42399" s="14">
        <v>0</v>
      </c>
      <c r="BG42399" s="27">
        <v>1.3610701472108556E-2</v>
      </c>
    </row>
    <row r="42400" spans="1:60" x14ac:dyDescent="0.25">
      <c r="A42400" t="s">
        <v>76</v>
      </c>
      <c r="B42400" s="2">
        <v>43952.875</v>
      </c>
      <c r="C42400" s="1">
        <v>43952</v>
      </c>
      <c r="D42400">
        <v>15</v>
      </c>
      <c r="E42400" s="2">
        <v>43952.625</v>
      </c>
      <c r="F42400" s="8" t="s">
        <v>388</v>
      </c>
      <c r="G42400" s="10" t="s">
        <v>389</v>
      </c>
      <c r="J42400" s="14">
        <v>39</v>
      </c>
      <c r="K42400" s="14">
        <v>39</v>
      </c>
      <c r="P42400" s="14">
        <v>39</v>
      </c>
      <c r="Q42400" s="14">
        <v>39</v>
      </c>
      <c r="X42400" s="14">
        <v>39</v>
      </c>
      <c r="AP42400" s="14">
        <v>39</v>
      </c>
      <c r="AS42400" s="14">
        <v>39</v>
      </c>
      <c r="AT42400" s="25">
        <v>2.2325464660264989</v>
      </c>
      <c r="AU42400" s="25">
        <v>0.89957222877965703</v>
      </c>
      <c r="AV42400" s="25">
        <v>2.1573449934498141</v>
      </c>
      <c r="AZ42400" s="26">
        <v>0.24077498952755294</v>
      </c>
      <c r="BA42400" s="26">
        <v>0.24077498952755294</v>
      </c>
      <c r="BB42400" s="26">
        <v>0</v>
      </c>
      <c r="BC42400" s="26">
        <v>0.24077498952755297</v>
      </c>
      <c r="BD42400" s="26">
        <v>-2.7755575615628914E-17</v>
      </c>
      <c r="BE42400" s="14">
        <v>39</v>
      </c>
      <c r="BF42400" s="14">
        <v>0</v>
      </c>
      <c r="BG42400" s="27">
        <v>1.3610701472108556E-2</v>
      </c>
    </row>
    <row r="42401" spans="1:59" x14ac:dyDescent="0.25">
      <c r="A42401" t="s">
        <v>76</v>
      </c>
      <c r="B42401" s="2">
        <v>43952.916666666664</v>
      </c>
      <c r="C42401" s="1">
        <v>43952</v>
      </c>
      <c r="D42401">
        <v>16</v>
      </c>
      <c r="E42401" s="2">
        <v>43952.666666666664</v>
      </c>
      <c r="F42401" s="8" t="s">
        <v>388</v>
      </c>
      <c r="G42401" s="10" t="s">
        <v>389</v>
      </c>
      <c r="J42401" s="14">
        <v>56</v>
      </c>
      <c r="K42401" s="14">
        <v>56</v>
      </c>
      <c r="P42401" s="14">
        <v>56</v>
      </c>
      <c r="Q42401" s="14">
        <v>56</v>
      </c>
      <c r="X42401" s="14">
        <v>56</v>
      </c>
      <c r="AP42401" s="14">
        <v>56</v>
      </c>
      <c r="AS42401" s="14">
        <v>56</v>
      </c>
      <c r="AT42401" s="25">
        <v>2.2315866610264163</v>
      </c>
      <c r="AU42401" s="25">
        <v>0.89972970470848368</v>
      </c>
      <c r="AV42401" s="25">
        <v>2.1561889095342992</v>
      </c>
      <c r="AZ42401" s="26">
        <v>0.34572819009084549</v>
      </c>
      <c r="BA42401" s="26">
        <v>0.34572819009084549</v>
      </c>
      <c r="BB42401" s="26">
        <v>0</v>
      </c>
      <c r="BC42401" s="26">
        <v>0.34572819009084543</v>
      </c>
      <c r="BD42401" s="26">
        <v>5.5511151231257827E-17</v>
      </c>
      <c r="BE42401" s="14">
        <v>56</v>
      </c>
      <c r="BF42401" s="14">
        <v>0</v>
      </c>
      <c r="BG42401" s="27">
        <v>1.3610701472108567E-2</v>
      </c>
    </row>
    <row r="42402" spans="1:59" x14ac:dyDescent="0.25">
      <c r="A42402" t="s">
        <v>76</v>
      </c>
      <c r="B42402" s="2">
        <v>43952.958333333336</v>
      </c>
      <c r="C42402" s="1">
        <v>43952</v>
      </c>
      <c r="D42402">
        <v>17</v>
      </c>
      <c r="E42402" s="2">
        <v>43952.708333333336</v>
      </c>
      <c r="F42402" s="8" t="s">
        <v>388</v>
      </c>
      <c r="G42402" s="10" t="s">
        <v>389</v>
      </c>
      <c r="J42402" s="14">
        <v>61</v>
      </c>
      <c r="K42402" s="14">
        <v>61</v>
      </c>
      <c r="P42402" s="14">
        <v>61</v>
      </c>
      <c r="Q42402" s="14">
        <v>61</v>
      </c>
      <c r="X42402" s="14">
        <v>61</v>
      </c>
      <c r="AP42402" s="14">
        <v>61</v>
      </c>
      <c r="AS42402" s="14">
        <v>61</v>
      </c>
      <c r="AT42402" s="25">
        <v>2.2339620130727407</v>
      </c>
      <c r="AU42402" s="25">
        <v>0.90071652779796529</v>
      </c>
      <c r="AV42402" s="25">
        <v>2.1554894120401045</v>
      </c>
      <c r="AZ42402" s="26">
        <v>0.37659677849181372</v>
      </c>
      <c r="BA42402" s="26">
        <v>0.37659677849181372</v>
      </c>
      <c r="BB42402" s="26">
        <v>0</v>
      </c>
      <c r="BC42402" s="26">
        <v>0.37659677849181372</v>
      </c>
      <c r="BD42402" s="26">
        <v>0</v>
      </c>
      <c r="BE42402" s="14">
        <v>61</v>
      </c>
      <c r="BF42402" s="14">
        <v>0</v>
      </c>
      <c r="BG42402" s="27">
        <v>1.3610701472108562E-2</v>
      </c>
    </row>
    <row r="42403" spans="1:59" x14ac:dyDescent="0.25">
      <c r="A42403" t="s">
        <v>76</v>
      </c>
      <c r="B42403" s="2">
        <v>43953</v>
      </c>
      <c r="C42403" s="1">
        <v>43952</v>
      </c>
      <c r="D42403">
        <v>18</v>
      </c>
      <c r="E42403" s="2">
        <v>43952.75</v>
      </c>
      <c r="F42403" s="8" t="s">
        <v>388</v>
      </c>
      <c r="G42403" s="10" t="s">
        <v>389</v>
      </c>
      <c r="J42403" s="14">
        <v>73</v>
      </c>
      <c r="K42403" s="14">
        <v>73</v>
      </c>
      <c r="P42403" s="14">
        <v>73</v>
      </c>
      <c r="Q42403" s="14">
        <v>73</v>
      </c>
      <c r="X42403" s="14">
        <v>73</v>
      </c>
      <c r="AP42403" s="14">
        <v>73</v>
      </c>
      <c r="AS42403" s="14">
        <v>73</v>
      </c>
      <c r="AT42403" s="25">
        <v>2.2371745927832913</v>
      </c>
      <c r="AU42403" s="25">
        <v>0.90062108059043477</v>
      </c>
      <c r="AV42403" s="25">
        <v>2.1554122534618179</v>
      </c>
      <c r="AZ42403" s="26">
        <v>0.45068139065413787</v>
      </c>
      <c r="BA42403" s="26">
        <v>0.45068139065413787</v>
      </c>
      <c r="BB42403" s="26">
        <v>0</v>
      </c>
      <c r="BC42403" s="26">
        <v>0.45068139065413787</v>
      </c>
      <c r="BD42403" s="26">
        <v>0</v>
      </c>
      <c r="BE42403" s="14">
        <v>73</v>
      </c>
      <c r="BF42403" s="14">
        <v>0</v>
      </c>
      <c r="BG42403" s="27">
        <v>1.3610701472108567E-2</v>
      </c>
    </row>
    <row r="42404" spans="1:59" x14ac:dyDescent="0.25">
      <c r="A42404" t="s">
        <v>76</v>
      </c>
      <c r="B42404" s="2">
        <v>43953.041666666664</v>
      </c>
      <c r="C42404" s="1">
        <v>43952</v>
      </c>
      <c r="D42404">
        <v>19</v>
      </c>
      <c r="E42404" s="2">
        <v>43952.791666666664</v>
      </c>
      <c r="F42404" s="8" t="s">
        <v>388</v>
      </c>
      <c r="G42404" s="10" t="s">
        <v>389</v>
      </c>
      <c r="J42404" s="14">
        <v>106</v>
      </c>
      <c r="K42404" s="14">
        <v>106</v>
      </c>
      <c r="P42404" s="14">
        <v>106</v>
      </c>
      <c r="Q42404" s="14">
        <v>106</v>
      </c>
      <c r="X42404" s="14">
        <v>106</v>
      </c>
      <c r="AP42404" s="14">
        <v>106</v>
      </c>
      <c r="AS42404" s="14">
        <v>106</v>
      </c>
      <c r="AT42404" s="25">
        <v>2.2381520929101053</v>
      </c>
      <c r="AU42404" s="25">
        <v>0.90074092211065016</v>
      </c>
      <c r="AV42404" s="25">
        <v>2.1554221133865727</v>
      </c>
      <c r="AZ42404" s="26">
        <v>0.65441407410052876</v>
      </c>
      <c r="BA42404" s="26">
        <v>0.65441407410052876</v>
      </c>
      <c r="BB42404" s="26">
        <v>0</v>
      </c>
      <c r="BC42404" s="26">
        <v>0.65441407410052876</v>
      </c>
      <c r="BD42404" s="26">
        <v>0</v>
      </c>
      <c r="BE42404" s="14">
        <v>106</v>
      </c>
      <c r="BF42404" s="14">
        <v>0</v>
      </c>
      <c r="BG42404" s="27">
        <v>1.3610701472108563E-2</v>
      </c>
    </row>
    <row r="42405" spans="1:59" x14ac:dyDescent="0.25">
      <c r="A42405" t="s">
        <v>76</v>
      </c>
      <c r="B42405" s="2">
        <v>43953.083333333336</v>
      </c>
      <c r="C42405" s="1">
        <v>43952</v>
      </c>
      <c r="D42405">
        <v>20</v>
      </c>
      <c r="E42405" s="2">
        <v>43952.833333333336</v>
      </c>
      <c r="F42405" s="8" t="s">
        <v>388</v>
      </c>
      <c r="G42405" s="10" t="s">
        <v>389</v>
      </c>
      <c r="J42405" s="14">
        <v>87</v>
      </c>
      <c r="K42405" s="14">
        <v>87</v>
      </c>
      <c r="P42405" s="14">
        <v>87</v>
      </c>
      <c r="Q42405" s="14">
        <v>87</v>
      </c>
      <c r="X42405" s="14">
        <v>87</v>
      </c>
      <c r="AP42405" s="14">
        <v>87</v>
      </c>
      <c r="AS42405" s="14">
        <v>87</v>
      </c>
      <c r="AT42405" s="25">
        <v>2.2371326322030312</v>
      </c>
      <c r="AU42405" s="25">
        <v>0.89951635993992318</v>
      </c>
      <c r="AV42405" s="25">
        <v>2.1560381546480172</v>
      </c>
      <c r="AZ42405" s="26">
        <v>0.53711343817684931</v>
      </c>
      <c r="BA42405" s="26">
        <v>0.53711343817684931</v>
      </c>
      <c r="BB42405" s="26">
        <v>0</v>
      </c>
      <c r="BC42405" s="26">
        <v>0.53711343817684931</v>
      </c>
      <c r="BD42405" s="26">
        <v>0</v>
      </c>
      <c r="BE42405" s="14">
        <v>87</v>
      </c>
      <c r="BF42405" s="14">
        <v>0</v>
      </c>
      <c r="BG42405" s="27">
        <v>1.361070147210857E-2</v>
      </c>
    </row>
    <row r="42406" spans="1:59" x14ac:dyDescent="0.25">
      <c r="A42406" t="s">
        <v>76</v>
      </c>
      <c r="B42406" s="2">
        <v>43953.125</v>
      </c>
      <c r="C42406" s="1">
        <v>43952</v>
      </c>
      <c r="D42406">
        <v>21</v>
      </c>
      <c r="E42406" s="2">
        <v>43952.875</v>
      </c>
      <c r="F42406" s="8" t="s">
        <v>388</v>
      </c>
      <c r="G42406" s="10" t="s">
        <v>389</v>
      </c>
      <c r="J42406" s="14">
        <v>69</v>
      </c>
      <c r="K42406" s="14">
        <v>69</v>
      </c>
      <c r="P42406" s="14">
        <v>69</v>
      </c>
      <c r="Q42406" s="14">
        <v>69</v>
      </c>
      <c r="X42406" s="14">
        <v>69</v>
      </c>
      <c r="AP42406" s="14">
        <v>69</v>
      </c>
      <c r="AS42406" s="14">
        <v>69</v>
      </c>
      <c r="AT42406" s="25">
        <v>2.2358332369281726</v>
      </c>
      <c r="AU42406" s="25">
        <v>0.89960654017897113</v>
      </c>
      <c r="AV42406" s="25">
        <v>2.1577722057732474</v>
      </c>
      <c r="AZ42406" s="26">
        <v>0.42598651993336295</v>
      </c>
      <c r="BA42406" s="26">
        <v>0.42598651993336295</v>
      </c>
      <c r="BB42406" s="26">
        <v>0</v>
      </c>
      <c r="BC42406" s="26">
        <v>0.42598651993336295</v>
      </c>
      <c r="BD42406" s="26">
        <v>0</v>
      </c>
      <c r="BE42406" s="14">
        <v>69</v>
      </c>
      <c r="BF42406" s="14">
        <v>0</v>
      </c>
      <c r="BG42406" s="27">
        <v>1.3610701472108558E-2</v>
      </c>
    </row>
    <row r="42407" spans="1:59" x14ac:dyDescent="0.25">
      <c r="A42407" t="s">
        <v>76</v>
      </c>
      <c r="B42407" s="2">
        <v>43953.166666666664</v>
      </c>
      <c r="C42407" s="1">
        <v>43952</v>
      </c>
      <c r="D42407">
        <v>22</v>
      </c>
      <c r="E42407" s="2">
        <v>43952.916666666664</v>
      </c>
      <c r="F42407" s="8" t="s">
        <v>388</v>
      </c>
      <c r="G42407" s="10" t="s">
        <v>389</v>
      </c>
      <c r="J42407" s="14">
        <v>74</v>
      </c>
      <c r="K42407" s="14">
        <v>74</v>
      </c>
      <c r="P42407" s="14">
        <v>74</v>
      </c>
      <c r="Q42407" s="14">
        <v>74</v>
      </c>
      <c r="X42407" s="14">
        <v>74</v>
      </c>
      <c r="AP42407" s="14">
        <v>74</v>
      </c>
      <c r="AS42407" s="14">
        <v>74</v>
      </c>
      <c r="AT42407" s="25">
        <v>2.2355357198229107</v>
      </c>
      <c r="AU42407" s="25">
        <v>0.90162067845862071</v>
      </c>
      <c r="AV42407" s="25">
        <v>2.1582387836260417</v>
      </c>
      <c r="AZ42407" s="26">
        <v>0.45685510833433141</v>
      </c>
      <c r="BA42407" s="26">
        <v>0.45685510833433141</v>
      </c>
      <c r="BB42407" s="26">
        <v>0</v>
      </c>
      <c r="BC42407" s="26">
        <v>0.45685510833433141</v>
      </c>
      <c r="BD42407" s="26">
        <v>0</v>
      </c>
      <c r="BE42407" s="14">
        <v>74</v>
      </c>
      <c r="BF42407" s="14">
        <v>0</v>
      </c>
      <c r="BG42407" s="27">
        <v>1.3610701472108563E-2</v>
      </c>
    </row>
    <row r="42408" spans="1:59" x14ac:dyDescent="0.25">
      <c r="A42408" t="s">
        <v>76</v>
      </c>
      <c r="B42408" s="2">
        <v>43953.208333333336</v>
      </c>
      <c r="C42408" s="1">
        <v>43952</v>
      </c>
      <c r="D42408">
        <v>23</v>
      </c>
      <c r="E42408" s="2">
        <v>43952.958333333336</v>
      </c>
      <c r="F42408" s="8" t="s">
        <v>388</v>
      </c>
      <c r="G42408" s="10" t="s">
        <v>389</v>
      </c>
      <c r="J42408" s="14">
        <v>68</v>
      </c>
      <c r="K42408" s="14">
        <v>68</v>
      </c>
      <c r="P42408" s="14">
        <v>68</v>
      </c>
      <c r="Q42408" s="14">
        <v>68</v>
      </c>
      <c r="X42408" s="14">
        <v>68</v>
      </c>
      <c r="AP42408" s="14">
        <v>68</v>
      </c>
      <c r="AS42408" s="14">
        <v>68</v>
      </c>
      <c r="AT42408" s="25">
        <v>2.2339791490157923</v>
      </c>
      <c r="AU42408" s="25">
        <v>0.90129726986805581</v>
      </c>
      <c r="AV42408" s="25">
        <v>2.1585306395123962</v>
      </c>
      <c r="AZ42408" s="26">
        <v>0.41981280225316953</v>
      </c>
      <c r="BA42408" s="26">
        <v>0.41981280225316953</v>
      </c>
      <c r="BB42408" s="26">
        <v>0</v>
      </c>
      <c r="BC42408" s="26">
        <v>0.41981280225316953</v>
      </c>
      <c r="BD42408" s="26">
        <v>0</v>
      </c>
      <c r="BE42408" s="14">
        <v>68</v>
      </c>
      <c r="BF42408" s="14">
        <v>0</v>
      </c>
      <c r="BG42408" s="27">
        <v>1.3610701472108567E-2</v>
      </c>
    </row>
    <row r="42409" spans="1:59" x14ac:dyDescent="0.25">
      <c r="A42409" t="s">
        <v>76</v>
      </c>
      <c r="B42409" s="2">
        <v>43953.25</v>
      </c>
      <c r="C42409" s="1">
        <v>43952</v>
      </c>
      <c r="D42409">
        <v>24</v>
      </c>
      <c r="E42409" s="2">
        <v>43953</v>
      </c>
      <c r="F42409" s="8" t="s">
        <v>388</v>
      </c>
      <c r="G42409" s="10" t="s">
        <v>389</v>
      </c>
      <c r="J42409" s="14">
        <v>74</v>
      </c>
      <c r="K42409" s="14">
        <v>74</v>
      </c>
      <c r="P42409" s="14">
        <v>74</v>
      </c>
      <c r="Q42409" s="14">
        <v>74</v>
      </c>
      <c r="X42409" s="14">
        <v>74</v>
      </c>
      <c r="AP42409" s="14">
        <v>74</v>
      </c>
      <c r="AS42409" s="14">
        <v>74</v>
      </c>
      <c r="AT42409" s="25">
        <v>2.2350642389517379</v>
      </c>
      <c r="AU42409" s="25">
        <v>0.90234778136514593</v>
      </c>
      <c r="AV42409" s="25">
        <v>2.1626875051873271</v>
      </c>
      <c r="AZ42409" s="26">
        <v>0.45685510833433141</v>
      </c>
      <c r="BA42409" s="26">
        <v>0.45685510833433141</v>
      </c>
      <c r="BB42409" s="26">
        <v>0</v>
      </c>
      <c r="BC42409" s="26">
        <v>0.45685510833433141</v>
      </c>
      <c r="BD42409" s="26">
        <v>0</v>
      </c>
      <c r="BE42409" s="14">
        <v>74</v>
      </c>
      <c r="BF42409" s="14">
        <v>0</v>
      </c>
      <c r="BG42409" s="27">
        <v>1.3610701472108563E-2</v>
      </c>
    </row>
    <row r="42410" spans="1:59" x14ac:dyDescent="0.25">
      <c r="A42410" t="s">
        <v>76</v>
      </c>
      <c r="B42410" s="2">
        <v>43953.291666666664</v>
      </c>
      <c r="C42410" s="1">
        <v>43953</v>
      </c>
      <c r="D42410">
        <v>1</v>
      </c>
      <c r="E42410" s="2">
        <v>43953.041666666664</v>
      </c>
      <c r="F42410" s="8" t="s">
        <v>388</v>
      </c>
      <c r="G42410" s="10" t="s">
        <v>389</v>
      </c>
      <c r="J42410" s="14">
        <v>76</v>
      </c>
      <c r="K42410" s="14">
        <v>76</v>
      </c>
      <c r="P42410" s="14">
        <v>76</v>
      </c>
      <c r="Q42410" s="14">
        <v>76</v>
      </c>
      <c r="X42410" s="14">
        <v>76</v>
      </c>
      <c r="AP42410" s="14">
        <v>76</v>
      </c>
      <c r="AS42410" s="14">
        <v>76</v>
      </c>
      <c r="AT42410" s="25">
        <v>2.2370346611220819</v>
      </c>
      <c r="AU42410" s="25">
        <v>0.90343973396721267</v>
      </c>
      <c r="AV42410" s="25">
        <v>2.1934023202807564</v>
      </c>
      <c r="AZ42410" s="26">
        <v>0.46920254369471875</v>
      </c>
      <c r="BA42410" s="26">
        <v>0.46920254369471875</v>
      </c>
      <c r="BB42410" s="26">
        <v>0</v>
      </c>
      <c r="BC42410" s="26">
        <v>0.4692025436947187</v>
      </c>
      <c r="BD42410" s="26">
        <v>5.5511151231257827E-17</v>
      </c>
      <c r="BE42410" s="14">
        <v>76</v>
      </c>
      <c r="BF42410" s="14">
        <v>0</v>
      </c>
      <c r="BG42410" s="27">
        <v>1.3610701472108563E-2</v>
      </c>
    </row>
    <row r="42411" spans="1:59" x14ac:dyDescent="0.25">
      <c r="A42411" t="s">
        <v>76</v>
      </c>
      <c r="B42411" s="2">
        <v>43953.333333333336</v>
      </c>
      <c r="C42411" s="1">
        <v>43953</v>
      </c>
      <c r="D42411">
        <v>2</v>
      </c>
      <c r="E42411" s="2">
        <v>43953.083333333336</v>
      </c>
      <c r="F42411" s="8" t="s">
        <v>388</v>
      </c>
      <c r="G42411" s="10" t="s">
        <v>389</v>
      </c>
      <c r="J42411" s="14">
        <v>62</v>
      </c>
      <c r="K42411" s="14">
        <v>62</v>
      </c>
      <c r="P42411" s="14">
        <v>62</v>
      </c>
      <c r="Q42411" s="14">
        <v>62</v>
      </c>
      <c r="X42411" s="14">
        <v>62</v>
      </c>
      <c r="AP42411" s="14">
        <v>62</v>
      </c>
      <c r="AS42411" s="14">
        <v>62</v>
      </c>
      <c r="AT42411" s="25">
        <v>2.2400129867743623</v>
      </c>
      <c r="AU42411" s="25">
        <v>0.90472964990423566</v>
      </c>
      <c r="AV42411" s="25">
        <v>2.1945638291487111</v>
      </c>
      <c r="AZ42411" s="26">
        <v>0.38277049617200742</v>
      </c>
      <c r="BA42411" s="26">
        <v>0.38277049617200742</v>
      </c>
      <c r="BB42411" s="26">
        <v>0</v>
      </c>
      <c r="BC42411" s="26">
        <v>0.38277049617200742</v>
      </c>
      <c r="BD42411" s="26">
        <v>0</v>
      </c>
      <c r="BE42411" s="14">
        <v>62</v>
      </c>
      <c r="BF42411" s="14">
        <v>0</v>
      </c>
      <c r="BG42411" s="27">
        <v>1.3610701472108563E-2</v>
      </c>
    </row>
    <row r="42412" spans="1:59" x14ac:dyDescent="0.25">
      <c r="A42412" t="s">
        <v>76</v>
      </c>
      <c r="B42412" s="2">
        <v>43953.375</v>
      </c>
      <c r="C42412" s="1">
        <v>43953</v>
      </c>
      <c r="D42412">
        <v>3</v>
      </c>
      <c r="E42412" s="2">
        <v>43953.125</v>
      </c>
      <c r="F42412" s="8" t="s">
        <v>388</v>
      </c>
      <c r="G42412" s="10" t="s">
        <v>389</v>
      </c>
      <c r="J42412" s="14">
        <v>61</v>
      </c>
      <c r="K42412" s="14">
        <v>61</v>
      </c>
      <c r="P42412" s="14">
        <v>61</v>
      </c>
      <c r="Q42412" s="14">
        <v>61</v>
      </c>
      <c r="X42412" s="14">
        <v>61</v>
      </c>
      <c r="AP42412" s="14">
        <v>61</v>
      </c>
      <c r="AS42412" s="14">
        <v>61</v>
      </c>
      <c r="AT42412" s="25">
        <v>2.2418746196861505</v>
      </c>
      <c r="AU42412" s="25">
        <v>0.90495888383987544</v>
      </c>
      <c r="AV42412" s="25">
        <v>2.1970193301989998</v>
      </c>
      <c r="AZ42412" s="26">
        <v>0.37659677849181356</v>
      </c>
      <c r="BA42412" s="26">
        <v>0.37659677849181356</v>
      </c>
      <c r="BB42412" s="26">
        <v>0</v>
      </c>
      <c r="BC42412" s="26">
        <v>0.37659677849181356</v>
      </c>
      <c r="BD42412" s="26">
        <v>0</v>
      </c>
      <c r="BE42412" s="14">
        <v>61</v>
      </c>
      <c r="BF42412" s="14">
        <v>0</v>
      </c>
      <c r="BG42412" s="27">
        <v>1.3610701472108556E-2</v>
      </c>
    </row>
    <row r="42413" spans="1:59" x14ac:dyDescent="0.25">
      <c r="A42413" t="s">
        <v>76</v>
      </c>
      <c r="B42413" s="2">
        <v>43953.416666666664</v>
      </c>
      <c r="C42413" s="1">
        <v>43953</v>
      </c>
      <c r="D42413">
        <v>4</v>
      </c>
      <c r="E42413" s="2">
        <v>43953.166666666664</v>
      </c>
      <c r="F42413" s="8" t="s">
        <v>388</v>
      </c>
      <c r="G42413" s="10" t="s">
        <v>389</v>
      </c>
      <c r="J42413" s="14">
        <v>65</v>
      </c>
      <c r="K42413" s="14">
        <v>65</v>
      </c>
      <c r="P42413" s="14">
        <v>65</v>
      </c>
      <c r="Q42413" s="14">
        <v>65</v>
      </c>
      <c r="X42413" s="14">
        <v>65</v>
      </c>
      <c r="AP42413" s="14">
        <v>65</v>
      </c>
      <c r="AS42413" s="14">
        <v>65</v>
      </c>
      <c r="AT42413" s="25">
        <v>2.2428373599147702</v>
      </c>
      <c r="AU42413" s="25">
        <v>0.90470027864614866</v>
      </c>
      <c r="AV42413" s="25">
        <v>2.2052965023198898</v>
      </c>
      <c r="AZ42413" s="26">
        <v>0.40129164921258842</v>
      </c>
      <c r="BA42413" s="26">
        <v>0.40129164921258842</v>
      </c>
      <c r="BB42413" s="26">
        <v>0</v>
      </c>
      <c r="BC42413" s="26">
        <v>0.40129164921258842</v>
      </c>
      <c r="BD42413" s="26">
        <v>0</v>
      </c>
      <c r="BE42413" s="14">
        <v>65</v>
      </c>
      <c r="BF42413" s="14">
        <v>0</v>
      </c>
      <c r="BG42413" s="27">
        <v>1.3610701472108563E-2</v>
      </c>
    </row>
    <row r="42414" spans="1:59" x14ac:dyDescent="0.25">
      <c r="A42414" t="s">
        <v>76</v>
      </c>
      <c r="B42414" s="2">
        <v>43953.458333333336</v>
      </c>
      <c r="C42414" s="1">
        <v>43953</v>
      </c>
      <c r="D42414">
        <v>5</v>
      </c>
      <c r="E42414" s="2">
        <v>43953.208333333336</v>
      </c>
      <c r="F42414" s="8" t="s">
        <v>388</v>
      </c>
      <c r="G42414" s="10" t="s">
        <v>389</v>
      </c>
      <c r="J42414" s="14">
        <v>69</v>
      </c>
      <c r="K42414" s="14">
        <v>69</v>
      </c>
      <c r="P42414" s="14">
        <v>69</v>
      </c>
      <c r="Q42414" s="14">
        <v>69</v>
      </c>
      <c r="X42414" s="14">
        <v>69</v>
      </c>
      <c r="AP42414" s="14">
        <v>69</v>
      </c>
      <c r="AS42414" s="14">
        <v>69</v>
      </c>
      <c r="AT42414" s="25">
        <v>2.242755294380514</v>
      </c>
      <c r="AU42414" s="25">
        <v>0.90495114761820994</v>
      </c>
      <c r="AV42414" s="25">
        <v>2.1678530373635416</v>
      </c>
      <c r="AZ42414" s="26">
        <v>0.42598651993336289</v>
      </c>
      <c r="BA42414" s="26">
        <v>0.42598651993336289</v>
      </c>
      <c r="BB42414" s="26">
        <v>0</v>
      </c>
      <c r="BC42414" s="26">
        <v>0.42598651993336289</v>
      </c>
      <c r="BD42414" s="26">
        <v>0</v>
      </c>
      <c r="BE42414" s="14">
        <v>69</v>
      </c>
      <c r="BF42414" s="14">
        <v>0</v>
      </c>
      <c r="BG42414" s="27">
        <v>1.3610701472108556E-2</v>
      </c>
    </row>
    <row r="42415" spans="1:59" x14ac:dyDescent="0.25">
      <c r="A42415" t="s">
        <v>76</v>
      </c>
      <c r="B42415" s="2">
        <v>43953.5</v>
      </c>
      <c r="C42415" s="1">
        <v>43953</v>
      </c>
      <c r="D42415">
        <v>6</v>
      </c>
      <c r="E42415" s="2">
        <v>43953.25</v>
      </c>
      <c r="F42415" s="8" t="s">
        <v>388</v>
      </c>
      <c r="G42415" s="10" t="s">
        <v>389</v>
      </c>
      <c r="J42415" s="14">
        <v>54</v>
      </c>
      <c r="K42415" s="14">
        <v>54</v>
      </c>
      <c r="P42415" s="14">
        <v>54</v>
      </c>
      <c r="Q42415" s="14">
        <v>54</v>
      </c>
      <c r="X42415" s="14">
        <v>54</v>
      </c>
      <c r="AP42415" s="14">
        <v>54</v>
      </c>
      <c r="AS42415" s="14">
        <v>54</v>
      </c>
      <c r="AT42415" s="25">
        <v>2.242165011242768</v>
      </c>
      <c r="AU42415" s="25">
        <v>0.90488465975618604</v>
      </c>
      <c r="AV42415" s="25">
        <v>2.1679102185694892</v>
      </c>
      <c r="AZ42415" s="26">
        <v>0.33338075473045797</v>
      </c>
      <c r="BA42415" s="26">
        <v>0.33338075473045797</v>
      </c>
      <c r="BB42415" s="26">
        <v>0</v>
      </c>
      <c r="BC42415" s="26">
        <v>0.33338075473045803</v>
      </c>
      <c r="BD42415" s="26">
        <v>-5.5511151231257827E-17</v>
      </c>
      <c r="BE42415" s="14">
        <v>54</v>
      </c>
      <c r="BF42415" s="14">
        <v>0</v>
      </c>
      <c r="BG42415" s="27">
        <v>1.361070147210856E-2</v>
      </c>
    </row>
    <row r="42416" spans="1:59" x14ac:dyDescent="0.25">
      <c r="A42416" t="s">
        <v>76</v>
      </c>
      <c r="B42416" s="2">
        <v>43953.541666666664</v>
      </c>
      <c r="C42416" s="1">
        <v>43953</v>
      </c>
      <c r="D42416">
        <v>7</v>
      </c>
      <c r="E42416" s="2">
        <v>43953.291666666664</v>
      </c>
      <c r="F42416" s="8" t="s">
        <v>388</v>
      </c>
      <c r="G42416" s="10" t="s">
        <v>389</v>
      </c>
      <c r="J42416" s="14">
        <v>44</v>
      </c>
      <c r="K42416" s="14">
        <v>44</v>
      </c>
      <c r="P42416" s="14">
        <v>44</v>
      </c>
      <c r="Q42416" s="14">
        <v>44</v>
      </c>
      <c r="X42416" s="14">
        <v>44</v>
      </c>
      <c r="AP42416" s="14">
        <v>44</v>
      </c>
      <c r="AS42416" s="14">
        <v>44</v>
      </c>
      <c r="AT42416" s="25">
        <v>2.2408936067582901</v>
      </c>
      <c r="AU42416" s="25">
        <v>0.90301307270009989</v>
      </c>
      <c r="AV42416" s="25">
        <v>2.1631312278981509</v>
      </c>
      <c r="AZ42416" s="26">
        <v>0.27164357792852128</v>
      </c>
      <c r="BA42416" s="26">
        <v>0.27164357792852128</v>
      </c>
      <c r="BB42416" s="26">
        <v>0</v>
      </c>
      <c r="BC42416" s="26">
        <v>0.27164357792852134</v>
      </c>
      <c r="BD42416" s="26">
        <v>-5.5511151231257827E-17</v>
      </c>
      <c r="BE42416" s="14">
        <v>44</v>
      </c>
      <c r="BF42416" s="14">
        <v>0</v>
      </c>
      <c r="BG42416" s="27">
        <v>1.361070147210856E-2</v>
      </c>
    </row>
    <row r="42417" spans="1:60" x14ac:dyDescent="0.25">
      <c r="A42417" t="s">
        <v>76</v>
      </c>
      <c r="B42417" s="2">
        <v>43953.583333333336</v>
      </c>
      <c r="C42417" s="1">
        <v>43953</v>
      </c>
      <c r="D42417">
        <v>8</v>
      </c>
      <c r="E42417" s="2">
        <v>43953.333333333336</v>
      </c>
      <c r="F42417" s="8" t="s">
        <v>388</v>
      </c>
      <c r="G42417" s="10" t="s">
        <v>389</v>
      </c>
      <c r="J42417" s="14">
        <v>36</v>
      </c>
      <c r="K42417" s="14">
        <v>36</v>
      </c>
      <c r="P42417" s="14">
        <v>36</v>
      </c>
      <c r="Q42417" s="14">
        <v>36</v>
      </c>
      <c r="X42417" s="14">
        <v>36</v>
      </c>
      <c r="AP42417" s="14">
        <v>36</v>
      </c>
      <c r="AS42417" s="14">
        <v>36</v>
      </c>
      <c r="AT42417" s="25">
        <v>2.239363357587552</v>
      </c>
      <c r="AU42417" s="25">
        <v>0.89980513417150676</v>
      </c>
      <c r="AV42417" s="25">
        <v>2.1636125707331439</v>
      </c>
      <c r="AZ42417" s="26">
        <v>0.22225383648697195</v>
      </c>
      <c r="BA42417" s="26">
        <v>0.22225383648697195</v>
      </c>
      <c r="BB42417" s="26">
        <v>0</v>
      </c>
      <c r="BC42417" s="26">
        <v>0.22225383648697189</v>
      </c>
      <c r="BD42417" s="26">
        <v>5.5511151231257827E-17</v>
      </c>
      <c r="BE42417" s="14">
        <v>36</v>
      </c>
      <c r="BF42417" s="14">
        <v>0</v>
      </c>
      <c r="BG42417" s="27">
        <v>1.3610701472108558E-2</v>
      </c>
    </row>
    <row r="42418" spans="1:60" x14ac:dyDescent="0.25">
      <c r="A42418" t="s">
        <v>76</v>
      </c>
      <c r="B42418" s="2">
        <v>43953.625</v>
      </c>
      <c r="C42418" s="1">
        <v>43953</v>
      </c>
      <c r="D42418">
        <v>9</v>
      </c>
      <c r="E42418" s="2">
        <v>43953.375</v>
      </c>
      <c r="F42418" s="8" t="s">
        <v>388</v>
      </c>
      <c r="G42418" s="10" t="s">
        <v>389</v>
      </c>
      <c r="J42418" s="14">
        <v>16</v>
      </c>
      <c r="K42418" s="14">
        <v>16</v>
      </c>
      <c r="P42418" s="14">
        <v>16</v>
      </c>
      <c r="Q42418" s="14">
        <v>16</v>
      </c>
      <c r="X42418" s="14">
        <v>16</v>
      </c>
      <c r="AP42418" s="14">
        <v>16</v>
      </c>
      <c r="AS42418" s="14">
        <v>16</v>
      </c>
      <c r="AT42418" s="25">
        <v>2.2392938223925603</v>
      </c>
      <c r="AU42418" s="25">
        <v>0.89981915893091868</v>
      </c>
      <c r="AV42418" s="25">
        <v>2.1632975528161165</v>
      </c>
      <c r="AZ42418" s="26">
        <v>9.8779482883098679E-2</v>
      </c>
      <c r="BA42418" s="26">
        <v>9.8779482883098679E-2</v>
      </c>
      <c r="BB42418" s="26">
        <v>0</v>
      </c>
      <c r="BC42418" s="26">
        <v>9.8779482883098679E-2</v>
      </c>
      <c r="BD42418" s="26">
        <v>0</v>
      </c>
      <c r="BE42418" s="14">
        <v>16</v>
      </c>
      <c r="BF42418" s="14">
        <v>0</v>
      </c>
      <c r="BG42418" s="27">
        <v>1.3610701472108563E-2</v>
      </c>
    </row>
    <row r="42419" spans="1:60" x14ac:dyDescent="0.25">
      <c r="A42419" t="s">
        <v>76</v>
      </c>
      <c r="B42419" s="2">
        <v>43953.666666666664</v>
      </c>
      <c r="C42419" s="1">
        <v>43953</v>
      </c>
      <c r="D42419">
        <v>10</v>
      </c>
      <c r="E42419" s="2">
        <v>43953.416666666664</v>
      </c>
      <c r="F42419" s="8" t="s">
        <v>388</v>
      </c>
      <c r="G42419" s="10" t="s">
        <v>389</v>
      </c>
      <c r="J42419" s="14">
        <v>0</v>
      </c>
      <c r="K42419" s="14">
        <v>-2</v>
      </c>
      <c r="P42419" s="14">
        <v>0</v>
      </c>
      <c r="Q42419" s="14">
        <v>-2</v>
      </c>
      <c r="X42419" s="14">
        <v>0</v>
      </c>
      <c r="AP42419" s="14">
        <v>0</v>
      </c>
      <c r="AS42419" s="14">
        <v>-2</v>
      </c>
      <c r="AT42419" s="25">
        <v>2.239007118753825</v>
      </c>
      <c r="AU42419" s="25">
        <v>0.90026838171614931</v>
      </c>
      <c r="AV42419" s="25">
        <v>2.1630257325549622</v>
      </c>
      <c r="AZ42419" s="26">
        <v>0</v>
      </c>
      <c r="BA42419" s="26">
        <v>0</v>
      </c>
      <c r="BB42419" s="26">
        <v>1.2788563492239038</v>
      </c>
      <c r="BC42419" s="26">
        <v>0</v>
      </c>
      <c r="BD42419" s="26">
        <v>1.2788563492239038</v>
      </c>
      <c r="BE42419" s="14">
        <v>0</v>
      </c>
      <c r="BF42419" s="14">
        <v>2</v>
      </c>
      <c r="BH42419" s="27">
        <v>1.4096961423130012</v>
      </c>
    </row>
    <row r="42420" spans="1:60" x14ac:dyDescent="0.25">
      <c r="A42420" t="s">
        <v>76</v>
      </c>
      <c r="B42420" s="2">
        <v>43953.708333333336</v>
      </c>
      <c r="C42420" s="1">
        <v>43953</v>
      </c>
      <c r="D42420">
        <v>11</v>
      </c>
      <c r="E42420" s="2">
        <v>43953.458333333336</v>
      </c>
      <c r="F42420" s="8" t="s">
        <v>388</v>
      </c>
      <c r="G42420" s="10" t="s">
        <v>389</v>
      </c>
      <c r="J42420" s="14">
        <v>0</v>
      </c>
      <c r="K42420" s="14">
        <v>-2</v>
      </c>
      <c r="P42420" s="14">
        <v>0</v>
      </c>
      <c r="Q42420" s="14">
        <v>-2</v>
      </c>
      <c r="X42420" s="14">
        <v>0</v>
      </c>
      <c r="AP42420" s="14">
        <v>0</v>
      </c>
      <c r="AS42420" s="14">
        <v>-2</v>
      </c>
      <c r="AT42420" s="25">
        <v>2.2398951964901159</v>
      </c>
      <c r="AU42420" s="25">
        <v>0.90006177532781395</v>
      </c>
      <c r="AV42420" s="25">
        <v>2.1632042955658495</v>
      </c>
      <c r="AZ42420" s="26">
        <v>0</v>
      </c>
      <c r="BA42420" s="26">
        <v>0</v>
      </c>
      <c r="BB42420" s="26">
        <v>1.243449570699251</v>
      </c>
      <c r="BC42420" s="26">
        <v>0</v>
      </c>
      <c r="BD42420" s="26">
        <v>1.243449570699251</v>
      </c>
      <c r="BE42420" s="14">
        <v>0</v>
      </c>
      <c r="BF42420" s="14">
        <v>2</v>
      </c>
      <c r="BH42420" s="27">
        <v>1.3706668962774913</v>
      </c>
    </row>
    <row r="42421" spans="1:60" x14ac:dyDescent="0.25">
      <c r="A42421" t="s">
        <v>76</v>
      </c>
      <c r="B42421" s="2">
        <v>43953.75</v>
      </c>
      <c r="C42421" s="1">
        <v>43953</v>
      </c>
      <c r="D42421">
        <v>12</v>
      </c>
      <c r="E42421" s="2">
        <v>43953.5</v>
      </c>
      <c r="F42421" s="8" t="s">
        <v>388</v>
      </c>
      <c r="G42421" s="10" t="s">
        <v>389</v>
      </c>
      <c r="J42421" s="14">
        <v>2</v>
      </c>
      <c r="K42421" s="14">
        <v>2</v>
      </c>
      <c r="P42421" s="14">
        <v>2</v>
      </c>
      <c r="Q42421" s="14">
        <v>2</v>
      </c>
      <c r="X42421" s="14">
        <v>2</v>
      </c>
      <c r="AP42421" s="14">
        <v>2</v>
      </c>
      <c r="AS42421" s="14">
        <v>2</v>
      </c>
      <c r="AT42421" s="25">
        <v>2.2382753438609466</v>
      </c>
      <c r="AU42421" s="25">
        <v>0.89967730326190831</v>
      </c>
      <c r="AV42421" s="25">
        <v>2.163022328498132</v>
      </c>
      <c r="AZ42421" s="26">
        <v>1.2347435360387335E-2</v>
      </c>
      <c r="BA42421" s="26">
        <v>1.2347435360387335E-2</v>
      </c>
      <c r="BB42421" s="26">
        <v>0</v>
      </c>
      <c r="BC42421" s="26">
        <v>1.2347435360387335E-2</v>
      </c>
      <c r="BD42421" s="26">
        <v>0</v>
      </c>
      <c r="BE42421" s="14">
        <v>2</v>
      </c>
      <c r="BF42421" s="14">
        <v>0</v>
      </c>
      <c r="BG42421" s="27">
        <v>1.3610701472108563E-2</v>
      </c>
    </row>
    <row r="42422" spans="1:60" x14ac:dyDescent="0.25">
      <c r="A42422" t="s">
        <v>76</v>
      </c>
      <c r="B42422" s="2">
        <v>43953.791666666664</v>
      </c>
      <c r="C42422" s="1">
        <v>43953</v>
      </c>
      <c r="D42422">
        <v>13</v>
      </c>
      <c r="E42422" s="2">
        <v>43953.541666666664</v>
      </c>
      <c r="F42422" s="8" t="s">
        <v>388</v>
      </c>
      <c r="G42422" s="10" t="s">
        <v>389</v>
      </c>
      <c r="J42422" s="14">
        <v>3</v>
      </c>
      <c r="K42422" s="14">
        <v>3</v>
      </c>
      <c r="P42422" s="14">
        <v>3</v>
      </c>
      <c r="Q42422" s="14">
        <v>3</v>
      </c>
      <c r="X42422" s="14">
        <v>3</v>
      </c>
      <c r="AP42422" s="14">
        <v>3</v>
      </c>
      <c r="AS42422" s="14">
        <v>3</v>
      </c>
      <c r="AT42422" s="25">
        <v>2.2344029034474473</v>
      </c>
      <c r="AU42422" s="25">
        <v>0.89979866111246121</v>
      </c>
      <c r="AV42422" s="25">
        <v>2.1629650604689821</v>
      </c>
      <c r="AZ42422" s="26">
        <v>1.8521153040581002E-2</v>
      </c>
      <c r="BA42422" s="26">
        <v>1.8521153040581002E-2</v>
      </c>
      <c r="BB42422" s="26">
        <v>0</v>
      </c>
      <c r="BC42422" s="26">
        <v>1.8521153040581002E-2</v>
      </c>
      <c r="BD42422" s="26">
        <v>0</v>
      </c>
      <c r="BE42422" s="14">
        <v>3</v>
      </c>
      <c r="BF42422" s="14">
        <v>0</v>
      </c>
      <c r="BG42422" s="27">
        <v>1.3610701472108562E-2</v>
      </c>
    </row>
    <row r="42423" spans="1:60" x14ac:dyDescent="0.25">
      <c r="A42423" t="s">
        <v>76</v>
      </c>
      <c r="B42423" s="2">
        <v>43953.833333333336</v>
      </c>
      <c r="C42423" s="1">
        <v>43953</v>
      </c>
      <c r="D42423">
        <v>14</v>
      </c>
      <c r="E42423" s="2">
        <v>43953.583333333336</v>
      </c>
      <c r="F42423" s="8" t="s">
        <v>388</v>
      </c>
      <c r="G42423" s="10" t="s">
        <v>389</v>
      </c>
      <c r="J42423" s="14">
        <v>5</v>
      </c>
      <c r="K42423" s="14">
        <v>5</v>
      </c>
      <c r="P42423" s="14">
        <v>5</v>
      </c>
      <c r="Q42423" s="14">
        <v>5</v>
      </c>
      <c r="X42423" s="14">
        <v>5</v>
      </c>
      <c r="AP42423" s="14">
        <v>5</v>
      </c>
      <c r="AS42423" s="14">
        <v>5</v>
      </c>
      <c r="AT42423" s="25">
        <v>2.2331082966392986</v>
      </c>
      <c r="AU42423" s="25">
        <v>0.90046650451803378</v>
      </c>
      <c r="AV42423" s="25">
        <v>2.1628779350245586</v>
      </c>
      <c r="AZ42423" s="26">
        <v>3.0868588400968337E-2</v>
      </c>
      <c r="BA42423" s="26">
        <v>3.0868588400968337E-2</v>
      </c>
      <c r="BB42423" s="26">
        <v>0</v>
      </c>
      <c r="BC42423" s="26">
        <v>3.0868588400968337E-2</v>
      </c>
      <c r="BD42423" s="26">
        <v>0</v>
      </c>
      <c r="BE42423" s="14">
        <v>5</v>
      </c>
      <c r="BF42423" s="14">
        <v>0</v>
      </c>
      <c r="BG42423" s="27">
        <v>1.3610701472108562E-2</v>
      </c>
    </row>
    <row r="42424" spans="1:60" x14ac:dyDescent="0.25">
      <c r="A42424" t="s">
        <v>76</v>
      </c>
      <c r="B42424" s="2">
        <v>43953.875</v>
      </c>
      <c r="C42424" s="1">
        <v>43953</v>
      </c>
      <c r="D42424">
        <v>15</v>
      </c>
      <c r="E42424" s="2">
        <v>43953.625</v>
      </c>
      <c r="F42424" s="8" t="s">
        <v>388</v>
      </c>
      <c r="G42424" s="10" t="s">
        <v>389</v>
      </c>
      <c r="J42424" s="14">
        <v>4</v>
      </c>
      <c r="K42424" s="14">
        <v>4</v>
      </c>
      <c r="P42424" s="14">
        <v>4</v>
      </c>
      <c r="Q42424" s="14">
        <v>4</v>
      </c>
      <c r="X42424" s="14">
        <v>4</v>
      </c>
      <c r="AP42424" s="14">
        <v>4</v>
      </c>
      <c r="AS42424" s="14">
        <v>4</v>
      </c>
      <c r="AT42424" s="25">
        <v>2.2323237484794447</v>
      </c>
      <c r="AU42424" s="25">
        <v>0.90120072284043451</v>
      </c>
      <c r="AV42424" s="25">
        <v>2.1616358559402342</v>
      </c>
      <c r="AZ42424" s="26">
        <v>2.4694870720774663E-2</v>
      </c>
      <c r="BA42424" s="26">
        <v>2.4694870720774663E-2</v>
      </c>
      <c r="BB42424" s="26">
        <v>0</v>
      </c>
      <c r="BC42424" s="26">
        <v>2.4694870720774663E-2</v>
      </c>
      <c r="BD42424" s="26">
        <v>0</v>
      </c>
      <c r="BE42424" s="14">
        <v>4</v>
      </c>
      <c r="BF42424" s="14">
        <v>0</v>
      </c>
      <c r="BG42424" s="27">
        <v>1.361070147210856E-2</v>
      </c>
    </row>
    <row r="42425" spans="1:60" x14ac:dyDescent="0.25">
      <c r="A42425" t="s">
        <v>76</v>
      </c>
      <c r="B42425" s="2">
        <v>43953.916666666664</v>
      </c>
      <c r="C42425" s="1">
        <v>43953</v>
      </c>
      <c r="D42425">
        <v>16</v>
      </c>
      <c r="E42425" s="2">
        <v>43953.666666666664</v>
      </c>
      <c r="F42425" s="8" t="s">
        <v>388</v>
      </c>
      <c r="G42425" s="10" t="s">
        <v>389</v>
      </c>
      <c r="J42425" s="14">
        <v>3</v>
      </c>
      <c r="K42425" s="14">
        <v>3</v>
      </c>
      <c r="P42425" s="14">
        <v>3</v>
      </c>
      <c r="Q42425" s="14">
        <v>3</v>
      </c>
      <c r="X42425" s="14">
        <v>3</v>
      </c>
      <c r="AP42425" s="14">
        <v>3</v>
      </c>
      <c r="AS42425" s="14">
        <v>3</v>
      </c>
      <c r="AT42425" s="25">
        <v>2.2333769850462963</v>
      </c>
      <c r="AU42425" s="25">
        <v>0.90143878751307693</v>
      </c>
      <c r="AV42425" s="25">
        <v>2.1588834811147701</v>
      </c>
      <c r="AZ42425" s="26">
        <v>1.8521153040580995E-2</v>
      </c>
      <c r="BA42425" s="26">
        <v>1.8521153040580995E-2</v>
      </c>
      <c r="BB42425" s="26">
        <v>0</v>
      </c>
      <c r="BC42425" s="26">
        <v>1.8521153040580995E-2</v>
      </c>
      <c r="BD42425" s="26">
        <v>0</v>
      </c>
      <c r="BE42425" s="14">
        <v>3</v>
      </c>
      <c r="BF42425" s="14">
        <v>0</v>
      </c>
      <c r="BG42425" s="27">
        <v>1.3610701472108556E-2</v>
      </c>
    </row>
    <row r="42426" spans="1:60" x14ac:dyDescent="0.25">
      <c r="A42426" t="s">
        <v>76</v>
      </c>
      <c r="B42426" s="2">
        <v>43953.958333333336</v>
      </c>
      <c r="C42426" s="1">
        <v>43953</v>
      </c>
      <c r="D42426">
        <v>17</v>
      </c>
      <c r="E42426" s="2">
        <v>43953.708333333336</v>
      </c>
      <c r="F42426" s="8" t="s">
        <v>388</v>
      </c>
      <c r="G42426" s="10" t="s">
        <v>389</v>
      </c>
      <c r="J42426" s="14">
        <v>0</v>
      </c>
      <c r="K42426" s="14">
        <v>-1</v>
      </c>
      <c r="P42426" s="14">
        <v>0</v>
      </c>
      <c r="Q42426" s="14">
        <v>-1</v>
      </c>
      <c r="X42426" s="14">
        <v>0</v>
      </c>
      <c r="AP42426" s="14">
        <v>0</v>
      </c>
      <c r="AS42426" s="14">
        <v>-1</v>
      </c>
      <c r="AT42426" s="25">
        <v>2.2340040683876108</v>
      </c>
      <c r="AU42426" s="25">
        <v>0.90043669540252147</v>
      </c>
      <c r="AV42426" s="25">
        <v>2.1587181522932699</v>
      </c>
      <c r="AZ42426" s="26">
        <v>0</v>
      </c>
      <c r="BA42426" s="26">
        <v>0</v>
      </c>
      <c r="BB42426" s="26">
        <v>0.62143999248329551</v>
      </c>
      <c r="BC42426" s="26">
        <v>0</v>
      </c>
      <c r="BD42426" s="26">
        <v>0.62143999248329551</v>
      </c>
      <c r="BE42426" s="14">
        <v>0</v>
      </c>
      <c r="BF42426" s="14">
        <v>1</v>
      </c>
      <c r="BH42426" s="27">
        <v>1.3700390362285229</v>
      </c>
    </row>
    <row r="42427" spans="1:60" x14ac:dyDescent="0.25">
      <c r="A42427" t="s">
        <v>76</v>
      </c>
      <c r="B42427" s="2">
        <v>43954</v>
      </c>
      <c r="C42427" s="1">
        <v>43953</v>
      </c>
      <c r="D42427">
        <v>18</v>
      </c>
      <c r="E42427" s="2">
        <v>43953.75</v>
      </c>
      <c r="F42427" s="8" t="s">
        <v>388</v>
      </c>
      <c r="G42427" s="10" t="s">
        <v>389</v>
      </c>
      <c r="J42427" s="14">
        <v>1</v>
      </c>
      <c r="K42427" s="14">
        <v>1</v>
      </c>
      <c r="P42427" s="14">
        <v>1</v>
      </c>
      <c r="Q42427" s="14">
        <v>1</v>
      </c>
      <c r="X42427" s="14">
        <v>1</v>
      </c>
      <c r="AP42427" s="14">
        <v>1</v>
      </c>
      <c r="AS42427" s="14">
        <v>1</v>
      </c>
      <c r="AT42427" s="25">
        <v>2.2342268311770419</v>
      </c>
      <c r="AU42427" s="25">
        <v>0.89988690294169371</v>
      </c>
      <c r="AV42427" s="25">
        <v>2.1592618636887289</v>
      </c>
      <c r="AZ42427" s="26">
        <v>6.1737176801936692E-3</v>
      </c>
      <c r="BA42427" s="26">
        <v>6.1737176801936692E-3</v>
      </c>
      <c r="BB42427" s="26">
        <v>0</v>
      </c>
      <c r="BC42427" s="26">
        <v>6.1737176801936692E-3</v>
      </c>
      <c r="BD42427" s="26">
        <v>0</v>
      </c>
      <c r="BE42427" s="14">
        <v>1</v>
      </c>
      <c r="BF42427" s="14">
        <v>0</v>
      </c>
      <c r="BG42427" s="27">
        <v>1.3610701472108567E-2</v>
      </c>
    </row>
    <row r="42428" spans="1:60" x14ac:dyDescent="0.25">
      <c r="A42428" t="s">
        <v>76</v>
      </c>
      <c r="B42428" s="2">
        <v>43954.041666666664</v>
      </c>
      <c r="C42428" s="1">
        <v>43953</v>
      </c>
      <c r="D42428">
        <v>19</v>
      </c>
      <c r="E42428" s="2">
        <v>43953.791666666664</v>
      </c>
      <c r="F42428" s="8" t="s">
        <v>388</v>
      </c>
      <c r="G42428" s="10" t="s">
        <v>389</v>
      </c>
      <c r="J42428" s="14">
        <v>2</v>
      </c>
      <c r="K42428" s="14">
        <v>1</v>
      </c>
      <c r="P42428" s="14">
        <v>2</v>
      </c>
      <c r="Q42428" s="14">
        <v>1</v>
      </c>
      <c r="X42428" s="14">
        <v>2</v>
      </c>
      <c r="AP42428" s="14">
        <v>2</v>
      </c>
      <c r="AS42428" s="14">
        <v>1</v>
      </c>
      <c r="AT42428" s="25">
        <v>2.2340880005588408</v>
      </c>
      <c r="AU42428" s="25">
        <v>0.89972739981834671</v>
      </c>
      <c r="AV42428" s="25">
        <v>2.1580044056884939</v>
      </c>
      <c r="AZ42428" s="26">
        <v>1.2347435360387331E-2</v>
      </c>
      <c r="BA42428" s="26">
        <v>1.2347435360387331E-2</v>
      </c>
      <c r="BB42428" s="26">
        <v>0</v>
      </c>
      <c r="BC42428" s="26">
        <v>6.1737176801936657E-3</v>
      </c>
      <c r="BD42428" s="26">
        <v>6.1737176801936657E-3</v>
      </c>
      <c r="BE42428" s="14">
        <v>2</v>
      </c>
      <c r="BF42428" s="14">
        <v>1</v>
      </c>
      <c r="BG42428" s="27">
        <v>1.361070147210856E-2</v>
      </c>
      <c r="BH42428" s="27">
        <v>1.361070147210856E-2</v>
      </c>
    </row>
    <row r="42429" spans="1:60" x14ac:dyDescent="0.25">
      <c r="A42429" t="s">
        <v>76</v>
      </c>
      <c r="B42429" s="2">
        <v>43954.083333333336</v>
      </c>
      <c r="C42429" s="1">
        <v>43953</v>
      </c>
      <c r="D42429">
        <v>20</v>
      </c>
      <c r="E42429" s="2">
        <v>43953.833333333336</v>
      </c>
      <c r="F42429" s="8" t="s">
        <v>388</v>
      </c>
      <c r="G42429" s="10" t="s">
        <v>389</v>
      </c>
      <c r="J42429" s="14">
        <v>2</v>
      </c>
      <c r="K42429" s="14">
        <v>2</v>
      </c>
      <c r="P42429" s="14">
        <v>2</v>
      </c>
      <c r="Q42429" s="14">
        <v>2</v>
      </c>
      <c r="X42429" s="14">
        <v>2</v>
      </c>
      <c r="AP42429" s="14">
        <v>2</v>
      </c>
      <c r="AS42429" s="14">
        <v>2</v>
      </c>
      <c r="AT42429" s="25">
        <v>2.2320479640071551</v>
      </c>
      <c r="AU42429" s="25">
        <v>0.8989365159270325</v>
      </c>
      <c r="AV42429" s="25">
        <v>2.1569511861120239</v>
      </c>
      <c r="AZ42429" s="26">
        <v>1.2347435360387331E-2</v>
      </c>
      <c r="BA42429" s="26">
        <v>1.2347435360387331E-2</v>
      </c>
      <c r="BB42429" s="26">
        <v>0</v>
      </c>
      <c r="BC42429" s="26">
        <v>1.2347435360387331E-2</v>
      </c>
      <c r="BD42429" s="26">
        <v>0</v>
      </c>
      <c r="BE42429" s="14">
        <v>2</v>
      </c>
      <c r="BF42429" s="14">
        <v>0</v>
      </c>
      <c r="BG42429" s="27">
        <v>1.361070147210856E-2</v>
      </c>
    </row>
    <row r="42430" spans="1:60" x14ac:dyDescent="0.25">
      <c r="A42430" t="s">
        <v>76</v>
      </c>
      <c r="B42430" s="2">
        <v>43954.125</v>
      </c>
      <c r="C42430" s="1">
        <v>43953</v>
      </c>
      <c r="D42430">
        <v>21</v>
      </c>
      <c r="E42430" s="2">
        <v>43953.875</v>
      </c>
      <c r="F42430" s="8" t="s">
        <v>388</v>
      </c>
      <c r="G42430" s="10" t="s">
        <v>389</v>
      </c>
      <c r="J42430" s="14">
        <v>11</v>
      </c>
      <c r="K42430" s="14">
        <v>10</v>
      </c>
      <c r="P42430" s="14">
        <v>11</v>
      </c>
      <c r="Q42430" s="14">
        <v>10</v>
      </c>
      <c r="X42430" s="14">
        <v>11</v>
      </c>
      <c r="AP42430" s="14">
        <v>11</v>
      </c>
      <c r="AS42430" s="14">
        <v>10</v>
      </c>
      <c r="AT42430" s="25">
        <v>2.2324184872062851</v>
      </c>
      <c r="AU42430" s="25">
        <v>0.89825014873753506</v>
      </c>
      <c r="AV42430" s="25">
        <v>2.1583011999494577</v>
      </c>
      <c r="AZ42430" s="26">
        <v>6.7910894482130349E-2</v>
      </c>
      <c r="BA42430" s="26">
        <v>6.7910894482130349E-2</v>
      </c>
      <c r="BB42430" s="26">
        <v>0</v>
      </c>
      <c r="BC42430" s="26">
        <v>6.1737176801936682E-2</v>
      </c>
      <c r="BD42430" s="26">
        <v>6.1737176801936675E-3</v>
      </c>
      <c r="BE42430" s="14">
        <v>11</v>
      </c>
      <c r="BF42430" s="14">
        <v>1</v>
      </c>
      <c r="BG42430" s="27">
        <v>1.3610701472108563E-2</v>
      </c>
      <c r="BH42430" s="27">
        <v>1.3610701472108563E-2</v>
      </c>
    </row>
    <row r="42431" spans="1:60" x14ac:dyDescent="0.25">
      <c r="A42431" t="s">
        <v>76</v>
      </c>
      <c r="B42431" s="2">
        <v>43954.166666666664</v>
      </c>
      <c r="C42431" s="1">
        <v>43953</v>
      </c>
      <c r="D42431">
        <v>22</v>
      </c>
      <c r="E42431" s="2">
        <v>43953.916666666664</v>
      </c>
      <c r="F42431" s="8" t="s">
        <v>388</v>
      </c>
      <c r="G42431" s="10" t="s">
        <v>389</v>
      </c>
      <c r="J42431" s="14">
        <v>70</v>
      </c>
      <c r="K42431" s="14">
        <v>70</v>
      </c>
      <c r="P42431" s="14">
        <v>70</v>
      </c>
      <c r="Q42431" s="14">
        <v>70</v>
      </c>
      <c r="X42431" s="14">
        <v>70</v>
      </c>
      <c r="AP42431" s="14">
        <v>70</v>
      </c>
      <c r="AS42431" s="14">
        <v>70</v>
      </c>
      <c r="AT42431" s="25">
        <v>2.2337534737320848</v>
      </c>
      <c r="AU42431" s="25">
        <v>0.89754423228650204</v>
      </c>
      <c r="AV42431" s="25">
        <v>2.1604825468373514</v>
      </c>
      <c r="AZ42431" s="26">
        <v>0.43216023761355676</v>
      </c>
      <c r="BA42431" s="26">
        <v>0.43216023761355676</v>
      </c>
      <c r="BB42431" s="26">
        <v>0</v>
      </c>
      <c r="BC42431" s="26">
        <v>0.43216023761355676</v>
      </c>
      <c r="BD42431" s="26">
        <v>0</v>
      </c>
      <c r="BE42431" s="14">
        <v>70</v>
      </c>
      <c r="BF42431" s="14">
        <v>0</v>
      </c>
      <c r="BG42431" s="27">
        <v>1.3610701472108563E-2</v>
      </c>
    </row>
    <row r="42432" spans="1:60" x14ac:dyDescent="0.25">
      <c r="A42432" t="s">
        <v>76</v>
      </c>
      <c r="B42432" s="2">
        <v>43954.208333333336</v>
      </c>
      <c r="C42432" s="1">
        <v>43953</v>
      </c>
      <c r="D42432">
        <v>23</v>
      </c>
      <c r="E42432" s="2">
        <v>43953.958333333336</v>
      </c>
      <c r="F42432" s="8" t="s">
        <v>388</v>
      </c>
      <c r="G42432" s="10" t="s">
        <v>389</v>
      </c>
      <c r="J42432" s="14">
        <v>135</v>
      </c>
      <c r="K42432" s="14">
        <v>135</v>
      </c>
      <c r="P42432" s="14">
        <v>135</v>
      </c>
      <c r="Q42432" s="14">
        <v>135</v>
      </c>
      <c r="X42432" s="14">
        <v>135</v>
      </c>
      <c r="AP42432" s="14">
        <v>135</v>
      </c>
      <c r="AS42432" s="14">
        <v>135</v>
      </c>
      <c r="AT42432" s="25">
        <v>2.2337493395040067</v>
      </c>
      <c r="AU42432" s="25">
        <v>0.89674490146000763</v>
      </c>
      <c r="AV42432" s="25">
        <v>2.184165711506306</v>
      </c>
      <c r="AZ42432" s="26">
        <v>0.83345188682614491</v>
      </c>
      <c r="BA42432" s="26">
        <v>0.83345188682614491</v>
      </c>
      <c r="BB42432" s="26">
        <v>0</v>
      </c>
      <c r="BC42432" s="26">
        <v>0.83345188682614491</v>
      </c>
      <c r="BD42432" s="26">
        <v>0</v>
      </c>
      <c r="BE42432" s="14">
        <v>135</v>
      </c>
      <c r="BF42432" s="14">
        <v>0</v>
      </c>
      <c r="BG42432" s="27">
        <v>1.361070147210856E-2</v>
      </c>
    </row>
    <row r="42433" spans="1:60" x14ac:dyDescent="0.25">
      <c r="A42433" t="s">
        <v>76</v>
      </c>
      <c r="B42433" s="2">
        <v>43954.25</v>
      </c>
      <c r="C42433" s="1">
        <v>43953</v>
      </c>
      <c r="D42433">
        <v>24</v>
      </c>
      <c r="E42433" s="2">
        <v>43954</v>
      </c>
      <c r="F42433" s="8" t="s">
        <v>388</v>
      </c>
      <c r="G42433" s="10" t="s">
        <v>389</v>
      </c>
      <c r="J42433" s="14">
        <v>160</v>
      </c>
      <c r="K42433" s="14">
        <v>160</v>
      </c>
      <c r="P42433" s="14">
        <v>160</v>
      </c>
      <c r="Q42433" s="14">
        <v>160</v>
      </c>
      <c r="X42433" s="14">
        <v>160</v>
      </c>
      <c r="AP42433" s="14">
        <v>160</v>
      </c>
      <c r="AS42433" s="14">
        <v>160</v>
      </c>
      <c r="AT42433" s="25">
        <v>2.2334988655770052</v>
      </c>
      <c r="AU42433" s="25">
        <v>0.89810873670576263</v>
      </c>
      <c r="AV42433" s="25">
        <v>2.1852372473733346</v>
      </c>
      <c r="AZ42433" s="26">
        <v>0.98779482883098646</v>
      </c>
      <c r="BA42433" s="26">
        <v>0.98779482883098646</v>
      </c>
      <c r="BB42433" s="26">
        <v>0</v>
      </c>
      <c r="BC42433" s="26">
        <v>0.98779482883098635</v>
      </c>
      <c r="BD42433" s="26">
        <v>1.1102230246251565E-16</v>
      </c>
      <c r="BE42433" s="14">
        <v>160</v>
      </c>
      <c r="BF42433" s="14">
        <v>0</v>
      </c>
      <c r="BG42433" s="27">
        <v>1.361070147210856E-2</v>
      </c>
    </row>
    <row r="42434" spans="1:60" x14ac:dyDescent="0.25">
      <c r="A42434" t="s">
        <v>76</v>
      </c>
      <c r="B42434" s="2">
        <v>43954.291666666664</v>
      </c>
      <c r="C42434" s="1">
        <v>43954</v>
      </c>
      <c r="D42434">
        <v>1</v>
      </c>
      <c r="E42434" s="2">
        <v>43954.041666666664</v>
      </c>
      <c r="F42434" s="8" t="s">
        <v>388</v>
      </c>
      <c r="G42434" s="10" t="s">
        <v>389</v>
      </c>
      <c r="J42434" s="14">
        <v>128</v>
      </c>
      <c r="K42434" s="14">
        <v>128</v>
      </c>
      <c r="P42434" s="14">
        <v>128</v>
      </c>
      <c r="Q42434" s="14">
        <v>128</v>
      </c>
      <c r="X42434" s="14">
        <v>128</v>
      </c>
      <c r="AP42434" s="14">
        <v>128</v>
      </c>
      <c r="AS42434" s="14">
        <v>160</v>
      </c>
      <c r="AT42434" s="25">
        <v>2.2323740829817322</v>
      </c>
      <c r="AU42434" s="25">
        <v>0.89929135793193371</v>
      </c>
      <c r="AV42434" s="25">
        <v>2.1865561311502146</v>
      </c>
      <c r="AZ42434" s="26">
        <v>0.79023586306478943</v>
      </c>
      <c r="BA42434" s="26">
        <v>0.79023586306478943</v>
      </c>
      <c r="BB42434" s="26">
        <v>0</v>
      </c>
      <c r="BC42434" s="26">
        <v>0.98779482883098679</v>
      </c>
      <c r="BD42434" s="26">
        <v>-0.19755896576619736</v>
      </c>
      <c r="BE42434" s="14">
        <v>128</v>
      </c>
      <c r="BF42434" s="14">
        <v>-32</v>
      </c>
      <c r="BG42434" s="27">
        <v>1.3610701472108563E-2</v>
      </c>
    </row>
    <row r="42435" spans="1:60" x14ac:dyDescent="0.25">
      <c r="A42435" t="s">
        <v>76</v>
      </c>
      <c r="B42435" s="2">
        <v>43954.333333333336</v>
      </c>
      <c r="C42435" s="1">
        <v>43954</v>
      </c>
      <c r="D42435">
        <v>2</v>
      </c>
      <c r="E42435" s="2">
        <v>43954.083333333336</v>
      </c>
      <c r="F42435" s="8" t="s">
        <v>388</v>
      </c>
      <c r="G42435" s="10" t="s">
        <v>389</v>
      </c>
      <c r="J42435" s="14">
        <v>115</v>
      </c>
      <c r="K42435" s="14">
        <v>115</v>
      </c>
      <c r="P42435" s="14">
        <v>115</v>
      </c>
      <c r="Q42435" s="14">
        <v>115</v>
      </c>
      <c r="X42435" s="14">
        <v>115</v>
      </c>
      <c r="AP42435" s="14">
        <v>115</v>
      </c>
      <c r="AS42435" s="14">
        <v>115</v>
      </c>
      <c r="AT42435" s="25">
        <v>2.2332871188702188</v>
      </c>
      <c r="AU42435" s="25">
        <v>0.89983356407014814</v>
      </c>
      <c r="AV42435" s="25">
        <v>2.1870630799728641</v>
      </c>
      <c r="AZ42435" s="26">
        <v>0.70997753322227197</v>
      </c>
      <c r="BA42435" s="26">
        <v>0.70997753322227197</v>
      </c>
      <c r="BB42435" s="26">
        <v>0</v>
      </c>
      <c r="BC42435" s="26">
        <v>0.70997753322227186</v>
      </c>
      <c r="BD42435" s="26">
        <v>1.1102230246251565E-16</v>
      </c>
      <c r="BE42435" s="14">
        <v>115</v>
      </c>
      <c r="BF42435" s="14">
        <v>0</v>
      </c>
      <c r="BG42435" s="27">
        <v>1.3610701472108567E-2</v>
      </c>
    </row>
    <row r="42436" spans="1:60" x14ac:dyDescent="0.25">
      <c r="A42436" t="s">
        <v>76</v>
      </c>
      <c r="B42436" s="2">
        <v>43954.375</v>
      </c>
      <c r="C42436" s="1">
        <v>43954</v>
      </c>
      <c r="D42436">
        <v>3</v>
      </c>
      <c r="E42436" s="2">
        <v>43954.125</v>
      </c>
      <c r="F42436" s="8" t="s">
        <v>388</v>
      </c>
      <c r="G42436" s="10" t="s">
        <v>389</v>
      </c>
      <c r="J42436" s="14">
        <v>34</v>
      </c>
      <c r="K42436" s="14">
        <v>34</v>
      </c>
      <c r="P42436" s="14">
        <v>34</v>
      </c>
      <c r="Q42436" s="14">
        <v>34</v>
      </c>
      <c r="X42436" s="14">
        <v>34</v>
      </c>
      <c r="AP42436" s="14">
        <v>34</v>
      </c>
      <c r="AS42436" s="14">
        <v>34</v>
      </c>
      <c r="AT42436" s="25">
        <v>2.2354642275746426</v>
      </c>
      <c r="AU42436" s="25">
        <v>0.90035214654717177</v>
      </c>
      <c r="AV42436" s="25">
        <v>2.1938494507572979</v>
      </c>
      <c r="AZ42436" s="26">
        <v>0.20990640112658476</v>
      </c>
      <c r="BA42436" s="26">
        <v>0.20990640112658476</v>
      </c>
      <c r="BB42436" s="26">
        <v>0</v>
      </c>
      <c r="BC42436" s="26">
        <v>0.20990640112658476</v>
      </c>
      <c r="BD42436" s="26">
        <v>0</v>
      </c>
      <c r="BE42436" s="14">
        <v>34</v>
      </c>
      <c r="BF42436" s="14">
        <v>0</v>
      </c>
      <c r="BG42436" s="27">
        <v>1.3610701472108567E-2</v>
      </c>
    </row>
    <row r="42437" spans="1:60" x14ac:dyDescent="0.25">
      <c r="A42437" t="s">
        <v>76</v>
      </c>
      <c r="B42437" s="2">
        <v>43954.416666666664</v>
      </c>
      <c r="C42437" s="1">
        <v>43954</v>
      </c>
      <c r="D42437">
        <v>4</v>
      </c>
      <c r="E42437" s="2">
        <v>43954.166666666664</v>
      </c>
      <c r="F42437" s="8" t="s">
        <v>388</v>
      </c>
      <c r="G42437" s="10" t="s">
        <v>389</v>
      </c>
      <c r="J42437" s="14">
        <v>3</v>
      </c>
      <c r="K42437" s="14">
        <v>3</v>
      </c>
      <c r="P42437" s="14">
        <v>3</v>
      </c>
      <c r="Q42437" s="14">
        <v>3</v>
      </c>
      <c r="X42437" s="14">
        <v>3</v>
      </c>
      <c r="AP42437" s="14">
        <v>3</v>
      </c>
      <c r="AS42437" s="14">
        <v>3</v>
      </c>
      <c r="AT42437" s="25">
        <v>2.2372294414358702</v>
      </c>
      <c r="AU42437" s="25">
        <v>0.90082348305361237</v>
      </c>
      <c r="AV42437" s="25">
        <v>2.1655965887916433</v>
      </c>
      <c r="AZ42437" s="26">
        <v>1.8521153040580999E-2</v>
      </c>
      <c r="BA42437" s="26">
        <v>1.8521153040580999E-2</v>
      </c>
      <c r="BB42437" s="26">
        <v>0</v>
      </c>
      <c r="BC42437" s="26">
        <v>1.8521153040580999E-2</v>
      </c>
      <c r="BD42437" s="26">
        <v>0</v>
      </c>
      <c r="BE42437" s="14">
        <v>3</v>
      </c>
      <c r="BF42437" s="14">
        <v>0</v>
      </c>
      <c r="BG42437" s="27">
        <v>1.361070147210856E-2</v>
      </c>
    </row>
    <row r="42438" spans="1:60" x14ac:dyDescent="0.25">
      <c r="A42438" t="s">
        <v>76</v>
      </c>
      <c r="B42438" s="2">
        <v>43954.458333333336</v>
      </c>
      <c r="C42438" s="1">
        <v>43954</v>
      </c>
      <c r="D42438">
        <v>5</v>
      </c>
      <c r="E42438" s="2">
        <v>43954.208333333336</v>
      </c>
      <c r="F42438" s="8" t="s">
        <v>388</v>
      </c>
      <c r="G42438" s="10" t="s">
        <v>389</v>
      </c>
      <c r="J42438" s="14">
        <v>0</v>
      </c>
      <c r="K42438" s="14">
        <v>-2</v>
      </c>
      <c r="P42438" s="14">
        <v>0</v>
      </c>
      <c r="Q42438" s="14">
        <v>-2</v>
      </c>
      <c r="X42438" s="14">
        <v>0</v>
      </c>
      <c r="AP42438" s="14">
        <v>0</v>
      </c>
      <c r="AS42438" s="14">
        <v>-2</v>
      </c>
      <c r="AT42438" s="25">
        <v>2.2372550148737504</v>
      </c>
      <c r="AU42438" s="25">
        <v>0.90051201152861948</v>
      </c>
      <c r="AV42438" s="25">
        <v>2.1641912137265282</v>
      </c>
      <c r="AZ42438" s="26">
        <v>0</v>
      </c>
      <c r="BA42438" s="26">
        <v>0</v>
      </c>
      <c r="BB42438" s="26">
        <v>0.49567106792484961</v>
      </c>
      <c r="BC42438" s="26">
        <v>0</v>
      </c>
      <c r="BD42438" s="26">
        <v>0.49567106792484961</v>
      </c>
      <c r="BE42438" s="14">
        <v>0</v>
      </c>
      <c r="BF42438" s="14">
        <v>2</v>
      </c>
      <c r="BH42438" s="27">
        <v>0.54638317488424093</v>
      </c>
    </row>
    <row r="42439" spans="1:60" x14ac:dyDescent="0.25">
      <c r="A42439" t="s">
        <v>76</v>
      </c>
      <c r="B42439" s="2">
        <v>43954.5</v>
      </c>
      <c r="C42439" s="1">
        <v>43954</v>
      </c>
      <c r="D42439">
        <v>6</v>
      </c>
      <c r="E42439" s="2">
        <v>43954.25</v>
      </c>
      <c r="F42439" s="8" t="s">
        <v>388</v>
      </c>
      <c r="G42439" s="10" t="s">
        <v>389</v>
      </c>
      <c r="J42439" s="14">
        <v>0</v>
      </c>
      <c r="K42439" s="14">
        <v>-3</v>
      </c>
      <c r="P42439" s="14">
        <v>0</v>
      </c>
      <c r="Q42439" s="14">
        <v>-3</v>
      </c>
      <c r="X42439" s="14">
        <v>0</v>
      </c>
      <c r="AP42439" s="14">
        <v>0</v>
      </c>
      <c r="AS42439" s="14">
        <v>-3</v>
      </c>
      <c r="AT42439" s="25">
        <v>2.2370132820847068</v>
      </c>
      <c r="AU42439" s="25">
        <v>0.90062883060544685</v>
      </c>
      <c r="AV42439" s="25">
        <v>2.1627318292738025</v>
      </c>
      <c r="AZ42439" s="26">
        <v>0</v>
      </c>
      <c r="BA42439" s="26">
        <v>0</v>
      </c>
      <c r="BB42439" s="26">
        <v>0.78185605599723884</v>
      </c>
      <c r="BC42439" s="26">
        <v>0</v>
      </c>
      <c r="BD42439" s="26">
        <v>0.78185605599723884</v>
      </c>
      <c r="BE42439" s="14">
        <v>0</v>
      </c>
      <c r="BF42439" s="14">
        <v>3</v>
      </c>
      <c r="BH42439" s="27">
        <v>0.57456516605754415</v>
      </c>
    </row>
    <row r="42440" spans="1:60" x14ac:dyDescent="0.25">
      <c r="A42440" t="s">
        <v>76</v>
      </c>
      <c r="B42440" s="2">
        <v>43954.541666666664</v>
      </c>
      <c r="C42440" s="1">
        <v>43954</v>
      </c>
      <c r="D42440">
        <v>7</v>
      </c>
      <c r="E42440" s="2">
        <v>43954.291666666664</v>
      </c>
      <c r="F42440" s="8" t="s">
        <v>388</v>
      </c>
      <c r="G42440" s="10" t="s">
        <v>389</v>
      </c>
      <c r="J42440" s="14">
        <v>1</v>
      </c>
      <c r="K42440" s="14">
        <v>1</v>
      </c>
      <c r="P42440" s="14">
        <v>1</v>
      </c>
      <c r="Q42440" s="14">
        <v>1</v>
      </c>
      <c r="X42440" s="14">
        <v>1</v>
      </c>
      <c r="AP42440" s="14">
        <v>1</v>
      </c>
      <c r="AS42440" s="14">
        <v>1</v>
      </c>
      <c r="AT42440" s="25">
        <v>2.2395200766672292</v>
      </c>
      <c r="AU42440" s="25">
        <v>0.90112217233526015</v>
      </c>
      <c r="AV42440" s="25">
        <v>2.1626508733002514</v>
      </c>
      <c r="AZ42440" s="26">
        <v>6.1737176801936666E-3</v>
      </c>
      <c r="BA42440" s="26">
        <v>6.1737176801936666E-3</v>
      </c>
      <c r="BB42440" s="26">
        <v>0</v>
      </c>
      <c r="BC42440" s="26">
        <v>6.1737176801936666E-3</v>
      </c>
      <c r="BD42440" s="26">
        <v>0</v>
      </c>
      <c r="BE42440" s="14">
        <v>1</v>
      </c>
      <c r="BF42440" s="14">
        <v>0</v>
      </c>
      <c r="BG42440" s="27">
        <v>1.3610701472108562E-2</v>
      </c>
    </row>
    <row r="42441" spans="1:60" x14ac:dyDescent="0.25">
      <c r="A42441" t="s">
        <v>76</v>
      </c>
      <c r="B42441" s="2">
        <v>43954.583333333336</v>
      </c>
      <c r="C42441" s="1">
        <v>43954</v>
      </c>
      <c r="D42441">
        <v>8</v>
      </c>
      <c r="E42441" s="2">
        <v>43954.333333333336</v>
      </c>
      <c r="F42441" s="8" t="s">
        <v>388</v>
      </c>
      <c r="G42441" s="10" t="s">
        <v>389</v>
      </c>
      <c r="J42441" s="14">
        <v>0</v>
      </c>
      <c r="K42441" s="14">
        <v>-1</v>
      </c>
      <c r="P42441" s="14">
        <v>0</v>
      </c>
      <c r="Q42441" s="14">
        <v>-1</v>
      </c>
      <c r="X42441" s="14">
        <v>0</v>
      </c>
      <c r="AP42441" s="14">
        <v>0</v>
      </c>
      <c r="AS42441" s="14">
        <v>-1</v>
      </c>
      <c r="AT42441" s="25">
        <v>2.2400057115958174</v>
      </c>
      <c r="AU42441" s="25">
        <v>0.89995580580488743</v>
      </c>
      <c r="AV42441" s="25">
        <v>2.1606210065769562</v>
      </c>
      <c r="AZ42441" s="26">
        <v>0</v>
      </c>
      <c r="BA42441" s="26">
        <v>0</v>
      </c>
      <c r="BB42441" s="26">
        <v>0.26017559274857377</v>
      </c>
      <c r="BC42441" s="26">
        <v>0</v>
      </c>
      <c r="BD42441" s="26">
        <v>0.26017559274857377</v>
      </c>
      <c r="BE42441" s="14">
        <v>0</v>
      </c>
      <c r="BF42441" s="14">
        <v>1</v>
      </c>
      <c r="BH42441" s="27">
        <v>0.57358831528536058</v>
      </c>
    </row>
    <row r="42442" spans="1:60" x14ac:dyDescent="0.25">
      <c r="A42442" t="s">
        <v>76</v>
      </c>
      <c r="B42442" s="2">
        <v>43954.625</v>
      </c>
      <c r="C42442" s="1">
        <v>43954</v>
      </c>
      <c r="D42442">
        <v>9</v>
      </c>
      <c r="E42442" s="2">
        <v>43954.375</v>
      </c>
      <c r="F42442" s="8" t="s">
        <v>388</v>
      </c>
      <c r="G42442" s="10" t="s">
        <v>389</v>
      </c>
      <c r="J42442" s="14">
        <v>76</v>
      </c>
      <c r="K42442" s="14">
        <v>76</v>
      </c>
      <c r="P42442" s="14">
        <v>76</v>
      </c>
      <c r="Q42442" s="14">
        <v>76</v>
      </c>
      <c r="X42442" s="14">
        <v>76</v>
      </c>
      <c r="AP42442" s="14">
        <v>76</v>
      </c>
      <c r="AS42442" s="14">
        <v>76</v>
      </c>
      <c r="AT42442" s="25">
        <v>2.2393487745857414</v>
      </c>
      <c r="AU42442" s="25">
        <v>0.9006084422654137</v>
      </c>
      <c r="AV42442" s="25">
        <v>2.1608543952509924</v>
      </c>
      <c r="AZ42442" s="26">
        <v>0.46920254369471887</v>
      </c>
      <c r="BA42442" s="26">
        <v>0.46920254369471887</v>
      </c>
      <c r="BB42442" s="26">
        <v>0</v>
      </c>
      <c r="BC42442" s="26">
        <v>0.46920254369471887</v>
      </c>
      <c r="BD42442" s="26">
        <v>0</v>
      </c>
      <c r="BE42442" s="14">
        <v>76</v>
      </c>
      <c r="BF42442" s="14">
        <v>0</v>
      </c>
      <c r="BG42442" s="27">
        <v>1.3610701472108567E-2</v>
      </c>
    </row>
    <row r="42443" spans="1:60" x14ac:dyDescent="0.25">
      <c r="A42443" t="s">
        <v>76</v>
      </c>
      <c r="B42443" s="2">
        <v>43954.666666666664</v>
      </c>
      <c r="C42443" s="1">
        <v>43954</v>
      </c>
      <c r="D42443">
        <v>10</v>
      </c>
      <c r="E42443" s="2">
        <v>43954.416666666664</v>
      </c>
      <c r="F42443" s="8" t="s">
        <v>388</v>
      </c>
      <c r="G42443" s="10" t="s">
        <v>389</v>
      </c>
      <c r="J42443" s="14">
        <v>155</v>
      </c>
      <c r="K42443" s="14">
        <v>155</v>
      </c>
      <c r="P42443" s="14">
        <v>155</v>
      </c>
      <c r="Q42443" s="14">
        <v>155</v>
      </c>
      <c r="X42443" s="14">
        <v>155</v>
      </c>
      <c r="AP42443" s="14">
        <v>155</v>
      </c>
      <c r="AS42443" s="14">
        <v>155</v>
      </c>
      <c r="AT42443" s="25">
        <v>2.2398430429979763</v>
      </c>
      <c r="AU42443" s="25">
        <v>0.90128424365548954</v>
      </c>
      <c r="AV42443" s="25">
        <v>2.1576756036217684</v>
      </c>
      <c r="AZ42443" s="26">
        <v>0.95692624043001806</v>
      </c>
      <c r="BA42443" s="26">
        <v>0.95692624043001806</v>
      </c>
      <c r="BB42443" s="26">
        <v>0</v>
      </c>
      <c r="BC42443" s="26">
        <v>0.95692624043001806</v>
      </c>
      <c r="BD42443" s="26">
        <v>0</v>
      </c>
      <c r="BE42443" s="14">
        <v>155</v>
      </c>
      <c r="BF42443" s="14">
        <v>0</v>
      </c>
      <c r="BG42443" s="27">
        <v>1.3610701472108555E-2</v>
      </c>
    </row>
    <row r="42444" spans="1:60" x14ac:dyDescent="0.25">
      <c r="A42444" t="s">
        <v>76</v>
      </c>
      <c r="B42444" s="2">
        <v>43954.708333333336</v>
      </c>
      <c r="C42444" s="1">
        <v>43954</v>
      </c>
      <c r="D42444">
        <v>11</v>
      </c>
      <c r="E42444" s="2">
        <v>43954.458333333336</v>
      </c>
      <c r="F42444" s="8" t="s">
        <v>388</v>
      </c>
      <c r="G42444" s="10" t="s">
        <v>389</v>
      </c>
      <c r="J42444" s="14">
        <v>178</v>
      </c>
      <c r="K42444" s="14">
        <v>178</v>
      </c>
      <c r="P42444" s="14">
        <v>178</v>
      </c>
      <c r="Q42444" s="14">
        <v>178</v>
      </c>
      <c r="X42444" s="14">
        <v>178</v>
      </c>
      <c r="AP42444" s="14">
        <v>178</v>
      </c>
      <c r="AS42444" s="14">
        <v>178</v>
      </c>
      <c r="AT42444" s="25">
        <v>2.2370948582107459</v>
      </c>
      <c r="AU42444" s="25">
        <v>0.90141766246059885</v>
      </c>
      <c r="AV42444" s="25">
        <v>2.1604237494553633</v>
      </c>
      <c r="AZ42444" s="26">
        <v>1.0989217470744732</v>
      </c>
      <c r="BA42444" s="26">
        <v>1.0989217470744732</v>
      </c>
      <c r="BB42444" s="26">
        <v>0</v>
      </c>
      <c r="BC42444" s="26">
        <v>1.098921747074473</v>
      </c>
      <c r="BD42444" s="26">
        <v>2.2204460492503131E-16</v>
      </c>
      <c r="BE42444" s="14">
        <v>178</v>
      </c>
      <c r="BF42444" s="14">
        <v>0</v>
      </c>
      <c r="BG42444" s="27">
        <v>1.3610701472108567E-2</v>
      </c>
    </row>
    <row r="42445" spans="1:60" x14ac:dyDescent="0.25">
      <c r="A42445" t="s">
        <v>76</v>
      </c>
      <c r="B42445" s="2">
        <v>43954.75</v>
      </c>
      <c r="C42445" s="1">
        <v>43954</v>
      </c>
      <c r="D42445">
        <v>12</v>
      </c>
      <c r="E42445" s="2">
        <v>43954.5</v>
      </c>
      <c r="F42445" s="8" t="s">
        <v>388</v>
      </c>
      <c r="G42445" s="10" t="s">
        <v>389</v>
      </c>
      <c r="J42445" s="14">
        <v>179</v>
      </c>
      <c r="K42445" s="14">
        <v>179</v>
      </c>
      <c r="P42445" s="14">
        <v>179</v>
      </c>
      <c r="Q42445" s="14">
        <v>179</v>
      </c>
      <c r="X42445" s="14">
        <v>179</v>
      </c>
      <c r="AP42445" s="14">
        <v>179</v>
      </c>
      <c r="AS42445" s="14">
        <v>179</v>
      </c>
      <c r="AT42445" s="25">
        <v>2.2353909649738304</v>
      </c>
      <c r="AU42445" s="25">
        <v>0.90102995348155279</v>
      </c>
      <c r="AV42445" s="25">
        <v>2.1608855662544593</v>
      </c>
      <c r="AZ42445" s="26">
        <v>1.1050954647546662</v>
      </c>
      <c r="BA42445" s="26">
        <v>1.1050954647546662</v>
      </c>
      <c r="BB42445" s="26">
        <v>0</v>
      </c>
      <c r="BC42445" s="26">
        <v>1.1050954647546662</v>
      </c>
      <c r="BD42445" s="26">
        <v>0</v>
      </c>
      <c r="BE42445" s="14">
        <v>179</v>
      </c>
      <c r="BF42445" s="14">
        <v>0</v>
      </c>
      <c r="BG42445" s="27">
        <v>1.361070147210856E-2</v>
      </c>
    </row>
    <row r="42446" spans="1:60" x14ac:dyDescent="0.25">
      <c r="A42446" t="s">
        <v>76</v>
      </c>
      <c r="B42446" s="2">
        <v>43954.791666666664</v>
      </c>
      <c r="C42446" s="1">
        <v>43954</v>
      </c>
      <c r="D42446">
        <v>13</v>
      </c>
      <c r="E42446" s="2">
        <v>43954.541666666664</v>
      </c>
      <c r="F42446" s="8" t="s">
        <v>388</v>
      </c>
      <c r="G42446" s="10" t="s">
        <v>389</v>
      </c>
      <c r="J42446" s="14">
        <v>177</v>
      </c>
      <c r="K42446" s="14">
        <v>177</v>
      </c>
      <c r="P42446" s="14">
        <v>177</v>
      </c>
      <c r="Q42446" s="14">
        <v>177</v>
      </c>
      <c r="X42446" s="14">
        <v>177</v>
      </c>
      <c r="AP42446" s="14">
        <v>177</v>
      </c>
      <c r="AS42446" s="14">
        <v>177</v>
      </c>
      <c r="AT42446" s="25">
        <v>2.2346433156502115</v>
      </c>
      <c r="AU42446" s="25">
        <v>0.90117830888971073</v>
      </c>
      <c r="AV42446" s="25">
        <v>2.1611245972326545</v>
      </c>
      <c r="AZ42446" s="26">
        <v>1.0927480293942793</v>
      </c>
      <c r="BA42446" s="26">
        <v>1.0927480293942793</v>
      </c>
      <c r="BB42446" s="26">
        <v>0</v>
      </c>
      <c r="BC42446" s="26">
        <v>1.0927480293942793</v>
      </c>
      <c r="BD42446" s="26">
        <v>0</v>
      </c>
      <c r="BE42446" s="14">
        <v>177</v>
      </c>
      <c r="BF42446" s="14">
        <v>0</v>
      </c>
      <c r="BG42446" s="27">
        <v>1.3610701472108565E-2</v>
      </c>
    </row>
    <row r="42447" spans="1:60" x14ac:dyDescent="0.25">
      <c r="A42447" t="s">
        <v>76</v>
      </c>
      <c r="B42447" s="2">
        <v>43954.833333333336</v>
      </c>
      <c r="C42447" s="1">
        <v>43954</v>
      </c>
      <c r="D42447">
        <v>14</v>
      </c>
      <c r="E42447" s="2">
        <v>43954.583333333336</v>
      </c>
      <c r="F42447" s="8" t="s">
        <v>388</v>
      </c>
      <c r="G42447" s="10" t="s">
        <v>389</v>
      </c>
      <c r="J42447" s="14">
        <v>179</v>
      </c>
      <c r="K42447" s="14">
        <v>179</v>
      </c>
      <c r="P42447" s="14">
        <v>179</v>
      </c>
      <c r="Q42447" s="14">
        <v>179</v>
      </c>
      <c r="X42447" s="14">
        <v>179</v>
      </c>
      <c r="AP42447" s="14">
        <v>179</v>
      </c>
      <c r="AS42447" s="14">
        <v>179</v>
      </c>
      <c r="AT42447" s="25">
        <v>2.2356013456540786</v>
      </c>
      <c r="AU42447" s="25">
        <v>0.90184517840106737</v>
      </c>
      <c r="AV42447" s="25">
        <v>2.1614194304491066</v>
      </c>
      <c r="AZ42447" s="26">
        <v>1.1050954647546662</v>
      </c>
      <c r="BA42447" s="26">
        <v>1.1050954647546662</v>
      </c>
      <c r="BB42447" s="26">
        <v>0</v>
      </c>
      <c r="BC42447" s="26">
        <v>1.1050954647546662</v>
      </c>
      <c r="BD42447" s="26">
        <v>0</v>
      </c>
      <c r="BE42447" s="14">
        <v>179</v>
      </c>
      <c r="BF42447" s="14">
        <v>0</v>
      </c>
      <c r="BG42447" s="27">
        <v>1.361070147210856E-2</v>
      </c>
    </row>
    <row r="42448" spans="1:60" x14ac:dyDescent="0.25">
      <c r="A42448" t="s">
        <v>76</v>
      </c>
      <c r="B42448" s="2">
        <v>43954.875</v>
      </c>
      <c r="C42448" s="1">
        <v>43954</v>
      </c>
      <c r="D42448">
        <v>15</v>
      </c>
      <c r="E42448" s="2">
        <v>43954.625</v>
      </c>
      <c r="F42448" s="8" t="s">
        <v>388</v>
      </c>
      <c r="G42448" s="10" t="s">
        <v>389</v>
      </c>
      <c r="J42448" s="14">
        <v>177</v>
      </c>
      <c r="K42448" s="14">
        <v>177</v>
      </c>
      <c r="P42448" s="14">
        <v>177</v>
      </c>
      <c r="Q42448" s="14">
        <v>177</v>
      </c>
      <c r="X42448" s="14">
        <v>177</v>
      </c>
      <c r="AP42448" s="14">
        <v>177</v>
      </c>
      <c r="AS42448" s="14">
        <v>177</v>
      </c>
      <c r="AT42448" s="25">
        <v>2.2370927057459675</v>
      </c>
      <c r="AU42448" s="25">
        <v>0.90225807411184866</v>
      </c>
      <c r="AV42448" s="25">
        <v>2.1587964603450791</v>
      </c>
      <c r="AZ42448" s="26">
        <v>1.0927480293942788</v>
      </c>
      <c r="BA42448" s="26">
        <v>1.0927480293942788</v>
      </c>
      <c r="BB42448" s="26">
        <v>0</v>
      </c>
      <c r="BC42448" s="26">
        <v>1.0927480293942788</v>
      </c>
      <c r="BD42448" s="26">
        <v>0</v>
      </c>
      <c r="BE42448" s="14">
        <v>177</v>
      </c>
      <c r="BF42448" s="14">
        <v>0</v>
      </c>
      <c r="BG42448" s="27">
        <v>1.3610701472108558E-2</v>
      </c>
    </row>
    <row r="42449" spans="1:60" x14ac:dyDescent="0.25">
      <c r="A42449" t="s">
        <v>76</v>
      </c>
      <c r="B42449" s="2">
        <v>43954.916666666664</v>
      </c>
      <c r="C42449" s="1">
        <v>43954</v>
      </c>
      <c r="D42449">
        <v>16</v>
      </c>
      <c r="E42449" s="2">
        <v>43954.666666666664</v>
      </c>
      <c r="F42449" s="8" t="s">
        <v>388</v>
      </c>
      <c r="G42449" s="10" t="s">
        <v>389</v>
      </c>
      <c r="J42449" s="14">
        <v>178</v>
      </c>
      <c r="K42449" s="14">
        <v>178</v>
      </c>
      <c r="P42449" s="14">
        <v>178</v>
      </c>
      <c r="Q42449" s="14">
        <v>178</v>
      </c>
      <c r="X42449" s="14">
        <v>178</v>
      </c>
      <c r="AP42449" s="14">
        <v>178</v>
      </c>
      <c r="AS42449" s="14">
        <v>178</v>
      </c>
      <c r="AT42449" s="25">
        <v>2.2382475399667516</v>
      </c>
      <c r="AU42449" s="25">
        <v>0.90242232307833226</v>
      </c>
      <c r="AV42449" s="25">
        <v>2.1630939586701325</v>
      </c>
      <c r="AZ42449" s="26">
        <v>1.0989217470744728</v>
      </c>
      <c r="BA42449" s="26">
        <v>1.0989217470744728</v>
      </c>
      <c r="BB42449" s="26">
        <v>0</v>
      </c>
      <c r="BC42449" s="26">
        <v>1.0989217470744728</v>
      </c>
      <c r="BD42449" s="26">
        <v>0</v>
      </c>
      <c r="BE42449" s="14">
        <v>178</v>
      </c>
      <c r="BF42449" s="14">
        <v>0</v>
      </c>
      <c r="BG42449" s="27">
        <v>1.3610701472108562E-2</v>
      </c>
    </row>
    <row r="42450" spans="1:60" x14ac:dyDescent="0.25">
      <c r="A42450" t="s">
        <v>76</v>
      </c>
      <c r="B42450" s="2">
        <v>43954.958333333336</v>
      </c>
      <c r="C42450" s="1">
        <v>43954</v>
      </c>
      <c r="D42450">
        <v>17</v>
      </c>
      <c r="E42450" s="2">
        <v>43954.708333333336</v>
      </c>
      <c r="F42450" s="8" t="s">
        <v>388</v>
      </c>
      <c r="G42450" s="10" t="s">
        <v>389</v>
      </c>
      <c r="J42450" s="14">
        <v>178</v>
      </c>
      <c r="K42450" s="14">
        <v>178</v>
      </c>
      <c r="P42450" s="14">
        <v>178</v>
      </c>
      <c r="Q42450" s="14">
        <v>178</v>
      </c>
      <c r="X42450" s="14">
        <v>178</v>
      </c>
      <c r="AP42450" s="14">
        <v>178</v>
      </c>
      <c r="AS42450" s="14">
        <v>178</v>
      </c>
      <c r="AT42450" s="25">
        <v>2.2373536317994915</v>
      </c>
      <c r="AU42450" s="25">
        <v>0.90252096817980343</v>
      </c>
      <c r="AV42450" s="25">
        <v>2.1940935876497112</v>
      </c>
      <c r="AZ42450" s="26">
        <v>1.0989217470744723</v>
      </c>
      <c r="BA42450" s="26">
        <v>1.0989217470744723</v>
      </c>
      <c r="BB42450" s="26">
        <v>0</v>
      </c>
      <c r="BC42450" s="26">
        <v>1.0989217470744721</v>
      </c>
      <c r="BD42450" s="26">
        <v>2.2204460492503131E-16</v>
      </c>
      <c r="BE42450" s="14">
        <v>178</v>
      </c>
      <c r="BF42450" s="14">
        <v>0</v>
      </c>
      <c r="BG42450" s="27">
        <v>1.3610701472108556E-2</v>
      </c>
    </row>
    <row r="42451" spans="1:60" x14ac:dyDescent="0.25">
      <c r="A42451" t="s">
        <v>76</v>
      </c>
      <c r="B42451" s="2">
        <v>43955</v>
      </c>
      <c r="C42451" s="1">
        <v>43954</v>
      </c>
      <c r="D42451">
        <v>18</v>
      </c>
      <c r="E42451" s="2">
        <v>43954.75</v>
      </c>
      <c r="F42451" s="8" t="s">
        <v>388</v>
      </c>
      <c r="G42451" s="10" t="s">
        <v>389</v>
      </c>
      <c r="J42451" s="14">
        <v>177</v>
      </c>
      <c r="K42451" s="14">
        <v>177</v>
      </c>
      <c r="P42451" s="14">
        <v>177</v>
      </c>
      <c r="Q42451" s="14">
        <v>177</v>
      </c>
      <c r="X42451" s="14">
        <v>177</v>
      </c>
      <c r="AP42451" s="14">
        <v>177</v>
      </c>
      <c r="AS42451" s="14">
        <v>177</v>
      </c>
      <c r="AT42451" s="25">
        <v>2.238445589370738</v>
      </c>
      <c r="AU42451" s="25">
        <v>0.90220324444704891</v>
      </c>
      <c r="AV42451" s="25">
        <v>2.1911669295566623</v>
      </c>
      <c r="AZ42451" s="26">
        <v>1.0927480293942795</v>
      </c>
      <c r="BA42451" s="26">
        <v>1.0927480293942795</v>
      </c>
      <c r="BB42451" s="26">
        <v>0</v>
      </c>
      <c r="BC42451" s="26">
        <v>1.0927480293942795</v>
      </c>
      <c r="BD42451" s="26">
        <v>0</v>
      </c>
      <c r="BE42451" s="14">
        <v>177</v>
      </c>
      <c r="BF42451" s="14">
        <v>0</v>
      </c>
      <c r="BG42451" s="27">
        <v>1.3610701472108569E-2</v>
      </c>
    </row>
    <row r="42452" spans="1:60" x14ac:dyDescent="0.25">
      <c r="A42452" t="s">
        <v>76</v>
      </c>
      <c r="B42452" s="2">
        <v>43955.041666666664</v>
      </c>
      <c r="C42452" s="1">
        <v>43954</v>
      </c>
      <c r="D42452">
        <v>19</v>
      </c>
      <c r="E42452" s="2">
        <v>43954.791666666664</v>
      </c>
      <c r="F42452" s="8" t="s">
        <v>388</v>
      </c>
      <c r="G42452" s="10" t="s">
        <v>389</v>
      </c>
      <c r="J42452" s="14">
        <v>178</v>
      </c>
      <c r="K42452" s="14">
        <v>178</v>
      </c>
      <c r="P42452" s="14">
        <v>178</v>
      </c>
      <c r="Q42452" s="14">
        <v>178</v>
      </c>
      <c r="X42452" s="14">
        <v>178</v>
      </c>
      <c r="AP42452" s="14">
        <v>178</v>
      </c>
      <c r="AS42452" s="14">
        <v>178</v>
      </c>
      <c r="AT42452" s="25">
        <v>2.2388648763810797</v>
      </c>
      <c r="AU42452" s="25">
        <v>0.90219886172517672</v>
      </c>
      <c r="AV42452" s="25">
        <v>2.1632327244574916</v>
      </c>
      <c r="AZ42452" s="26">
        <v>1.0989217470744732</v>
      </c>
      <c r="BA42452" s="26">
        <v>1.0989217470744732</v>
      </c>
      <c r="BB42452" s="26">
        <v>0</v>
      </c>
      <c r="BC42452" s="26">
        <v>1.098921747074473</v>
      </c>
      <c r="BD42452" s="26">
        <v>2.2204460492503131E-16</v>
      </c>
      <c r="BE42452" s="14">
        <v>178</v>
      </c>
      <c r="BF42452" s="14">
        <v>0</v>
      </c>
      <c r="BG42452" s="27">
        <v>1.3610701472108567E-2</v>
      </c>
    </row>
    <row r="42453" spans="1:60" x14ac:dyDescent="0.25">
      <c r="A42453" t="s">
        <v>76</v>
      </c>
      <c r="B42453" s="2">
        <v>43955.083333333336</v>
      </c>
      <c r="C42453" s="1">
        <v>43954</v>
      </c>
      <c r="D42453">
        <v>20</v>
      </c>
      <c r="E42453" s="2">
        <v>43954.833333333336</v>
      </c>
      <c r="F42453" s="8" t="s">
        <v>388</v>
      </c>
      <c r="G42453" s="10" t="s">
        <v>389</v>
      </c>
      <c r="J42453" s="14">
        <v>178</v>
      </c>
      <c r="K42453" s="14">
        <v>178</v>
      </c>
      <c r="P42453" s="14">
        <v>178</v>
      </c>
      <c r="Q42453" s="14">
        <v>178</v>
      </c>
      <c r="X42453" s="14">
        <v>178</v>
      </c>
      <c r="AP42453" s="14">
        <v>178</v>
      </c>
      <c r="AS42453" s="14">
        <v>178</v>
      </c>
      <c r="AT42453" s="25">
        <v>2.2389699195660606</v>
      </c>
      <c r="AU42453" s="25">
        <v>0.90142613452935139</v>
      </c>
      <c r="AV42453" s="25">
        <v>2.1610245609730265</v>
      </c>
      <c r="AZ42453" s="26">
        <v>1.0989217470744725</v>
      </c>
      <c r="BA42453" s="26">
        <v>1.0989217470744725</v>
      </c>
      <c r="BB42453" s="26">
        <v>0</v>
      </c>
      <c r="BC42453" s="26">
        <v>1.0989217470744725</v>
      </c>
      <c r="BD42453" s="26">
        <v>0</v>
      </c>
      <c r="BE42453" s="14">
        <v>178</v>
      </c>
      <c r="BF42453" s="14">
        <v>0</v>
      </c>
      <c r="BG42453" s="27">
        <v>1.3610701472108558E-2</v>
      </c>
    </row>
    <row r="42454" spans="1:60" x14ac:dyDescent="0.25">
      <c r="A42454" t="s">
        <v>76</v>
      </c>
      <c r="B42454" s="2">
        <v>43955.125</v>
      </c>
      <c r="C42454" s="1">
        <v>43954</v>
      </c>
      <c r="D42454">
        <v>21</v>
      </c>
      <c r="E42454" s="2">
        <v>43954.875</v>
      </c>
      <c r="F42454" s="8" t="s">
        <v>388</v>
      </c>
      <c r="G42454" s="10" t="s">
        <v>389</v>
      </c>
      <c r="J42454" s="14">
        <v>168</v>
      </c>
      <c r="K42454" s="14">
        <v>168</v>
      </c>
      <c r="P42454" s="14">
        <v>168</v>
      </c>
      <c r="Q42454" s="14">
        <v>168</v>
      </c>
      <c r="X42454" s="14">
        <v>168</v>
      </c>
      <c r="AP42454" s="14">
        <v>168</v>
      </c>
      <c r="AS42454" s="14">
        <v>168</v>
      </c>
      <c r="AT42454" s="25">
        <v>2.2392055181958641</v>
      </c>
      <c r="AU42454" s="25">
        <v>0.90151043691959398</v>
      </c>
      <c r="AV42454" s="25">
        <v>2.1588885354169274</v>
      </c>
      <c r="AZ42454" s="26">
        <v>1.0371845702725362</v>
      </c>
      <c r="BA42454" s="26">
        <v>1.0371845702725362</v>
      </c>
      <c r="BB42454" s="26">
        <v>0</v>
      </c>
      <c r="BC42454" s="26">
        <v>1.0371845702725362</v>
      </c>
      <c r="BD42454" s="26">
        <v>0</v>
      </c>
      <c r="BE42454" s="14">
        <v>168</v>
      </c>
      <c r="BF42454" s="14">
        <v>0</v>
      </c>
      <c r="BG42454" s="27">
        <v>1.3610701472108563E-2</v>
      </c>
    </row>
    <row r="42455" spans="1:60" x14ac:dyDescent="0.25">
      <c r="A42455" t="s">
        <v>76</v>
      </c>
      <c r="B42455" s="2">
        <v>43955.166666666664</v>
      </c>
      <c r="C42455" s="1">
        <v>43954</v>
      </c>
      <c r="D42455">
        <v>22</v>
      </c>
      <c r="E42455" s="2">
        <v>43954.916666666664</v>
      </c>
      <c r="F42455" s="8" t="s">
        <v>388</v>
      </c>
      <c r="G42455" s="10" t="s">
        <v>389</v>
      </c>
      <c r="J42455" s="14">
        <v>154</v>
      </c>
      <c r="K42455" s="14">
        <v>154</v>
      </c>
      <c r="P42455" s="14">
        <v>154</v>
      </c>
      <c r="Q42455" s="14">
        <v>154</v>
      </c>
      <c r="X42455" s="14">
        <v>154</v>
      </c>
      <c r="AP42455" s="14">
        <v>154</v>
      </c>
      <c r="AS42455" s="14">
        <v>154</v>
      </c>
      <c r="AT42455" s="25">
        <v>2.2367455539242891</v>
      </c>
      <c r="AU42455" s="25">
        <v>0.90131261850294786</v>
      </c>
      <c r="AV42455" s="25">
        <v>2.1585091146963671</v>
      </c>
      <c r="AZ42455" s="26">
        <v>0.95075252274982514</v>
      </c>
      <c r="BA42455" s="26">
        <v>0.95075252274982514</v>
      </c>
      <c r="BB42455" s="26">
        <v>0</v>
      </c>
      <c r="BC42455" s="26">
        <v>0.95075252274982502</v>
      </c>
      <c r="BD42455" s="26">
        <v>1.1102230246251565E-16</v>
      </c>
      <c r="BE42455" s="14">
        <v>154</v>
      </c>
      <c r="BF42455" s="14">
        <v>0</v>
      </c>
      <c r="BG42455" s="27">
        <v>1.3610701472108567E-2</v>
      </c>
    </row>
    <row r="42456" spans="1:60" x14ac:dyDescent="0.25">
      <c r="A42456" t="s">
        <v>76</v>
      </c>
      <c r="B42456" s="2">
        <v>43955.208333333336</v>
      </c>
      <c r="C42456" s="1">
        <v>43954</v>
      </c>
      <c r="D42456">
        <v>23</v>
      </c>
      <c r="E42456" s="2">
        <v>43954.958333333336</v>
      </c>
      <c r="F42456" s="8" t="s">
        <v>388</v>
      </c>
      <c r="G42456" s="10" t="s">
        <v>389</v>
      </c>
      <c r="J42456" s="14">
        <v>177</v>
      </c>
      <c r="K42456" s="14">
        <v>177</v>
      </c>
      <c r="P42456" s="14">
        <v>177</v>
      </c>
      <c r="Q42456" s="14">
        <v>177</v>
      </c>
      <c r="X42456" s="14">
        <v>177</v>
      </c>
      <c r="AP42456" s="14">
        <v>177</v>
      </c>
      <c r="AS42456" s="14">
        <v>177</v>
      </c>
      <c r="AT42456" s="25">
        <v>2.2405794723052757</v>
      </c>
      <c r="AU42456" s="25">
        <v>0.90234039125386101</v>
      </c>
      <c r="AV42456" s="25">
        <v>2.1937557076324001</v>
      </c>
      <c r="AZ42456" s="26">
        <v>1.0927480293942795</v>
      </c>
      <c r="BA42456" s="26">
        <v>1.0927480293942795</v>
      </c>
      <c r="BB42456" s="26">
        <v>0</v>
      </c>
      <c r="BC42456" s="26">
        <v>1.0927480293942795</v>
      </c>
      <c r="BD42456" s="26">
        <v>0</v>
      </c>
      <c r="BE42456" s="14">
        <v>177</v>
      </c>
      <c r="BF42456" s="14">
        <v>0</v>
      </c>
      <c r="BG42456" s="27">
        <v>1.3610701472108569E-2</v>
      </c>
    </row>
    <row r="42457" spans="1:60" x14ac:dyDescent="0.25">
      <c r="A42457" t="s">
        <v>76</v>
      </c>
      <c r="B42457" s="2">
        <v>43955.25</v>
      </c>
      <c r="C42457" s="1">
        <v>43954</v>
      </c>
      <c r="D42457">
        <v>24</v>
      </c>
      <c r="E42457" s="2">
        <v>43955</v>
      </c>
      <c r="F42457" s="8" t="s">
        <v>388</v>
      </c>
      <c r="G42457" s="10" t="s">
        <v>389</v>
      </c>
      <c r="J42457" s="14">
        <v>177</v>
      </c>
      <c r="K42457" s="14">
        <v>177</v>
      </c>
      <c r="P42457" s="14">
        <v>177</v>
      </c>
      <c r="Q42457" s="14">
        <v>177</v>
      </c>
      <c r="X42457" s="14">
        <v>177</v>
      </c>
      <c r="AP42457" s="14">
        <v>177</v>
      </c>
      <c r="AS42457" s="14">
        <v>177</v>
      </c>
      <c r="AT42457" s="25">
        <v>2.2406151978846172</v>
      </c>
      <c r="AU42457" s="25">
        <v>0.90303046019097821</v>
      </c>
      <c r="AV42457" s="25">
        <v>2.1937040919831365</v>
      </c>
      <c r="AZ42457" s="26">
        <v>1.0927480293942793</v>
      </c>
      <c r="BA42457" s="26">
        <v>1.0927480293942793</v>
      </c>
      <c r="BB42457" s="26">
        <v>0</v>
      </c>
      <c r="BC42457" s="26">
        <v>1.0927480293942793</v>
      </c>
      <c r="BD42457" s="26">
        <v>0</v>
      </c>
      <c r="BE42457" s="14">
        <v>177</v>
      </c>
      <c r="BF42457" s="14">
        <v>0</v>
      </c>
      <c r="BG42457" s="27">
        <v>1.3610701472108565E-2</v>
      </c>
    </row>
    <row r="42458" spans="1:60" x14ac:dyDescent="0.25">
      <c r="A42458" t="s">
        <v>76</v>
      </c>
      <c r="B42458" s="2">
        <v>43955.291666666664</v>
      </c>
      <c r="C42458" s="1">
        <v>43955</v>
      </c>
      <c r="D42458">
        <v>1</v>
      </c>
      <c r="E42458" s="2">
        <v>43955.041666666664</v>
      </c>
      <c r="F42458" s="8" t="s">
        <v>388</v>
      </c>
      <c r="G42458" s="10" t="s">
        <v>389</v>
      </c>
      <c r="J42458" s="14">
        <v>177</v>
      </c>
      <c r="K42458" s="14">
        <v>177</v>
      </c>
      <c r="P42458" s="14">
        <v>177</v>
      </c>
      <c r="Q42458" s="14">
        <v>177</v>
      </c>
      <c r="X42458" s="14">
        <v>177</v>
      </c>
      <c r="AP42458" s="14">
        <v>177</v>
      </c>
      <c r="AS42458" s="14">
        <v>176</v>
      </c>
      <c r="AT42458" s="25">
        <v>2.2412293106149495</v>
      </c>
      <c r="AU42458" s="25">
        <v>0.90185749882537125</v>
      </c>
      <c r="AV42458" s="25">
        <v>2.1951577935139106</v>
      </c>
      <c r="AZ42458" s="26">
        <v>1.0927480293942795</v>
      </c>
      <c r="BA42458" s="26">
        <v>1.0927480293942795</v>
      </c>
      <c r="BB42458" s="26">
        <v>0</v>
      </c>
      <c r="BC42458" s="26">
        <v>1.0865743117140858</v>
      </c>
      <c r="BD42458" s="26">
        <v>6.1737176801937022E-3</v>
      </c>
      <c r="BE42458" s="14">
        <v>177</v>
      </c>
      <c r="BF42458" s="14">
        <v>1</v>
      </c>
      <c r="BG42458" s="27">
        <v>1.3610701472108569E-2</v>
      </c>
      <c r="BH42458" s="27">
        <v>1.361070147210864E-2</v>
      </c>
    </row>
    <row r="42459" spans="1:60" x14ac:dyDescent="0.25">
      <c r="A42459" t="s">
        <v>76</v>
      </c>
      <c r="B42459" s="2">
        <v>43955.333333333336</v>
      </c>
      <c r="C42459" s="1">
        <v>43955</v>
      </c>
      <c r="D42459">
        <v>2</v>
      </c>
      <c r="E42459" s="2">
        <v>43955.083333333336</v>
      </c>
      <c r="F42459" s="8" t="s">
        <v>388</v>
      </c>
      <c r="G42459" s="10" t="s">
        <v>389</v>
      </c>
      <c r="J42459" s="14">
        <v>175</v>
      </c>
      <c r="K42459" s="14">
        <v>175</v>
      </c>
      <c r="P42459" s="14">
        <v>175</v>
      </c>
      <c r="Q42459" s="14">
        <v>175</v>
      </c>
      <c r="X42459" s="14">
        <v>175</v>
      </c>
      <c r="AP42459" s="14">
        <v>175</v>
      </c>
      <c r="AS42459" s="14">
        <v>175</v>
      </c>
      <c r="AT42459" s="25">
        <v>2.2416611840791441</v>
      </c>
      <c r="AU42459" s="25">
        <v>0.90224257120217133</v>
      </c>
      <c r="AV42459" s="25">
        <v>2.1658956843059785</v>
      </c>
      <c r="AZ42459" s="26">
        <v>1.0804005940338919</v>
      </c>
      <c r="BA42459" s="26">
        <v>1.0804005940338919</v>
      </c>
      <c r="BB42459" s="26">
        <v>0</v>
      </c>
      <c r="BC42459" s="26">
        <v>1.0804005940338919</v>
      </c>
      <c r="BD42459" s="26">
        <v>0</v>
      </c>
      <c r="BE42459" s="14">
        <v>175</v>
      </c>
      <c r="BF42459" s="14">
        <v>0</v>
      </c>
      <c r="BG42459" s="27">
        <v>1.3610701472108563E-2</v>
      </c>
    </row>
    <row r="42460" spans="1:60" x14ac:dyDescent="0.25">
      <c r="A42460" t="s">
        <v>76</v>
      </c>
      <c r="B42460" s="2">
        <v>43955.375</v>
      </c>
      <c r="C42460" s="1">
        <v>43955</v>
      </c>
      <c r="D42460">
        <v>3</v>
      </c>
      <c r="E42460" s="2">
        <v>43955.125</v>
      </c>
      <c r="F42460" s="8" t="s">
        <v>388</v>
      </c>
      <c r="G42460" s="10" t="s">
        <v>389</v>
      </c>
      <c r="J42460" s="14">
        <v>172</v>
      </c>
      <c r="K42460" s="14">
        <v>172</v>
      </c>
      <c r="P42460" s="14">
        <v>172</v>
      </c>
      <c r="Q42460" s="14">
        <v>172</v>
      </c>
      <c r="X42460" s="14">
        <v>172</v>
      </c>
      <c r="AP42460" s="14">
        <v>172</v>
      </c>
      <c r="AS42460" s="14">
        <v>172</v>
      </c>
      <c r="AT42460" s="25">
        <v>2.2417751258530481</v>
      </c>
      <c r="AU42460" s="25">
        <v>0.90270485819405344</v>
      </c>
      <c r="AV42460" s="25">
        <v>2.1634976648183204</v>
      </c>
      <c r="AZ42460" s="26">
        <v>1.0618794409933106</v>
      </c>
      <c r="BA42460" s="26">
        <v>1.0618794409933106</v>
      </c>
      <c r="BB42460" s="26">
        <v>0</v>
      </c>
      <c r="BC42460" s="26">
        <v>1.0618794409933106</v>
      </c>
      <c r="BD42460" s="26">
        <v>0</v>
      </c>
      <c r="BE42460" s="14">
        <v>172</v>
      </c>
      <c r="BF42460" s="14">
        <v>0</v>
      </c>
      <c r="BG42460" s="27">
        <v>1.361070147210856E-2</v>
      </c>
    </row>
    <row r="42461" spans="1:60" x14ac:dyDescent="0.25">
      <c r="A42461" t="s">
        <v>76</v>
      </c>
      <c r="B42461" s="2">
        <v>43955.416666666664</v>
      </c>
      <c r="C42461" s="1">
        <v>43955</v>
      </c>
      <c r="D42461">
        <v>4</v>
      </c>
      <c r="E42461" s="2">
        <v>43955.166666666664</v>
      </c>
      <c r="F42461" s="8" t="s">
        <v>388</v>
      </c>
      <c r="G42461" s="10" t="s">
        <v>389</v>
      </c>
      <c r="J42461" s="14">
        <v>167</v>
      </c>
      <c r="K42461" s="14">
        <v>167</v>
      </c>
      <c r="P42461" s="14">
        <v>167</v>
      </c>
      <c r="Q42461" s="14">
        <v>167</v>
      </c>
      <c r="X42461" s="14">
        <v>167</v>
      </c>
      <c r="AP42461" s="14">
        <v>167</v>
      </c>
      <c r="AS42461" s="14">
        <v>167</v>
      </c>
      <c r="AT42461" s="25">
        <v>2.2426768887833033</v>
      </c>
      <c r="AU42461" s="25">
        <v>0.9029841053178469</v>
      </c>
      <c r="AV42461" s="25">
        <v>2.1626496424064889</v>
      </c>
      <c r="AZ42461" s="26">
        <v>1.0310108525923427</v>
      </c>
      <c r="BA42461" s="26">
        <v>1.0310108525923427</v>
      </c>
      <c r="BB42461" s="26">
        <v>0</v>
      </c>
      <c r="BC42461" s="26">
        <v>1.0310108525923427</v>
      </c>
      <c r="BD42461" s="26">
        <v>0</v>
      </c>
      <c r="BE42461" s="14">
        <v>167</v>
      </c>
      <c r="BF42461" s="14">
        <v>0</v>
      </c>
      <c r="BG42461" s="27">
        <v>1.3610701472108565E-2</v>
      </c>
    </row>
    <row r="42462" spans="1:60" x14ac:dyDescent="0.25">
      <c r="A42462" t="s">
        <v>76</v>
      </c>
      <c r="B42462" s="2">
        <v>43955.458333333336</v>
      </c>
      <c r="C42462" s="1">
        <v>43955</v>
      </c>
      <c r="D42462">
        <v>5</v>
      </c>
      <c r="E42462" s="2">
        <v>43955.208333333336</v>
      </c>
      <c r="F42462" s="8" t="s">
        <v>388</v>
      </c>
      <c r="G42462" s="10" t="s">
        <v>389</v>
      </c>
      <c r="J42462" s="14">
        <v>172</v>
      </c>
      <c r="K42462" s="14">
        <v>172</v>
      </c>
      <c r="P42462" s="14">
        <v>172</v>
      </c>
      <c r="Q42462" s="14">
        <v>172</v>
      </c>
      <c r="X42462" s="14">
        <v>172</v>
      </c>
      <c r="AP42462" s="14">
        <v>172</v>
      </c>
      <c r="AS42462" s="14">
        <v>172</v>
      </c>
      <c r="AT42462" s="25">
        <v>2.2418597511743634</v>
      </c>
      <c r="AU42462" s="25">
        <v>0.90274888526282149</v>
      </c>
      <c r="AV42462" s="25">
        <v>2.1617272679870787</v>
      </c>
      <c r="AZ42462" s="26">
        <v>1.0618794409933112</v>
      </c>
      <c r="BA42462" s="26">
        <v>1.0618794409933112</v>
      </c>
      <c r="BB42462" s="26">
        <v>0</v>
      </c>
      <c r="BC42462" s="26">
        <v>1.061879440993311</v>
      </c>
      <c r="BD42462" s="26">
        <v>2.2204460492503131E-16</v>
      </c>
      <c r="BE42462" s="14">
        <v>172</v>
      </c>
      <c r="BF42462" s="14">
        <v>0</v>
      </c>
      <c r="BG42462" s="27">
        <v>1.3610701472108567E-2</v>
      </c>
    </row>
    <row r="42463" spans="1:60" x14ac:dyDescent="0.25">
      <c r="A42463" t="s">
        <v>76</v>
      </c>
      <c r="B42463" s="2">
        <v>43955.5</v>
      </c>
      <c r="C42463" s="1">
        <v>43955</v>
      </c>
      <c r="D42463">
        <v>6</v>
      </c>
      <c r="E42463" s="2">
        <v>43955.25</v>
      </c>
      <c r="F42463" s="8" t="s">
        <v>388</v>
      </c>
      <c r="G42463" s="10" t="s">
        <v>389</v>
      </c>
      <c r="J42463" s="14">
        <v>176</v>
      </c>
      <c r="K42463" s="14">
        <v>176</v>
      </c>
      <c r="P42463" s="14">
        <v>176</v>
      </c>
      <c r="Q42463" s="14">
        <v>176</v>
      </c>
      <c r="X42463" s="14">
        <v>176</v>
      </c>
      <c r="AP42463" s="14">
        <v>176</v>
      </c>
      <c r="AS42463" s="14">
        <v>176</v>
      </c>
      <c r="AT42463" s="25">
        <v>2.2424711703653544</v>
      </c>
      <c r="AU42463" s="25">
        <v>0.9025620158891059</v>
      </c>
      <c r="AV42463" s="25">
        <v>2.1611611557887858</v>
      </c>
      <c r="AZ42463" s="26">
        <v>1.0865743117140856</v>
      </c>
      <c r="BA42463" s="26">
        <v>1.0865743117140856</v>
      </c>
      <c r="BB42463" s="26">
        <v>0</v>
      </c>
      <c r="BC42463" s="26">
        <v>1.0865743117140856</v>
      </c>
      <c r="BD42463" s="26">
        <v>0</v>
      </c>
      <c r="BE42463" s="14">
        <v>176</v>
      </c>
      <c r="BF42463" s="14">
        <v>0</v>
      </c>
      <c r="BG42463" s="27">
        <v>1.3610701472108563E-2</v>
      </c>
    </row>
    <row r="42464" spans="1:60" x14ac:dyDescent="0.25">
      <c r="A42464" t="s">
        <v>76</v>
      </c>
      <c r="B42464" s="2">
        <v>43955.541666666664</v>
      </c>
      <c r="C42464" s="1">
        <v>43955</v>
      </c>
      <c r="D42464">
        <v>7</v>
      </c>
      <c r="E42464" s="2">
        <v>43955.291666666664</v>
      </c>
      <c r="F42464" s="8" t="s">
        <v>388</v>
      </c>
      <c r="G42464" s="10" t="s">
        <v>389</v>
      </c>
      <c r="J42464" s="14">
        <v>176</v>
      </c>
      <c r="K42464" s="14">
        <v>176</v>
      </c>
      <c r="P42464" s="14">
        <v>176</v>
      </c>
      <c r="Q42464" s="14">
        <v>176</v>
      </c>
      <c r="X42464" s="14">
        <v>176</v>
      </c>
      <c r="AP42464" s="14">
        <v>176</v>
      </c>
      <c r="AS42464" s="14">
        <v>176</v>
      </c>
      <c r="AT42464" s="25">
        <v>2.2436978194477919</v>
      </c>
      <c r="AU42464" s="25">
        <v>0.90210164409244475</v>
      </c>
      <c r="AV42464" s="25">
        <v>2.158767361352254</v>
      </c>
      <c r="AZ42464" s="26">
        <v>1.0865743117140856</v>
      </c>
      <c r="BA42464" s="26">
        <v>1.0865743117140856</v>
      </c>
      <c r="BB42464" s="26">
        <v>0</v>
      </c>
      <c r="BC42464" s="26">
        <v>1.0865743117140856</v>
      </c>
      <c r="BD42464" s="26">
        <v>0</v>
      </c>
      <c r="BE42464" s="14">
        <v>176</v>
      </c>
      <c r="BF42464" s="14">
        <v>0</v>
      </c>
      <c r="BG42464" s="27">
        <v>1.3610701472108563E-2</v>
      </c>
    </row>
    <row r="42465" spans="1:60" x14ac:dyDescent="0.25">
      <c r="A42465" t="s">
        <v>76</v>
      </c>
      <c r="B42465" s="2">
        <v>43955.583333333336</v>
      </c>
      <c r="C42465" s="1">
        <v>43955</v>
      </c>
      <c r="D42465">
        <v>8</v>
      </c>
      <c r="E42465" s="2">
        <v>43955.333333333336</v>
      </c>
      <c r="F42465" s="8" t="s">
        <v>388</v>
      </c>
      <c r="G42465" s="10" t="s">
        <v>389</v>
      </c>
      <c r="J42465" s="14">
        <v>173</v>
      </c>
      <c r="K42465" s="14">
        <v>173</v>
      </c>
      <c r="P42465" s="14">
        <v>173</v>
      </c>
      <c r="Q42465" s="14">
        <v>173</v>
      </c>
      <c r="X42465" s="14">
        <v>173</v>
      </c>
      <c r="AP42465" s="14">
        <v>173</v>
      </c>
      <c r="AS42465" s="14">
        <v>173</v>
      </c>
      <c r="AT42465" s="25">
        <v>2.2427174593301471</v>
      </c>
      <c r="AU42465" s="25">
        <v>0.90119888510827795</v>
      </c>
      <c r="AV42465" s="25">
        <v>2.1586217209946672</v>
      </c>
      <c r="AZ42465" s="26">
        <v>1.0680531586735049</v>
      </c>
      <c r="BA42465" s="26">
        <v>1.0680531586735049</v>
      </c>
      <c r="BB42465" s="26">
        <v>0</v>
      </c>
      <c r="BC42465" s="26">
        <v>1.0680531586735049</v>
      </c>
      <c r="BD42465" s="26">
        <v>0</v>
      </c>
      <c r="BE42465" s="14">
        <v>173</v>
      </c>
      <c r="BF42465" s="14">
        <v>0</v>
      </c>
      <c r="BG42465" s="27">
        <v>1.3610701472108569E-2</v>
      </c>
    </row>
    <row r="42466" spans="1:60" x14ac:dyDescent="0.25">
      <c r="A42466" t="s">
        <v>76</v>
      </c>
      <c r="B42466" s="2">
        <v>43955.625</v>
      </c>
      <c r="C42466" s="1">
        <v>43955</v>
      </c>
      <c r="D42466">
        <v>9</v>
      </c>
      <c r="E42466" s="2">
        <v>43955.375</v>
      </c>
      <c r="F42466" s="8" t="s">
        <v>388</v>
      </c>
      <c r="G42466" s="10" t="s">
        <v>389</v>
      </c>
      <c r="J42466" s="14">
        <v>177</v>
      </c>
      <c r="K42466" s="14">
        <v>177</v>
      </c>
      <c r="P42466" s="14">
        <v>177</v>
      </c>
      <c r="Q42466" s="14">
        <v>177</v>
      </c>
      <c r="X42466" s="14">
        <v>177</v>
      </c>
      <c r="AP42466" s="14">
        <v>177</v>
      </c>
      <c r="AS42466" s="14">
        <v>177</v>
      </c>
      <c r="AT42466" s="25">
        <v>2.2427818813399654</v>
      </c>
      <c r="AU42466" s="25">
        <v>0.90185993841414069</v>
      </c>
      <c r="AV42466" s="25">
        <v>2.1584472819951417</v>
      </c>
      <c r="AZ42466" s="26">
        <v>1.0927480293942797</v>
      </c>
      <c r="BA42466" s="26">
        <v>1.0927480293942797</v>
      </c>
      <c r="BB42466" s="26">
        <v>0</v>
      </c>
      <c r="BC42466" s="26">
        <v>1.0927480293942797</v>
      </c>
      <c r="BD42466" s="26">
        <v>0</v>
      </c>
      <c r="BE42466" s="14">
        <v>177</v>
      </c>
      <c r="BF42466" s="14">
        <v>0</v>
      </c>
      <c r="BG42466" s="27">
        <v>1.361070147210857E-2</v>
      </c>
    </row>
    <row r="42467" spans="1:60" x14ac:dyDescent="0.25">
      <c r="A42467" t="s">
        <v>76</v>
      </c>
      <c r="B42467" s="2">
        <v>43955.666666666664</v>
      </c>
      <c r="C42467" s="1">
        <v>43955</v>
      </c>
      <c r="D42467">
        <v>10</v>
      </c>
      <c r="E42467" s="2">
        <v>43955.416666666664</v>
      </c>
      <c r="F42467" s="8" t="s">
        <v>388</v>
      </c>
      <c r="G42467" s="10" t="s">
        <v>389</v>
      </c>
      <c r="J42467" s="14">
        <v>178</v>
      </c>
      <c r="K42467" s="14">
        <v>178</v>
      </c>
      <c r="P42467" s="14">
        <v>178</v>
      </c>
      <c r="Q42467" s="14">
        <v>178</v>
      </c>
      <c r="X42467" s="14">
        <v>178</v>
      </c>
      <c r="AP42467" s="14">
        <v>178</v>
      </c>
      <c r="AS42467" s="14">
        <v>178</v>
      </c>
      <c r="AT42467" s="25">
        <v>2.2431799633168739</v>
      </c>
      <c r="AU42467" s="25">
        <v>0.90163094939614974</v>
      </c>
      <c r="AV42467" s="25">
        <v>2.1585038643380634</v>
      </c>
      <c r="AZ42467" s="26">
        <v>1.0989217470744728</v>
      </c>
      <c r="BA42467" s="26">
        <v>1.0989217470744728</v>
      </c>
      <c r="BB42467" s="26">
        <v>0</v>
      </c>
      <c r="BC42467" s="26">
        <v>1.0989217470744728</v>
      </c>
      <c r="BD42467" s="26">
        <v>0</v>
      </c>
      <c r="BE42467" s="14">
        <v>178</v>
      </c>
      <c r="BF42467" s="14">
        <v>0</v>
      </c>
      <c r="BG42467" s="27">
        <v>1.3610701472108562E-2</v>
      </c>
    </row>
    <row r="42468" spans="1:60" x14ac:dyDescent="0.25">
      <c r="A42468" t="s">
        <v>76</v>
      </c>
      <c r="B42468" s="2">
        <v>43955.708333333336</v>
      </c>
      <c r="C42468" s="1">
        <v>43955</v>
      </c>
      <c r="D42468">
        <v>11</v>
      </c>
      <c r="E42468" s="2">
        <v>43955.458333333336</v>
      </c>
      <c r="F42468" s="8" t="s">
        <v>388</v>
      </c>
      <c r="G42468" s="10" t="s">
        <v>389</v>
      </c>
      <c r="J42468" s="14">
        <v>178</v>
      </c>
      <c r="K42468" s="14">
        <v>178</v>
      </c>
      <c r="P42468" s="14">
        <v>178</v>
      </c>
      <c r="Q42468" s="14">
        <v>178</v>
      </c>
      <c r="X42468" s="14">
        <v>178</v>
      </c>
      <c r="AP42468" s="14">
        <v>178</v>
      </c>
      <c r="AS42468" s="14">
        <v>178</v>
      </c>
      <c r="AT42468" s="25">
        <v>2.2436942431479849</v>
      </c>
      <c r="AU42468" s="25">
        <v>0.90263052290793511</v>
      </c>
      <c r="AV42468" s="25">
        <v>2.1576511519439521</v>
      </c>
      <c r="AZ42468" s="26">
        <v>1.0989217470744728</v>
      </c>
      <c r="BA42468" s="26">
        <v>1.0989217470744728</v>
      </c>
      <c r="BB42468" s="26">
        <v>0</v>
      </c>
      <c r="BC42468" s="26">
        <v>1.0989217470744728</v>
      </c>
      <c r="BD42468" s="26">
        <v>0</v>
      </c>
      <c r="BE42468" s="14">
        <v>178</v>
      </c>
      <c r="BF42468" s="14">
        <v>0</v>
      </c>
      <c r="BG42468" s="27">
        <v>1.3610701472108562E-2</v>
      </c>
    </row>
    <row r="42469" spans="1:60" x14ac:dyDescent="0.25">
      <c r="A42469" t="s">
        <v>76</v>
      </c>
      <c r="B42469" s="2">
        <v>43955.75</v>
      </c>
      <c r="C42469" s="1">
        <v>43955</v>
      </c>
      <c r="D42469">
        <v>12</v>
      </c>
      <c r="E42469" s="2">
        <v>43955.5</v>
      </c>
      <c r="F42469" s="8" t="s">
        <v>388</v>
      </c>
      <c r="G42469" s="10" t="s">
        <v>389</v>
      </c>
      <c r="J42469" s="14">
        <v>177</v>
      </c>
      <c r="K42469" s="14">
        <v>177</v>
      </c>
      <c r="P42469" s="14">
        <v>177</v>
      </c>
      <c r="Q42469" s="14">
        <v>177</v>
      </c>
      <c r="X42469" s="14">
        <v>177</v>
      </c>
      <c r="AP42469" s="14">
        <v>177</v>
      </c>
      <c r="AS42469" s="14">
        <v>177</v>
      </c>
      <c r="AT42469" s="25">
        <v>2.2430684923539776</v>
      </c>
      <c r="AU42469" s="25">
        <v>0.90292820374312444</v>
      </c>
      <c r="AV42469" s="25">
        <v>2.1567095506003344</v>
      </c>
      <c r="AZ42469" s="26">
        <v>1.0927480293942797</v>
      </c>
      <c r="BA42469" s="26">
        <v>1.0927480293942797</v>
      </c>
      <c r="BB42469" s="26">
        <v>0</v>
      </c>
      <c r="BC42469" s="26">
        <v>1.0927480293942797</v>
      </c>
      <c r="BD42469" s="26">
        <v>0</v>
      </c>
      <c r="BE42469" s="14">
        <v>177</v>
      </c>
      <c r="BF42469" s="14">
        <v>0</v>
      </c>
      <c r="BG42469" s="27">
        <v>1.361070147210857E-2</v>
      </c>
    </row>
    <row r="42470" spans="1:60" x14ac:dyDescent="0.25">
      <c r="A42470" t="s">
        <v>76</v>
      </c>
      <c r="B42470" s="2">
        <v>43955.791666666664</v>
      </c>
      <c r="C42470" s="1">
        <v>43955</v>
      </c>
      <c r="D42470">
        <v>13</v>
      </c>
      <c r="E42470" s="2">
        <v>43955.541666666664</v>
      </c>
      <c r="F42470" s="8" t="s">
        <v>388</v>
      </c>
      <c r="G42470" s="10" t="s">
        <v>389</v>
      </c>
      <c r="J42470" s="14">
        <v>178</v>
      </c>
      <c r="K42470" s="14">
        <v>178</v>
      </c>
      <c r="P42470" s="14">
        <v>178</v>
      </c>
      <c r="Q42470" s="14">
        <v>178</v>
      </c>
      <c r="X42470" s="14">
        <v>178</v>
      </c>
      <c r="AP42470" s="14">
        <v>178</v>
      </c>
      <c r="AS42470" s="14">
        <v>178</v>
      </c>
      <c r="AT42470" s="25">
        <v>2.2423535430608115</v>
      </c>
      <c r="AU42470" s="25">
        <v>0.90278091330096111</v>
      </c>
      <c r="AV42470" s="25">
        <v>2.1564023456067898</v>
      </c>
      <c r="AZ42470" s="26">
        <v>1.0989217470744725</v>
      </c>
      <c r="BA42470" s="26">
        <v>1.0989217470744725</v>
      </c>
      <c r="BB42470" s="26">
        <v>0</v>
      </c>
      <c r="BC42470" s="26">
        <v>1.0989217470744725</v>
      </c>
      <c r="BD42470" s="26">
        <v>0</v>
      </c>
      <c r="BE42470" s="14">
        <v>178</v>
      </c>
      <c r="BF42470" s="14">
        <v>0</v>
      </c>
      <c r="BG42470" s="27">
        <v>1.3610701472108558E-2</v>
      </c>
    </row>
    <row r="42471" spans="1:60" x14ac:dyDescent="0.25">
      <c r="A42471" t="s">
        <v>76</v>
      </c>
      <c r="B42471" s="2">
        <v>43955.833333333336</v>
      </c>
      <c r="C42471" s="1">
        <v>43955</v>
      </c>
      <c r="D42471">
        <v>14</v>
      </c>
      <c r="E42471" s="2">
        <v>43955.583333333336</v>
      </c>
      <c r="F42471" s="8" t="s">
        <v>388</v>
      </c>
      <c r="G42471" s="10" t="s">
        <v>389</v>
      </c>
      <c r="J42471" s="14">
        <v>177</v>
      </c>
      <c r="K42471" s="14">
        <v>177</v>
      </c>
      <c r="P42471" s="14">
        <v>177</v>
      </c>
      <c r="Q42471" s="14">
        <v>177</v>
      </c>
      <c r="X42471" s="14">
        <v>177</v>
      </c>
      <c r="AP42471" s="14">
        <v>177</v>
      </c>
      <c r="AS42471" s="14">
        <v>177</v>
      </c>
      <c r="AT42471" s="25">
        <v>2.2416661587249282</v>
      </c>
      <c r="AU42471" s="25">
        <v>0.90224683117357996</v>
      </c>
      <c r="AV42471" s="25">
        <v>2.1568451899355403</v>
      </c>
      <c r="AZ42471" s="26">
        <v>1.0927480293942795</v>
      </c>
      <c r="BA42471" s="26">
        <v>1.0927480293942795</v>
      </c>
      <c r="BB42471" s="26">
        <v>0</v>
      </c>
      <c r="BC42471" s="26">
        <v>1.0927480293942795</v>
      </c>
      <c r="BD42471" s="26">
        <v>0</v>
      </c>
      <c r="BE42471" s="14">
        <v>177</v>
      </c>
      <c r="BF42471" s="14">
        <v>0</v>
      </c>
      <c r="BG42471" s="27">
        <v>1.3610701472108569E-2</v>
      </c>
    </row>
    <row r="42472" spans="1:60" x14ac:dyDescent="0.25">
      <c r="A42472" t="s">
        <v>76</v>
      </c>
      <c r="B42472" s="2">
        <v>43955.875</v>
      </c>
      <c r="C42472" s="1">
        <v>43955</v>
      </c>
      <c r="D42472">
        <v>15</v>
      </c>
      <c r="E42472" s="2">
        <v>43955.625</v>
      </c>
      <c r="F42472" s="8" t="s">
        <v>388</v>
      </c>
      <c r="G42472" s="10" t="s">
        <v>389</v>
      </c>
      <c r="J42472" s="14">
        <v>178</v>
      </c>
      <c r="K42472" s="14">
        <v>178</v>
      </c>
      <c r="P42472" s="14">
        <v>178</v>
      </c>
      <c r="Q42472" s="14">
        <v>178</v>
      </c>
      <c r="X42472" s="14">
        <v>178</v>
      </c>
      <c r="AP42472" s="14">
        <v>178</v>
      </c>
      <c r="AS42472" s="14">
        <v>178</v>
      </c>
      <c r="AT42472" s="25">
        <v>2.2411102273106831</v>
      </c>
      <c r="AU42472" s="25">
        <v>0.90252466927044506</v>
      </c>
      <c r="AV42472" s="25">
        <v>2.156666601170556</v>
      </c>
      <c r="AZ42472" s="26">
        <v>1.0989217470744723</v>
      </c>
      <c r="BA42472" s="26">
        <v>1.0989217470744723</v>
      </c>
      <c r="BB42472" s="26">
        <v>0</v>
      </c>
      <c r="BC42472" s="26">
        <v>1.0989217470744723</v>
      </c>
      <c r="BD42472" s="26">
        <v>0</v>
      </c>
      <c r="BE42472" s="14">
        <v>178</v>
      </c>
      <c r="BF42472" s="14">
        <v>0</v>
      </c>
      <c r="BG42472" s="27">
        <v>1.3610701472108556E-2</v>
      </c>
    </row>
    <row r="42473" spans="1:60" x14ac:dyDescent="0.25">
      <c r="A42473" t="s">
        <v>76</v>
      </c>
      <c r="B42473" s="2">
        <v>43955.916666666664</v>
      </c>
      <c r="C42473" s="1">
        <v>43955</v>
      </c>
      <c r="D42473">
        <v>16</v>
      </c>
      <c r="E42473" s="2">
        <v>43955.666666666664</v>
      </c>
      <c r="F42473" s="8" t="s">
        <v>388</v>
      </c>
      <c r="G42473" s="10" t="s">
        <v>389</v>
      </c>
      <c r="J42473" s="14">
        <v>178</v>
      </c>
      <c r="K42473" s="14">
        <v>178</v>
      </c>
      <c r="P42473" s="14">
        <v>178</v>
      </c>
      <c r="Q42473" s="14">
        <v>178</v>
      </c>
      <c r="X42473" s="14">
        <v>178</v>
      </c>
      <c r="AP42473" s="14">
        <v>178</v>
      </c>
      <c r="AS42473" s="14">
        <v>178</v>
      </c>
      <c r="AT42473" s="25">
        <v>2.2413696086794763</v>
      </c>
      <c r="AU42473" s="25">
        <v>0.90265998311624873</v>
      </c>
      <c r="AV42473" s="25">
        <v>2.1559704870784961</v>
      </c>
      <c r="AZ42473" s="26">
        <v>1.0989217470744728</v>
      </c>
      <c r="BA42473" s="26">
        <v>1.0989217470744728</v>
      </c>
      <c r="BB42473" s="26">
        <v>0</v>
      </c>
      <c r="BC42473" s="26">
        <v>1.0989217470744728</v>
      </c>
      <c r="BD42473" s="26">
        <v>0</v>
      </c>
      <c r="BE42473" s="14">
        <v>178</v>
      </c>
      <c r="BF42473" s="14">
        <v>0</v>
      </c>
      <c r="BG42473" s="27">
        <v>1.3610701472108562E-2</v>
      </c>
    </row>
    <row r="42474" spans="1:60" x14ac:dyDescent="0.25">
      <c r="A42474" t="s">
        <v>76</v>
      </c>
      <c r="B42474" s="2">
        <v>43955.958333333336</v>
      </c>
      <c r="C42474" s="1">
        <v>43955</v>
      </c>
      <c r="D42474">
        <v>17</v>
      </c>
      <c r="E42474" s="2">
        <v>43955.708333333336</v>
      </c>
      <c r="F42474" s="8" t="s">
        <v>388</v>
      </c>
      <c r="G42474" s="10" t="s">
        <v>389</v>
      </c>
      <c r="J42474" s="14">
        <v>176</v>
      </c>
      <c r="K42474" s="14">
        <v>176</v>
      </c>
      <c r="P42474" s="14">
        <v>176</v>
      </c>
      <c r="Q42474" s="14">
        <v>176</v>
      </c>
      <c r="X42474" s="14">
        <v>176</v>
      </c>
      <c r="AP42474" s="14">
        <v>176</v>
      </c>
      <c r="AS42474" s="14">
        <v>176</v>
      </c>
      <c r="AT42474" s="25">
        <v>2.2407923499308233</v>
      </c>
      <c r="AU42474" s="25">
        <v>0.90273994498787313</v>
      </c>
      <c r="AV42474" s="25">
        <v>2.1557125093760288</v>
      </c>
      <c r="AZ42474" s="26">
        <v>1.0865743117140858</v>
      </c>
      <c r="BA42474" s="26">
        <v>1.0865743117140858</v>
      </c>
      <c r="BB42474" s="26">
        <v>0</v>
      </c>
      <c r="BC42474" s="26">
        <v>1.0865743117140858</v>
      </c>
      <c r="BD42474" s="26">
        <v>0</v>
      </c>
      <c r="BE42474" s="14">
        <v>176</v>
      </c>
      <c r="BF42474" s="14">
        <v>0</v>
      </c>
      <c r="BG42474" s="27">
        <v>1.3610701472108567E-2</v>
      </c>
    </row>
    <row r="42475" spans="1:60" x14ac:dyDescent="0.25">
      <c r="A42475" t="s">
        <v>76</v>
      </c>
      <c r="B42475" s="2">
        <v>43956</v>
      </c>
      <c r="C42475" s="1">
        <v>43955</v>
      </c>
      <c r="D42475">
        <v>18</v>
      </c>
      <c r="E42475" s="2">
        <v>43955.75</v>
      </c>
      <c r="F42475" s="8" t="s">
        <v>388</v>
      </c>
      <c r="G42475" s="10" t="s">
        <v>389</v>
      </c>
      <c r="J42475" s="14">
        <v>174</v>
      </c>
      <c r="K42475" s="14">
        <v>174</v>
      </c>
      <c r="P42475" s="14">
        <v>174</v>
      </c>
      <c r="Q42475" s="14">
        <v>174</v>
      </c>
      <c r="X42475" s="14">
        <v>174</v>
      </c>
      <c r="AP42475" s="14">
        <v>174</v>
      </c>
      <c r="AS42475" s="14">
        <v>174</v>
      </c>
      <c r="AT42475" s="25">
        <v>2.2405675222425776</v>
      </c>
      <c r="AU42475" s="25">
        <v>0.90300919441753269</v>
      </c>
      <c r="AV42475" s="25">
        <v>2.1557978542679259</v>
      </c>
      <c r="AZ42475" s="26">
        <v>1.0742268763536984</v>
      </c>
      <c r="BA42475" s="26">
        <v>1.0742268763536984</v>
      </c>
      <c r="BB42475" s="26">
        <v>0</v>
      </c>
      <c r="BC42475" s="26">
        <v>1.0742268763536984</v>
      </c>
      <c r="BD42475" s="26">
        <v>0</v>
      </c>
      <c r="BE42475" s="14">
        <v>174</v>
      </c>
      <c r="BF42475" s="14">
        <v>0</v>
      </c>
      <c r="BG42475" s="27">
        <v>1.3610701472108565E-2</v>
      </c>
    </row>
    <row r="42476" spans="1:60" x14ac:dyDescent="0.25">
      <c r="A42476" t="s">
        <v>76</v>
      </c>
      <c r="B42476" s="2">
        <v>43956.041666666664</v>
      </c>
      <c r="C42476" s="1">
        <v>43955</v>
      </c>
      <c r="D42476">
        <v>19</v>
      </c>
      <c r="E42476" s="2">
        <v>43955.791666666664</v>
      </c>
      <c r="F42476" s="8" t="s">
        <v>388</v>
      </c>
      <c r="G42476" s="10" t="s">
        <v>389</v>
      </c>
      <c r="J42476" s="14">
        <v>171</v>
      </c>
      <c r="K42476" s="14">
        <v>171</v>
      </c>
      <c r="P42476" s="14">
        <v>171</v>
      </c>
      <c r="Q42476" s="14">
        <v>171</v>
      </c>
      <c r="X42476" s="14">
        <v>171</v>
      </c>
      <c r="AP42476" s="14">
        <v>171</v>
      </c>
      <c r="AS42476" s="14">
        <v>171</v>
      </c>
      <c r="AT42476" s="25">
        <v>2.2409065189472179</v>
      </c>
      <c r="AU42476" s="25">
        <v>0.90291860721028083</v>
      </c>
      <c r="AV42476" s="25">
        <v>2.1606667197620752</v>
      </c>
      <c r="AZ42476" s="26">
        <v>1.0557057233131169</v>
      </c>
      <c r="BA42476" s="26">
        <v>1.0557057233131169</v>
      </c>
      <c r="BB42476" s="26">
        <v>0</v>
      </c>
      <c r="BC42476" s="26">
        <v>1.0557057233131171</v>
      </c>
      <c r="BD42476" s="26">
        <v>-2.2204460492503131E-16</v>
      </c>
      <c r="BE42476" s="14">
        <v>171</v>
      </c>
      <c r="BF42476" s="14">
        <v>0</v>
      </c>
      <c r="BG42476" s="27">
        <v>1.3610701472108558E-2</v>
      </c>
    </row>
    <row r="42477" spans="1:60" x14ac:dyDescent="0.25">
      <c r="A42477" t="s">
        <v>76</v>
      </c>
      <c r="B42477" s="2">
        <v>43956.083333333336</v>
      </c>
      <c r="C42477" s="1">
        <v>43955</v>
      </c>
      <c r="D42477">
        <v>20</v>
      </c>
      <c r="E42477" s="2">
        <v>43955.833333333336</v>
      </c>
      <c r="F42477" s="8" t="s">
        <v>388</v>
      </c>
      <c r="G42477" s="10" t="s">
        <v>389</v>
      </c>
      <c r="J42477" s="14">
        <v>157</v>
      </c>
      <c r="K42477" s="14">
        <v>157</v>
      </c>
      <c r="P42477" s="14">
        <v>157</v>
      </c>
      <c r="Q42477" s="14">
        <v>157</v>
      </c>
      <c r="X42477" s="14">
        <v>157</v>
      </c>
      <c r="AP42477" s="14">
        <v>157</v>
      </c>
      <c r="AS42477" s="14">
        <v>157</v>
      </c>
      <c r="AT42477" s="25">
        <v>2.2404090877109497</v>
      </c>
      <c r="AU42477" s="25">
        <v>0.90135409658137944</v>
      </c>
      <c r="AV42477" s="25">
        <v>2.1599416102216131</v>
      </c>
      <c r="AZ42477" s="26">
        <v>0.96927367579040613</v>
      </c>
      <c r="BA42477" s="26">
        <v>0.96927367579040613</v>
      </c>
      <c r="BB42477" s="26">
        <v>0</v>
      </c>
      <c r="BC42477" s="26">
        <v>0.96927367579040602</v>
      </c>
      <c r="BD42477" s="26">
        <v>1.1102230246251565E-16</v>
      </c>
      <c r="BE42477" s="14">
        <v>157</v>
      </c>
      <c r="BF42477" s="14">
        <v>0</v>
      </c>
      <c r="BG42477" s="27">
        <v>1.3610701472108567E-2</v>
      </c>
    </row>
    <row r="42478" spans="1:60" x14ac:dyDescent="0.25">
      <c r="A42478" t="s">
        <v>76</v>
      </c>
      <c r="B42478" s="2">
        <v>43956.125</v>
      </c>
      <c r="C42478" s="1">
        <v>43955</v>
      </c>
      <c r="D42478">
        <v>21</v>
      </c>
      <c r="E42478" s="2">
        <v>43955.875</v>
      </c>
      <c r="F42478" s="8" t="s">
        <v>388</v>
      </c>
      <c r="G42478" s="10" t="s">
        <v>389</v>
      </c>
      <c r="J42478" s="14">
        <v>96</v>
      </c>
      <c r="K42478" s="14">
        <v>96</v>
      </c>
      <c r="P42478" s="14">
        <v>96</v>
      </c>
      <c r="Q42478" s="14">
        <v>96</v>
      </c>
      <c r="X42478" s="14">
        <v>96</v>
      </c>
      <c r="AP42478" s="14">
        <v>96</v>
      </c>
      <c r="AS42478" s="14">
        <v>96</v>
      </c>
      <c r="AT42478" s="25">
        <v>2.240362312400737</v>
      </c>
      <c r="AU42478" s="25">
        <v>0.90084744913930359</v>
      </c>
      <c r="AV42478" s="25">
        <v>2.1597230900706563</v>
      </c>
      <c r="AZ42478" s="26">
        <v>0.59267689729859208</v>
      </c>
      <c r="BA42478" s="26">
        <v>0.59267689729859208</v>
      </c>
      <c r="BB42478" s="26">
        <v>0</v>
      </c>
      <c r="BC42478" s="26">
        <v>0.59267689729859208</v>
      </c>
      <c r="BD42478" s="26">
        <v>0</v>
      </c>
      <c r="BE42478" s="14">
        <v>96</v>
      </c>
      <c r="BF42478" s="14">
        <v>0</v>
      </c>
      <c r="BG42478" s="27">
        <v>1.3610701472108562E-2</v>
      </c>
    </row>
    <row r="42479" spans="1:60" x14ac:dyDescent="0.25">
      <c r="A42479" t="s">
        <v>76</v>
      </c>
      <c r="B42479" s="2">
        <v>43956.166666666664</v>
      </c>
      <c r="C42479" s="1">
        <v>43955</v>
      </c>
      <c r="D42479">
        <v>22</v>
      </c>
      <c r="E42479" s="2">
        <v>43955.916666666664</v>
      </c>
      <c r="F42479" s="8" t="s">
        <v>388</v>
      </c>
      <c r="G42479" s="10" t="s">
        <v>389</v>
      </c>
      <c r="J42479" s="14">
        <v>6</v>
      </c>
      <c r="K42479" s="14">
        <v>6</v>
      </c>
      <c r="P42479" s="14">
        <v>6</v>
      </c>
      <c r="Q42479" s="14">
        <v>6</v>
      </c>
      <c r="X42479" s="14">
        <v>6</v>
      </c>
      <c r="AP42479" s="14">
        <v>6</v>
      </c>
      <c r="AS42479" s="14">
        <v>6</v>
      </c>
      <c r="AT42479" s="25">
        <v>2.2393232695710372</v>
      </c>
      <c r="AU42479" s="25">
        <v>0.90035338268938703</v>
      </c>
      <c r="AV42479" s="25">
        <v>2.1594730955908683</v>
      </c>
      <c r="AZ42479" s="26">
        <v>3.7042306081162019E-2</v>
      </c>
      <c r="BA42479" s="26">
        <v>3.7042306081162019E-2</v>
      </c>
      <c r="BB42479" s="26">
        <v>0</v>
      </c>
      <c r="BC42479" s="26">
        <v>3.7042306081162012E-2</v>
      </c>
      <c r="BD42479" s="26">
        <v>6.9388939039072284E-18</v>
      </c>
      <c r="BE42479" s="14">
        <v>6</v>
      </c>
      <c r="BF42479" s="14">
        <v>0</v>
      </c>
      <c r="BG42479" s="27">
        <v>1.3610701472108569E-2</v>
      </c>
    </row>
    <row r="42480" spans="1:60" x14ac:dyDescent="0.25">
      <c r="A42480" t="s">
        <v>76</v>
      </c>
      <c r="B42480" s="2">
        <v>43956.208333333336</v>
      </c>
      <c r="C42480" s="1">
        <v>43955</v>
      </c>
      <c r="D42480">
        <v>23</v>
      </c>
      <c r="E42480" s="2">
        <v>43955.958333333336</v>
      </c>
      <c r="F42480" s="8" t="s">
        <v>388</v>
      </c>
      <c r="G42480" s="10" t="s">
        <v>389</v>
      </c>
      <c r="J42480" s="14">
        <v>1</v>
      </c>
      <c r="K42480" s="14">
        <v>-2</v>
      </c>
      <c r="P42480" s="14">
        <v>1</v>
      </c>
      <c r="Q42480" s="14">
        <v>-2</v>
      </c>
      <c r="X42480" s="14">
        <v>1</v>
      </c>
      <c r="AP42480" s="14">
        <v>1</v>
      </c>
      <c r="AS42480" s="14">
        <v>-2</v>
      </c>
      <c r="AT42480" s="25">
        <v>2.2419743953249904</v>
      </c>
      <c r="AU42480" s="25">
        <v>0.90008844632996787</v>
      </c>
      <c r="AV42480" s="25">
        <v>2.1583434536320278</v>
      </c>
      <c r="AZ42480" s="26">
        <v>6.1737176801936649E-3</v>
      </c>
      <c r="BA42480" s="26">
        <v>6.1737176801936649E-3</v>
      </c>
      <c r="BB42480" s="26">
        <v>0.74834828330081316</v>
      </c>
      <c r="BC42480" s="26">
        <v>0</v>
      </c>
      <c r="BD42480" s="26">
        <v>0.75452200098100686</v>
      </c>
      <c r="BE42480" s="14">
        <v>1</v>
      </c>
      <c r="BF42480" s="14">
        <v>3</v>
      </c>
      <c r="BG42480" s="27">
        <v>1.3610701472108556E-2</v>
      </c>
      <c r="BH42480" s="27">
        <v>0.55447809793424907</v>
      </c>
    </row>
    <row r="42481" spans="1:60" x14ac:dyDescent="0.25">
      <c r="A42481" t="s">
        <v>76</v>
      </c>
      <c r="B42481" s="2">
        <v>43956.25</v>
      </c>
      <c r="C42481" s="1">
        <v>43955</v>
      </c>
      <c r="D42481">
        <v>24</v>
      </c>
      <c r="E42481" s="2">
        <v>43956</v>
      </c>
      <c r="F42481" s="8" t="s">
        <v>388</v>
      </c>
      <c r="G42481" s="10" t="s">
        <v>389</v>
      </c>
      <c r="J42481" s="14">
        <v>0</v>
      </c>
      <c r="K42481" s="14">
        <v>-3</v>
      </c>
      <c r="P42481" s="14">
        <v>0</v>
      </c>
      <c r="Q42481" s="14">
        <v>-3</v>
      </c>
      <c r="X42481" s="14">
        <v>0</v>
      </c>
      <c r="AP42481" s="14">
        <v>0</v>
      </c>
      <c r="AS42481" s="14">
        <v>-3</v>
      </c>
      <c r="AT42481" s="25">
        <v>2.2416908324813241</v>
      </c>
      <c r="AU42481" s="25">
        <v>0.90000300993607707</v>
      </c>
      <c r="AV42481" s="25">
        <v>2.1580729895730073</v>
      </c>
      <c r="AZ42481" s="26">
        <v>0</v>
      </c>
      <c r="BA42481" s="26">
        <v>0</v>
      </c>
      <c r="BB42481" s="26">
        <v>1.1294880420631217</v>
      </c>
      <c r="BC42481" s="26">
        <v>0</v>
      </c>
      <c r="BD42481" s="26">
        <v>1.1294880420631217</v>
      </c>
      <c r="BE42481" s="14">
        <v>0</v>
      </c>
      <c r="BF42481" s="14">
        <v>3</v>
      </c>
      <c r="BH42481" s="27">
        <v>0.83003064243106639</v>
      </c>
    </row>
    <row r="42482" spans="1:60" x14ac:dyDescent="0.25">
      <c r="A42482" t="s">
        <v>76</v>
      </c>
      <c r="B42482" s="2">
        <v>43956.291666666664</v>
      </c>
      <c r="C42482" s="1">
        <v>43956</v>
      </c>
      <c r="D42482">
        <v>1</v>
      </c>
      <c r="E42482" s="2">
        <v>43956.041666666664</v>
      </c>
      <c r="F42482" s="8" t="s">
        <v>388</v>
      </c>
      <c r="G42482" s="10" t="s">
        <v>389</v>
      </c>
      <c r="J42482" s="14">
        <v>8</v>
      </c>
      <c r="K42482" s="14">
        <v>7</v>
      </c>
      <c r="P42482" s="14">
        <v>8</v>
      </c>
      <c r="Q42482" s="14">
        <v>7</v>
      </c>
      <c r="X42482" s="14">
        <v>8</v>
      </c>
      <c r="AP42482" s="14">
        <v>8</v>
      </c>
      <c r="AS42482" s="14">
        <v>7</v>
      </c>
      <c r="AT42482" s="25">
        <v>2.2401755466833939</v>
      </c>
      <c r="AU42482" s="25">
        <v>0.90063596601927065</v>
      </c>
      <c r="AV42482" s="25">
        <v>2.160853074632489</v>
      </c>
      <c r="AZ42482" s="26">
        <v>4.938974144154934E-2</v>
      </c>
      <c r="BA42482" s="26">
        <v>4.938974144154934E-2</v>
      </c>
      <c r="BB42482" s="26">
        <v>0</v>
      </c>
      <c r="BC42482" s="26">
        <v>4.3216023761355672E-2</v>
      </c>
      <c r="BD42482" s="26">
        <v>6.1737176801936675E-3</v>
      </c>
      <c r="BE42482" s="14">
        <v>8</v>
      </c>
      <c r="BF42482" s="14">
        <v>1</v>
      </c>
      <c r="BG42482" s="27">
        <v>1.3610701472108563E-2</v>
      </c>
      <c r="BH42482" s="27">
        <v>1.3610701472108563E-2</v>
      </c>
    </row>
    <row r="42483" spans="1:60" x14ac:dyDescent="0.25">
      <c r="A42483" t="s">
        <v>76</v>
      </c>
      <c r="B42483" s="2">
        <v>43956.333333333336</v>
      </c>
      <c r="C42483" s="1">
        <v>43956</v>
      </c>
      <c r="D42483">
        <v>2</v>
      </c>
      <c r="E42483" s="2">
        <v>43956.083333333336</v>
      </c>
      <c r="F42483" s="8" t="s">
        <v>388</v>
      </c>
      <c r="G42483" s="10" t="s">
        <v>389</v>
      </c>
      <c r="J42483" s="14">
        <v>26</v>
      </c>
      <c r="K42483" s="14">
        <v>26</v>
      </c>
      <c r="P42483" s="14">
        <v>26</v>
      </c>
      <c r="Q42483" s="14">
        <v>26</v>
      </c>
      <c r="X42483" s="14">
        <v>26</v>
      </c>
      <c r="AP42483" s="14">
        <v>26</v>
      </c>
      <c r="AS42483" s="14">
        <v>26</v>
      </c>
      <c r="AT42483" s="25">
        <v>2.2413995902175676</v>
      </c>
      <c r="AU42483" s="25">
        <v>0.90106678192440148</v>
      </c>
      <c r="AV42483" s="25">
        <v>2.1619041928907166</v>
      </c>
      <c r="AZ42483" s="26">
        <v>0.16051665968503531</v>
      </c>
      <c r="BA42483" s="26">
        <v>0.16051665968503531</v>
      </c>
      <c r="BB42483" s="26">
        <v>0</v>
      </c>
      <c r="BC42483" s="26">
        <v>0.16051665968503534</v>
      </c>
      <c r="BD42483" s="26">
        <v>-2.7755575615628914E-17</v>
      </c>
      <c r="BE42483" s="14">
        <v>26</v>
      </c>
      <c r="BF42483" s="14">
        <v>0</v>
      </c>
      <c r="BG42483" s="27">
        <v>1.361070147210856E-2</v>
      </c>
    </row>
    <row r="42484" spans="1:60" x14ac:dyDescent="0.25">
      <c r="A42484" t="s">
        <v>76</v>
      </c>
      <c r="B42484" s="2">
        <v>43956.375</v>
      </c>
      <c r="C42484" s="1">
        <v>43956</v>
      </c>
      <c r="D42484">
        <v>3</v>
      </c>
      <c r="E42484" s="2">
        <v>43956.125</v>
      </c>
      <c r="F42484" s="8" t="s">
        <v>388</v>
      </c>
      <c r="G42484" s="10" t="s">
        <v>389</v>
      </c>
      <c r="J42484" s="14">
        <v>40</v>
      </c>
      <c r="K42484" s="14">
        <v>40</v>
      </c>
      <c r="P42484" s="14">
        <v>40</v>
      </c>
      <c r="Q42484" s="14">
        <v>40</v>
      </c>
      <c r="X42484" s="14">
        <v>40</v>
      </c>
      <c r="AP42484" s="14">
        <v>40</v>
      </c>
      <c r="AS42484" s="14">
        <v>40</v>
      </c>
      <c r="AT42484" s="25">
        <v>2.2425244641908235</v>
      </c>
      <c r="AU42484" s="25">
        <v>0.90114739012401024</v>
      </c>
      <c r="AV42484" s="25">
        <v>2.1621336001225404</v>
      </c>
      <c r="AZ42484" s="26">
        <v>0.24694870720774678</v>
      </c>
      <c r="BA42484" s="26">
        <v>0.24694870720774678</v>
      </c>
      <c r="BB42484" s="26">
        <v>0</v>
      </c>
      <c r="BC42484" s="26">
        <v>0.24694870720774675</v>
      </c>
      <c r="BD42484" s="26">
        <v>2.7755575615628914E-17</v>
      </c>
      <c r="BE42484" s="14">
        <v>40</v>
      </c>
      <c r="BF42484" s="14">
        <v>0</v>
      </c>
      <c r="BG42484" s="27">
        <v>1.3610701472108567E-2</v>
      </c>
    </row>
    <row r="42485" spans="1:60" x14ac:dyDescent="0.25">
      <c r="A42485" t="s">
        <v>76</v>
      </c>
      <c r="B42485" s="2">
        <v>43956.416666666664</v>
      </c>
      <c r="C42485" s="1">
        <v>43956</v>
      </c>
      <c r="D42485">
        <v>4</v>
      </c>
      <c r="E42485" s="2">
        <v>43956.166666666664</v>
      </c>
      <c r="F42485" s="8" t="s">
        <v>388</v>
      </c>
      <c r="G42485" s="10" t="s">
        <v>389</v>
      </c>
      <c r="J42485" s="14">
        <v>76</v>
      </c>
      <c r="K42485" s="14">
        <v>76</v>
      </c>
      <c r="P42485" s="14">
        <v>76</v>
      </c>
      <c r="Q42485" s="14">
        <v>76</v>
      </c>
      <c r="X42485" s="14">
        <v>76</v>
      </c>
      <c r="AP42485" s="14">
        <v>76</v>
      </c>
      <c r="AS42485" s="14">
        <v>76</v>
      </c>
      <c r="AT42485" s="25">
        <v>2.2415541689595755</v>
      </c>
      <c r="AU42485" s="25">
        <v>0.90177194889926315</v>
      </c>
      <c r="AV42485" s="25">
        <v>2.1605594691629637</v>
      </c>
      <c r="AZ42485" s="26">
        <v>0.46920254369471864</v>
      </c>
      <c r="BA42485" s="26">
        <v>0.46920254369471864</v>
      </c>
      <c r="BB42485" s="26">
        <v>0</v>
      </c>
      <c r="BC42485" s="26">
        <v>0.46920254369471864</v>
      </c>
      <c r="BD42485" s="26">
        <v>0</v>
      </c>
      <c r="BE42485" s="14">
        <v>76</v>
      </c>
      <c r="BF42485" s="14">
        <v>0</v>
      </c>
      <c r="BG42485" s="27">
        <v>1.361070147210856E-2</v>
      </c>
    </row>
    <row r="42486" spans="1:60" x14ac:dyDescent="0.25">
      <c r="A42486" t="s">
        <v>76</v>
      </c>
      <c r="B42486" s="2">
        <v>43956.458333333336</v>
      </c>
      <c r="C42486" s="1">
        <v>43956</v>
      </c>
      <c r="D42486">
        <v>5</v>
      </c>
      <c r="E42486" s="2">
        <v>43956.208333333336</v>
      </c>
      <c r="F42486" s="8" t="s">
        <v>388</v>
      </c>
      <c r="G42486" s="10" t="s">
        <v>389</v>
      </c>
      <c r="M42486" s="14">
        <v>76</v>
      </c>
      <c r="P42486" s="14">
        <v>76</v>
      </c>
      <c r="AG42486" s="14">
        <v>76</v>
      </c>
      <c r="AP42486" s="14">
        <v>76</v>
      </c>
    </row>
    <row r="42487" spans="1:60" x14ac:dyDescent="0.25">
      <c r="A42487" t="s">
        <v>76</v>
      </c>
      <c r="B42487" s="2">
        <v>43956.5</v>
      </c>
      <c r="C42487" s="1">
        <v>43956</v>
      </c>
      <c r="D42487">
        <v>6</v>
      </c>
      <c r="E42487" s="2">
        <v>43956.25</v>
      </c>
      <c r="F42487" s="8" t="s">
        <v>388</v>
      </c>
      <c r="G42487" s="10" t="s">
        <v>389</v>
      </c>
      <c r="J42487" s="14">
        <v>87</v>
      </c>
      <c r="K42487" s="14">
        <v>87</v>
      </c>
      <c r="P42487" s="14">
        <v>87</v>
      </c>
      <c r="Q42487" s="14">
        <v>87</v>
      </c>
      <c r="X42487" s="14">
        <v>87</v>
      </c>
      <c r="AP42487" s="14">
        <v>87</v>
      </c>
      <c r="AS42487" s="14">
        <v>87</v>
      </c>
      <c r="AT42487" s="25">
        <v>2.2444291397179574</v>
      </c>
      <c r="AU42487" s="25">
        <v>0.9026412625238146</v>
      </c>
      <c r="AV42487" s="25">
        <v>2.1587663785031763</v>
      </c>
      <c r="AZ42487" s="26">
        <v>0.5371134381768492</v>
      </c>
      <c r="BA42487" s="26">
        <v>0.5371134381768492</v>
      </c>
      <c r="BB42487" s="26">
        <v>0</v>
      </c>
      <c r="BC42487" s="26">
        <v>0.5371134381768492</v>
      </c>
      <c r="BD42487" s="26">
        <v>0</v>
      </c>
      <c r="BE42487" s="14">
        <v>87</v>
      </c>
      <c r="BF42487" s="14">
        <v>0</v>
      </c>
      <c r="BG42487" s="27">
        <v>1.3610701472108565E-2</v>
      </c>
    </row>
    <row r="42488" spans="1:60" x14ac:dyDescent="0.25">
      <c r="A42488" t="s">
        <v>76</v>
      </c>
      <c r="B42488" s="2">
        <v>43956.541666666664</v>
      </c>
      <c r="C42488" s="1">
        <v>43956</v>
      </c>
      <c r="D42488">
        <v>7</v>
      </c>
      <c r="E42488" s="2">
        <v>43956.291666666664</v>
      </c>
      <c r="F42488" s="8" t="s">
        <v>388</v>
      </c>
      <c r="G42488" s="10" t="s">
        <v>389</v>
      </c>
      <c r="J42488" s="14">
        <v>69</v>
      </c>
      <c r="K42488" s="14">
        <v>69</v>
      </c>
      <c r="P42488" s="14">
        <v>69</v>
      </c>
      <c r="Q42488" s="14">
        <v>69</v>
      </c>
      <c r="X42488" s="14">
        <v>69</v>
      </c>
      <c r="AP42488" s="14">
        <v>69</v>
      </c>
      <c r="AS42488" s="14">
        <v>69</v>
      </c>
      <c r="AT42488" s="25">
        <v>2.2457443025303547</v>
      </c>
      <c r="AU42488" s="25">
        <v>0.90180480694666476</v>
      </c>
      <c r="AV42488" s="25">
        <v>2.1576796007663019</v>
      </c>
      <c r="AZ42488" s="26">
        <v>0.42598651993336306</v>
      </c>
      <c r="BA42488" s="26">
        <v>0.42598651993336306</v>
      </c>
      <c r="BB42488" s="26">
        <v>0</v>
      </c>
      <c r="BC42488" s="26">
        <v>0.42598651993336306</v>
      </c>
      <c r="BD42488" s="26">
        <v>0</v>
      </c>
      <c r="BE42488" s="14">
        <v>69</v>
      </c>
      <c r="BF42488" s="14">
        <v>0</v>
      </c>
      <c r="BG42488" s="27">
        <v>1.3610701472108562E-2</v>
      </c>
    </row>
    <row r="42489" spans="1:60" x14ac:dyDescent="0.25">
      <c r="A42489" t="s">
        <v>76</v>
      </c>
      <c r="B42489" s="2">
        <v>43956.583333333336</v>
      </c>
      <c r="C42489" s="1">
        <v>43956</v>
      </c>
      <c r="D42489">
        <v>8</v>
      </c>
      <c r="E42489" s="2">
        <v>43956.333333333336</v>
      </c>
      <c r="F42489" s="8" t="s">
        <v>388</v>
      </c>
      <c r="G42489" s="10" t="s">
        <v>389</v>
      </c>
      <c r="J42489" s="14">
        <v>52</v>
      </c>
      <c r="K42489" s="14">
        <v>52</v>
      </c>
      <c r="P42489" s="14">
        <v>52</v>
      </c>
      <c r="Q42489" s="14">
        <v>52</v>
      </c>
      <c r="X42489" s="14">
        <v>52</v>
      </c>
      <c r="AP42489" s="14">
        <v>52</v>
      </c>
      <c r="AS42489" s="14">
        <v>52</v>
      </c>
      <c r="AT42489" s="25">
        <v>2.2458850515054531</v>
      </c>
      <c r="AU42489" s="25">
        <v>0.90094524807590992</v>
      </c>
      <c r="AV42489" s="25">
        <v>2.1583396309472795</v>
      </c>
      <c r="AZ42489" s="26">
        <v>0.32103331937007062</v>
      </c>
      <c r="BA42489" s="26">
        <v>0.32103331937007062</v>
      </c>
      <c r="BB42489" s="26">
        <v>0</v>
      </c>
      <c r="BC42489" s="26">
        <v>0.32103331937007068</v>
      </c>
      <c r="BD42489" s="26">
        <v>-5.5511151231257827E-17</v>
      </c>
      <c r="BE42489" s="14">
        <v>52</v>
      </c>
      <c r="BF42489" s="14">
        <v>0</v>
      </c>
      <c r="BG42489" s="27">
        <v>1.361070147210856E-2</v>
      </c>
    </row>
    <row r="42490" spans="1:60" x14ac:dyDescent="0.25">
      <c r="A42490" t="s">
        <v>76</v>
      </c>
      <c r="B42490" s="2">
        <v>43956.625</v>
      </c>
      <c r="C42490" s="1">
        <v>43956</v>
      </c>
      <c r="D42490">
        <v>9</v>
      </c>
      <c r="E42490" s="2">
        <v>43956.375</v>
      </c>
      <c r="F42490" s="8" t="s">
        <v>388</v>
      </c>
      <c r="G42490" s="10" t="s">
        <v>389</v>
      </c>
      <c r="J42490" s="14">
        <v>23</v>
      </c>
      <c r="K42490" s="14">
        <v>23</v>
      </c>
      <c r="P42490" s="14">
        <v>23</v>
      </c>
      <c r="Q42490" s="14">
        <v>23</v>
      </c>
      <c r="X42490" s="14">
        <v>23</v>
      </c>
      <c r="AP42490" s="14">
        <v>23</v>
      </c>
      <c r="AS42490" s="14">
        <v>23</v>
      </c>
      <c r="AT42490" s="25">
        <v>2.24439377354296</v>
      </c>
      <c r="AU42490" s="25">
        <v>0.90221512360241496</v>
      </c>
      <c r="AV42490" s="25">
        <v>2.158138857063236</v>
      </c>
      <c r="AZ42490" s="26">
        <v>0.14199550664445432</v>
      </c>
      <c r="BA42490" s="26">
        <v>0.14199550664445432</v>
      </c>
      <c r="BB42490" s="26">
        <v>0</v>
      </c>
      <c r="BC42490" s="26">
        <v>0.14199550664445434</v>
      </c>
      <c r="BD42490" s="26">
        <v>-2.7755575615628914E-17</v>
      </c>
      <c r="BE42490" s="14">
        <v>23</v>
      </c>
      <c r="BF42490" s="14">
        <v>0</v>
      </c>
      <c r="BG42490" s="27">
        <v>1.361070147210856E-2</v>
      </c>
    </row>
    <row r="42491" spans="1:60" x14ac:dyDescent="0.25">
      <c r="A42491" t="s">
        <v>76</v>
      </c>
      <c r="B42491" s="2">
        <v>43956.666666666664</v>
      </c>
      <c r="C42491" s="1">
        <v>43956</v>
      </c>
      <c r="D42491">
        <v>10</v>
      </c>
      <c r="E42491" s="2">
        <v>43956.416666666664</v>
      </c>
      <c r="F42491" s="8" t="s">
        <v>388</v>
      </c>
      <c r="G42491" s="10" t="s">
        <v>389</v>
      </c>
      <c r="J42491" s="14">
        <v>8</v>
      </c>
      <c r="K42491" s="14">
        <v>8</v>
      </c>
      <c r="P42491" s="14">
        <v>8</v>
      </c>
      <c r="Q42491" s="14">
        <v>8</v>
      </c>
      <c r="X42491" s="14">
        <v>8</v>
      </c>
      <c r="AP42491" s="14">
        <v>8</v>
      </c>
      <c r="AS42491" s="14">
        <v>8</v>
      </c>
      <c r="AT42491" s="25">
        <v>2.2438661357177234</v>
      </c>
      <c r="AU42491" s="25">
        <v>0.90216824212928526</v>
      </c>
      <c r="AV42491" s="25">
        <v>2.1601027483568611</v>
      </c>
      <c r="AZ42491" s="26">
        <v>4.9389741441549319E-2</v>
      </c>
      <c r="BA42491" s="26">
        <v>4.9389741441549319E-2</v>
      </c>
      <c r="BB42491" s="26">
        <v>0</v>
      </c>
      <c r="BC42491" s="26">
        <v>4.9389741441549326E-2</v>
      </c>
      <c r="BD42491" s="26">
        <v>-6.9388939039072284E-18</v>
      </c>
      <c r="BE42491" s="14">
        <v>8</v>
      </c>
      <c r="BF42491" s="14">
        <v>0</v>
      </c>
      <c r="BG42491" s="27">
        <v>1.3610701472108556E-2</v>
      </c>
    </row>
    <row r="42492" spans="1:60" x14ac:dyDescent="0.25">
      <c r="A42492" t="s">
        <v>76</v>
      </c>
      <c r="B42492" s="2">
        <v>43956.708333333336</v>
      </c>
      <c r="C42492" s="1">
        <v>43956</v>
      </c>
      <c r="D42492">
        <v>11</v>
      </c>
      <c r="E42492" s="2">
        <v>43956.458333333336</v>
      </c>
      <c r="F42492" s="8" t="s">
        <v>388</v>
      </c>
      <c r="G42492" s="10" t="s">
        <v>389</v>
      </c>
      <c r="J42492" s="14">
        <v>6</v>
      </c>
      <c r="K42492" s="14">
        <v>6</v>
      </c>
      <c r="P42492" s="14">
        <v>6</v>
      </c>
      <c r="Q42492" s="14">
        <v>6</v>
      </c>
      <c r="X42492" s="14">
        <v>6</v>
      </c>
      <c r="AP42492" s="14">
        <v>6</v>
      </c>
      <c r="AS42492" s="14">
        <v>6</v>
      </c>
      <c r="AT42492" s="25">
        <v>2.2438183271835892</v>
      </c>
      <c r="AU42492" s="25">
        <v>0.90242669041876888</v>
      </c>
      <c r="AV42492" s="25">
        <v>2.1610836090465644</v>
      </c>
      <c r="AZ42492" s="26">
        <v>3.7042306081162005E-2</v>
      </c>
      <c r="BA42492" s="26">
        <v>3.7042306081162005E-2</v>
      </c>
      <c r="BB42492" s="26">
        <v>0</v>
      </c>
      <c r="BC42492" s="26">
        <v>3.7042306081162005E-2</v>
      </c>
      <c r="BD42492" s="26">
        <v>0</v>
      </c>
      <c r="BE42492" s="14">
        <v>6</v>
      </c>
      <c r="BF42492" s="14">
        <v>0</v>
      </c>
      <c r="BG42492" s="27">
        <v>1.3610701472108562E-2</v>
      </c>
    </row>
    <row r="42493" spans="1:60" x14ac:dyDescent="0.25">
      <c r="A42493" t="s">
        <v>76</v>
      </c>
      <c r="B42493" s="2">
        <v>43956.75</v>
      </c>
      <c r="C42493" s="1">
        <v>43956</v>
      </c>
      <c r="D42493">
        <v>12</v>
      </c>
      <c r="E42493" s="2">
        <v>43956.5</v>
      </c>
      <c r="F42493" s="8" t="s">
        <v>388</v>
      </c>
      <c r="G42493" s="10" t="s">
        <v>389</v>
      </c>
      <c r="J42493" s="14">
        <v>4</v>
      </c>
      <c r="K42493" s="14">
        <v>4</v>
      </c>
      <c r="P42493" s="14">
        <v>4</v>
      </c>
      <c r="Q42493" s="14">
        <v>4</v>
      </c>
      <c r="X42493" s="14">
        <v>4</v>
      </c>
      <c r="AP42493" s="14">
        <v>4</v>
      </c>
      <c r="AS42493" s="14">
        <v>4</v>
      </c>
      <c r="AT42493" s="25">
        <v>2.2431598199087914</v>
      </c>
      <c r="AU42493" s="25">
        <v>0.90213920017151061</v>
      </c>
      <c r="AV42493" s="25">
        <v>2.1583805641389007</v>
      </c>
      <c r="AZ42493" s="26">
        <v>2.4694870720774663E-2</v>
      </c>
      <c r="BA42493" s="26">
        <v>2.4694870720774663E-2</v>
      </c>
      <c r="BB42493" s="26">
        <v>0</v>
      </c>
      <c r="BC42493" s="26">
        <v>2.4694870720774663E-2</v>
      </c>
      <c r="BD42493" s="26">
        <v>0</v>
      </c>
      <c r="BE42493" s="14">
        <v>4</v>
      </c>
      <c r="BF42493" s="14">
        <v>0</v>
      </c>
      <c r="BG42493" s="27">
        <v>1.361070147210856E-2</v>
      </c>
    </row>
    <row r="42494" spans="1:60" x14ac:dyDescent="0.25">
      <c r="A42494" t="s">
        <v>76</v>
      </c>
      <c r="B42494" s="2">
        <v>43956.791666666664</v>
      </c>
      <c r="C42494" s="1">
        <v>43956</v>
      </c>
      <c r="D42494">
        <v>13</v>
      </c>
      <c r="E42494" s="2">
        <v>43956.541666666664</v>
      </c>
      <c r="F42494" s="8" t="s">
        <v>388</v>
      </c>
      <c r="G42494" s="10" t="s">
        <v>389</v>
      </c>
      <c r="M42494" s="14">
        <v>4</v>
      </c>
      <c r="P42494" s="14">
        <v>4</v>
      </c>
      <c r="AG42494" s="14">
        <v>4</v>
      </c>
      <c r="AP42494" s="14">
        <v>4</v>
      </c>
    </row>
    <row r="42495" spans="1:60" x14ac:dyDescent="0.25">
      <c r="A42495" t="s">
        <v>76</v>
      </c>
      <c r="B42495" s="2">
        <v>43956.833333333336</v>
      </c>
      <c r="C42495" s="1">
        <v>43956</v>
      </c>
      <c r="D42495">
        <v>14</v>
      </c>
      <c r="E42495" s="2">
        <v>43956.583333333336</v>
      </c>
      <c r="F42495" s="8" t="s">
        <v>388</v>
      </c>
      <c r="G42495" s="10" t="s">
        <v>389</v>
      </c>
      <c r="J42495" s="14">
        <v>0</v>
      </c>
      <c r="K42495" s="14">
        <v>-2</v>
      </c>
      <c r="P42495" s="14">
        <v>0</v>
      </c>
      <c r="Q42495" s="14">
        <v>-2</v>
      </c>
      <c r="X42495" s="14">
        <v>0</v>
      </c>
      <c r="AP42495" s="14">
        <v>0</v>
      </c>
      <c r="AS42495" s="14">
        <v>-2</v>
      </c>
      <c r="AT42495" s="25">
        <v>2.2424604443244829</v>
      </c>
      <c r="AU42495" s="25">
        <v>0.90140798521767695</v>
      </c>
      <c r="AV42495" s="25">
        <v>2.1575681889019762</v>
      </c>
      <c r="AZ42495" s="26">
        <v>0</v>
      </c>
      <c r="BA42495" s="26">
        <v>0</v>
      </c>
      <c r="BB42495" s="26">
        <v>0.60928456220086902</v>
      </c>
      <c r="BC42495" s="26">
        <v>0</v>
      </c>
      <c r="BD42495" s="26">
        <v>0.60928456220086902</v>
      </c>
      <c r="BE42495" s="14">
        <v>0</v>
      </c>
      <c r="BF42495" s="14">
        <v>2</v>
      </c>
      <c r="BH42495" s="27">
        <v>0.67162046575963985</v>
      </c>
    </row>
    <row r="42496" spans="1:60" x14ac:dyDescent="0.25">
      <c r="A42496" t="s">
        <v>76</v>
      </c>
      <c r="B42496" s="2">
        <v>43956.875</v>
      </c>
      <c r="C42496" s="1">
        <v>43956</v>
      </c>
      <c r="D42496">
        <v>15</v>
      </c>
      <c r="E42496" s="2">
        <v>43956.625</v>
      </c>
      <c r="F42496" s="8" t="s">
        <v>388</v>
      </c>
      <c r="G42496" s="10" t="s">
        <v>389</v>
      </c>
      <c r="J42496" s="14">
        <v>0</v>
      </c>
      <c r="K42496" s="14">
        <v>-2</v>
      </c>
      <c r="P42496" s="14">
        <v>0</v>
      </c>
      <c r="Q42496" s="14">
        <v>-2</v>
      </c>
      <c r="X42496" s="14">
        <v>0</v>
      </c>
      <c r="AP42496" s="14">
        <v>0</v>
      </c>
      <c r="AS42496" s="14">
        <v>-2</v>
      </c>
      <c r="AT42496" s="25">
        <v>2.2424953408745121</v>
      </c>
      <c r="AU42496" s="25">
        <v>0.90161720217654429</v>
      </c>
      <c r="AV42496" s="25">
        <v>2.1593802843294565</v>
      </c>
      <c r="AZ42496" s="26">
        <v>0</v>
      </c>
      <c r="BA42496" s="26">
        <v>0</v>
      </c>
      <c r="BB42496" s="26">
        <v>0.62080427064887556</v>
      </c>
      <c r="BC42496" s="26">
        <v>0</v>
      </c>
      <c r="BD42496" s="26">
        <v>0.62080427064887556</v>
      </c>
      <c r="BE42496" s="14">
        <v>0</v>
      </c>
      <c r="BF42496" s="14">
        <v>2</v>
      </c>
      <c r="BH42496" s="27">
        <v>0.68431875557896193</v>
      </c>
    </row>
    <row r="42497" spans="1:60" x14ac:dyDescent="0.25">
      <c r="A42497" t="s">
        <v>76</v>
      </c>
      <c r="B42497" s="2">
        <v>43956.916666666664</v>
      </c>
      <c r="C42497" s="1">
        <v>43956</v>
      </c>
      <c r="D42497">
        <v>16</v>
      </c>
      <c r="E42497" s="2">
        <v>43956.666666666664</v>
      </c>
      <c r="F42497" s="8" t="s">
        <v>388</v>
      </c>
      <c r="G42497" s="10" t="s">
        <v>389</v>
      </c>
      <c r="J42497" s="14">
        <v>0</v>
      </c>
      <c r="K42497" s="14">
        <v>-2</v>
      </c>
      <c r="P42497" s="14">
        <v>0</v>
      </c>
      <c r="Q42497" s="14">
        <v>-2</v>
      </c>
      <c r="X42497" s="14">
        <v>0</v>
      </c>
      <c r="AP42497" s="14">
        <v>0</v>
      </c>
      <c r="AS42497" s="14">
        <v>-2</v>
      </c>
      <c r="AT42497" s="25">
        <v>2.2416763460437568</v>
      </c>
      <c r="AU42497" s="25">
        <v>0.90145303548426736</v>
      </c>
      <c r="AV42497" s="25">
        <v>2.1576419092738379</v>
      </c>
      <c r="AZ42497" s="26">
        <v>0</v>
      </c>
      <c r="BA42497" s="26">
        <v>0</v>
      </c>
      <c r="BB42497" s="26">
        <v>0.619482578831552</v>
      </c>
      <c r="BC42497" s="26">
        <v>0</v>
      </c>
      <c r="BD42497" s="26">
        <v>0.619482578831552</v>
      </c>
      <c r="BE42497" s="14">
        <v>0</v>
      </c>
      <c r="BF42497" s="14">
        <v>2</v>
      </c>
      <c r="BH42497" s="27">
        <v>0.68286184147180806</v>
      </c>
    </row>
    <row r="42498" spans="1:60" x14ac:dyDescent="0.25">
      <c r="A42498" t="s">
        <v>76</v>
      </c>
      <c r="B42498" s="2">
        <v>43956.958333333336</v>
      </c>
      <c r="C42498" s="1">
        <v>43956</v>
      </c>
      <c r="D42498">
        <v>17</v>
      </c>
      <c r="E42498" s="2">
        <v>43956.708333333336</v>
      </c>
      <c r="F42498" s="8" t="s">
        <v>388</v>
      </c>
      <c r="G42498" s="10" t="s">
        <v>389</v>
      </c>
      <c r="J42498" s="14">
        <v>0</v>
      </c>
      <c r="K42498" s="14">
        <v>-2</v>
      </c>
      <c r="P42498" s="14">
        <v>0</v>
      </c>
      <c r="Q42498" s="14">
        <v>-2</v>
      </c>
      <c r="X42498" s="14">
        <v>0</v>
      </c>
      <c r="AP42498" s="14">
        <v>0</v>
      </c>
      <c r="AS42498" s="14">
        <v>-2</v>
      </c>
      <c r="AT42498" s="25">
        <v>2.2398944136737859</v>
      </c>
      <c r="AU42498" s="25">
        <v>0.90102314575057074</v>
      </c>
      <c r="AV42498" s="25">
        <v>2.1566369290949479</v>
      </c>
      <c r="AZ42498" s="26">
        <v>0</v>
      </c>
      <c r="BA42498" s="26">
        <v>0</v>
      </c>
      <c r="BB42498" s="26">
        <v>0.60737395179011255</v>
      </c>
      <c r="BC42498" s="26">
        <v>0</v>
      </c>
      <c r="BD42498" s="26">
        <v>0.60737395179011255</v>
      </c>
      <c r="BE42498" s="14">
        <v>0</v>
      </c>
      <c r="BF42498" s="14">
        <v>2</v>
      </c>
      <c r="BH42498" s="27">
        <v>0.66951438079775893</v>
      </c>
    </row>
    <row r="42499" spans="1:60" x14ac:dyDescent="0.25">
      <c r="A42499" t="s">
        <v>76</v>
      </c>
      <c r="B42499" s="2">
        <v>43957</v>
      </c>
      <c r="C42499" s="1">
        <v>43956</v>
      </c>
      <c r="D42499">
        <v>18</v>
      </c>
      <c r="E42499" s="2">
        <v>43956.75</v>
      </c>
      <c r="F42499" s="8" t="s">
        <v>388</v>
      </c>
      <c r="G42499" s="10" t="s">
        <v>389</v>
      </c>
      <c r="J42499" s="14">
        <v>0</v>
      </c>
      <c r="K42499" s="14">
        <v>-2</v>
      </c>
      <c r="P42499" s="14">
        <v>0</v>
      </c>
      <c r="Q42499" s="14">
        <v>-2</v>
      </c>
      <c r="X42499" s="14">
        <v>0</v>
      </c>
      <c r="AP42499" s="14">
        <v>0</v>
      </c>
      <c r="AS42499" s="14">
        <v>-2</v>
      </c>
      <c r="AT42499" s="25">
        <v>2.2386627582801939</v>
      </c>
      <c r="AU42499" s="25">
        <v>0.90037903795173946</v>
      </c>
      <c r="AV42499" s="25">
        <v>2.1564250353360683</v>
      </c>
      <c r="AZ42499" s="26">
        <v>0</v>
      </c>
      <c r="BA42499" s="26">
        <v>0</v>
      </c>
      <c r="BB42499" s="26">
        <v>0.64894144681669252</v>
      </c>
      <c r="BC42499" s="26">
        <v>0</v>
      </c>
      <c r="BD42499" s="26">
        <v>0.64894144681669252</v>
      </c>
      <c r="BE42499" s="14">
        <v>0</v>
      </c>
      <c r="BF42499" s="14">
        <v>2</v>
      </c>
      <c r="BH42499" s="27">
        <v>0.71533464624050824</v>
      </c>
    </row>
    <row r="42500" spans="1:60" x14ac:dyDescent="0.25">
      <c r="A42500" t="s">
        <v>76</v>
      </c>
      <c r="B42500" s="2">
        <v>43957.041666666664</v>
      </c>
      <c r="C42500" s="1">
        <v>43956</v>
      </c>
      <c r="D42500">
        <v>19</v>
      </c>
      <c r="E42500" s="2">
        <v>43956.791666666664</v>
      </c>
      <c r="F42500" s="8" t="s">
        <v>388</v>
      </c>
      <c r="G42500" s="10" t="s">
        <v>389</v>
      </c>
      <c r="J42500" s="14">
        <v>0</v>
      </c>
      <c r="K42500" s="14">
        <v>-2</v>
      </c>
      <c r="P42500" s="14">
        <v>0</v>
      </c>
      <c r="Q42500" s="14">
        <v>-2</v>
      </c>
      <c r="X42500" s="14">
        <v>0</v>
      </c>
      <c r="AP42500" s="14">
        <v>0</v>
      </c>
      <c r="AS42500" s="14">
        <v>-2</v>
      </c>
      <c r="AT42500" s="25">
        <v>2.2374858676214924</v>
      </c>
      <c r="AU42500" s="25">
        <v>0.89985615250811635</v>
      </c>
      <c r="AV42500" s="25">
        <v>2.1557041060660613</v>
      </c>
      <c r="AZ42500" s="26">
        <v>0</v>
      </c>
      <c r="BA42500" s="26">
        <v>0</v>
      </c>
      <c r="BB42500" s="26">
        <v>0.7201154659103477</v>
      </c>
      <c r="BC42500" s="26">
        <v>0</v>
      </c>
      <c r="BD42500" s="26">
        <v>0.7201154659103477</v>
      </c>
      <c r="BE42500" s="14">
        <v>0</v>
      </c>
      <c r="BF42500" s="14">
        <v>2</v>
      </c>
      <c r="BH42500" s="27">
        <v>0.79379047922763524</v>
      </c>
    </row>
    <row r="42501" spans="1:60" x14ac:dyDescent="0.25">
      <c r="A42501" t="s">
        <v>76</v>
      </c>
      <c r="B42501" s="2">
        <v>43957.083333333336</v>
      </c>
      <c r="C42501" s="1">
        <v>43956</v>
      </c>
      <c r="D42501">
        <v>20</v>
      </c>
      <c r="E42501" s="2">
        <v>43956.833333333336</v>
      </c>
      <c r="F42501" s="8" t="s">
        <v>388</v>
      </c>
      <c r="G42501" s="10" t="s">
        <v>389</v>
      </c>
      <c r="J42501" s="14">
        <v>6</v>
      </c>
      <c r="K42501" s="14">
        <v>6</v>
      </c>
      <c r="P42501" s="14">
        <v>6</v>
      </c>
      <c r="Q42501" s="14">
        <v>6</v>
      </c>
      <c r="X42501" s="14">
        <v>6</v>
      </c>
      <c r="AP42501" s="14">
        <v>6</v>
      </c>
      <c r="AS42501" s="14">
        <v>6</v>
      </c>
      <c r="AT42501" s="25">
        <v>2.2371492369334489</v>
      </c>
      <c r="AU42501" s="25">
        <v>0.8989370540470909</v>
      </c>
      <c r="AV42501" s="25">
        <v>2.1568871848422035</v>
      </c>
      <c r="AZ42501" s="26">
        <v>3.7042306081162005E-2</v>
      </c>
      <c r="BA42501" s="26">
        <v>3.7042306081162005E-2</v>
      </c>
      <c r="BB42501" s="26">
        <v>0</v>
      </c>
      <c r="BC42501" s="26">
        <v>3.7042306081162005E-2</v>
      </c>
      <c r="BD42501" s="26">
        <v>0</v>
      </c>
      <c r="BE42501" s="14">
        <v>6</v>
      </c>
      <c r="BF42501" s="14">
        <v>0</v>
      </c>
      <c r="BG42501" s="27">
        <v>1.3610701472108562E-2</v>
      </c>
    </row>
    <row r="42502" spans="1:60" x14ac:dyDescent="0.25">
      <c r="A42502" t="s">
        <v>76</v>
      </c>
      <c r="B42502" s="2">
        <v>43957.125</v>
      </c>
      <c r="C42502" s="1">
        <v>43956</v>
      </c>
      <c r="D42502">
        <v>21</v>
      </c>
      <c r="E42502" s="2">
        <v>43956.875</v>
      </c>
      <c r="F42502" s="8" t="s">
        <v>388</v>
      </c>
      <c r="G42502" s="10" t="s">
        <v>389</v>
      </c>
      <c r="J42502" s="14">
        <v>19</v>
      </c>
      <c r="K42502" s="14">
        <v>19</v>
      </c>
      <c r="P42502" s="14">
        <v>19</v>
      </c>
      <c r="Q42502" s="14">
        <v>19</v>
      </c>
      <c r="X42502" s="14">
        <v>19</v>
      </c>
      <c r="AP42502" s="14">
        <v>19</v>
      </c>
      <c r="AS42502" s="14">
        <v>19</v>
      </c>
      <c r="AT42502" s="25">
        <v>2.2380025981094231</v>
      </c>
      <c r="AU42502" s="25">
        <v>0.89805658424877288</v>
      </c>
      <c r="AV42502" s="25">
        <v>2.1575678769522115</v>
      </c>
      <c r="AZ42502" s="26">
        <v>0.11730063592367967</v>
      </c>
      <c r="BA42502" s="26">
        <v>0.11730063592367967</v>
      </c>
      <c r="BB42502" s="26">
        <v>0</v>
      </c>
      <c r="BC42502" s="26">
        <v>0.11730063592367967</v>
      </c>
      <c r="BD42502" s="26">
        <v>0</v>
      </c>
      <c r="BE42502" s="14">
        <v>19</v>
      </c>
      <c r="BF42502" s="14">
        <v>0</v>
      </c>
      <c r="BG42502" s="27">
        <v>1.361070147210856E-2</v>
      </c>
    </row>
    <row r="42503" spans="1:60" x14ac:dyDescent="0.25">
      <c r="A42503" t="s">
        <v>76</v>
      </c>
      <c r="B42503" s="2">
        <v>43957.166666666664</v>
      </c>
      <c r="C42503" s="1">
        <v>43956</v>
      </c>
      <c r="D42503">
        <v>22</v>
      </c>
      <c r="E42503" s="2">
        <v>43956.916666666664</v>
      </c>
      <c r="F42503" s="8" t="s">
        <v>388</v>
      </c>
      <c r="G42503" s="10" t="s">
        <v>389</v>
      </c>
      <c r="J42503" s="14">
        <v>40</v>
      </c>
      <c r="K42503" s="14">
        <v>40</v>
      </c>
      <c r="P42503" s="14">
        <v>40</v>
      </c>
      <c r="Q42503" s="14">
        <v>40</v>
      </c>
      <c r="X42503" s="14">
        <v>40</v>
      </c>
      <c r="AP42503" s="14">
        <v>40</v>
      </c>
      <c r="AS42503" s="14">
        <v>40</v>
      </c>
      <c r="AT42503" s="25">
        <v>2.2357203873719564</v>
      </c>
      <c r="AU42503" s="25">
        <v>0.89824377207391704</v>
      </c>
      <c r="AV42503" s="25">
        <v>2.1594118949984971</v>
      </c>
      <c r="AZ42503" s="26">
        <v>0.24694870720774678</v>
      </c>
      <c r="BA42503" s="26">
        <v>0.24694870720774678</v>
      </c>
      <c r="BB42503" s="26">
        <v>0</v>
      </c>
      <c r="BC42503" s="26">
        <v>0.24694870720774675</v>
      </c>
      <c r="BD42503" s="26">
        <v>2.7755575615628914E-17</v>
      </c>
      <c r="BE42503" s="14">
        <v>40</v>
      </c>
      <c r="BF42503" s="14">
        <v>0</v>
      </c>
      <c r="BG42503" s="27">
        <v>1.3610701472108567E-2</v>
      </c>
    </row>
    <row r="42504" spans="1:60" x14ac:dyDescent="0.25">
      <c r="A42504" t="s">
        <v>76</v>
      </c>
      <c r="B42504" s="2">
        <v>43957.208333333336</v>
      </c>
      <c r="C42504" s="1">
        <v>43956</v>
      </c>
      <c r="D42504">
        <v>23</v>
      </c>
      <c r="E42504" s="2">
        <v>43956.958333333336</v>
      </c>
      <c r="F42504" s="8" t="s">
        <v>388</v>
      </c>
      <c r="G42504" s="10" t="s">
        <v>389</v>
      </c>
      <c r="J42504" s="14">
        <v>82</v>
      </c>
      <c r="K42504" s="14">
        <v>82</v>
      </c>
      <c r="P42504" s="14">
        <v>82</v>
      </c>
      <c r="Q42504" s="14">
        <v>82</v>
      </c>
      <c r="X42504" s="14">
        <v>82</v>
      </c>
      <c r="AP42504" s="14">
        <v>82</v>
      </c>
      <c r="AS42504" s="14">
        <v>82</v>
      </c>
      <c r="AT42504" s="25">
        <v>2.2386206764430123</v>
      </c>
      <c r="AU42504" s="25">
        <v>0.89848456458325243</v>
      </c>
      <c r="AV42504" s="25">
        <v>2.1588979087664426</v>
      </c>
      <c r="AZ42504" s="26">
        <v>0.5062448497758808</v>
      </c>
      <c r="BA42504" s="26">
        <v>0.5062448497758808</v>
      </c>
      <c r="BB42504" s="26">
        <v>0</v>
      </c>
      <c r="BC42504" s="26">
        <v>0.5062448497758808</v>
      </c>
      <c r="BD42504" s="26">
        <v>0</v>
      </c>
      <c r="BE42504" s="14">
        <v>82</v>
      </c>
      <c r="BF42504" s="14">
        <v>0</v>
      </c>
      <c r="BG42504" s="27">
        <v>1.3610701472108563E-2</v>
      </c>
    </row>
    <row r="42505" spans="1:60" x14ac:dyDescent="0.25">
      <c r="A42505" t="s">
        <v>76</v>
      </c>
      <c r="B42505" s="2">
        <v>43957.25</v>
      </c>
      <c r="C42505" s="1">
        <v>43956</v>
      </c>
      <c r="D42505">
        <v>24</v>
      </c>
      <c r="E42505" s="2">
        <v>43957</v>
      </c>
      <c r="F42505" s="8" t="s">
        <v>388</v>
      </c>
      <c r="G42505" s="10" t="s">
        <v>389</v>
      </c>
      <c r="J42505" s="14">
        <v>93</v>
      </c>
      <c r="K42505" s="14">
        <v>93</v>
      </c>
      <c r="P42505" s="14">
        <v>93</v>
      </c>
      <c r="Q42505" s="14">
        <v>93</v>
      </c>
      <c r="X42505" s="14">
        <v>93</v>
      </c>
      <c r="AP42505" s="14">
        <v>93</v>
      </c>
      <c r="AS42505" s="14">
        <v>93</v>
      </c>
      <c r="AT42505" s="25">
        <v>2.2394725150263088</v>
      </c>
      <c r="AU42505" s="25">
        <v>0.89855621880662773</v>
      </c>
      <c r="AV42505" s="25">
        <v>2.1586371030968627</v>
      </c>
      <c r="AZ42505" s="26">
        <v>0.5741557442580113</v>
      </c>
      <c r="BA42505" s="26">
        <v>0.5741557442580113</v>
      </c>
      <c r="BB42505" s="26">
        <v>0</v>
      </c>
      <c r="BC42505" s="26">
        <v>0.57415574425801119</v>
      </c>
      <c r="BD42505" s="26">
        <v>1.1102230246251565E-16</v>
      </c>
      <c r="BE42505" s="14">
        <v>93</v>
      </c>
      <c r="BF42505" s="14">
        <v>0</v>
      </c>
      <c r="BG42505" s="27">
        <v>1.3610701472108567E-2</v>
      </c>
    </row>
    <row r="42506" spans="1:60" x14ac:dyDescent="0.25">
      <c r="A42506" t="s">
        <v>76</v>
      </c>
      <c r="B42506" s="2">
        <v>43957.291666666664</v>
      </c>
      <c r="C42506" s="1">
        <v>43957</v>
      </c>
      <c r="D42506">
        <v>1</v>
      </c>
      <c r="E42506" s="2">
        <v>43957.041666666664</v>
      </c>
      <c r="F42506" s="8" t="s">
        <v>388</v>
      </c>
      <c r="G42506" s="10" t="s">
        <v>389</v>
      </c>
      <c r="J42506" s="14">
        <v>91</v>
      </c>
      <c r="K42506" s="14">
        <v>91</v>
      </c>
      <c r="P42506" s="14">
        <v>91</v>
      </c>
      <c r="Q42506" s="14">
        <v>91</v>
      </c>
      <c r="X42506" s="14">
        <v>91</v>
      </c>
      <c r="AP42506" s="14">
        <v>91</v>
      </c>
      <c r="AS42506" s="14">
        <v>93</v>
      </c>
      <c r="AT42506" s="25">
        <v>2.2406628088348035</v>
      </c>
      <c r="AU42506" s="25">
        <v>0.89876530181183156</v>
      </c>
      <c r="AV42506" s="25">
        <v>2.1585328583697692</v>
      </c>
      <c r="AZ42506" s="26">
        <v>0.56180830889762379</v>
      </c>
      <c r="BA42506" s="26">
        <v>0.56180830889762379</v>
      </c>
      <c r="BB42506" s="26">
        <v>0</v>
      </c>
      <c r="BC42506" s="26">
        <v>0.57415574425801119</v>
      </c>
      <c r="BD42506" s="26">
        <v>-1.2347435360387404E-2</v>
      </c>
      <c r="BE42506" s="14">
        <v>91</v>
      </c>
      <c r="BF42506" s="14">
        <v>-2</v>
      </c>
      <c r="BG42506" s="27">
        <v>1.3610701472108563E-2</v>
      </c>
    </row>
    <row r="42507" spans="1:60" x14ac:dyDescent="0.25">
      <c r="A42507" t="s">
        <v>76</v>
      </c>
      <c r="B42507" s="2">
        <v>43957.333333333336</v>
      </c>
      <c r="C42507" s="1">
        <v>43957</v>
      </c>
      <c r="D42507">
        <v>2</v>
      </c>
      <c r="E42507" s="2">
        <v>43957.083333333336</v>
      </c>
      <c r="F42507" s="8" t="s">
        <v>388</v>
      </c>
      <c r="G42507" s="10" t="s">
        <v>389</v>
      </c>
      <c r="J42507" s="14">
        <v>62</v>
      </c>
      <c r="K42507" s="14">
        <v>62</v>
      </c>
      <c r="P42507" s="14">
        <v>62</v>
      </c>
      <c r="Q42507" s="14">
        <v>62</v>
      </c>
      <c r="X42507" s="14">
        <v>62</v>
      </c>
      <c r="AP42507" s="14">
        <v>62</v>
      </c>
      <c r="AS42507" s="14">
        <v>62</v>
      </c>
      <c r="AT42507" s="25">
        <v>2.2406895661532666</v>
      </c>
      <c r="AU42507" s="25">
        <v>0.89886806683402076</v>
      </c>
      <c r="AV42507" s="25">
        <v>2.1593733452771278</v>
      </c>
      <c r="AZ42507" s="26">
        <v>0.38277049617200731</v>
      </c>
      <c r="BA42507" s="26">
        <v>0.38277049617200731</v>
      </c>
      <c r="BB42507" s="26">
        <v>0</v>
      </c>
      <c r="BC42507" s="26">
        <v>0.38277049617200731</v>
      </c>
      <c r="BD42507" s="26">
        <v>0</v>
      </c>
      <c r="BE42507" s="14">
        <v>62</v>
      </c>
      <c r="BF42507" s="14">
        <v>0</v>
      </c>
      <c r="BG42507" s="27">
        <v>1.361070147210856E-2</v>
      </c>
    </row>
    <row r="42508" spans="1:60" x14ac:dyDescent="0.25">
      <c r="A42508" t="s">
        <v>76</v>
      </c>
      <c r="B42508" s="2">
        <v>43957.375</v>
      </c>
      <c r="C42508" s="1">
        <v>43957</v>
      </c>
      <c r="D42508">
        <v>3</v>
      </c>
      <c r="E42508" s="2">
        <v>43957.125</v>
      </c>
      <c r="F42508" s="8" t="s">
        <v>388</v>
      </c>
      <c r="G42508" s="10" t="s">
        <v>389</v>
      </c>
      <c r="J42508" s="14">
        <v>22</v>
      </c>
      <c r="K42508" s="14">
        <v>22</v>
      </c>
      <c r="P42508" s="14">
        <v>22</v>
      </c>
      <c r="Q42508" s="14">
        <v>22</v>
      </c>
      <c r="X42508" s="14">
        <v>22</v>
      </c>
      <c r="AP42508" s="14">
        <v>22</v>
      </c>
      <c r="AS42508" s="14">
        <v>22</v>
      </c>
      <c r="AT42508" s="25">
        <v>2.2421133831249658</v>
      </c>
      <c r="AU42508" s="25">
        <v>0.89917121275077272</v>
      </c>
      <c r="AV42508" s="25">
        <v>2.1596050593244467</v>
      </c>
      <c r="AZ42508" s="26">
        <v>0.13582178896426073</v>
      </c>
      <c r="BA42508" s="26">
        <v>0.13582178896426073</v>
      </c>
      <c r="BB42508" s="26">
        <v>0</v>
      </c>
      <c r="BC42508" s="26">
        <v>0.13582178896426073</v>
      </c>
      <c r="BD42508" s="26">
        <v>0</v>
      </c>
      <c r="BE42508" s="14">
        <v>22</v>
      </c>
      <c r="BF42508" s="14">
        <v>0</v>
      </c>
      <c r="BG42508" s="27">
        <v>1.3610701472108567E-2</v>
      </c>
    </row>
    <row r="42509" spans="1:60" x14ac:dyDescent="0.25">
      <c r="A42509" t="s">
        <v>76</v>
      </c>
      <c r="B42509" s="2">
        <v>43957.416666666664</v>
      </c>
      <c r="C42509" s="1">
        <v>43957</v>
      </c>
      <c r="D42509">
        <v>4</v>
      </c>
      <c r="E42509" s="2">
        <v>43957.166666666664</v>
      </c>
      <c r="F42509" s="8" t="s">
        <v>388</v>
      </c>
      <c r="G42509" s="10" t="s">
        <v>389</v>
      </c>
      <c r="J42509" s="14">
        <v>5</v>
      </c>
      <c r="K42509" s="14">
        <v>5</v>
      </c>
      <c r="P42509" s="14">
        <v>5</v>
      </c>
      <c r="Q42509" s="14">
        <v>5</v>
      </c>
      <c r="X42509" s="14">
        <v>5</v>
      </c>
      <c r="AP42509" s="14">
        <v>5</v>
      </c>
      <c r="AS42509" s="14">
        <v>5</v>
      </c>
      <c r="AT42509" s="25">
        <v>2.2440432046265433</v>
      </c>
      <c r="AU42509" s="25">
        <v>0.89987650838298527</v>
      </c>
      <c r="AV42509" s="25">
        <v>2.1603325705723546</v>
      </c>
      <c r="AZ42509" s="26">
        <v>3.086858840096833E-2</v>
      </c>
      <c r="BA42509" s="26">
        <v>3.086858840096833E-2</v>
      </c>
      <c r="BB42509" s="26">
        <v>0</v>
      </c>
      <c r="BC42509" s="26">
        <v>3.086858840096833E-2</v>
      </c>
      <c r="BD42509" s="26">
        <v>0</v>
      </c>
      <c r="BE42509" s="14">
        <v>5</v>
      </c>
      <c r="BF42509" s="14">
        <v>0</v>
      </c>
      <c r="BG42509" s="27">
        <v>1.361070147210856E-2</v>
      </c>
    </row>
    <row r="42510" spans="1:60" x14ac:dyDescent="0.25">
      <c r="A42510" t="s">
        <v>76</v>
      </c>
      <c r="B42510" s="2">
        <v>43957.458333333336</v>
      </c>
      <c r="C42510" s="1">
        <v>43957</v>
      </c>
      <c r="D42510">
        <v>5</v>
      </c>
      <c r="E42510" s="2">
        <v>43957.208333333336</v>
      </c>
      <c r="F42510" s="8" t="s">
        <v>388</v>
      </c>
      <c r="G42510" s="10" t="s">
        <v>389</v>
      </c>
      <c r="J42510" s="14">
        <v>1</v>
      </c>
      <c r="K42510" s="14">
        <v>1</v>
      </c>
      <c r="P42510" s="14">
        <v>1</v>
      </c>
      <c r="Q42510" s="14">
        <v>1</v>
      </c>
      <c r="X42510" s="14">
        <v>1</v>
      </c>
      <c r="AP42510" s="14">
        <v>1</v>
      </c>
      <c r="AS42510" s="14">
        <v>1</v>
      </c>
      <c r="AT42510" s="25">
        <v>2.2447194985415342</v>
      </c>
      <c r="AU42510" s="25">
        <v>0.89959900734716125</v>
      </c>
      <c r="AV42510" s="25">
        <v>2.1603717931738342</v>
      </c>
      <c r="AZ42510" s="26">
        <v>6.1737176801936675E-3</v>
      </c>
      <c r="BA42510" s="26">
        <v>6.1737176801936675E-3</v>
      </c>
      <c r="BB42510" s="26">
        <v>0</v>
      </c>
      <c r="BC42510" s="26">
        <v>6.1737176801936675E-3</v>
      </c>
      <c r="BD42510" s="26">
        <v>0</v>
      </c>
      <c r="BE42510" s="14">
        <v>1</v>
      </c>
      <c r="BF42510" s="14">
        <v>0</v>
      </c>
      <c r="BG42510" s="27">
        <v>1.3610701472108563E-2</v>
      </c>
    </row>
    <row r="42511" spans="1:60" x14ac:dyDescent="0.25">
      <c r="A42511" t="s">
        <v>76</v>
      </c>
      <c r="B42511" s="2">
        <v>43957.5</v>
      </c>
      <c r="C42511" s="1">
        <v>43957</v>
      </c>
      <c r="D42511">
        <v>6</v>
      </c>
      <c r="E42511" s="2">
        <v>43957.25</v>
      </c>
      <c r="F42511" s="8" t="s">
        <v>388</v>
      </c>
      <c r="G42511" s="10" t="s">
        <v>389</v>
      </c>
      <c r="J42511" s="14">
        <v>3</v>
      </c>
      <c r="K42511" s="14">
        <v>3</v>
      </c>
      <c r="P42511" s="14">
        <v>3</v>
      </c>
      <c r="Q42511" s="14">
        <v>3</v>
      </c>
      <c r="X42511" s="14">
        <v>3</v>
      </c>
      <c r="AP42511" s="14">
        <v>3</v>
      </c>
      <c r="AS42511" s="14">
        <v>3</v>
      </c>
      <c r="AT42511" s="25">
        <v>2.2460727730731809</v>
      </c>
      <c r="AU42511" s="25">
        <v>0.89959917058554861</v>
      </c>
      <c r="AV42511" s="25">
        <v>2.1579724939985878</v>
      </c>
      <c r="AZ42511" s="26">
        <v>1.8521153040581009E-2</v>
      </c>
      <c r="BA42511" s="26">
        <v>1.8521153040581009E-2</v>
      </c>
      <c r="BB42511" s="26">
        <v>0</v>
      </c>
      <c r="BC42511" s="26">
        <v>1.8521153040581006E-2</v>
      </c>
      <c r="BD42511" s="26">
        <v>3.4694469519536142E-18</v>
      </c>
      <c r="BE42511" s="14">
        <v>3</v>
      </c>
      <c r="BF42511" s="14">
        <v>0</v>
      </c>
      <c r="BG42511" s="27">
        <v>1.3610701472108569E-2</v>
      </c>
    </row>
    <row r="42512" spans="1:60" x14ac:dyDescent="0.25">
      <c r="A42512" t="s">
        <v>76</v>
      </c>
      <c r="B42512" s="2">
        <v>43957.541666666664</v>
      </c>
      <c r="C42512" s="1">
        <v>43957</v>
      </c>
      <c r="D42512">
        <v>7</v>
      </c>
      <c r="E42512" s="2">
        <v>43957.291666666664</v>
      </c>
      <c r="F42512" s="8" t="s">
        <v>388</v>
      </c>
      <c r="G42512" s="10" t="s">
        <v>389</v>
      </c>
      <c r="J42512" s="14">
        <v>13</v>
      </c>
      <c r="K42512" s="14">
        <v>13</v>
      </c>
      <c r="P42512" s="14">
        <v>13</v>
      </c>
      <c r="Q42512" s="14">
        <v>13</v>
      </c>
      <c r="X42512" s="14">
        <v>13</v>
      </c>
      <c r="AP42512" s="14">
        <v>13</v>
      </c>
      <c r="AS42512" s="14">
        <v>13</v>
      </c>
      <c r="AT42512" s="25">
        <v>2.2444486158106152</v>
      </c>
      <c r="AU42512" s="25">
        <v>0.89810860419240279</v>
      </c>
      <c r="AV42512" s="25">
        <v>2.1585122192303774</v>
      </c>
      <c r="AZ42512" s="26">
        <v>8.0258329842517684E-2</v>
      </c>
      <c r="BA42512" s="26">
        <v>8.0258329842517684E-2</v>
      </c>
      <c r="BB42512" s="26">
        <v>0</v>
      </c>
      <c r="BC42512" s="26">
        <v>8.0258329842517684E-2</v>
      </c>
      <c r="BD42512" s="26">
        <v>0</v>
      </c>
      <c r="BE42512" s="14">
        <v>13</v>
      </c>
      <c r="BF42512" s="14">
        <v>0</v>
      </c>
      <c r="BG42512" s="27">
        <v>1.3610701472108563E-2</v>
      </c>
    </row>
    <row r="42513" spans="1:59" x14ac:dyDescent="0.25">
      <c r="A42513" t="s">
        <v>76</v>
      </c>
      <c r="B42513" s="2">
        <v>43957.583333333336</v>
      </c>
      <c r="C42513" s="1">
        <v>43957</v>
      </c>
      <c r="D42513">
        <v>8</v>
      </c>
      <c r="E42513" s="2">
        <v>43957.333333333336</v>
      </c>
      <c r="F42513" s="8" t="s">
        <v>388</v>
      </c>
      <c r="G42513" s="10" t="s">
        <v>389</v>
      </c>
      <c r="J42513" s="14">
        <v>8</v>
      </c>
      <c r="K42513" s="14">
        <v>8</v>
      </c>
      <c r="P42513" s="14">
        <v>8</v>
      </c>
      <c r="Q42513" s="14">
        <v>8</v>
      </c>
      <c r="X42513" s="14">
        <v>8</v>
      </c>
      <c r="AP42513" s="14">
        <v>8</v>
      </c>
      <c r="AS42513" s="14">
        <v>8</v>
      </c>
      <c r="AT42513" s="25">
        <v>2.2429996812141826</v>
      </c>
      <c r="AU42513" s="25">
        <v>0.89768986489291946</v>
      </c>
      <c r="AV42513" s="25">
        <v>2.156022584089039</v>
      </c>
      <c r="AZ42513" s="26">
        <v>4.938974144154934E-2</v>
      </c>
      <c r="BA42513" s="26">
        <v>4.938974144154934E-2</v>
      </c>
      <c r="BB42513" s="26">
        <v>0</v>
      </c>
      <c r="BC42513" s="26">
        <v>4.938974144154934E-2</v>
      </c>
      <c r="BD42513" s="26">
        <v>0</v>
      </c>
      <c r="BE42513" s="14">
        <v>8</v>
      </c>
      <c r="BF42513" s="14">
        <v>0</v>
      </c>
      <c r="BG42513" s="27">
        <v>1.3610701472108563E-2</v>
      </c>
    </row>
    <row r="42514" spans="1:59" x14ac:dyDescent="0.25">
      <c r="A42514" t="s">
        <v>76</v>
      </c>
      <c r="B42514" s="2">
        <v>43957.625</v>
      </c>
      <c r="C42514" s="1">
        <v>43957</v>
      </c>
      <c r="D42514">
        <v>9</v>
      </c>
      <c r="E42514" s="2">
        <v>43957.375</v>
      </c>
      <c r="F42514" s="8" t="s">
        <v>388</v>
      </c>
      <c r="G42514" s="10" t="s">
        <v>389</v>
      </c>
      <c r="J42514" s="14">
        <v>7</v>
      </c>
      <c r="K42514" s="14">
        <v>7</v>
      </c>
      <c r="P42514" s="14">
        <v>7</v>
      </c>
      <c r="Q42514" s="14">
        <v>7</v>
      </c>
      <c r="X42514" s="14">
        <v>7</v>
      </c>
      <c r="AP42514" s="14">
        <v>7</v>
      </c>
      <c r="AS42514" s="14">
        <v>7</v>
      </c>
      <c r="AT42514" s="25">
        <v>2.2434221488586394</v>
      </c>
      <c r="AU42514" s="25">
        <v>0.89878278201747763</v>
      </c>
      <c r="AV42514" s="25">
        <v>2.1548118865258368</v>
      </c>
      <c r="AZ42514" s="26">
        <v>4.3216023761355686E-2</v>
      </c>
      <c r="BA42514" s="26">
        <v>4.3216023761355686E-2</v>
      </c>
      <c r="BB42514" s="26">
        <v>0</v>
      </c>
      <c r="BC42514" s="26">
        <v>4.3216023761355679E-2</v>
      </c>
      <c r="BD42514" s="26">
        <v>6.9388939039072284E-18</v>
      </c>
      <c r="BE42514" s="14">
        <v>7</v>
      </c>
      <c r="BF42514" s="14">
        <v>0</v>
      </c>
      <c r="BG42514" s="27">
        <v>1.3610701472108567E-2</v>
      </c>
    </row>
    <row r="42515" spans="1:59" x14ac:dyDescent="0.25">
      <c r="A42515" t="s">
        <v>76</v>
      </c>
      <c r="B42515" s="2">
        <v>43957.666666666664</v>
      </c>
      <c r="C42515" s="1">
        <v>43957</v>
      </c>
      <c r="D42515">
        <v>10</v>
      </c>
      <c r="E42515" s="2">
        <v>43957.416666666664</v>
      </c>
      <c r="F42515" s="8" t="s">
        <v>388</v>
      </c>
      <c r="G42515" s="10" t="s">
        <v>389</v>
      </c>
      <c r="J42515" s="14">
        <v>20</v>
      </c>
      <c r="K42515" s="14">
        <v>20</v>
      </c>
      <c r="P42515" s="14">
        <v>20</v>
      </c>
      <c r="Q42515" s="14">
        <v>20</v>
      </c>
      <c r="X42515" s="14">
        <v>20</v>
      </c>
      <c r="AP42515" s="14">
        <v>20</v>
      </c>
      <c r="AS42515" s="14">
        <v>20</v>
      </c>
      <c r="AT42515" s="25">
        <v>2.2437744935306174</v>
      </c>
      <c r="AU42515" s="25">
        <v>0.89942388684381169</v>
      </c>
      <c r="AV42515" s="25">
        <v>2.1562394073605233</v>
      </c>
      <c r="AZ42515" s="26">
        <v>0.12347435360387329</v>
      </c>
      <c r="BA42515" s="26">
        <v>0.12347435360387329</v>
      </c>
      <c r="BB42515" s="26">
        <v>0</v>
      </c>
      <c r="BC42515" s="26">
        <v>0.12347435360387328</v>
      </c>
      <c r="BD42515" s="26">
        <v>1.3877787807814457E-17</v>
      </c>
      <c r="BE42515" s="14">
        <v>20</v>
      </c>
      <c r="BF42515" s="14">
        <v>0</v>
      </c>
      <c r="BG42515" s="27">
        <v>1.3610701472108556E-2</v>
      </c>
    </row>
    <row r="42516" spans="1:59" x14ac:dyDescent="0.25">
      <c r="A42516" t="s">
        <v>76</v>
      </c>
      <c r="B42516" s="2">
        <v>43957.708333333336</v>
      </c>
      <c r="C42516" s="1">
        <v>43957</v>
      </c>
      <c r="D42516">
        <v>11</v>
      </c>
      <c r="E42516" s="2">
        <v>43957.458333333336</v>
      </c>
      <c r="F42516" s="8" t="s">
        <v>388</v>
      </c>
      <c r="G42516" s="10" t="s">
        <v>389</v>
      </c>
      <c r="J42516" s="14">
        <v>31</v>
      </c>
      <c r="K42516" s="14">
        <v>31</v>
      </c>
      <c r="P42516" s="14">
        <v>31</v>
      </c>
      <c r="Q42516" s="14">
        <v>31</v>
      </c>
      <c r="X42516" s="14">
        <v>31</v>
      </c>
      <c r="AP42516" s="14">
        <v>31</v>
      </c>
      <c r="AS42516" s="14">
        <v>31</v>
      </c>
      <c r="AT42516" s="25">
        <v>2.2422781277524839</v>
      </c>
      <c r="AU42516" s="25">
        <v>0.89949274273731961</v>
      </c>
      <c r="AV42516" s="25">
        <v>2.1561675680905283</v>
      </c>
      <c r="AZ42516" s="26">
        <v>0.19138524808600374</v>
      </c>
      <c r="BA42516" s="26">
        <v>0.19138524808600374</v>
      </c>
      <c r="BB42516" s="26">
        <v>0</v>
      </c>
      <c r="BC42516" s="26">
        <v>0.19138524808600377</v>
      </c>
      <c r="BD42516" s="26">
        <v>-2.7755575615628914E-17</v>
      </c>
      <c r="BE42516" s="14">
        <v>31</v>
      </c>
      <c r="BF42516" s="14">
        <v>0</v>
      </c>
      <c r="BG42516" s="27">
        <v>1.3610701472108565E-2</v>
      </c>
    </row>
    <row r="42517" spans="1:59" x14ac:dyDescent="0.25">
      <c r="A42517" t="s">
        <v>76</v>
      </c>
      <c r="B42517" s="2">
        <v>43957.75</v>
      </c>
      <c r="C42517" s="1">
        <v>43957</v>
      </c>
      <c r="D42517">
        <v>12</v>
      </c>
      <c r="E42517" s="2">
        <v>43957.5</v>
      </c>
      <c r="F42517" s="8" t="s">
        <v>388</v>
      </c>
      <c r="G42517" s="10" t="s">
        <v>389</v>
      </c>
      <c r="J42517" s="14">
        <v>31</v>
      </c>
      <c r="K42517" s="14">
        <v>31</v>
      </c>
      <c r="P42517" s="14">
        <v>31</v>
      </c>
      <c r="Q42517" s="14">
        <v>31</v>
      </c>
      <c r="X42517" s="14">
        <v>31</v>
      </c>
      <c r="AP42517" s="14">
        <v>31</v>
      </c>
      <c r="AS42517" s="14">
        <v>31</v>
      </c>
      <c r="AT42517" s="25">
        <v>2.2399783030285687</v>
      </c>
      <c r="AU42517" s="25">
        <v>0.899661733605709</v>
      </c>
      <c r="AV42517" s="25">
        <v>2.1559323047115946</v>
      </c>
      <c r="AZ42517" s="26">
        <v>0.19138524808600366</v>
      </c>
      <c r="BA42517" s="26">
        <v>0.19138524808600366</v>
      </c>
      <c r="BB42517" s="26">
        <v>0</v>
      </c>
      <c r="BC42517" s="26">
        <v>0.19138524808600366</v>
      </c>
      <c r="BD42517" s="26">
        <v>0</v>
      </c>
      <c r="BE42517" s="14">
        <v>31</v>
      </c>
      <c r="BF42517" s="14">
        <v>0</v>
      </c>
      <c r="BG42517" s="27">
        <v>1.361070147210856E-2</v>
      </c>
    </row>
    <row r="42518" spans="1:59" x14ac:dyDescent="0.25">
      <c r="A42518" t="s">
        <v>76</v>
      </c>
      <c r="B42518" s="2">
        <v>43957.791666666664</v>
      </c>
      <c r="C42518" s="1">
        <v>43957</v>
      </c>
      <c r="D42518">
        <v>13</v>
      </c>
      <c r="E42518" s="2">
        <v>43957.541666666664</v>
      </c>
      <c r="F42518" s="8" t="s">
        <v>388</v>
      </c>
      <c r="G42518" s="10" t="s">
        <v>389</v>
      </c>
      <c r="J42518" s="14">
        <v>55</v>
      </c>
      <c r="K42518" s="14">
        <v>55</v>
      </c>
      <c r="P42518" s="14">
        <v>55</v>
      </c>
      <c r="Q42518" s="14">
        <v>55</v>
      </c>
      <c r="X42518" s="14">
        <v>55</v>
      </c>
      <c r="AP42518" s="14">
        <v>55</v>
      </c>
      <c r="AS42518" s="14">
        <v>55</v>
      </c>
      <c r="AT42518" s="25">
        <v>2.2384839354308701</v>
      </c>
      <c r="AU42518" s="25">
        <v>0.89964288962751171</v>
      </c>
      <c r="AV42518" s="25">
        <v>2.1557952495667245</v>
      </c>
      <c r="AZ42518" s="26">
        <v>0.33955447241065184</v>
      </c>
      <c r="BA42518" s="26">
        <v>0.33955447241065184</v>
      </c>
      <c r="BB42518" s="26">
        <v>0</v>
      </c>
      <c r="BC42518" s="26">
        <v>0.33955447241065179</v>
      </c>
      <c r="BD42518" s="26">
        <v>5.5511151231257827E-17</v>
      </c>
      <c r="BE42518" s="14">
        <v>55</v>
      </c>
      <c r="BF42518" s="14">
        <v>0</v>
      </c>
      <c r="BG42518" s="27">
        <v>1.3610701472108569E-2</v>
      </c>
    </row>
    <row r="42519" spans="1:59" x14ac:dyDescent="0.25">
      <c r="A42519" t="s">
        <v>76</v>
      </c>
      <c r="B42519" s="2">
        <v>43957.833333333336</v>
      </c>
      <c r="C42519" s="1">
        <v>43957</v>
      </c>
      <c r="D42519">
        <v>14</v>
      </c>
      <c r="E42519" s="2">
        <v>43957.583333333336</v>
      </c>
      <c r="F42519" s="8" t="s">
        <v>388</v>
      </c>
      <c r="G42519" s="10" t="s">
        <v>389</v>
      </c>
      <c r="J42519" s="14">
        <v>48</v>
      </c>
      <c r="K42519" s="14">
        <v>48</v>
      </c>
      <c r="P42519" s="14">
        <v>48</v>
      </c>
      <c r="Q42519" s="14">
        <v>48</v>
      </c>
      <c r="X42519" s="14">
        <v>48</v>
      </c>
      <c r="AP42519" s="14">
        <v>48</v>
      </c>
      <c r="AS42519" s="14">
        <v>48</v>
      </c>
      <c r="AT42519" s="25">
        <v>2.2381411794098938</v>
      </c>
      <c r="AU42519" s="25">
        <v>0.9000287084493559</v>
      </c>
      <c r="AV42519" s="25">
        <v>2.1564763307424277</v>
      </c>
      <c r="AZ42519" s="26">
        <v>0.29633844864929604</v>
      </c>
      <c r="BA42519" s="26">
        <v>0.29633844864929604</v>
      </c>
      <c r="BB42519" s="26">
        <v>0</v>
      </c>
      <c r="BC42519" s="26">
        <v>0.29633844864929604</v>
      </c>
      <c r="BD42519" s="26">
        <v>0</v>
      </c>
      <c r="BE42519" s="14">
        <v>48</v>
      </c>
      <c r="BF42519" s="14">
        <v>0</v>
      </c>
      <c r="BG42519" s="27">
        <v>1.3610701472108562E-2</v>
      </c>
    </row>
    <row r="42520" spans="1:59" x14ac:dyDescent="0.25">
      <c r="A42520" t="s">
        <v>76</v>
      </c>
      <c r="B42520" s="2">
        <v>43957.875</v>
      </c>
      <c r="C42520" s="1">
        <v>43957</v>
      </c>
      <c r="D42520">
        <v>15</v>
      </c>
      <c r="E42520" s="2">
        <v>43957.625</v>
      </c>
      <c r="F42520" s="8" t="s">
        <v>388</v>
      </c>
      <c r="G42520" s="10" t="s">
        <v>389</v>
      </c>
      <c r="J42520" s="14">
        <v>24</v>
      </c>
      <c r="K42520" s="14">
        <v>24</v>
      </c>
      <c r="P42520" s="14">
        <v>24</v>
      </c>
      <c r="Q42520" s="14">
        <v>24</v>
      </c>
      <c r="X42520" s="14">
        <v>24</v>
      </c>
      <c r="AP42520" s="14">
        <v>24</v>
      </c>
      <c r="AS42520" s="14">
        <v>24</v>
      </c>
      <c r="AT42520" s="25">
        <v>2.2381767517101605</v>
      </c>
      <c r="AU42520" s="25">
        <v>0.9003301277061837</v>
      </c>
      <c r="AV42520" s="25">
        <v>2.1560302411128727</v>
      </c>
      <c r="AZ42520" s="26">
        <v>0.14816922432464802</v>
      </c>
      <c r="BA42520" s="26">
        <v>0.14816922432464802</v>
      </c>
      <c r="BB42520" s="26">
        <v>0</v>
      </c>
      <c r="BC42520" s="26">
        <v>0.14816922432464802</v>
      </c>
      <c r="BD42520" s="26">
        <v>0</v>
      </c>
      <c r="BE42520" s="14">
        <v>24</v>
      </c>
      <c r="BF42520" s="14">
        <v>0</v>
      </c>
      <c r="BG42520" s="27">
        <v>1.3610701472108562E-2</v>
      </c>
    </row>
    <row r="42521" spans="1:59" x14ac:dyDescent="0.25">
      <c r="A42521" t="s">
        <v>76</v>
      </c>
      <c r="B42521" s="2">
        <v>43957.916666666664</v>
      </c>
      <c r="C42521" s="1">
        <v>43957</v>
      </c>
      <c r="D42521">
        <v>16</v>
      </c>
      <c r="E42521" s="2">
        <v>43957.666666666664</v>
      </c>
      <c r="F42521" s="8" t="s">
        <v>388</v>
      </c>
      <c r="G42521" s="10" t="s">
        <v>389</v>
      </c>
      <c r="J42521" s="14">
        <v>9</v>
      </c>
      <c r="K42521" s="14">
        <v>9</v>
      </c>
      <c r="P42521" s="14">
        <v>9</v>
      </c>
      <c r="Q42521" s="14">
        <v>9</v>
      </c>
      <c r="X42521" s="14">
        <v>9</v>
      </c>
      <c r="AP42521" s="14">
        <v>9</v>
      </c>
      <c r="AS42521" s="14">
        <v>9</v>
      </c>
      <c r="AT42521" s="25">
        <v>2.23857425323963</v>
      </c>
      <c r="AU42521" s="25">
        <v>0.9005505000046462</v>
      </c>
      <c r="AV42521" s="25">
        <v>2.1558373704728693</v>
      </c>
      <c r="AZ42521" s="26">
        <v>5.5563459121743028E-2</v>
      </c>
      <c r="BA42521" s="26">
        <v>5.5563459121743028E-2</v>
      </c>
      <c r="BB42521" s="26">
        <v>0</v>
      </c>
      <c r="BC42521" s="26">
        <v>5.5563459121743021E-2</v>
      </c>
      <c r="BD42521" s="26">
        <v>6.9388939039072284E-18</v>
      </c>
      <c r="BE42521" s="14">
        <v>9</v>
      </c>
      <c r="BF42521" s="14">
        <v>0</v>
      </c>
      <c r="BG42521" s="27">
        <v>1.3610701472108567E-2</v>
      </c>
    </row>
    <row r="42522" spans="1:59" x14ac:dyDescent="0.25">
      <c r="A42522" t="s">
        <v>76</v>
      </c>
      <c r="B42522" s="2">
        <v>43957.958333333336</v>
      </c>
      <c r="C42522" s="1">
        <v>43957</v>
      </c>
      <c r="D42522">
        <v>17</v>
      </c>
      <c r="E42522" s="2">
        <v>43957.708333333336</v>
      </c>
      <c r="F42522" s="8" t="s">
        <v>388</v>
      </c>
      <c r="G42522" s="10" t="s">
        <v>389</v>
      </c>
      <c r="J42522" s="14">
        <v>31</v>
      </c>
      <c r="K42522" s="14">
        <v>31</v>
      </c>
      <c r="P42522" s="14">
        <v>31</v>
      </c>
      <c r="Q42522" s="14">
        <v>31</v>
      </c>
      <c r="X42522" s="14">
        <v>31</v>
      </c>
      <c r="AP42522" s="14">
        <v>31</v>
      </c>
      <c r="AS42522" s="14">
        <v>31</v>
      </c>
      <c r="AT42522" s="25">
        <v>2.2383740021068519</v>
      </c>
      <c r="AU42522" s="25">
        <v>0.89993497932894584</v>
      </c>
      <c r="AV42522" s="25">
        <v>2.1565205742406022</v>
      </c>
      <c r="AZ42522" s="26">
        <v>0.19138524808600374</v>
      </c>
      <c r="BA42522" s="26">
        <v>0.19138524808600374</v>
      </c>
      <c r="BB42522" s="26">
        <v>0</v>
      </c>
      <c r="BC42522" s="26">
        <v>0.19138524808600377</v>
      </c>
      <c r="BD42522" s="26">
        <v>-2.7755575615628914E-17</v>
      </c>
      <c r="BE42522" s="14">
        <v>31</v>
      </c>
      <c r="BF42522" s="14">
        <v>0</v>
      </c>
      <c r="BG42522" s="27">
        <v>1.3610701472108565E-2</v>
      </c>
    </row>
    <row r="42523" spans="1:59" x14ac:dyDescent="0.25">
      <c r="A42523" t="s">
        <v>76</v>
      </c>
      <c r="B42523" s="2">
        <v>43958</v>
      </c>
      <c r="C42523" s="1">
        <v>43957</v>
      </c>
      <c r="D42523">
        <v>18</v>
      </c>
      <c r="E42523" s="2">
        <v>43957.75</v>
      </c>
      <c r="F42523" s="8" t="s">
        <v>388</v>
      </c>
      <c r="G42523" s="10" t="s">
        <v>389</v>
      </c>
      <c r="J42523" s="14">
        <v>141</v>
      </c>
      <c r="K42523" s="14">
        <v>141</v>
      </c>
      <c r="P42523" s="14">
        <v>141</v>
      </c>
      <c r="Q42523" s="14">
        <v>141</v>
      </c>
      <c r="X42523" s="14">
        <v>141</v>
      </c>
      <c r="AP42523" s="14">
        <v>141</v>
      </c>
      <c r="AS42523" s="14">
        <v>141</v>
      </c>
      <c r="AT42523" s="25">
        <v>2.238276049630429</v>
      </c>
      <c r="AU42523" s="25">
        <v>0.89960234319884791</v>
      </c>
      <c r="AV42523" s="25">
        <v>2.1560716212688096</v>
      </c>
      <c r="AZ42523" s="26">
        <v>0.87049419290730679</v>
      </c>
      <c r="BA42523" s="26">
        <v>0.87049419290730679</v>
      </c>
      <c r="BB42523" s="26">
        <v>0</v>
      </c>
      <c r="BC42523" s="26">
        <v>0.87049419290730679</v>
      </c>
      <c r="BD42523" s="26">
        <v>0</v>
      </c>
      <c r="BE42523" s="14">
        <v>141</v>
      </c>
      <c r="BF42523" s="14">
        <v>0</v>
      </c>
      <c r="BG42523" s="27">
        <v>1.3610701472108558E-2</v>
      </c>
    </row>
    <row r="42524" spans="1:59" x14ac:dyDescent="0.25">
      <c r="A42524" t="s">
        <v>76</v>
      </c>
      <c r="B42524" s="2">
        <v>43958.041666666664</v>
      </c>
      <c r="C42524" s="1">
        <v>43957</v>
      </c>
      <c r="D42524">
        <v>19</v>
      </c>
      <c r="E42524" s="2">
        <v>43957.791666666664</v>
      </c>
      <c r="F42524" s="8" t="s">
        <v>388</v>
      </c>
      <c r="G42524" s="10" t="s">
        <v>389</v>
      </c>
      <c r="J42524" s="14">
        <v>124</v>
      </c>
      <c r="K42524" s="14">
        <v>124</v>
      </c>
      <c r="P42524" s="14">
        <v>124</v>
      </c>
      <c r="Q42524" s="14">
        <v>124</v>
      </c>
      <c r="X42524" s="14">
        <v>124</v>
      </c>
      <c r="AP42524" s="14">
        <v>124</v>
      </c>
      <c r="AS42524" s="14">
        <v>124</v>
      </c>
      <c r="AT42524" s="25">
        <v>2.2388605936678818</v>
      </c>
      <c r="AU42524" s="25">
        <v>0.89943771907689218</v>
      </c>
      <c r="AV42524" s="25">
        <v>2.1548820883944648</v>
      </c>
      <c r="AZ42524" s="26">
        <v>0.76554099234401496</v>
      </c>
      <c r="BA42524" s="26">
        <v>0.76554099234401496</v>
      </c>
      <c r="BB42524" s="26">
        <v>0</v>
      </c>
      <c r="BC42524" s="26">
        <v>0.76554099234401507</v>
      </c>
      <c r="BD42524" s="26">
        <v>-1.1102230246251565E-16</v>
      </c>
      <c r="BE42524" s="14">
        <v>124</v>
      </c>
      <c r="BF42524" s="14">
        <v>0</v>
      </c>
      <c r="BG42524" s="27">
        <v>1.3610701472108565E-2</v>
      </c>
    </row>
    <row r="42525" spans="1:59" x14ac:dyDescent="0.25">
      <c r="A42525" t="s">
        <v>76</v>
      </c>
      <c r="B42525" s="2">
        <v>43958.083333333336</v>
      </c>
      <c r="C42525" s="1">
        <v>43957</v>
      </c>
      <c r="D42525">
        <v>20</v>
      </c>
      <c r="E42525" s="2">
        <v>43957.833333333336</v>
      </c>
      <c r="F42525" s="8" t="s">
        <v>388</v>
      </c>
      <c r="G42525" s="10" t="s">
        <v>389</v>
      </c>
      <c r="J42525" s="14">
        <v>171</v>
      </c>
      <c r="K42525" s="14">
        <v>171</v>
      </c>
      <c r="P42525" s="14">
        <v>171</v>
      </c>
      <c r="Q42525" s="14">
        <v>171</v>
      </c>
      <c r="X42525" s="14">
        <v>171</v>
      </c>
      <c r="AP42525" s="14">
        <v>171</v>
      </c>
      <c r="AS42525" s="14">
        <v>171</v>
      </c>
      <c r="AT42525" s="25">
        <v>2.2390001398560062</v>
      </c>
      <c r="AU42525" s="25">
        <v>0.89932643162613102</v>
      </c>
      <c r="AV42525" s="25">
        <v>2.15590740900931</v>
      </c>
      <c r="AZ42525" s="26">
        <v>1.0557057233131175</v>
      </c>
      <c r="BA42525" s="26">
        <v>1.0557057233131175</v>
      </c>
      <c r="BB42525" s="26">
        <v>0</v>
      </c>
      <c r="BC42525" s="26">
        <v>1.0557057233131175</v>
      </c>
      <c r="BD42525" s="26">
        <v>0</v>
      </c>
      <c r="BE42525" s="14">
        <v>171</v>
      </c>
      <c r="BF42525" s="14">
        <v>0</v>
      </c>
      <c r="BG42525" s="27">
        <v>1.3610701472108567E-2</v>
      </c>
    </row>
    <row r="42526" spans="1:59" x14ac:dyDescent="0.25">
      <c r="A42526" t="s">
        <v>76</v>
      </c>
      <c r="B42526" s="2">
        <v>43958.125</v>
      </c>
      <c r="C42526" s="1">
        <v>43957</v>
      </c>
      <c r="D42526">
        <v>21</v>
      </c>
      <c r="E42526" s="2">
        <v>43957.875</v>
      </c>
      <c r="F42526" s="8" t="s">
        <v>388</v>
      </c>
      <c r="G42526" s="10" t="s">
        <v>389</v>
      </c>
      <c r="J42526" s="14">
        <v>177</v>
      </c>
      <c r="K42526" s="14">
        <v>177</v>
      </c>
      <c r="P42526" s="14">
        <v>177</v>
      </c>
      <c r="Q42526" s="14">
        <v>177</v>
      </c>
      <c r="X42526" s="14">
        <v>177</v>
      </c>
      <c r="AP42526" s="14">
        <v>177</v>
      </c>
      <c r="AS42526" s="14">
        <v>177</v>
      </c>
      <c r="AT42526" s="25">
        <v>2.2396204877455541</v>
      </c>
      <c r="AU42526" s="25">
        <v>0.90011490089632218</v>
      </c>
      <c r="AV42526" s="25">
        <v>2.1559550226208639</v>
      </c>
      <c r="AZ42526" s="26">
        <v>1.0927480293942793</v>
      </c>
      <c r="BA42526" s="26">
        <v>1.0927480293942793</v>
      </c>
      <c r="BB42526" s="26">
        <v>0</v>
      </c>
      <c r="BC42526" s="26">
        <v>1.0927480293942793</v>
      </c>
      <c r="BD42526" s="26">
        <v>0</v>
      </c>
      <c r="BE42526" s="14">
        <v>177</v>
      </c>
      <c r="BF42526" s="14">
        <v>0</v>
      </c>
      <c r="BG42526" s="27">
        <v>1.3610701472108565E-2</v>
      </c>
    </row>
    <row r="42527" spans="1:59" x14ac:dyDescent="0.25">
      <c r="A42527" t="s">
        <v>76</v>
      </c>
      <c r="B42527" s="2">
        <v>43958.166666666664</v>
      </c>
      <c r="C42527" s="1">
        <v>43957</v>
      </c>
      <c r="D42527">
        <v>22</v>
      </c>
      <c r="E42527" s="2">
        <v>43957.916666666664</v>
      </c>
      <c r="F42527" s="8" t="s">
        <v>388</v>
      </c>
      <c r="G42527" s="10" t="s">
        <v>389</v>
      </c>
      <c r="J42527" s="14">
        <v>176</v>
      </c>
      <c r="K42527" s="14">
        <v>176</v>
      </c>
      <c r="P42527" s="14">
        <v>176</v>
      </c>
      <c r="Q42527" s="14">
        <v>176</v>
      </c>
      <c r="X42527" s="14">
        <v>176</v>
      </c>
      <c r="AP42527" s="14">
        <v>176</v>
      </c>
      <c r="AS42527" s="14">
        <v>176</v>
      </c>
      <c r="AT42527" s="25">
        <v>2.2390482836551846</v>
      </c>
      <c r="AU42527" s="25">
        <v>0.90092346121154998</v>
      </c>
      <c r="AV42527" s="25">
        <v>2.1572521312277781</v>
      </c>
      <c r="AZ42527" s="26">
        <v>1.0865743117140856</v>
      </c>
      <c r="BA42527" s="26">
        <v>1.0865743117140856</v>
      </c>
      <c r="BB42527" s="26">
        <v>0</v>
      </c>
      <c r="BC42527" s="26">
        <v>1.0865743117140856</v>
      </c>
      <c r="BD42527" s="26">
        <v>0</v>
      </c>
      <c r="BE42527" s="14">
        <v>176</v>
      </c>
      <c r="BF42527" s="14">
        <v>0</v>
      </c>
      <c r="BG42527" s="27">
        <v>1.3610701472108563E-2</v>
      </c>
    </row>
    <row r="42528" spans="1:59" x14ac:dyDescent="0.25">
      <c r="A42528" t="s">
        <v>76</v>
      </c>
      <c r="B42528" s="2">
        <v>43958.208333333336</v>
      </c>
      <c r="C42528" s="1">
        <v>43957</v>
      </c>
      <c r="D42528">
        <v>23</v>
      </c>
      <c r="E42528" s="2">
        <v>43957.958333333336</v>
      </c>
      <c r="F42528" s="8" t="s">
        <v>388</v>
      </c>
      <c r="G42528" s="10" t="s">
        <v>389</v>
      </c>
      <c r="J42528" s="14">
        <v>175</v>
      </c>
      <c r="K42528" s="14">
        <v>175</v>
      </c>
      <c r="P42528" s="14">
        <v>175</v>
      </c>
      <c r="Q42528" s="14">
        <v>175</v>
      </c>
      <c r="X42528" s="14">
        <v>175</v>
      </c>
      <c r="AP42528" s="14">
        <v>175</v>
      </c>
      <c r="AS42528" s="14">
        <v>175</v>
      </c>
      <c r="AT42528" s="25">
        <v>2.2386717129121538</v>
      </c>
      <c r="AU42528" s="25">
        <v>0.90060233133368084</v>
      </c>
      <c r="AV42528" s="25">
        <v>2.1574021684186282</v>
      </c>
      <c r="AZ42528" s="26">
        <v>1.0804005940338921</v>
      </c>
      <c r="BA42528" s="26">
        <v>1.0804005940338921</v>
      </c>
      <c r="BB42528" s="26">
        <v>0</v>
      </c>
      <c r="BC42528" s="26">
        <v>1.0804005940338921</v>
      </c>
      <c r="BD42528" s="26">
        <v>0</v>
      </c>
      <c r="BE42528" s="14">
        <v>175</v>
      </c>
      <c r="BF42528" s="14">
        <v>0</v>
      </c>
      <c r="BG42528" s="27">
        <v>1.3610701472108565E-2</v>
      </c>
    </row>
    <row r="42529" spans="1:60" x14ac:dyDescent="0.25">
      <c r="A42529" t="s">
        <v>76</v>
      </c>
      <c r="B42529" s="2">
        <v>43958.25</v>
      </c>
      <c r="C42529" s="1">
        <v>43957</v>
      </c>
      <c r="D42529">
        <v>24</v>
      </c>
      <c r="E42529" s="2">
        <v>43958</v>
      </c>
      <c r="F42529" s="8" t="s">
        <v>388</v>
      </c>
      <c r="G42529" s="10" t="s">
        <v>389</v>
      </c>
      <c r="J42529" s="14">
        <v>149</v>
      </c>
      <c r="K42529" s="14">
        <v>149</v>
      </c>
      <c r="P42529" s="14">
        <v>149</v>
      </c>
      <c r="Q42529" s="14">
        <v>149</v>
      </c>
      <c r="X42529" s="14">
        <v>149</v>
      </c>
      <c r="AP42529" s="14">
        <v>149</v>
      </c>
      <c r="AS42529" s="14">
        <v>149</v>
      </c>
      <c r="AT42529" s="25">
        <v>2.2411628596916633</v>
      </c>
      <c r="AU42529" s="25">
        <v>0.89996167310183339</v>
      </c>
      <c r="AV42529" s="25">
        <v>2.1576810753120723</v>
      </c>
      <c r="AZ42529" s="26">
        <v>0.91988393434885651</v>
      </c>
      <c r="BA42529" s="26">
        <v>0.91988393434885651</v>
      </c>
      <c r="BB42529" s="26">
        <v>0</v>
      </c>
      <c r="BC42529" s="26">
        <v>0.9198839343488564</v>
      </c>
      <c r="BD42529" s="26">
        <v>1.1102230246251565E-16</v>
      </c>
      <c r="BE42529" s="14">
        <v>149</v>
      </c>
      <c r="BF42529" s="14">
        <v>0</v>
      </c>
      <c r="BG42529" s="27">
        <v>1.3610701472108563E-2</v>
      </c>
    </row>
    <row r="42530" spans="1:60" x14ac:dyDescent="0.25">
      <c r="A42530" t="s">
        <v>76</v>
      </c>
      <c r="B42530" s="2">
        <v>43958.291666666664</v>
      </c>
      <c r="C42530" s="1">
        <v>43958</v>
      </c>
      <c r="D42530">
        <v>1</v>
      </c>
      <c r="E42530" s="2">
        <v>43958.041666666664</v>
      </c>
      <c r="F42530" s="8" t="s">
        <v>388</v>
      </c>
      <c r="G42530" s="10" t="s">
        <v>389</v>
      </c>
      <c r="J42530" s="14">
        <v>149</v>
      </c>
      <c r="K42530" s="14">
        <v>149</v>
      </c>
      <c r="P42530" s="14">
        <v>149</v>
      </c>
      <c r="Q42530" s="14">
        <v>149</v>
      </c>
      <c r="X42530" s="14">
        <v>149</v>
      </c>
      <c r="AP42530" s="14">
        <v>149</v>
      </c>
      <c r="AS42530" s="14">
        <v>116</v>
      </c>
      <c r="AT42530" s="25">
        <v>2.242622627296508</v>
      </c>
      <c r="AU42530" s="25">
        <v>0.90166447563249419</v>
      </c>
      <c r="AV42530" s="25">
        <v>2.1581265028701297</v>
      </c>
      <c r="AZ42530" s="26">
        <v>0.91988393434885651</v>
      </c>
      <c r="BA42530" s="26">
        <v>0.91988393434885651</v>
      </c>
      <c r="BB42530" s="26">
        <v>0</v>
      </c>
      <c r="BC42530" s="26">
        <v>0.71615125090246545</v>
      </c>
      <c r="BD42530" s="26">
        <v>0.20373268344639106</v>
      </c>
      <c r="BE42530" s="14">
        <v>149</v>
      </c>
      <c r="BF42530" s="14">
        <v>33</v>
      </c>
      <c r="BG42530" s="27">
        <v>1.3610701472108563E-2</v>
      </c>
      <c r="BH42530" s="27">
        <v>1.3610701472108565E-2</v>
      </c>
    </row>
    <row r="42531" spans="1:60" x14ac:dyDescent="0.25">
      <c r="A42531" t="s">
        <v>76</v>
      </c>
      <c r="B42531" s="2">
        <v>43958.333333333336</v>
      </c>
      <c r="C42531" s="1">
        <v>43958</v>
      </c>
      <c r="D42531">
        <v>2</v>
      </c>
      <c r="E42531" s="2">
        <v>43958.083333333336</v>
      </c>
      <c r="F42531" s="8" t="s">
        <v>388</v>
      </c>
      <c r="G42531" s="10" t="s">
        <v>389</v>
      </c>
      <c r="J42531" s="14">
        <v>111</v>
      </c>
      <c r="K42531" s="14">
        <v>111</v>
      </c>
      <c r="P42531" s="14">
        <v>111</v>
      </c>
      <c r="Q42531" s="14">
        <v>111</v>
      </c>
      <c r="X42531" s="14">
        <v>111</v>
      </c>
      <c r="AP42531" s="14">
        <v>111</v>
      </c>
      <c r="AS42531" s="14">
        <v>111</v>
      </c>
      <c r="AT42531" s="25">
        <v>2.2455341612112201</v>
      </c>
      <c r="AU42531" s="25">
        <v>0.90251086116020052</v>
      </c>
      <c r="AV42531" s="25">
        <v>2.1582458985121833</v>
      </c>
      <c r="AZ42531" s="26">
        <v>0.68528266250149694</v>
      </c>
      <c r="BA42531" s="26">
        <v>0.68528266250149694</v>
      </c>
      <c r="BB42531" s="26">
        <v>0</v>
      </c>
      <c r="BC42531" s="26">
        <v>0.68528266250149705</v>
      </c>
      <c r="BD42531" s="26">
        <v>-1.1102230246251565E-16</v>
      </c>
      <c r="BE42531" s="14">
        <v>111</v>
      </c>
      <c r="BF42531" s="14">
        <v>0</v>
      </c>
      <c r="BG42531" s="27">
        <v>1.361070147210856E-2</v>
      </c>
    </row>
    <row r="42532" spans="1:60" x14ac:dyDescent="0.25">
      <c r="A42532" t="s">
        <v>76</v>
      </c>
      <c r="B42532" s="2">
        <v>43958.375</v>
      </c>
      <c r="C42532" s="1">
        <v>43958</v>
      </c>
      <c r="D42532">
        <v>3</v>
      </c>
      <c r="E42532" s="2">
        <v>43958.125</v>
      </c>
      <c r="F42532" s="8" t="s">
        <v>388</v>
      </c>
      <c r="G42532" s="10" t="s">
        <v>389</v>
      </c>
      <c r="J42532" s="14">
        <v>138</v>
      </c>
      <c r="K42532" s="14">
        <v>138</v>
      </c>
      <c r="P42532" s="14">
        <v>138</v>
      </c>
      <c r="Q42532" s="14">
        <v>138</v>
      </c>
      <c r="X42532" s="14">
        <v>138</v>
      </c>
      <c r="AP42532" s="14">
        <v>138</v>
      </c>
      <c r="AS42532" s="14">
        <v>138</v>
      </c>
      <c r="AT42532" s="25">
        <v>2.2475673572109245</v>
      </c>
      <c r="AU42532" s="25">
        <v>0.90269043902381974</v>
      </c>
      <c r="AV42532" s="25">
        <v>2.1581344154546414</v>
      </c>
      <c r="AZ42532" s="26">
        <v>0.8519730398667259</v>
      </c>
      <c r="BA42532" s="26">
        <v>0.8519730398667259</v>
      </c>
      <c r="BB42532" s="26">
        <v>0</v>
      </c>
      <c r="BC42532" s="26">
        <v>0.8519730398667259</v>
      </c>
      <c r="BD42532" s="26">
        <v>0</v>
      </c>
      <c r="BE42532" s="14">
        <v>138</v>
      </c>
      <c r="BF42532" s="14">
        <v>0</v>
      </c>
      <c r="BG42532" s="27">
        <v>1.3610701472108558E-2</v>
      </c>
    </row>
    <row r="42533" spans="1:60" x14ac:dyDescent="0.25">
      <c r="A42533" t="s">
        <v>76</v>
      </c>
      <c r="B42533" s="2">
        <v>43958.416666666664</v>
      </c>
      <c r="C42533" s="1">
        <v>43958</v>
      </c>
      <c r="D42533">
        <v>4</v>
      </c>
      <c r="E42533" s="2">
        <v>43958.166666666664</v>
      </c>
      <c r="F42533" s="8" t="s">
        <v>388</v>
      </c>
      <c r="G42533" s="10" t="s">
        <v>389</v>
      </c>
      <c r="J42533" s="14">
        <v>162</v>
      </c>
      <c r="K42533" s="14">
        <v>162</v>
      </c>
      <c r="P42533" s="14">
        <v>162</v>
      </c>
      <c r="Q42533" s="14">
        <v>162</v>
      </c>
      <c r="X42533" s="14">
        <v>162</v>
      </c>
      <c r="AP42533" s="14">
        <v>162</v>
      </c>
      <c r="AS42533" s="14">
        <v>162</v>
      </c>
      <c r="AT42533" s="25">
        <v>2.2506158493666719</v>
      </c>
      <c r="AU42533" s="25">
        <v>0.90276205721651626</v>
      </c>
      <c r="AV42533" s="25">
        <v>2.1578011529123637</v>
      </c>
      <c r="AZ42533" s="26">
        <v>1.0001422641913742</v>
      </c>
      <c r="BA42533" s="26">
        <v>1.0001422641913742</v>
      </c>
      <c r="BB42533" s="26">
        <v>0</v>
      </c>
      <c r="BC42533" s="26">
        <v>1.0001422641913742</v>
      </c>
      <c r="BD42533" s="26">
        <v>0</v>
      </c>
      <c r="BE42533" s="14">
        <v>162</v>
      </c>
      <c r="BF42533" s="14">
        <v>0</v>
      </c>
      <c r="BG42533" s="27">
        <v>1.3610701472108565E-2</v>
      </c>
    </row>
    <row r="42534" spans="1:60" x14ac:dyDescent="0.25">
      <c r="A42534" t="s">
        <v>76</v>
      </c>
      <c r="B42534" s="2">
        <v>43958.458333333336</v>
      </c>
      <c r="C42534" s="1">
        <v>43958</v>
      </c>
      <c r="D42534">
        <v>5</v>
      </c>
      <c r="E42534" s="2">
        <v>43958.208333333336</v>
      </c>
      <c r="F42534" s="8" t="s">
        <v>388</v>
      </c>
      <c r="G42534" s="10" t="s">
        <v>389</v>
      </c>
      <c r="J42534" s="14">
        <v>173</v>
      </c>
      <c r="K42534" s="14">
        <v>173</v>
      </c>
      <c r="P42534" s="14">
        <v>173</v>
      </c>
      <c r="Q42534" s="14">
        <v>173</v>
      </c>
      <c r="X42534" s="14">
        <v>173</v>
      </c>
      <c r="AP42534" s="14">
        <v>173</v>
      </c>
      <c r="AS42534" s="14">
        <v>173</v>
      </c>
      <c r="AT42534" s="25">
        <v>2.2520794536170623</v>
      </c>
      <c r="AU42534" s="25">
        <v>0.90248738702262143</v>
      </c>
      <c r="AV42534" s="25">
        <v>2.158172230929297</v>
      </c>
      <c r="AZ42534" s="26">
        <v>1.0680531586735045</v>
      </c>
      <c r="BA42534" s="26">
        <v>1.0680531586735045</v>
      </c>
      <c r="BB42534" s="26">
        <v>0</v>
      </c>
      <c r="BC42534" s="26">
        <v>1.0680531586735045</v>
      </c>
      <c r="BD42534" s="26">
        <v>0</v>
      </c>
      <c r="BE42534" s="14">
        <v>173</v>
      </c>
      <c r="BF42534" s="14">
        <v>0</v>
      </c>
      <c r="BG42534" s="27">
        <v>1.3610701472108563E-2</v>
      </c>
    </row>
    <row r="42535" spans="1:60" x14ac:dyDescent="0.25">
      <c r="A42535" t="s">
        <v>76</v>
      </c>
      <c r="B42535" s="2">
        <v>43958.5</v>
      </c>
      <c r="C42535" s="1">
        <v>43958</v>
      </c>
      <c r="D42535">
        <v>6</v>
      </c>
      <c r="E42535" s="2">
        <v>43958.25</v>
      </c>
      <c r="F42535" s="8" t="s">
        <v>388</v>
      </c>
      <c r="G42535" s="10" t="s">
        <v>389</v>
      </c>
      <c r="J42535" s="14">
        <v>165</v>
      </c>
      <c r="K42535" s="14">
        <v>165</v>
      </c>
      <c r="P42535" s="14">
        <v>165</v>
      </c>
      <c r="Q42535" s="14">
        <v>165</v>
      </c>
      <c r="X42535" s="14">
        <v>165</v>
      </c>
      <c r="AP42535" s="14">
        <v>165</v>
      </c>
      <c r="AS42535" s="14">
        <v>165</v>
      </c>
      <c r="AT42535" s="25">
        <v>2.2517879058329813</v>
      </c>
      <c r="AU42535" s="25">
        <v>0.90210985430271329</v>
      </c>
      <c r="AV42535" s="25">
        <v>2.1582059681539216</v>
      </c>
      <c r="AZ42535" s="26">
        <v>1.0186634172319549</v>
      </c>
      <c r="BA42535" s="26">
        <v>1.0186634172319549</v>
      </c>
      <c r="BB42535" s="26">
        <v>0</v>
      </c>
      <c r="BC42535" s="26">
        <v>1.0186634172319549</v>
      </c>
      <c r="BD42535" s="26">
        <v>0</v>
      </c>
      <c r="BE42535" s="14">
        <v>165</v>
      </c>
      <c r="BF42535" s="14">
        <v>0</v>
      </c>
      <c r="BG42535" s="27">
        <v>1.361070147210856E-2</v>
      </c>
    </row>
    <row r="42536" spans="1:60" x14ac:dyDescent="0.25">
      <c r="A42536" t="s">
        <v>76</v>
      </c>
      <c r="B42536" s="2">
        <v>43958.541666666664</v>
      </c>
      <c r="C42536" s="1">
        <v>43958</v>
      </c>
      <c r="D42536">
        <v>7</v>
      </c>
      <c r="E42536" s="2">
        <v>43958.291666666664</v>
      </c>
      <c r="F42536" s="8" t="s">
        <v>388</v>
      </c>
      <c r="G42536" s="10" t="s">
        <v>389</v>
      </c>
      <c r="J42536" s="14">
        <v>168</v>
      </c>
      <c r="K42536" s="14">
        <v>168</v>
      </c>
      <c r="P42536" s="14">
        <v>168</v>
      </c>
      <c r="Q42536" s="14">
        <v>168</v>
      </c>
      <c r="X42536" s="14">
        <v>168</v>
      </c>
      <c r="AP42536" s="14">
        <v>168</v>
      </c>
      <c r="AS42536" s="14">
        <v>168</v>
      </c>
      <c r="AT42536" s="25">
        <v>2.2502132713021901</v>
      </c>
      <c r="AU42536" s="25">
        <v>0.90157979437113522</v>
      </c>
      <c r="AV42536" s="25">
        <v>2.1569279393888374</v>
      </c>
      <c r="AZ42536" s="26">
        <v>1.037184570272536</v>
      </c>
      <c r="BA42536" s="26">
        <v>1.037184570272536</v>
      </c>
      <c r="BB42536" s="26">
        <v>0</v>
      </c>
      <c r="BC42536" s="26">
        <v>1.037184570272536</v>
      </c>
      <c r="BD42536" s="26">
        <v>0</v>
      </c>
      <c r="BE42536" s="14">
        <v>168</v>
      </c>
      <c r="BF42536" s="14">
        <v>0</v>
      </c>
      <c r="BG42536" s="27">
        <v>1.361070147210856E-2</v>
      </c>
    </row>
    <row r="42537" spans="1:60" x14ac:dyDescent="0.25">
      <c r="A42537" t="s">
        <v>76</v>
      </c>
      <c r="B42537" s="2">
        <v>43958.583333333336</v>
      </c>
      <c r="C42537" s="1">
        <v>43958</v>
      </c>
      <c r="D42537">
        <v>8</v>
      </c>
      <c r="E42537" s="2">
        <v>43958.333333333336</v>
      </c>
      <c r="F42537" s="8" t="s">
        <v>388</v>
      </c>
      <c r="G42537" s="10" t="s">
        <v>389</v>
      </c>
      <c r="J42537" s="14">
        <v>162</v>
      </c>
      <c r="K42537" s="14">
        <v>162</v>
      </c>
      <c r="P42537" s="14">
        <v>162</v>
      </c>
      <c r="Q42537" s="14">
        <v>162</v>
      </c>
      <c r="X42537" s="14">
        <v>162</v>
      </c>
      <c r="AP42537" s="14">
        <v>162</v>
      </c>
      <c r="AS42537" s="14">
        <v>162</v>
      </c>
      <c r="AT42537" s="25">
        <v>2.2466274070901822</v>
      </c>
      <c r="AU42537" s="25">
        <v>0.90096208796426314</v>
      </c>
      <c r="AV42537" s="25">
        <v>2.1578744566548727</v>
      </c>
      <c r="AZ42537" s="26">
        <v>1.0001422641913742</v>
      </c>
      <c r="BA42537" s="26">
        <v>1.0001422641913742</v>
      </c>
      <c r="BB42537" s="26">
        <v>0</v>
      </c>
      <c r="BC42537" s="26">
        <v>1.0001422641913742</v>
      </c>
      <c r="BD42537" s="26">
        <v>0</v>
      </c>
      <c r="BE42537" s="14">
        <v>162</v>
      </c>
      <c r="BF42537" s="14">
        <v>0</v>
      </c>
      <c r="BG42537" s="27">
        <v>1.3610701472108565E-2</v>
      </c>
    </row>
    <row r="42538" spans="1:60" x14ac:dyDescent="0.25">
      <c r="A42538" t="s">
        <v>76</v>
      </c>
      <c r="B42538" s="2">
        <v>43958.625</v>
      </c>
      <c r="C42538" s="1">
        <v>43958</v>
      </c>
      <c r="D42538">
        <v>9</v>
      </c>
      <c r="E42538" s="2">
        <v>43958.375</v>
      </c>
      <c r="F42538" s="8" t="s">
        <v>388</v>
      </c>
      <c r="G42538" s="10" t="s">
        <v>389</v>
      </c>
      <c r="J42538" s="14">
        <v>113</v>
      </c>
      <c r="K42538" s="14">
        <v>113</v>
      </c>
      <c r="P42538" s="14">
        <v>113</v>
      </c>
      <c r="Q42538" s="14">
        <v>113</v>
      </c>
      <c r="X42538" s="14">
        <v>113</v>
      </c>
      <c r="AP42538" s="14">
        <v>113</v>
      </c>
      <c r="AS42538" s="14">
        <v>113</v>
      </c>
      <c r="AT42538" s="25">
        <v>2.244873221487083</v>
      </c>
      <c r="AU42538" s="25">
        <v>0.90222511290930751</v>
      </c>
      <c r="AV42538" s="25">
        <v>2.1569311595292247</v>
      </c>
      <c r="AZ42538" s="26">
        <v>0.69763009786188424</v>
      </c>
      <c r="BA42538" s="26">
        <v>0.69763009786188424</v>
      </c>
      <c r="BB42538" s="26">
        <v>0</v>
      </c>
      <c r="BC42538" s="26">
        <v>0.69763009786188435</v>
      </c>
      <c r="BD42538" s="26">
        <v>-1.1102230246251565E-16</v>
      </c>
      <c r="BE42538" s="14">
        <v>113</v>
      </c>
      <c r="BF42538" s="14">
        <v>0</v>
      </c>
      <c r="BG42538" s="27">
        <v>1.3610701472108558E-2</v>
      </c>
    </row>
    <row r="42539" spans="1:60" x14ac:dyDescent="0.25">
      <c r="A42539" t="s">
        <v>76</v>
      </c>
      <c r="B42539" s="2">
        <v>43958.666666666664</v>
      </c>
      <c r="C42539" s="1">
        <v>43958</v>
      </c>
      <c r="D42539">
        <v>10</v>
      </c>
      <c r="E42539" s="2">
        <v>43958.416666666664</v>
      </c>
      <c r="F42539" s="8" t="s">
        <v>388</v>
      </c>
      <c r="G42539" s="10" t="s">
        <v>389</v>
      </c>
      <c r="J42539" s="14">
        <v>79</v>
      </c>
      <c r="K42539" s="14">
        <v>79</v>
      </c>
      <c r="P42539" s="14">
        <v>79</v>
      </c>
      <c r="Q42539" s="14">
        <v>79</v>
      </c>
      <c r="X42539" s="14">
        <v>79</v>
      </c>
      <c r="AP42539" s="14">
        <v>79</v>
      </c>
      <c r="AS42539" s="14">
        <v>79</v>
      </c>
      <c r="AT42539" s="25">
        <v>2.2452140433325845</v>
      </c>
      <c r="AU42539" s="25">
        <v>0.90245563863252631</v>
      </c>
      <c r="AV42539" s="25">
        <v>2.1570565492244782</v>
      </c>
      <c r="AZ42539" s="26">
        <v>0.48772369673529953</v>
      </c>
      <c r="BA42539" s="26">
        <v>0.48772369673529953</v>
      </c>
      <c r="BB42539" s="26">
        <v>0</v>
      </c>
      <c r="BC42539" s="26">
        <v>0.48772369673529958</v>
      </c>
      <c r="BD42539" s="26">
        <v>-5.5511151231257827E-17</v>
      </c>
      <c r="BE42539" s="14">
        <v>79</v>
      </c>
      <c r="BF42539" s="14">
        <v>0</v>
      </c>
      <c r="BG42539" s="27">
        <v>1.3610701472108556E-2</v>
      </c>
    </row>
    <row r="42540" spans="1:60" x14ac:dyDescent="0.25">
      <c r="A42540" t="s">
        <v>76</v>
      </c>
      <c r="B42540" s="2">
        <v>43958.708333333336</v>
      </c>
      <c r="C42540" s="1">
        <v>43958</v>
      </c>
      <c r="D42540">
        <v>11</v>
      </c>
      <c r="E42540" s="2">
        <v>43958.458333333336</v>
      </c>
      <c r="F42540" s="8" t="s">
        <v>388</v>
      </c>
      <c r="G42540" s="10" t="s">
        <v>389</v>
      </c>
      <c r="J42540" s="14">
        <v>38</v>
      </c>
      <c r="K42540" s="14">
        <v>38</v>
      </c>
      <c r="P42540" s="14">
        <v>38</v>
      </c>
      <c r="Q42540" s="14">
        <v>38</v>
      </c>
      <c r="X42540" s="14">
        <v>38</v>
      </c>
      <c r="AP42540" s="14">
        <v>38</v>
      </c>
      <c r="AS42540" s="14">
        <v>38</v>
      </c>
      <c r="AT42540" s="25">
        <v>2.2448020180513648</v>
      </c>
      <c r="AU42540" s="25">
        <v>0.90257727272243005</v>
      </c>
      <c r="AV42540" s="25">
        <v>2.1566982383883055</v>
      </c>
      <c r="AZ42540" s="26">
        <v>0.23460127184735943</v>
      </c>
      <c r="BA42540" s="26">
        <v>0.23460127184735943</v>
      </c>
      <c r="BB42540" s="26">
        <v>0</v>
      </c>
      <c r="BC42540" s="26">
        <v>0.23460127184735943</v>
      </c>
      <c r="BD42540" s="26">
        <v>0</v>
      </c>
      <c r="BE42540" s="14">
        <v>38</v>
      </c>
      <c r="BF42540" s="14">
        <v>0</v>
      </c>
      <c r="BG42540" s="27">
        <v>1.3610701472108567E-2</v>
      </c>
    </row>
    <row r="42541" spans="1:60" x14ac:dyDescent="0.25">
      <c r="A42541" t="s">
        <v>76</v>
      </c>
      <c r="B42541" s="2">
        <v>43958.75</v>
      </c>
      <c r="C42541" s="1">
        <v>43958</v>
      </c>
      <c r="D42541">
        <v>12</v>
      </c>
      <c r="E42541" s="2">
        <v>43958.5</v>
      </c>
      <c r="F42541" s="8" t="s">
        <v>388</v>
      </c>
      <c r="G42541" s="10" t="s">
        <v>389</v>
      </c>
      <c r="J42541" s="14">
        <v>3</v>
      </c>
      <c r="K42541" s="14">
        <v>1</v>
      </c>
      <c r="P42541" s="14">
        <v>3</v>
      </c>
      <c r="Q42541" s="14">
        <v>1</v>
      </c>
      <c r="X42541" s="14">
        <v>3</v>
      </c>
      <c r="AP42541" s="14">
        <v>3</v>
      </c>
      <c r="AS42541" s="14">
        <v>1</v>
      </c>
      <c r="AT42541" s="25">
        <v>2.2446292235485976</v>
      </c>
      <c r="AU42541" s="25">
        <v>0.90259773698059909</v>
      </c>
      <c r="AV42541" s="25">
        <v>2.1561736136221326</v>
      </c>
      <c r="AZ42541" s="26">
        <v>1.8521153040580995E-2</v>
      </c>
      <c r="BA42541" s="26">
        <v>1.8521153040580995E-2</v>
      </c>
      <c r="BB42541" s="26">
        <v>0</v>
      </c>
      <c r="BC42541" s="26">
        <v>6.1737176801936649E-3</v>
      </c>
      <c r="BD42541" s="26">
        <v>1.2347435360387331E-2</v>
      </c>
      <c r="BE42541" s="14">
        <v>3</v>
      </c>
      <c r="BF42541" s="14">
        <v>2</v>
      </c>
      <c r="BG42541" s="27">
        <v>1.3610701472108556E-2</v>
      </c>
      <c r="BH42541" s="27">
        <v>1.361070147210856E-2</v>
      </c>
    </row>
    <row r="42542" spans="1:60" x14ac:dyDescent="0.25">
      <c r="A42542" t="s">
        <v>76</v>
      </c>
      <c r="B42542" s="2">
        <v>43958.791666666664</v>
      </c>
      <c r="C42542" s="1">
        <v>43958</v>
      </c>
      <c r="D42542">
        <v>13</v>
      </c>
      <c r="E42542" s="2">
        <v>43958.541666666664</v>
      </c>
      <c r="F42542" s="8" t="s">
        <v>388</v>
      </c>
      <c r="G42542" s="10" t="s">
        <v>389</v>
      </c>
      <c r="J42542" s="14">
        <v>0</v>
      </c>
      <c r="K42542" s="14">
        <v>-2</v>
      </c>
      <c r="P42542" s="14">
        <v>0</v>
      </c>
      <c r="Q42542" s="14">
        <v>-2</v>
      </c>
      <c r="X42542" s="14">
        <v>0</v>
      </c>
      <c r="AP42542" s="14">
        <v>0</v>
      </c>
      <c r="AS42542" s="14">
        <v>-2</v>
      </c>
      <c r="AT42542" s="25">
        <v>2.2432101970726155</v>
      </c>
      <c r="AU42542" s="25">
        <v>0.90290293343470396</v>
      </c>
      <c r="AV42542" s="25">
        <v>2.1561026331990498</v>
      </c>
      <c r="AZ42542" s="26">
        <v>0</v>
      </c>
      <c r="BA42542" s="26">
        <v>0</v>
      </c>
      <c r="BB42542" s="26">
        <v>0.64442333303582577</v>
      </c>
      <c r="BC42542" s="26">
        <v>0</v>
      </c>
      <c r="BD42542" s="26">
        <v>0.64442333303582577</v>
      </c>
      <c r="BE42542" s="14">
        <v>0</v>
      </c>
      <c r="BF42542" s="14">
        <v>2</v>
      </c>
      <c r="BH42542" s="27">
        <v>0.71035428423872116</v>
      </c>
    </row>
    <row r="42543" spans="1:60" x14ac:dyDescent="0.25">
      <c r="A42543" t="s">
        <v>76</v>
      </c>
      <c r="B42543" s="2">
        <v>43958.833333333336</v>
      </c>
      <c r="C42543" s="1">
        <v>43958</v>
      </c>
      <c r="D42543">
        <v>14</v>
      </c>
      <c r="E42543" s="2">
        <v>43958.583333333336</v>
      </c>
      <c r="F42543" s="8" t="s">
        <v>388</v>
      </c>
      <c r="G42543" s="10" t="s">
        <v>389</v>
      </c>
      <c r="J42543" s="14">
        <v>1</v>
      </c>
      <c r="K42543" s="14">
        <v>1</v>
      </c>
      <c r="P42543" s="14">
        <v>1</v>
      </c>
      <c r="Q42543" s="14">
        <v>1</v>
      </c>
      <c r="X42543" s="14">
        <v>1</v>
      </c>
      <c r="AP42543" s="14">
        <v>1</v>
      </c>
      <c r="AS42543" s="14">
        <v>1</v>
      </c>
      <c r="AT42543" s="25">
        <v>2.2427950234791045</v>
      </c>
      <c r="AU42543" s="25">
        <v>0.90265544619620675</v>
      </c>
      <c r="AV42543" s="25">
        <v>2.1562663689664419</v>
      </c>
      <c r="AZ42543" s="26">
        <v>6.1737176801936675E-3</v>
      </c>
      <c r="BA42543" s="26">
        <v>6.1737176801936675E-3</v>
      </c>
      <c r="BB42543" s="26">
        <v>0</v>
      </c>
      <c r="BC42543" s="26">
        <v>6.1737176801936675E-3</v>
      </c>
      <c r="BD42543" s="26">
        <v>0</v>
      </c>
      <c r="BE42543" s="14">
        <v>1</v>
      </c>
      <c r="BF42543" s="14">
        <v>0</v>
      </c>
      <c r="BG42543" s="27">
        <v>1.3610701472108563E-2</v>
      </c>
    </row>
    <row r="42544" spans="1:60" x14ac:dyDescent="0.25">
      <c r="A42544" t="s">
        <v>76</v>
      </c>
      <c r="B42544" s="2">
        <v>43958.875</v>
      </c>
      <c r="C42544" s="1">
        <v>43958</v>
      </c>
      <c r="D42544">
        <v>15</v>
      </c>
      <c r="E42544" s="2">
        <v>43958.625</v>
      </c>
      <c r="F42544" s="8" t="s">
        <v>388</v>
      </c>
      <c r="G42544" s="10" t="s">
        <v>389</v>
      </c>
      <c r="J42544" s="14">
        <v>2</v>
      </c>
      <c r="K42544" s="14">
        <v>1</v>
      </c>
      <c r="P42544" s="14">
        <v>2</v>
      </c>
      <c r="Q42544" s="14">
        <v>1</v>
      </c>
      <c r="X42544" s="14">
        <v>2</v>
      </c>
      <c r="AP42544" s="14">
        <v>2</v>
      </c>
      <c r="AS42544" s="14">
        <v>1</v>
      </c>
      <c r="AT42544" s="25">
        <v>2.241510177416739</v>
      </c>
      <c r="AU42544" s="25">
        <v>0.90270034091796192</v>
      </c>
      <c r="AV42544" s="25">
        <v>2.1559590416787349</v>
      </c>
      <c r="AZ42544" s="26">
        <v>1.2347435360387331E-2</v>
      </c>
      <c r="BA42544" s="26">
        <v>1.2347435360387331E-2</v>
      </c>
      <c r="BB42544" s="26">
        <v>0</v>
      </c>
      <c r="BC42544" s="26">
        <v>6.1737176801936657E-3</v>
      </c>
      <c r="BD42544" s="26">
        <v>6.1737176801936657E-3</v>
      </c>
      <c r="BE42544" s="14">
        <v>2</v>
      </c>
      <c r="BF42544" s="14">
        <v>1</v>
      </c>
      <c r="BG42544" s="27">
        <v>1.361070147210856E-2</v>
      </c>
      <c r="BH42544" s="27">
        <v>1.361070147210856E-2</v>
      </c>
    </row>
    <row r="42545" spans="1:60" x14ac:dyDescent="0.25">
      <c r="A42545" t="s">
        <v>76</v>
      </c>
      <c r="B42545" s="2">
        <v>43958.916666666664</v>
      </c>
      <c r="C42545" s="1">
        <v>43958</v>
      </c>
      <c r="D42545">
        <v>16</v>
      </c>
      <c r="E42545" s="2">
        <v>43958.666666666664</v>
      </c>
      <c r="F42545" s="8" t="s">
        <v>388</v>
      </c>
      <c r="G42545" s="10" t="s">
        <v>389</v>
      </c>
      <c r="J42545" s="14">
        <v>12</v>
      </c>
      <c r="K42545" s="14">
        <v>11</v>
      </c>
      <c r="P42545" s="14">
        <v>12</v>
      </c>
      <c r="Q42545" s="14">
        <v>11</v>
      </c>
      <c r="X42545" s="14">
        <v>12</v>
      </c>
      <c r="AP42545" s="14">
        <v>12</v>
      </c>
      <c r="AS42545" s="14">
        <v>11</v>
      </c>
      <c r="AT42545" s="25">
        <v>2.239194725749444</v>
      </c>
      <c r="AU42545" s="25">
        <v>0.90233286595399242</v>
      </c>
      <c r="AV42545" s="25">
        <v>2.156249455704232</v>
      </c>
      <c r="AZ42545" s="26">
        <v>7.4084612162323982E-2</v>
      </c>
      <c r="BA42545" s="26">
        <v>7.4084612162323982E-2</v>
      </c>
      <c r="BB42545" s="26">
        <v>0</v>
      </c>
      <c r="BC42545" s="26">
        <v>6.7910894482130307E-2</v>
      </c>
      <c r="BD42545" s="26">
        <v>6.1737176801936744E-3</v>
      </c>
      <c r="BE42545" s="14">
        <v>12</v>
      </c>
      <c r="BF42545" s="14">
        <v>1</v>
      </c>
      <c r="BG42545" s="27">
        <v>1.3610701472108556E-2</v>
      </c>
      <c r="BH42545" s="27">
        <v>1.3610701472108579E-2</v>
      </c>
    </row>
    <row r="42546" spans="1:60" x14ac:dyDescent="0.25">
      <c r="A42546" t="s">
        <v>76</v>
      </c>
      <c r="B42546" s="2">
        <v>43958.958333333336</v>
      </c>
      <c r="C42546" s="1">
        <v>43958</v>
      </c>
      <c r="D42546">
        <v>17</v>
      </c>
      <c r="E42546" s="2">
        <v>43958.708333333336</v>
      </c>
      <c r="F42546" s="8" t="s">
        <v>388</v>
      </c>
      <c r="G42546" s="10" t="s">
        <v>389</v>
      </c>
      <c r="J42546" s="14">
        <v>13</v>
      </c>
      <c r="K42546" s="14">
        <v>12</v>
      </c>
      <c r="P42546" s="14">
        <v>13</v>
      </c>
      <c r="Q42546" s="14">
        <v>12</v>
      </c>
      <c r="X42546" s="14">
        <v>13</v>
      </c>
      <c r="AP42546" s="14">
        <v>13</v>
      </c>
      <c r="AS42546" s="14">
        <v>12</v>
      </c>
      <c r="AT42546" s="25">
        <v>2.2412324580390126</v>
      </c>
      <c r="AU42546" s="25">
        <v>0.90223830702857299</v>
      </c>
      <c r="AV42546" s="25">
        <v>2.1569992519304222</v>
      </c>
      <c r="AZ42546" s="26">
        <v>8.0258329842517684E-2</v>
      </c>
      <c r="BA42546" s="26">
        <v>8.0258329842517684E-2</v>
      </c>
      <c r="BB42546" s="26">
        <v>0</v>
      </c>
      <c r="BC42546" s="26">
        <v>7.4084612162324023E-2</v>
      </c>
      <c r="BD42546" s="26">
        <v>6.1737176801936605E-3</v>
      </c>
      <c r="BE42546" s="14">
        <v>13</v>
      </c>
      <c r="BF42546" s="14">
        <v>1</v>
      </c>
      <c r="BG42546" s="27">
        <v>1.3610701472108563E-2</v>
      </c>
      <c r="BH42546" s="27">
        <v>1.3610701472108546E-2</v>
      </c>
    </row>
    <row r="42547" spans="1:60" x14ac:dyDescent="0.25">
      <c r="A42547" t="s">
        <v>76</v>
      </c>
      <c r="B42547" s="2">
        <v>43959</v>
      </c>
      <c r="C42547" s="1">
        <v>43958</v>
      </c>
      <c r="D42547">
        <v>18</v>
      </c>
      <c r="E42547" s="2">
        <v>43958.75</v>
      </c>
      <c r="F42547" s="8" t="s">
        <v>388</v>
      </c>
      <c r="G42547" s="10" t="s">
        <v>389</v>
      </c>
      <c r="J42547" s="14">
        <v>25</v>
      </c>
      <c r="K42547" s="14">
        <v>25</v>
      </c>
      <c r="P42547" s="14">
        <v>25</v>
      </c>
      <c r="Q42547" s="14">
        <v>25</v>
      </c>
      <c r="X42547" s="14">
        <v>25</v>
      </c>
      <c r="AP42547" s="14">
        <v>25</v>
      </c>
      <c r="AS42547" s="14">
        <v>25</v>
      </c>
      <c r="AT42547" s="25">
        <v>2.2457719641052094</v>
      </c>
      <c r="AU42547" s="25">
        <v>0.90271716744172381</v>
      </c>
      <c r="AV42547" s="25">
        <v>2.1560628022222921</v>
      </c>
      <c r="AZ42547" s="26">
        <v>0.15434294200484164</v>
      </c>
      <c r="BA42547" s="26">
        <v>0.15434294200484164</v>
      </c>
      <c r="BB42547" s="26">
        <v>0</v>
      </c>
      <c r="BC42547" s="26">
        <v>0.15434294200484164</v>
      </c>
      <c r="BD42547" s="26">
        <v>0</v>
      </c>
      <c r="BE42547" s="14">
        <v>25</v>
      </c>
      <c r="BF42547" s="14">
        <v>0</v>
      </c>
      <c r="BG42547" s="27">
        <v>1.3610701472108558E-2</v>
      </c>
    </row>
    <row r="42548" spans="1:60" x14ac:dyDescent="0.25">
      <c r="A42548" t="s">
        <v>76</v>
      </c>
      <c r="B42548" s="2">
        <v>43959.041666666664</v>
      </c>
      <c r="C42548" s="1">
        <v>43958</v>
      </c>
      <c r="D42548">
        <v>19</v>
      </c>
      <c r="E42548" s="2">
        <v>43958.791666666664</v>
      </c>
      <c r="F42548" s="8" t="s">
        <v>388</v>
      </c>
      <c r="G42548" s="10" t="s">
        <v>389</v>
      </c>
      <c r="J42548" s="14">
        <v>0</v>
      </c>
      <c r="K42548" s="14">
        <v>-2</v>
      </c>
      <c r="P42548" s="14">
        <v>0</v>
      </c>
      <c r="Q42548" s="14">
        <v>-2</v>
      </c>
      <c r="X42548" s="14">
        <v>0</v>
      </c>
      <c r="AP42548" s="14">
        <v>0</v>
      </c>
      <c r="AS42548" s="14">
        <v>-2</v>
      </c>
      <c r="AT42548" s="25">
        <v>2.2482409474737275</v>
      </c>
      <c r="AU42548" s="25">
        <v>0.90247860925212753</v>
      </c>
      <c r="AV42548" s="25">
        <v>2.1556826558570825</v>
      </c>
      <c r="AZ42548" s="26">
        <v>0</v>
      </c>
      <c r="BA42548" s="26">
        <v>0</v>
      </c>
      <c r="BB42548" s="26">
        <v>0.734975110335223</v>
      </c>
      <c r="BC42548" s="26">
        <v>0</v>
      </c>
      <c r="BD42548" s="26">
        <v>0.734975110335223</v>
      </c>
      <c r="BE42548" s="14">
        <v>0</v>
      </c>
      <c r="BF42548" s="14">
        <v>2</v>
      </c>
      <c r="BH42548" s="27">
        <v>0.81017041387361965</v>
      </c>
    </row>
    <row r="42549" spans="1:60" x14ac:dyDescent="0.25">
      <c r="A42549" t="s">
        <v>76</v>
      </c>
      <c r="B42549" s="2">
        <v>43959.083333333336</v>
      </c>
      <c r="C42549" s="1">
        <v>43958</v>
      </c>
      <c r="D42549">
        <v>20</v>
      </c>
      <c r="E42549" s="2">
        <v>43958.833333333336</v>
      </c>
      <c r="F42549" s="8" t="s">
        <v>388</v>
      </c>
      <c r="G42549" s="10" t="s">
        <v>389</v>
      </c>
      <c r="J42549" s="14">
        <v>7</v>
      </c>
      <c r="K42549" s="14">
        <v>7</v>
      </c>
      <c r="P42549" s="14">
        <v>7</v>
      </c>
      <c r="Q42549" s="14">
        <v>7</v>
      </c>
      <c r="X42549" s="14">
        <v>7</v>
      </c>
      <c r="AP42549" s="14">
        <v>7</v>
      </c>
      <c r="AS42549" s="14">
        <v>7</v>
      </c>
      <c r="AT42549" s="25">
        <v>2.2462800812180657</v>
      </c>
      <c r="AU42549" s="25">
        <v>0.90155972389529504</v>
      </c>
      <c r="AV42549" s="25">
        <v>2.1567044705137026</v>
      </c>
      <c r="AZ42549" s="26">
        <v>4.3216023761355665E-2</v>
      </c>
      <c r="BA42549" s="26">
        <v>4.3216023761355665E-2</v>
      </c>
      <c r="BB42549" s="26">
        <v>0</v>
      </c>
      <c r="BC42549" s="26">
        <v>4.3216023761355665E-2</v>
      </c>
      <c r="BD42549" s="26">
        <v>0</v>
      </c>
      <c r="BE42549" s="14">
        <v>7</v>
      </c>
      <c r="BF42549" s="14">
        <v>0</v>
      </c>
      <c r="BG42549" s="27">
        <v>1.3610701472108562E-2</v>
      </c>
    </row>
    <row r="42550" spans="1:60" x14ac:dyDescent="0.25">
      <c r="A42550" t="s">
        <v>76</v>
      </c>
      <c r="B42550" s="2">
        <v>43959.125</v>
      </c>
      <c r="C42550" s="1">
        <v>43958</v>
      </c>
      <c r="D42550">
        <v>21</v>
      </c>
      <c r="E42550" s="2">
        <v>43958.875</v>
      </c>
      <c r="F42550" s="8" t="s">
        <v>388</v>
      </c>
      <c r="G42550" s="10" t="s">
        <v>389</v>
      </c>
      <c r="J42550" s="14">
        <v>12</v>
      </c>
      <c r="K42550" s="14">
        <v>12</v>
      </c>
      <c r="P42550" s="14">
        <v>12</v>
      </c>
      <c r="Q42550" s="14">
        <v>12</v>
      </c>
      <c r="X42550" s="14">
        <v>12</v>
      </c>
      <c r="AP42550" s="14">
        <v>12</v>
      </c>
      <c r="AS42550" s="14">
        <v>12</v>
      </c>
      <c r="AT42550" s="25">
        <v>2.2439186980735939</v>
      </c>
      <c r="AU42550" s="25">
        <v>0.90101883806402505</v>
      </c>
      <c r="AV42550" s="25">
        <v>2.1573445388859693</v>
      </c>
      <c r="AZ42550" s="26">
        <v>7.4084612162323996E-2</v>
      </c>
      <c r="BA42550" s="26">
        <v>7.4084612162323996E-2</v>
      </c>
      <c r="BB42550" s="26">
        <v>0</v>
      </c>
      <c r="BC42550" s="26">
        <v>7.4084612162323996E-2</v>
      </c>
      <c r="BD42550" s="26">
        <v>0</v>
      </c>
      <c r="BE42550" s="14">
        <v>12</v>
      </c>
      <c r="BF42550" s="14">
        <v>0</v>
      </c>
      <c r="BG42550" s="27">
        <v>1.361070147210856E-2</v>
      </c>
    </row>
    <row r="42551" spans="1:60" x14ac:dyDescent="0.25">
      <c r="A42551" t="s">
        <v>76</v>
      </c>
      <c r="B42551" s="2">
        <v>43959.166666666664</v>
      </c>
      <c r="C42551" s="1">
        <v>43958</v>
      </c>
      <c r="D42551">
        <v>22</v>
      </c>
      <c r="E42551" s="2">
        <v>43958.916666666664</v>
      </c>
      <c r="F42551" s="8" t="s">
        <v>388</v>
      </c>
      <c r="G42551" s="10" t="s">
        <v>389</v>
      </c>
      <c r="J42551" s="14">
        <v>21</v>
      </c>
      <c r="K42551" s="14">
        <v>21</v>
      </c>
      <c r="P42551" s="14">
        <v>21</v>
      </c>
      <c r="Q42551" s="14">
        <v>21</v>
      </c>
      <c r="X42551" s="14">
        <v>21</v>
      </c>
      <c r="AP42551" s="14">
        <v>21</v>
      </c>
      <c r="AS42551" s="14">
        <v>21</v>
      </c>
      <c r="AT42551" s="25">
        <v>2.2440227544784022</v>
      </c>
      <c r="AU42551" s="25">
        <v>0.90144455434533732</v>
      </c>
      <c r="AV42551" s="25">
        <v>2.1573850437969782</v>
      </c>
      <c r="AZ42551" s="26">
        <v>0.12964807128406702</v>
      </c>
      <c r="BA42551" s="26">
        <v>0.12964807128406702</v>
      </c>
      <c r="BB42551" s="26">
        <v>0</v>
      </c>
      <c r="BC42551" s="26">
        <v>0.12964807128406702</v>
      </c>
      <c r="BD42551" s="26">
        <v>0</v>
      </c>
      <c r="BE42551" s="14">
        <v>21</v>
      </c>
      <c r="BF42551" s="14">
        <v>0</v>
      </c>
      <c r="BG42551" s="27">
        <v>1.3610701472108563E-2</v>
      </c>
    </row>
    <row r="42552" spans="1:60" x14ac:dyDescent="0.25">
      <c r="A42552" t="s">
        <v>76</v>
      </c>
      <c r="B42552" s="2">
        <v>43959.208333333336</v>
      </c>
      <c r="C42552" s="1">
        <v>43958</v>
      </c>
      <c r="D42552">
        <v>23</v>
      </c>
      <c r="E42552" s="2">
        <v>43958.958333333336</v>
      </c>
      <c r="F42552" s="8" t="s">
        <v>388</v>
      </c>
      <c r="G42552" s="10" t="s">
        <v>389</v>
      </c>
      <c r="J42552" s="14">
        <v>32</v>
      </c>
      <c r="K42552" s="14">
        <v>32</v>
      </c>
      <c r="P42552" s="14">
        <v>32</v>
      </c>
      <c r="Q42552" s="14">
        <v>32</v>
      </c>
      <c r="X42552" s="14">
        <v>32</v>
      </c>
      <c r="AP42552" s="14">
        <v>32</v>
      </c>
      <c r="AS42552" s="14">
        <v>32</v>
      </c>
      <c r="AT42552" s="25">
        <v>2.2436640281689275</v>
      </c>
      <c r="AU42552" s="25">
        <v>0.90170176913076117</v>
      </c>
      <c r="AV42552" s="25">
        <v>2.1579993869939358</v>
      </c>
      <c r="AZ42552" s="26">
        <v>0.19755896576619736</v>
      </c>
      <c r="BA42552" s="26">
        <v>0.19755896576619736</v>
      </c>
      <c r="BB42552" s="26">
        <v>0</v>
      </c>
      <c r="BC42552" s="26">
        <v>0.19755896576619736</v>
      </c>
      <c r="BD42552" s="26">
        <v>0</v>
      </c>
      <c r="BE42552" s="14">
        <v>32</v>
      </c>
      <c r="BF42552" s="14">
        <v>0</v>
      </c>
      <c r="BG42552" s="27">
        <v>1.3610701472108563E-2</v>
      </c>
    </row>
    <row r="42553" spans="1:60" x14ac:dyDescent="0.25">
      <c r="A42553" t="s">
        <v>76</v>
      </c>
      <c r="B42553" s="2">
        <v>43959.25</v>
      </c>
      <c r="C42553" s="1">
        <v>43958</v>
      </c>
      <c r="D42553">
        <v>24</v>
      </c>
      <c r="E42553" s="2">
        <v>43959</v>
      </c>
      <c r="F42553" s="8" t="s">
        <v>388</v>
      </c>
      <c r="G42553" s="10" t="s">
        <v>389</v>
      </c>
      <c r="J42553" s="14">
        <v>43</v>
      </c>
      <c r="K42553" s="14">
        <v>43</v>
      </c>
      <c r="P42553" s="14">
        <v>43</v>
      </c>
      <c r="Q42553" s="14">
        <v>43</v>
      </c>
      <c r="X42553" s="14">
        <v>43</v>
      </c>
      <c r="AP42553" s="14">
        <v>43</v>
      </c>
      <c r="AS42553" s="14">
        <v>43</v>
      </c>
      <c r="AT42553" s="25">
        <v>2.2437915646345825</v>
      </c>
      <c r="AU42553" s="25">
        <v>0.90275763883006499</v>
      </c>
      <c r="AV42553" s="25">
        <v>2.1584658978234867</v>
      </c>
      <c r="AZ42553" s="26">
        <v>0.26546986024832769</v>
      </c>
      <c r="BA42553" s="26">
        <v>0.26546986024832769</v>
      </c>
      <c r="BB42553" s="26">
        <v>0</v>
      </c>
      <c r="BC42553" s="26">
        <v>0.26546986024832769</v>
      </c>
      <c r="BD42553" s="26">
        <v>0</v>
      </c>
      <c r="BE42553" s="14">
        <v>43</v>
      </c>
      <c r="BF42553" s="14">
        <v>0</v>
      </c>
      <c r="BG42553" s="27">
        <v>1.3610701472108562E-2</v>
      </c>
    </row>
    <row r="42554" spans="1:60" x14ac:dyDescent="0.25">
      <c r="A42554" t="s">
        <v>76</v>
      </c>
      <c r="B42554" s="2">
        <v>43959.291666666664</v>
      </c>
      <c r="C42554" s="1">
        <v>43959</v>
      </c>
      <c r="D42554">
        <v>1</v>
      </c>
      <c r="E42554" s="2">
        <v>43959.041666666664</v>
      </c>
      <c r="F42554" s="8" t="s">
        <v>388</v>
      </c>
      <c r="G42554" s="10" t="s">
        <v>389</v>
      </c>
      <c r="J42554" s="14">
        <v>7</v>
      </c>
      <c r="K42554" s="14">
        <v>7</v>
      </c>
      <c r="P42554" s="14">
        <v>7</v>
      </c>
      <c r="Q42554" s="14">
        <v>7</v>
      </c>
      <c r="X42554" s="14">
        <v>7</v>
      </c>
      <c r="AP42554" s="14">
        <v>7</v>
      </c>
      <c r="AS42554" s="14">
        <v>7</v>
      </c>
      <c r="AT42554" s="25">
        <v>2.2439878124315902</v>
      </c>
      <c r="AU42554" s="25">
        <v>0.90402356602296985</v>
      </c>
      <c r="AV42554" s="25">
        <v>2.1596756696737778</v>
      </c>
      <c r="AZ42554" s="26">
        <v>4.3216023761355686E-2</v>
      </c>
      <c r="BA42554" s="26">
        <v>4.3216023761355686E-2</v>
      </c>
      <c r="BB42554" s="26">
        <v>0</v>
      </c>
      <c r="BC42554" s="26">
        <v>4.3216023761355679E-2</v>
      </c>
      <c r="BD42554" s="26">
        <v>6.9388939039072284E-18</v>
      </c>
      <c r="BE42554" s="14">
        <v>7</v>
      </c>
      <c r="BF42554" s="14">
        <v>0</v>
      </c>
      <c r="BG42554" s="27">
        <v>1.3610701472108567E-2</v>
      </c>
    </row>
    <row r="42555" spans="1:60" x14ac:dyDescent="0.25">
      <c r="A42555" t="s">
        <v>76</v>
      </c>
      <c r="B42555" s="2">
        <v>43959.333333333336</v>
      </c>
      <c r="C42555" s="1">
        <v>43959</v>
      </c>
      <c r="D42555">
        <v>2</v>
      </c>
      <c r="E42555" s="2">
        <v>43959.083333333336</v>
      </c>
      <c r="F42555" s="8" t="s">
        <v>388</v>
      </c>
      <c r="G42555" s="10" t="s">
        <v>389</v>
      </c>
      <c r="J42555" s="14">
        <v>5</v>
      </c>
      <c r="K42555" s="14">
        <v>5</v>
      </c>
      <c r="P42555" s="14">
        <v>5</v>
      </c>
      <c r="Q42555" s="14">
        <v>5</v>
      </c>
      <c r="X42555" s="14">
        <v>5</v>
      </c>
      <c r="AP42555" s="14">
        <v>5</v>
      </c>
      <c r="AS42555" s="14">
        <v>5</v>
      </c>
      <c r="AT42555" s="25">
        <v>2.2442477869127377</v>
      </c>
      <c r="AU42555" s="25">
        <v>0.90569681344457031</v>
      </c>
      <c r="AV42555" s="25">
        <v>2.158744376981296</v>
      </c>
      <c r="AZ42555" s="26">
        <v>3.0868588400968362E-2</v>
      </c>
      <c r="BA42555" s="26">
        <v>3.0868588400968362E-2</v>
      </c>
      <c r="BB42555" s="26">
        <v>0</v>
      </c>
      <c r="BC42555" s="26">
        <v>3.0868588400968358E-2</v>
      </c>
      <c r="BD42555" s="26">
        <v>3.4694469519536142E-18</v>
      </c>
      <c r="BE42555" s="14">
        <v>5</v>
      </c>
      <c r="BF42555" s="14">
        <v>0</v>
      </c>
      <c r="BG42555" s="27">
        <v>1.3610701472108574E-2</v>
      </c>
    </row>
    <row r="42556" spans="1:60" x14ac:dyDescent="0.25">
      <c r="A42556" t="s">
        <v>76</v>
      </c>
      <c r="B42556" s="2">
        <v>43959.375</v>
      </c>
      <c r="C42556" s="1">
        <v>43959</v>
      </c>
      <c r="D42556">
        <v>3</v>
      </c>
      <c r="E42556" s="2">
        <v>43959.125</v>
      </c>
      <c r="F42556" s="8" t="s">
        <v>388</v>
      </c>
      <c r="G42556" s="10" t="s">
        <v>389</v>
      </c>
      <c r="M42556" s="14">
        <v>5</v>
      </c>
      <c r="P42556" s="14">
        <v>5</v>
      </c>
      <c r="AG42556" s="14">
        <v>5</v>
      </c>
      <c r="AP42556" s="14">
        <v>5</v>
      </c>
    </row>
    <row r="42557" spans="1:60" x14ac:dyDescent="0.25">
      <c r="A42557" t="s">
        <v>76</v>
      </c>
      <c r="B42557" s="2">
        <v>43959.416666666664</v>
      </c>
      <c r="C42557" s="1">
        <v>43959</v>
      </c>
      <c r="D42557">
        <v>4</v>
      </c>
      <c r="E42557" s="2">
        <v>43959.166666666664</v>
      </c>
      <c r="F42557" s="8" t="s">
        <v>388</v>
      </c>
      <c r="G42557" s="10" t="s">
        <v>389</v>
      </c>
      <c r="J42557" s="14">
        <v>19</v>
      </c>
      <c r="K42557" s="14">
        <v>19</v>
      </c>
      <c r="P42557" s="14">
        <v>19</v>
      </c>
      <c r="Q42557" s="14">
        <v>19</v>
      </c>
      <c r="X42557" s="14">
        <v>19</v>
      </c>
      <c r="AP42557" s="14">
        <v>19</v>
      </c>
      <c r="AS42557" s="14">
        <v>19</v>
      </c>
      <c r="AT42557" s="25">
        <v>2.2472409974357754</v>
      </c>
      <c r="AU42557" s="25">
        <v>0.90606787423215085</v>
      </c>
      <c r="AV42557" s="25">
        <v>2.158159354800258</v>
      </c>
      <c r="AZ42557" s="26">
        <v>0.11730063592367966</v>
      </c>
      <c r="BA42557" s="26">
        <v>0.11730063592367966</v>
      </c>
      <c r="BB42557" s="26">
        <v>0</v>
      </c>
      <c r="BC42557" s="26">
        <v>0.11730063592367966</v>
      </c>
      <c r="BD42557" s="26">
        <v>0</v>
      </c>
      <c r="BE42557" s="14">
        <v>19</v>
      </c>
      <c r="BF42557" s="14">
        <v>0</v>
      </c>
      <c r="BG42557" s="27">
        <v>1.361070147210856E-2</v>
      </c>
    </row>
    <row r="42558" spans="1:60" x14ac:dyDescent="0.25">
      <c r="A42558" t="s">
        <v>76</v>
      </c>
      <c r="B42558" s="2">
        <v>43959.458333333336</v>
      </c>
      <c r="C42558" s="1">
        <v>43959</v>
      </c>
      <c r="D42558">
        <v>5</v>
      </c>
      <c r="E42558" s="2">
        <v>43959.208333333336</v>
      </c>
      <c r="F42558" s="8" t="s">
        <v>388</v>
      </c>
      <c r="G42558" s="10" t="s">
        <v>389</v>
      </c>
      <c r="J42558" s="14">
        <v>33</v>
      </c>
      <c r="K42558" s="14">
        <v>33</v>
      </c>
      <c r="P42558" s="14">
        <v>33</v>
      </c>
      <c r="Q42558" s="14">
        <v>33</v>
      </c>
      <c r="X42558" s="14">
        <v>33</v>
      </c>
      <c r="AP42558" s="14">
        <v>33</v>
      </c>
      <c r="AS42558" s="14">
        <v>33</v>
      </c>
      <c r="AT42558" s="25">
        <v>2.2473558192771783</v>
      </c>
      <c r="AU42558" s="25">
        <v>0.90510996329963722</v>
      </c>
      <c r="AV42558" s="25">
        <v>2.1578170694731593</v>
      </c>
      <c r="AZ42558" s="26">
        <v>0.20373268344639103</v>
      </c>
      <c r="BA42558" s="26">
        <v>0.20373268344639103</v>
      </c>
      <c r="BB42558" s="26">
        <v>0</v>
      </c>
      <c r="BC42558" s="26">
        <v>0.20373268344639103</v>
      </c>
      <c r="BD42558" s="26">
        <v>0</v>
      </c>
      <c r="BE42558" s="14">
        <v>33</v>
      </c>
      <c r="BF42558" s="14">
        <v>0</v>
      </c>
      <c r="BG42558" s="27">
        <v>1.3610701472108563E-2</v>
      </c>
    </row>
    <row r="42559" spans="1:60" x14ac:dyDescent="0.25">
      <c r="A42559" t="s">
        <v>76</v>
      </c>
      <c r="B42559" s="2">
        <v>43959.5</v>
      </c>
      <c r="C42559" s="1">
        <v>43959</v>
      </c>
      <c r="D42559">
        <v>6</v>
      </c>
      <c r="E42559" s="2">
        <v>43959.25</v>
      </c>
      <c r="F42559" s="8" t="s">
        <v>388</v>
      </c>
      <c r="G42559" s="10" t="s">
        <v>389</v>
      </c>
      <c r="J42559" s="14">
        <v>37</v>
      </c>
      <c r="K42559" s="14">
        <v>37</v>
      </c>
      <c r="P42559" s="14">
        <v>37</v>
      </c>
      <c r="Q42559" s="14">
        <v>37</v>
      </c>
      <c r="X42559" s="14">
        <v>37</v>
      </c>
      <c r="AP42559" s="14">
        <v>37</v>
      </c>
      <c r="AS42559" s="14">
        <v>37</v>
      </c>
      <c r="AT42559" s="25">
        <v>2.2479294023247038</v>
      </c>
      <c r="AU42559" s="25">
        <v>0.90465768501726951</v>
      </c>
      <c r="AV42559" s="25">
        <v>2.1573423158212348</v>
      </c>
      <c r="AZ42559" s="26">
        <v>0.22842755416716562</v>
      </c>
      <c r="BA42559" s="26">
        <v>0.22842755416716562</v>
      </c>
      <c r="BB42559" s="26">
        <v>0</v>
      </c>
      <c r="BC42559" s="26">
        <v>0.22842755416716559</v>
      </c>
      <c r="BD42559" s="26">
        <v>2.7755575615628914E-17</v>
      </c>
      <c r="BE42559" s="14">
        <v>37</v>
      </c>
      <c r="BF42559" s="14">
        <v>0</v>
      </c>
      <c r="BG42559" s="27">
        <v>1.3610701472108558E-2</v>
      </c>
    </row>
    <row r="42560" spans="1:60" x14ac:dyDescent="0.25">
      <c r="A42560" t="s">
        <v>76</v>
      </c>
      <c r="B42560" s="2">
        <v>43959.541666666664</v>
      </c>
      <c r="C42560" s="1">
        <v>43959</v>
      </c>
      <c r="D42560">
        <v>7</v>
      </c>
      <c r="E42560" s="2">
        <v>43959.291666666664</v>
      </c>
      <c r="F42560" s="8" t="s">
        <v>388</v>
      </c>
      <c r="G42560" s="10" t="s">
        <v>389</v>
      </c>
      <c r="J42560" s="14">
        <v>40</v>
      </c>
      <c r="K42560" s="14">
        <v>40</v>
      </c>
      <c r="P42560" s="14">
        <v>40</v>
      </c>
      <c r="Q42560" s="14">
        <v>40</v>
      </c>
      <c r="X42560" s="14">
        <v>40</v>
      </c>
      <c r="AP42560" s="14">
        <v>40</v>
      </c>
      <c r="AS42560" s="14">
        <v>40</v>
      </c>
      <c r="AT42560" s="25">
        <v>2.2471946496195194</v>
      </c>
      <c r="AU42560" s="25">
        <v>0.9039398558006867</v>
      </c>
      <c r="AV42560" s="25">
        <v>2.157255583574655</v>
      </c>
      <c r="AZ42560" s="26">
        <v>0.24694870720774664</v>
      </c>
      <c r="BA42560" s="26">
        <v>0.24694870720774664</v>
      </c>
      <c r="BB42560" s="26">
        <v>0</v>
      </c>
      <c r="BC42560" s="26">
        <v>0.24694870720774664</v>
      </c>
      <c r="BD42560" s="26">
        <v>0</v>
      </c>
      <c r="BE42560" s="14">
        <v>40</v>
      </c>
      <c r="BF42560" s="14">
        <v>0</v>
      </c>
      <c r="BG42560" s="27">
        <v>1.361070147210856E-2</v>
      </c>
    </row>
    <row r="42561" spans="1:59" x14ac:dyDescent="0.25">
      <c r="A42561" t="s">
        <v>76</v>
      </c>
      <c r="B42561" s="2">
        <v>43959.583333333336</v>
      </c>
      <c r="C42561" s="1">
        <v>43959</v>
      </c>
      <c r="D42561">
        <v>8</v>
      </c>
      <c r="E42561" s="2">
        <v>43959.333333333336</v>
      </c>
      <c r="F42561" s="8" t="s">
        <v>388</v>
      </c>
      <c r="G42561" s="10" t="s">
        <v>389</v>
      </c>
      <c r="J42561" s="14">
        <v>35</v>
      </c>
      <c r="K42561" s="14">
        <v>35</v>
      </c>
      <c r="P42561" s="14">
        <v>35</v>
      </c>
      <c r="Q42561" s="14">
        <v>35</v>
      </c>
      <c r="X42561" s="14">
        <v>35</v>
      </c>
      <c r="AP42561" s="14">
        <v>35</v>
      </c>
      <c r="AS42561" s="14">
        <v>35</v>
      </c>
      <c r="AT42561" s="25">
        <v>2.2448055663863347</v>
      </c>
      <c r="AU42561" s="25">
        <v>0.90316742742292699</v>
      </c>
      <c r="AV42561" s="25">
        <v>2.156761967478658</v>
      </c>
      <c r="AZ42561" s="26">
        <v>0.21608011880677838</v>
      </c>
      <c r="BA42561" s="26">
        <v>0.21608011880677838</v>
      </c>
      <c r="BB42561" s="26">
        <v>0</v>
      </c>
      <c r="BC42561" s="26">
        <v>0.21608011880677838</v>
      </c>
      <c r="BD42561" s="26">
        <v>0</v>
      </c>
      <c r="BE42561" s="14">
        <v>35</v>
      </c>
      <c r="BF42561" s="14">
        <v>0</v>
      </c>
      <c r="BG42561" s="27">
        <v>1.3610701472108563E-2</v>
      </c>
    </row>
    <row r="42562" spans="1:59" x14ac:dyDescent="0.25">
      <c r="A42562" t="s">
        <v>76</v>
      </c>
      <c r="B42562" s="2">
        <v>43959.625</v>
      </c>
      <c r="C42562" s="1">
        <v>43959</v>
      </c>
      <c r="D42562">
        <v>9</v>
      </c>
      <c r="E42562" s="2">
        <v>43959.375</v>
      </c>
      <c r="F42562" s="8" t="s">
        <v>388</v>
      </c>
      <c r="G42562" s="10" t="s">
        <v>389</v>
      </c>
      <c r="J42562" s="14">
        <v>42</v>
      </c>
      <c r="K42562" s="14">
        <v>42</v>
      </c>
      <c r="P42562" s="14">
        <v>42</v>
      </c>
      <c r="Q42562" s="14">
        <v>42</v>
      </c>
      <c r="X42562" s="14">
        <v>42</v>
      </c>
      <c r="AP42562" s="14">
        <v>42</v>
      </c>
      <c r="AS42562" s="14">
        <v>42</v>
      </c>
      <c r="AT42562" s="25">
        <v>2.2444165966266159</v>
      </c>
      <c r="AU42562" s="25">
        <v>0.90353341238388252</v>
      </c>
      <c r="AV42562" s="25">
        <v>2.1572710045756343</v>
      </c>
      <c r="AZ42562" s="26">
        <v>0.25929614256813405</v>
      </c>
      <c r="BA42562" s="26">
        <v>0.25929614256813405</v>
      </c>
      <c r="BB42562" s="26">
        <v>0</v>
      </c>
      <c r="BC42562" s="26">
        <v>0.25929614256813405</v>
      </c>
      <c r="BD42562" s="26">
        <v>0</v>
      </c>
      <c r="BE42562" s="14">
        <v>42</v>
      </c>
      <c r="BF42562" s="14">
        <v>0</v>
      </c>
      <c r="BG42562" s="27">
        <v>1.3610701472108563E-2</v>
      </c>
    </row>
    <row r="42563" spans="1:59" x14ac:dyDescent="0.25">
      <c r="A42563" t="s">
        <v>76</v>
      </c>
      <c r="B42563" s="2">
        <v>43959.666666666664</v>
      </c>
      <c r="C42563" s="1">
        <v>43959</v>
      </c>
      <c r="D42563">
        <v>10</v>
      </c>
      <c r="E42563" s="2">
        <v>43959.416666666664</v>
      </c>
      <c r="F42563" s="8" t="s">
        <v>388</v>
      </c>
      <c r="G42563" s="10" t="s">
        <v>389</v>
      </c>
      <c r="J42563" s="14">
        <v>36</v>
      </c>
      <c r="K42563" s="14">
        <v>36</v>
      </c>
      <c r="P42563" s="14">
        <v>36</v>
      </c>
      <c r="Q42563" s="14">
        <v>36</v>
      </c>
      <c r="X42563" s="14">
        <v>36</v>
      </c>
      <c r="AP42563" s="14">
        <v>36</v>
      </c>
      <c r="AS42563" s="14">
        <v>36</v>
      </c>
      <c r="AT42563" s="25">
        <v>2.2442573532898904</v>
      </c>
      <c r="AU42563" s="25">
        <v>0.90336971755141093</v>
      </c>
      <c r="AV42563" s="25">
        <v>2.1569558090535565</v>
      </c>
      <c r="AZ42563" s="26">
        <v>0.22225383648697197</v>
      </c>
      <c r="BA42563" s="26">
        <v>0.22225383648697197</v>
      </c>
      <c r="BB42563" s="26">
        <v>0</v>
      </c>
      <c r="BC42563" s="26">
        <v>0.22225383648697197</v>
      </c>
      <c r="BD42563" s="26">
        <v>0</v>
      </c>
      <c r="BE42563" s="14">
        <v>36</v>
      </c>
      <c r="BF42563" s="14">
        <v>0</v>
      </c>
      <c r="BG42563" s="27">
        <v>1.361070147210856E-2</v>
      </c>
    </row>
    <row r="42564" spans="1:59" x14ac:dyDescent="0.25">
      <c r="A42564" t="s">
        <v>76</v>
      </c>
      <c r="B42564" s="2">
        <v>43959.708333333336</v>
      </c>
      <c r="C42564" s="1">
        <v>43959</v>
      </c>
      <c r="D42564">
        <v>11</v>
      </c>
      <c r="E42564" s="2">
        <v>43959.458333333336</v>
      </c>
      <c r="F42564" s="8" t="s">
        <v>388</v>
      </c>
      <c r="G42564" s="10" t="s">
        <v>389</v>
      </c>
      <c r="J42564" s="14">
        <v>48</v>
      </c>
      <c r="K42564" s="14">
        <v>48</v>
      </c>
      <c r="P42564" s="14">
        <v>48</v>
      </c>
      <c r="Q42564" s="14">
        <v>48</v>
      </c>
      <c r="X42564" s="14">
        <v>48</v>
      </c>
      <c r="AP42564" s="14">
        <v>48</v>
      </c>
      <c r="AS42564" s="14">
        <v>48</v>
      </c>
      <c r="AT42564" s="25">
        <v>2.2446931503537302</v>
      </c>
      <c r="AU42564" s="25">
        <v>0.90373700646391963</v>
      </c>
      <c r="AV42564" s="25">
        <v>2.1570388841320316</v>
      </c>
      <c r="AZ42564" s="26">
        <v>0.29633844864929598</v>
      </c>
      <c r="BA42564" s="26">
        <v>0.29633844864929598</v>
      </c>
      <c r="BB42564" s="26">
        <v>0</v>
      </c>
      <c r="BC42564" s="26">
        <v>0.29633844864929598</v>
      </c>
      <c r="BD42564" s="26">
        <v>0</v>
      </c>
      <c r="BE42564" s="14">
        <v>48</v>
      </c>
      <c r="BF42564" s="14">
        <v>0</v>
      </c>
      <c r="BG42564" s="27">
        <v>1.361070147210856E-2</v>
      </c>
    </row>
    <row r="42565" spans="1:59" x14ac:dyDescent="0.25">
      <c r="A42565" t="s">
        <v>76</v>
      </c>
      <c r="B42565" s="2">
        <v>43959.75</v>
      </c>
      <c r="C42565" s="1">
        <v>43959</v>
      </c>
      <c r="D42565">
        <v>12</v>
      </c>
      <c r="E42565" s="2">
        <v>43959.5</v>
      </c>
      <c r="F42565" s="8" t="s">
        <v>388</v>
      </c>
      <c r="G42565" s="10" t="s">
        <v>389</v>
      </c>
      <c r="J42565" s="14">
        <v>126</v>
      </c>
      <c r="K42565" s="14">
        <v>126</v>
      </c>
      <c r="P42565" s="14">
        <v>126</v>
      </c>
      <c r="Q42565" s="14">
        <v>126</v>
      </c>
      <c r="X42565" s="14">
        <v>126</v>
      </c>
      <c r="AP42565" s="14">
        <v>126</v>
      </c>
      <c r="AS42565" s="14">
        <v>126</v>
      </c>
      <c r="AT42565" s="25">
        <v>2.2456273417532957</v>
      </c>
      <c r="AU42565" s="25">
        <v>0.9035441444518435</v>
      </c>
      <c r="AV42565" s="25">
        <v>2.1568290935757273</v>
      </c>
      <c r="AZ42565" s="26">
        <v>0.77788842770440236</v>
      </c>
      <c r="BA42565" s="26">
        <v>0.77788842770440236</v>
      </c>
      <c r="BB42565" s="26">
        <v>0</v>
      </c>
      <c r="BC42565" s="26">
        <v>0.77788842770440236</v>
      </c>
      <c r="BD42565" s="26">
        <v>0</v>
      </c>
      <c r="BE42565" s="14">
        <v>126</v>
      </c>
      <c r="BF42565" s="14">
        <v>0</v>
      </c>
      <c r="BG42565" s="27">
        <v>1.3610701472108567E-2</v>
      </c>
    </row>
    <row r="42566" spans="1:59" x14ac:dyDescent="0.25">
      <c r="A42566" t="s">
        <v>76</v>
      </c>
      <c r="B42566" s="2">
        <v>43959.791666666664</v>
      </c>
      <c r="C42566" s="1">
        <v>43959</v>
      </c>
      <c r="D42566">
        <v>13</v>
      </c>
      <c r="E42566" s="2">
        <v>43959.541666666664</v>
      </c>
      <c r="F42566" s="8" t="s">
        <v>388</v>
      </c>
      <c r="G42566" s="10" t="s">
        <v>389</v>
      </c>
      <c r="J42566" s="14">
        <v>140</v>
      </c>
      <c r="K42566" s="14">
        <v>140</v>
      </c>
      <c r="P42566" s="14">
        <v>140</v>
      </c>
      <c r="Q42566" s="14">
        <v>140</v>
      </c>
      <c r="X42566" s="14">
        <v>140</v>
      </c>
      <c r="AP42566" s="14">
        <v>140</v>
      </c>
      <c r="AS42566" s="14">
        <v>140</v>
      </c>
      <c r="AT42566" s="25">
        <v>2.2454365546654413</v>
      </c>
      <c r="AU42566" s="25">
        <v>0.90314715675565205</v>
      </c>
      <c r="AV42566" s="25">
        <v>2.1566702331391094</v>
      </c>
      <c r="AZ42566" s="26">
        <v>0.86432047522711331</v>
      </c>
      <c r="BA42566" s="26">
        <v>0.86432047522711331</v>
      </c>
      <c r="BB42566" s="26">
        <v>0</v>
      </c>
      <c r="BC42566" s="26">
        <v>0.86432047522711331</v>
      </c>
      <c r="BD42566" s="26">
        <v>0</v>
      </c>
      <c r="BE42566" s="14">
        <v>140</v>
      </c>
      <c r="BF42566" s="14">
        <v>0</v>
      </c>
      <c r="BG42566" s="27">
        <v>1.361070147210856E-2</v>
      </c>
    </row>
    <row r="42567" spans="1:59" x14ac:dyDescent="0.25">
      <c r="A42567" t="s">
        <v>76</v>
      </c>
      <c r="B42567" s="2">
        <v>43959.833333333336</v>
      </c>
      <c r="C42567" s="1">
        <v>43959</v>
      </c>
      <c r="D42567">
        <v>14</v>
      </c>
      <c r="E42567" s="2">
        <v>43959.583333333336</v>
      </c>
      <c r="F42567" s="8" t="s">
        <v>388</v>
      </c>
      <c r="G42567" s="10" t="s">
        <v>389</v>
      </c>
      <c r="J42567" s="14">
        <v>149</v>
      </c>
      <c r="K42567" s="14">
        <v>149</v>
      </c>
      <c r="P42567" s="14">
        <v>149</v>
      </c>
      <c r="Q42567" s="14">
        <v>149</v>
      </c>
      <c r="X42567" s="14">
        <v>149</v>
      </c>
      <c r="AP42567" s="14">
        <v>149</v>
      </c>
      <c r="AS42567" s="14">
        <v>149</v>
      </c>
      <c r="AT42567" s="25">
        <v>2.2464385310463166</v>
      </c>
      <c r="AU42567" s="25">
        <v>0.90373212888828758</v>
      </c>
      <c r="AV42567" s="25">
        <v>2.1561761135139914</v>
      </c>
      <c r="AZ42567" s="26">
        <v>0.91988393434885629</v>
      </c>
      <c r="BA42567" s="26">
        <v>0.91988393434885629</v>
      </c>
      <c r="BB42567" s="26">
        <v>0</v>
      </c>
      <c r="BC42567" s="26">
        <v>0.91988393434885629</v>
      </c>
      <c r="BD42567" s="26">
        <v>0</v>
      </c>
      <c r="BE42567" s="14">
        <v>149</v>
      </c>
      <c r="BF42567" s="14">
        <v>0</v>
      </c>
      <c r="BG42567" s="27">
        <v>1.361070147210856E-2</v>
      </c>
    </row>
    <row r="42568" spans="1:59" x14ac:dyDescent="0.25">
      <c r="A42568" t="s">
        <v>76</v>
      </c>
      <c r="B42568" s="2">
        <v>43959.875</v>
      </c>
      <c r="C42568" s="1">
        <v>43959</v>
      </c>
      <c r="D42568">
        <v>15</v>
      </c>
      <c r="E42568" s="2">
        <v>43959.625</v>
      </c>
      <c r="F42568" s="8" t="s">
        <v>388</v>
      </c>
      <c r="G42568" s="10" t="s">
        <v>389</v>
      </c>
      <c r="J42568" s="14">
        <v>165</v>
      </c>
      <c r="K42568" s="14">
        <v>165</v>
      </c>
      <c r="P42568" s="14">
        <v>165</v>
      </c>
      <c r="Q42568" s="14">
        <v>165</v>
      </c>
      <c r="X42568" s="14">
        <v>165</v>
      </c>
      <c r="AP42568" s="14">
        <v>165</v>
      </c>
      <c r="AS42568" s="14">
        <v>165</v>
      </c>
      <c r="AT42568" s="25">
        <v>2.2471850625387808</v>
      </c>
      <c r="AU42568" s="25">
        <v>0.90376221616453645</v>
      </c>
      <c r="AV42568" s="25">
        <v>2.1562106769763254</v>
      </c>
      <c r="AZ42568" s="26">
        <v>1.0186634172319549</v>
      </c>
      <c r="BA42568" s="26">
        <v>1.0186634172319549</v>
      </c>
      <c r="BB42568" s="26">
        <v>0</v>
      </c>
      <c r="BC42568" s="26">
        <v>1.0186634172319546</v>
      </c>
      <c r="BD42568" s="26">
        <v>2.2204460492503131E-16</v>
      </c>
      <c r="BE42568" s="14">
        <v>165</v>
      </c>
      <c r="BF42568" s="14">
        <v>0</v>
      </c>
      <c r="BG42568" s="27">
        <v>1.361070147210856E-2</v>
      </c>
    </row>
    <row r="42569" spans="1:59" x14ac:dyDescent="0.25">
      <c r="A42569" t="s">
        <v>76</v>
      </c>
      <c r="B42569" s="2">
        <v>43959.916666666664</v>
      </c>
      <c r="C42569" s="1">
        <v>43959</v>
      </c>
      <c r="D42569">
        <v>16</v>
      </c>
      <c r="E42569" s="2">
        <v>43959.666666666664</v>
      </c>
      <c r="F42569" s="8" t="s">
        <v>388</v>
      </c>
      <c r="G42569" s="10" t="s">
        <v>389</v>
      </c>
      <c r="J42569" s="14">
        <v>169</v>
      </c>
      <c r="K42569" s="14">
        <v>169</v>
      </c>
      <c r="P42569" s="14">
        <v>169</v>
      </c>
      <c r="Q42569" s="14">
        <v>169</v>
      </c>
      <c r="X42569" s="14">
        <v>169</v>
      </c>
      <c r="AP42569" s="14">
        <v>169</v>
      </c>
      <c r="AS42569" s="14">
        <v>169</v>
      </c>
      <c r="AT42569" s="25">
        <v>2.2448671369383137</v>
      </c>
      <c r="AU42569" s="25">
        <v>0.9041844181812605</v>
      </c>
      <c r="AV42569" s="25">
        <v>2.1554316753972822</v>
      </c>
      <c r="AZ42569" s="26">
        <v>1.0433582879527297</v>
      </c>
      <c r="BA42569" s="26">
        <v>1.0433582879527297</v>
      </c>
      <c r="BB42569" s="26">
        <v>0</v>
      </c>
      <c r="BC42569" s="26">
        <v>1.0433582879527297</v>
      </c>
      <c r="BD42569" s="26">
        <v>0</v>
      </c>
      <c r="BE42569" s="14">
        <v>169</v>
      </c>
      <c r="BF42569" s="14">
        <v>0</v>
      </c>
      <c r="BG42569" s="27">
        <v>1.3610701472108562E-2</v>
      </c>
    </row>
    <row r="42570" spans="1:59" x14ac:dyDescent="0.25">
      <c r="A42570" t="s">
        <v>76</v>
      </c>
      <c r="B42570" s="2">
        <v>43959.958333333336</v>
      </c>
      <c r="C42570" s="1">
        <v>43959</v>
      </c>
      <c r="D42570">
        <v>17</v>
      </c>
      <c r="E42570" s="2">
        <v>43959.708333333336</v>
      </c>
      <c r="F42570" s="8" t="s">
        <v>388</v>
      </c>
      <c r="G42570" s="10" t="s">
        <v>389</v>
      </c>
      <c r="J42570" s="14">
        <v>174</v>
      </c>
      <c r="K42570" s="14">
        <v>174</v>
      </c>
      <c r="P42570" s="14">
        <v>174</v>
      </c>
      <c r="Q42570" s="14">
        <v>174</v>
      </c>
      <c r="X42570" s="14">
        <v>174</v>
      </c>
      <c r="AP42570" s="14">
        <v>174</v>
      </c>
      <c r="AS42570" s="14">
        <v>174</v>
      </c>
      <c r="AT42570" s="25">
        <v>2.2443512658684619</v>
      </c>
      <c r="AU42570" s="25">
        <v>0.90386391894591966</v>
      </c>
      <c r="AV42570" s="25">
        <v>2.1554327347768174</v>
      </c>
      <c r="AZ42570" s="26">
        <v>1.0742268763536977</v>
      </c>
      <c r="BA42570" s="26">
        <v>1.0742268763536977</v>
      </c>
      <c r="BB42570" s="26">
        <v>0</v>
      </c>
      <c r="BC42570" s="26">
        <v>1.0742268763536977</v>
      </c>
      <c r="BD42570" s="26">
        <v>0</v>
      </c>
      <c r="BE42570" s="14">
        <v>174</v>
      </c>
      <c r="BF42570" s="14">
        <v>0</v>
      </c>
      <c r="BG42570" s="27">
        <v>1.3610701472108556E-2</v>
      </c>
    </row>
    <row r="42571" spans="1:59" x14ac:dyDescent="0.25">
      <c r="A42571" t="s">
        <v>76</v>
      </c>
      <c r="B42571" s="2">
        <v>43960</v>
      </c>
      <c r="C42571" s="1">
        <v>43959</v>
      </c>
      <c r="D42571">
        <v>18</v>
      </c>
      <c r="E42571" s="2">
        <v>43959.75</v>
      </c>
      <c r="F42571" s="8" t="s">
        <v>388</v>
      </c>
      <c r="G42571" s="10" t="s">
        <v>389</v>
      </c>
      <c r="J42571" s="14">
        <v>174</v>
      </c>
      <c r="K42571" s="14">
        <v>174</v>
      </c>
      <c r="P42571" s="14">
        <v>174</v>
      </c>
      <c r="Q42571" s="14">
        <v>174</v>
      </c>
      <c r="X42571" s="14">
        <v>174</v>
      </c>
      <c r="AP42571" s="14">
        <v>174</v>
      </c>
      <c r="AS42571" s="14">
        <v>174</v>
      </c>
      <c r="AT42571" s="25">
        <v>2.2448223979739765</v>
      </c>
      <c r="AU42571" s="25">
        <v>0.90339114821284083</v>
      </c>
      <c r="AV42571" s="25">
        <v>2.1554768711580801</v>
      </c>
      <c r="AZ42571" s="26">
        <v>1.0742268763536982</v>
      </c>
      <c r="BA42571" s="26">
        <v>1.0742268763536982</v>
      </c>
      <c r="BB42571" s="26">
        <v>0</v>
      </c>
      <c r="BC42571" s="26">
        <v>1.0742268763536982</v>
      </c>
      <c r="BD42571" s="26">
        <v>0</v>
      </c>
      <c r="BE42571" s="14">
        <v>174</v>
      </c>
      <c r="BF42571" s="14">
        <v>0</v>
      </c>
      <c r="BG42571" s="27">
        <v>1.3610701472108562E-2</v>
      </c>
    </row>
    <row r="42572" spans="1:59" x14ac:dyDescent="0.25">
      <c r="A42572" t="s">
        <v>76</v>
      </c>
      <c r="B42572" s="2">
        <v>43960.041666666664</v>
      </c>
      <c r="C42572" s="1">
        <v>43959</v>
      </c>
      <c r="D42572">
        <v>19</v>
      </c>
      <c r="E42572" s="2">
        <v>43959.791666666664</v>
      </c>
      <c r="F42572" s="8" t="s">
        <v>388</v>
      </c>
      <c r="G42572" s="10" t="s">
        <v>389</v>
      </c>
      <c r="J42572" s="14">
        <v>175</v>
      </c>
      <c r="K42572" s="14">
        <v>175</v>
      </c>
      <c r="P42572" s="14">
        <v>175</v>
      </c>
      <c r="Q42572" s="14">
        <v>175</v>
      </c>
      <c r="X42572" s="14">
        <v>175</v>
      </c>
      <c r="AP42572" s="14">
        <v>175</v>
      </c>
      <c r="AS42572" s="14">
        <v>175</v>
      </c>
      <c r="AT42572" s="25">
        <v>2.2434609187147334</v>
      </c>
      <c r="AU42572" s="25">
        <v>0.90242119493293038</v>
      </c>
      <c r="AV42572" s="25">
        <v>2.1537458021409432</v>
      </c>
      <c r="AZ42572" s="26">
        <v>1.0804005940338917</v>
      </c>
      <c r="BA42572" s="26">
        <v>1.0804005940338917</v>
      </c>
      <c r="BB42572" s="26">
        <v>0</v>
      </c>
      <c r="BC42572" s="26">
        <v>1.0804005940338917</v>
      </c>
      <c r="BD42572" s="26">
        <v>0</v>
      </c>
      <c r="BE42572" s="14">
        <v>175</v>
      </c>
      <c r="BF42572" s="14">
        <v>0</v>
      </c>
      <c r="BG42572" s="27">
        <v>1.361070147210856E-2</v>
      </c>
    </row>
    <row r="42573" spans="1:59" x14ac:dyDescent="0.25">
      <c r="A42573" t="s">
        <v>76</v>
      </c>
      <c r="B42573" s="2">
        <v>43960.083333333336</v>
      </c>
      <c r="C42573" s="1">
        <v>43959</v>
      </c>
      <c r="D42573">
        <v>20</v>
      </c>
      <c r="E42573" s="2">
        <v>43959.833333333336</v>
      </c>
      <c r="F42573" s="8" t="s">
        <v>388</v>
      </c>
      <c r="G42573" s="10" t="s">
        <v>389</v>
      </c>
      <c r="J42573" s="14">
        <v>141</v>
      </c>
      <c r="K42573" s="14">
        <v>141</v>
      </c>
      <c r="P42573" s="14">
        <v>141</v>
      </c>
      <c r="Q42573" s="14">
        <v>141</v>
      </c>
      <c r="X42573" s="14">
        <v>141</v>
      </c>
      <c r="AP42573" s="14">
        <v>141</v>
      </c>
      <c r="AS42573" s="14">
        <v>141</v>
      </c>
      <c r="AT42573" s="25">
        <v>2.2388299345443117</v>
      </c>
      <c r="AU42573" s="25">
        <v>0.90107452294088985</v>
      </c>
      <c r="AV42573" s="25">
        <v>2.1549766776523431</v>
      </c>
      <c r="AZ42573" s="26">
        <v>0.87049419290730712</v>
      </c>
      <c r="BA42573" s="26">
        <v>0.87049419290730712</v>
      </c>
      <c r="BB42573" s="26">
        <v>0</v>
      </c>
      <c r="BC42573" s="26">
        <v>0.87049419290730712</v>
      </c>
      <c r="BD42573" s="26">
        <v>0</v>
      </c>
      <c r="BE42573" s="14">
        <v>141</v>
      </c>
      <c r="BF42573" s="14">
        <v>0</v>
      </c>
      <c r="BG42573" s="27">
        <v>1.3610701472108563E-2</v>
      </c>
    </row>
    <row r="42574" spans="1:59" x14ac:dyDescent="0.25">
      <c r="A42574" t="s">
        <v>76</v>
      </c>
      <c r="B42574" s="2">
        <v>43960.125</v>
      </c>
      <c r="C42574" s="1">
        <v>43959</v>
      </c>
      <c r="D42574">
        <v>21</v>
      </c>
      <c r="E42574" s="2">
        <v>43959.875</v>
      </c>
      <c r="F42574" s="8" t="s">
        <v>388</v>
      </c>
      <c r="G42574" s="10" t="s">
        <v>389</v>
      </c>
      <c r="J42574" s="14">
        <v>71</v>
      </c>
      <c r="K42574" s="14">
        <v>71</v>
      </c>
      <c r="P42574" s="14">
        <v>71</v>
      </c>
      <c r="Q42574" s="14">
        <v>71</v>
      </c>
      <c r="X42574" s="14">
        <v>71</v>
      </c>
      <c r="AP42574" s="14">
        <v>71</v>
      </c>
      <c r="AS42574" s="14">
        <v>71</v>
      </c>
      <c r="AT42574" s="25">
        <v>2.2377210429349006</v>
      </c>
      <c r="AU42574" s="25">
        <v>0.90017606774060421</v>
      </c>
      <c r="AV42574" s="25">
        <v>2.1567681262336156</v>
      </c>
      <c r="AZ42574" s="26">
        <v>0.43833395529375052</v>
      </c>
      <c r="BA42574" s="26">
        <v>0.43833395529375052</v>
      </c>
      <c r="BB42574" s="26">
        <v>0</v>
      </c>
      <c r="BC42574" s="26">
        <v>0.43833395529375052</v>
      </c>
      <c r="BD42574" s="26">
        <v>0</v>
      </c>
      <c r="BE42574" s="14">
        <v>71</v>
      </c>
      <c r="BF42574" s="14">
        <v>0</v>
      </c>
      <c r="BG42574" s="27">
        <v>1.3610701472108565E-2</v>
      </c>
    </row>
    <row r="42575" spans="1:59" x14ac:dyDescent="0.25">
      <c r="A42575" t="s">
        <v>76</v>
      </c>
      <c r="B42575" s="2">
        <v>43960.166666666664</v>
      </c>
      <c r="C42575" s="1">
        <v>43959</v>
      </c>
      <c r="D42575">
        <v>22</v>
      </c>
      <c r="E42575" s="2">
        <v>43959.916666666664</v>
      </c>
      <c r="F42575" s="8" t="s">
        <v>388</v>
      </c>
      <c r="G42575" s="10" t="s">
        <v>389</v>
      </c>
      <c r="J42575" s="14">
        <v>52</v>
      </c>
      <c r="K42575" s="14">
        <v>52</v>
      </c>
      <c r="P42575" s="14">
        <v>52</v>
      </c>
      <c r="Q42575" s="14">
        <v>52</v>
      </c>
      <c r="X42575" s="14">
        <v>52</v>
      </c>
      <c r="AP42575" s="14">
        <v>52</v>
      </c>
      <c r="AS42575" s="14">
        <v>52</v>
      </c>
      <c r="AT42575" s="25">
        <v>2.2360766442036901</v>
      </c>
      <c r="AU42575" s="25">
        <v>0.89913856514204982</v>
      </c>
      <c r="AV42575" s="25">
        <v>2.1578173314515614</v>
      </c>
      <c r="AZ42575" s="26">
        <v>0.32103331937007074</v>
      </c>
      <c r="BA42575" s="26">
        <v>0.32103331937007074</v>
      </c>
      <c r="BB42575" s="26">
        <v>0</v>
      </c>
      <c r="BC42575" s="26">
        <v>0.32103331937007074</v>
      </c>
      <c r="BD42575" s="26">
        <v>0</v>
      </c>
      <c r="BE42575" s="14">
        <v>52</v>
      </c>
      <c r="BF42575" s="14">
        <v>0</v>
      </c>
      <c r="BG42575" s="27">
        <v>1.3610701472108563E-2</v>
      </c>
    </row>
    <row r="42576" spans="1:59" x14ac:dyDescent="0.25">
      <c r="A42576" t="s">
        <v>76</v>
      </c>
      <c r="B42576" s="2">
        <v>43960.208333333336</v>
      </c>
      <c r="C42576" s="1">
        <v>43959</v>
      </c>
      <c r="D42576">
        <v>23</v>
      </c>
      <c r="E42576" s="2">
        <v>43959.958333333336</v>
      </c>
      <c r="F42576" s="8" t="s">
        <v>388</v>
      </c>
      <c r="G42576" s="10" t="s">
        <v>389</v>
      </c>
      <c r="J42576" s="14">
        <v>50</v>
      </c>
      <c r="K42576" s="14">
        <v>50</v>
      </c>
      <c r="P42576" s="14">
        <v>50</v>
      </c>
      <c r="Q42576" s="14">
        <v>50</v>
      </c>
      <c r="X42576" s="14">
        <v>50</v>
      </c>
      <c r="AP42576" s="14">
        <v>50</v>
      </c>
      <c r="AS42576" s="14">
        <v>50</v>
      </c>
      <c r="AT42576" s="25">
        <v>2.2394000701020458</v>
      </c>
      <c r="AU42576" s="25">
        <v>0.89924049467800604</v>
      </c>
      <c r="AV42576" s="25">
        <v>2.1598956592773235</v>
      </c>
      <c r="AZ42576" s="26">
        <v>0.3086858840096835</v>
      </c>
      <c r="BA42576" s="26">
        <v>0.3086858840096835</v>
      </c>
      <c r="BB42576" s="26">
        <v>0</v>
      </c>
      <c r="BC42576" s="26">
        <v>0.30868588400968344</v>
      </c>
      <c r="BD42576" s="26">
        <v>5.5511151231257827E-17</v>
      </c>
      <c r="BE42576" s="14">
        <v>50</v>
      </c>
      <c r="BF42576" s="14">
        <v>0</v>
      </c>
      <c r="BG42576" s="27">
        <v>1.3610701472108567E-2</v>
      </c>
    </row>
    <row r="42577" spans="1:60" x14ac:dyDescent="0.25">
      <c r="A42577" t="s">
        <v>76</v>
      </c>
      <c r="B42577" s="2">
        <v>43960.25</v>
      </c>
      <c r="C42577" s="1">
        <v>43959</v>
      </c>
      <c r="D42577">
        <v>24</v>
      </c>
      <c r="E42577" s="2">
        <v>43960</v>
      </c>
      <c r="F42577" s="8" t="s">
        <v>388</v>
      </c>
      <c r="G42577" s="10" t="s">
        <v>389</v>
      </c>
      <c r="J42577" s="14">
        <v>71</v>
      </c>
      <c r="K42577" s="14">
        <v>71</v>
      </c>
      <c r="P42577" s="14">
        <v>71</v>
      </c>
      <c r="Q42577" s="14">
        <v>71</v>
      </c>
      <c r="X42577" s="14">
        <v>71</v>
      </c>
      <c r="AP42577" s="14">
        <v>71</v>
      </c>
      <c r="AS42577" s="14">
        <v>71</v>
      </c>
      <c r="AT42577" s="25">
        <v>2.2399148798187642</v>
      </c>
      <c r="AU42577" s="25">
        <v>0.89984667856133149</v>
      </c>
      <c r="AV42577" s="25">
        <v>2.1945431728014158</v>
      </c>
      <c r="AZ42577" s="26">
        <v>0.43833395529375041</v>
      </c>
      <c r="BA42577" s="26">
        <v>0.43833395529375041</v>
      </c>
      <c r="BB42577" s="26">
        <v>0</v>
      </c>
      <c r="BC42577" s="26">
        <v>0.43833395529375041</v>
      </c>
      <c r="BD42577" s="26">
        <v>0</v>
      </c>
      <c r="BE42577" s="14">
        <v>71</v>
      </c>
      <c r="BF42577" s="14">
        <v>0</v>
      </c>
      <c r="BG42577" s="27">
        <v>1.3610701472108563E-2</v>
      </c>
    </row>
    <row r="42578" spans="1:60" x14ac:dyDescent="0.25">
      <c r="A42578" t="s">
        <v>76</v>
      </c>
      <c r="B42578" s="2">
        <v>43960.291666666664</v>
      </c>
      <c r="C42578" s="1">
        <v>43960</v>
      </c>
      <c r="D42578">
        <v>1</v>
      </c>
      <c r="E42578" s="2">
        <v>43960.041666666664</v>
      </c>
      <c r="F42578" s="8" t="s">
        <v>388</v>
      </c>
      <c r="G42578" s="10" t="s">
        <v>389</v>
      </c>
      <c r="J42578" s="14">
        <v>56</v>
      </c>
      <c r="K42578" s="14">
        <v>56</v>
      </c>
      <c r="P42578" s="14">
        <v>56</v>
      </c>
      <c r="Q42578" s="14">
        <v>56</v>
      </c>
      <c r="X42578" s="14">
        <v>56</v>
      </c>
      <c r="AP42578" s="14">
        <v>56</v>
      </c>
      <c r="AS42578" s="14">
        <v>71</v>
      </c>
      <c r="AT42578" s="25">
        <v>2.2408966844546723</v>
      </c>
      <c r="AU42578" s="25">
        <v>0.90037977101966282</v>
      </c>
      <c r="AV42578" s="25">
        <v>2.1950927879622371</v>
      </c>
      <c r="AZ42578" s="26">
        <v>0.34572819009084538</v>
      </c>
      <c r="BA42578" s="26">
        <v>0.34572819009084538</v>
      </c>
      <c r="BB42578" s="26">
        <v>0</v>
      </c>
      <c r="BC42578" s="26">
        <v>0.43833395529375041</v>
      </c>
      <c r="BD42578" s="26">
        <v>-9.2605765202905033E-2</v>
      </c>
      <c r="BE42578" s="14">
        <v>56</v>
      </c>
      <c r="BF42578" s="14">
        <v>-15</v>
      </c>
      <c r="BG42578" s="27">
        <v>1.3610701472108563E-2</v>
      </c>
    </row>
    <row r="42579" spans="1:60" x14ac:dyDescent="0.25">
      <c r="A42579" t="s">
        <v>76</v>
      </c>
      <c r="B42579" s="2">
        <v>43960.333333333336</v>
      </c>
      <c r="C42579" s="1">
        <v>43960</v>
      </c>
      <c r="D42579">
        <v>2</v>
      </c>
      <c r="E42579" s="2">
        <v>43960.083333333336</v>
      </c>
      <c r="F42579" s="8" t="s">
        <v>388</v>
      </c>
      <c r="G42579" s="10" t="s">
        <v>389</v>
      </c>
      <c r="J42579" s="14">
        <v>37</v>
      </c>
      <c r="K42579" s="14">
        <v>37</v>
      </c>
      <c r="P42579" s="14">
        <v>37</v>
      </c>
      <c r="Q42579" s="14">
        <v>37</v>
      </c>
      <c r="X42579" s="14">
        <v>37</v>
      </c>
      <c r="AP42579" s="14">
        <v>37</v>
      </c>
      <c r="AS42579" s="14">
        <v>37</v>
      </c>
      <c r="AT42579" s="25">
        <v>2.243766552416314</v>
      </c>
      <c r="AU42579" s="25">
        <v>0.90125928747180906</v>
      </c>
      <c r="AV42579" s="25">
        <v>2.1953941713047533</v>
      </c>
      <c r="AZ42579" s="26">
        <v>0.22842755416716576</v>
      </c>
      <c r="BA42579" s="26">
        <v>0.22842755416716576</v>
      </c>
      <c r="BB42579" s="26">
        <v>0</v>
      </c>
      <c r="BC42579" s="26">
        <v>0.22842755416716576</v>
      </c>
      <c r="BD42579" s="26">
        <v>0</v>
      </c>
      <c r="BE42579" s="14">
        <v>37</v>
      </c>
      <c r="BF42579" s="14">
        <v>0</v>
      </c>
      <c r="BG42579" s="27">
        <v>1.3610701472108565E-2</v>
      </c>
    </row>
    <row r="42580" spans="1:60" x14ac:dyDescent="0.25">
      <c r="A42580" t="s">
        <v>76</v>
      </c>
      <c r="B42580" s="2">
        <v>43960.375</v>
      </c>
      <c r="C42580" s="1">
        <v>43960</v>
      </c>
      <c r="D42580">
        <v>3</v>
      </c>
      <c r="E42580" s="2">
        <v>43960.125</v>
      </c>
      <c r="F42580" s="8" t="s">
        <v>388</v>
      </c>
      <c r="G42580" s="10" t="s">
        <v>389</v>
      </c>
      <c r="J42580" s="14">
        <v>27</v>
      </c>
      <c r="K42580" s="14">
        <v>27</v>
      </c>
      <c r="P42580" s="14">
        <v>27</v>
      </c>
      <c r="Q42580" s="14">
        <v>27</v>
      </c>
      <c r="X42580" s="14">
        <v>27</v>
      </c>
      <c r="AP42580" s="14">
        <v>27</v>
      </c>
      <c r="AS42580" s="14">
        <v>27</v>
      </c>
      <c r="AT42580" s="25">
        <v>2.2468857708345018</v>
      </c>
      <c r="AU42580" s="25">
        <v>0.90222758772639711</v>
      </c>
      <c r="AV42580" s="25">
        <v>2.1958110894881884</v>
      </c>
      <c r="AZ42580" s="26">
        <v>0.16669037736522901</v>
      </c>
      <c r="BA42580" s="26">
        <v>0.16669037736522901</v>
      </c>
      <c r="BB42580" s="26">
        <v>0</v>
      </c>
      <c r="BC42580" s="26">
        <v>0.16669037736522901</v>
      </c>
      <c r="BD42580" s="26">
        <v>0</v>
      </c>
      <c r="BE42580" s="14">
        <v>27</v>
      </c>
      <c r="BF42580" s="14">
        <v>0</v>
      </c>
      <c r="BG42580" s="27">
        <v>1.3610701472108562E-2</v>
      </c>
    </row>
    <row r="42581" spans="1:60" x14ac:dyDescent="0.25">
      <c r="A42581" t="s">
        <v>76</v>
      </c>
      <c r="B42581" s="2">
        <v>43960.416666666664</v>
      </c>
      <c r="C42581" s="1">
        <v>43960</v>
      </c>
      <c r="D42581">
        <v>4</v>
      </c>
      <c r="E42581" s="2">
        <v>43960.166666666664</v>
      </c>
      <c r="F42581" s="8" t="s">
        <v>388</v>
      </c>
      <c r="G42581" s="10" t="s">
        <v>389</v>
      </c>
      <c r="J42581" s="14">
        <v>20</v>
      </c>
      <c r="K42581" s="14">
        <v>20</v>
      </c>
      <c r="P42581" s="14">
        <v>20</v>
      </c>
      <c r="Q42581" s="14">
        <v>20</v>
      </c>
      <c r="X42581" s="14">
        <v>20</v>
      </c>
      <c r="AP42581" s="14">
        <v>20</v>
      </c>
      <c r="AS42581" s="14">
        <v>20</v>
      </c>
      <c r="AT42581" s="25">
        <v>2.2498880827728387</v>
      </c>
      <c r="AU42581" s="25">
        <v>0.90264176047853051</v>
      </c>
      <c r="AV42581" s="25">
        <v>2.1952746443412456</v>
      </c>
      <c r="AZ42581" s="26">
        <v>0.12347435360387339</v>
      </c>
      <c r="BA42581" s="26">
        <v>0.12347435360387339</v>
      </c>
      <c r="BB42581" s="26">
        <v>0</v>
      </c>
      <c r="BC42581" s="26">
        <v>0.12347435360387338</v>
      </c>
      <c r="BD42581" s="26">
        <v>1.3877787807814457E-17</v>
      </c>
      <c r="BE42581" s="14">
        <v>20</v>
      </c>
      <c r="BF42581" s="14">
        <v>0</v>
      </c>
      <c r="BG42581" s="27">
        <v>1.3610701472108567E-2</v>
      </c>
    </row>
    <row r="42582" spans="1:60" x14ac:dyDescent="0.25">
      <c r="A42582" t="s">
        <v>76</v>
      </c>
      <c r="B42582" s="2">
        <v>43960.458333333336</v>
      </c>
      <c r="C42582" s="1">
        <v>43960</v>
      </c>
      <c r="D42582">
        <v>5</v>
      </c>
      <c r="E42582" s="2">
        <v>43960.208333333336</v>
      </c>
      <c r="F42582" s="8" t="s">
        <v>388</v>
      </c>
      <c r="G42582" s="10" t="s">
        <v>389</v>
      </c>
      <c r="J42582" s="14">
        <v>18</v>
      </c>
      <c r="K42582" s="14">
        <v>18</v>
      </c>
      <c r="P42582" s="14">
        <v>18</v>
      </c>
      <c r="Q42582" s="14">
        <v>18</v>
      </c>
      <c r="X42582" s="14">
        <v>18</v>
      </c>
      <c r="AP42582" s="14">
        <v>18</v>
      </c>
      <c r="AS42582" s="14">
        <v>18</v>
      </c>
      <c r="AT42582" s="25">
        <v>2.2501342288969317</v>
      </c>
      <c r="AU42582" s="25">
        <v>0.90305792623044856</v>
      </c>
      <c r="AV42582" s="25">
        <v>2.1950335692085559</v>
      </c>
      <c r="AZ42582" s="26">
        <v>0.111126918243486</v>
      </c>
      <c r="BA42582" s="26">
        <v>0.111126918243486</v>
      </c>
      <c r="BB42582" s="26">
        <v>0</v>
      </c>
      <c r="BC42582" s="26">
        <v>0.111126918243486</v>
      </c>
      <c r="BD42582" s="26">
        <v>0</v>
      </c>
      <c r="BE42582" s="14">
        <v>18</v>
      </c>
      <c r="BF42582" s="14">
        <v>0</v>
      </c>
      <c r="BG42582" s="27">
        <v>1.361070147210856E-2</v>
      </c>
    </row>
    <row r="42583" spans="1:60" x14ac:dyDescent="0.25">
      <c r="A42583" t="s">
        <v>76</v>
      </c>
      <c r="B42583" s="2">
        <v>43960.5</v>
      </c>
      <c r="C42583" s="1">
        <v>43960</v>
      </c>
      <c r="D42583">
        <v>6</v>
      </c>
      <c r="E42583" s="2">
        <v>43960.25</v>
      </c>
      <c r="F42583" s="8" t="s">
        <v>388</v>
      </c>
      <c r="G42583" s="10" t="s">
        <v>389</v>
      </c>
      <c r="J42583" s="14">
        <v>10</v>
      </c>
      <c r="K42583" s="14">
        <v>10</v>
      </c>
      <c r="P42583" s="14">
        <v>10</v>
      </c>
      <c r="Q42583" s="14">
        <v>10</v>
      </c>
      <c r="X42583" s="14">
        <v>10</v>
      </c>
      <c r="AP42583" s="14">
        <v>10</v>
      </c>
      <c r="AS42583" s="14">
        <v>10</v>
      </c>
      <c r="AT42583" s="25">
        <v>2.2511116164701264</v>
      </c>
      <c r="AU42583" s="25">
        <v>0.90415674960752579</v>
      </c>
      <c r="AV42583" s="25">
        <v>2.1952746443412456</v>
      </c>
      <c r="AZ42583" s="26">
        <v>6.1737176801936702E-2</v>
      </c>
      <c r="BA42583" s="26">
        <v>6.1737176801936702E-2</v>
      </c>
      <c r="BB42583" s="26">
        <v>0</v>
      </c>
      <c r="BC42583" s="26">
        <v>6.1737176801936702E-2</v>
      </c>
      <c r="BD42583" s="26">
        <v>0</v>
      </c>
      <c r="BE42583" s="14">
        <v>10</v>
      </c>
      <c r="BF42583" s="14">
        <v>0</v>
      </c>
      <c r="BG42583" s="27">
        <v>1.3610701472108567E-2</v>
      </c>
    </row>
    <row r="42584" spans="1:60" x14ac:dyDescent="0.25">
      <c r="A42584" t="s">
        <v>76</v>
      </c>
      <c r="B42584" s="2">
        <v>43960.541666666664</v>
      </c>
      <c r="C42584" s="1">
        <v>43960</v>
      </c>
      <c r="D42584">
        <v>7</v>
      </c>
      <c r="E42584" s="2">
        <v>43960.291666666664</v>
      </c>
      <c r="F42584" s="8" t="s">
        <v>388</v>
      </c>
      <c r="G42584" s="10" t="s">
        <v>389</v>
      </c>
      <c r="J42584" s="14">
        <v>1</v>
      </c>
      <c r="K42584" s="14">
        <v>0</v>
      </c>
      <c r="P42584" s="14">
        <v>1</v>
      </c>
      <c r="Q42584" s="14">
        <v>0</v>
      </c>
      <c r="X42584" s="14">
        <v>1</v>
      </c>
      <c r="AP42584" s="14">
        <v>1</v>
      </c>
      <c r="AS42584" s="14">
        <v>0</v>
      </c>
      <c r="AT42584" s="25">
        <v>2.2507213737582377</v>
      </c>
      <c r="AU42584" s="25">
        <v>0.90428010279905224</v>
      </c>
      <c r="AV42584" s="25">
        <v>2.1950335692085559</v>
      </c>
      <c r="AZ42584" s="26">
        <v>6.1737176801936657E-3</v>
      </c>
      <c r="BA42584" s="26">
        <v>6.1737176801936657E-3</v>
      </c>
      <c r="BB42584" s="26">
        <v>0</v>
      </c>
      <c r="BC42584" s="26">
        <v>0</v>
      </c>
      <c r="BD42584" s="26">
        <v>6.1737176801936657E-3</v>
      </c>
      <c r="BE42584" s="14">
        <v>1</v>
      </c>
      <c r="BF42584" s="14">
        <v>1</v>
      </c>
      <c r="BG42584" s="27">
        <v>1.361070147210856E-2</v>
      </c>
      <c r="BH42584" s="27">
        <v>1.361070147210856E-2</v>
      </c>
    </row>
    <row r="42585" spans="1:60" x14ac:dyDescent="0.25">
      <c r="A42585" t="s">
        <v>76</v>
      </c>
      <c r="B42585" s="2">
        <v>43960.583333333336</v>
      </c>
      <c r="C42585" s="1">
        <v>43960</v>
      </c>
      <c r="D42585">
        <v>8</v>
      </c>
      <c r="E42585" s="2">
        <v>43960.333333333336</v>
      </c>
      <c r="F42585" s="8" t="s">
        <v>388</v>
      </c>
      <c r="G42585" s="10" t="s">
        <v>389</v>
      </c>
      <c r="J42585" s="14">
        <v>0</v>
      </c>
      <c r="K42585" s="14">
        <v>-3</v>
      </c>
      <c r="P42585" s="14">
        <v>0</v>
      </c>
      <c r="Q42585" s="14">
        <v>-3</v>
      </c>
      <c r="X42585" s="14">
        <v>0</v>
      </c>
      <c r="AP42585" s="14">
        <v>0</v>
      </c>
      <c r="AS42585" s="14">
        <v>-3</v>
      </c>
      <c r="AT42585" s="25">
        <v>2.2467740529589779</v>
      </c>
      <c r="AU42585" s="25">
        <v>0.9035554685032926</v>
      </c>
      <c r="AV42585" s="25">
        <v>2.1623304150752944</v>
      </c>
      <c r="AZ42585" s="26">
        <v>0</v>
      </c>
      <c r="BA42585" s="26">
        <v>0</v>
      </c>
      <c r="BB42585" s="26">
        <v>0.85412569447563325</v>
      </c>
      <c r="BC42585" s="26">
        <v>0</v>
      </c>
      <c r="BD42585" s="26">
        <v>0.85412569447563325</v>
      </c>
      <c r="BE42585" s="14">
        <v>0</v>
      </c>
      <c r="BF42585" s="14">
        <v>3</v>
      </c>
      <c r="BH42585" s="27">
        <v>0.62767419618495679</v>
      </c>
    </row>
    <row r="42586" spans="1:60" x14ac:dyDescent="0.25">
      <c r="A42586" t="s">
        <v>76</v>
      </c>
      <c r="B42586" s="2">
        <v>43960.625</v>
      </c>
      <c r="C42586" s="1">
        <v>43960</v>
      </c>
      <c r="D42586">
        <v>9</v>
      </c>
      <c r="E42586" s="2">
        <v>43960.375</v>
      </c>
      <c r="F42586" s="8" t="s">
        <v>388</v>
      </c>
      <c r="G42586" s="10" t="s">
        <v>389</v>
      </c>
      <c r="J42586" s="14">
        <v>0</v>
      </c>
      <c r="K42586" s="14">
        <v>-4</v>
      </c>
      <c r="P42586" s="14">
        <v>0</v>
      </c>
      <c r="Q42586" s="14">
        <v>-4</v>
      </c>
      <c r="X42586" s="14">
        <v>0</v>
      </c>
      <c r="AP42586" s="14">
        <v>0</v>
      </c>
      <c r="AS42586" s="14">
        <v>-4</v>
      </c>
      <c r="AT42586" s="25">
        <v>2.2485403065929077</v>
      </c>
      <c r="AU42586" s="25">
        <v>0.90423401328612207</v>
      </c>
      <c r="AV42586" s="25">
        <v>2.1949120096142831</v>
      </c>
      <c r="AZ42586" s="26">
        <v>0</v>
      </c>
      <c r="BA42586" s="26">
        <v>0</v>
      </c>
      <c r="BB42586" s="26">
        <v>1.0754210274316625</v>
      </c>
      <c r="BC42586" s="26">
        <v>0</v>
      </c>
      <c r="BD42586" s="26">
        <v>1.0754210274316625</v>
      </c>
      <c r="BE42586" s="14">
        <v>0</v>
      </c>
      <c r="BF42586" s="14">
        <v>4</v>
      </c>
      <c r="BH42586" s="27">
        <v>0.59272367637409784</v>
      </c>
    </row>
    <row r="42587" spans="1:60" x14ac:dyDescent="0.25">
      <c r="A42587" t="s">
        <v>76</v>
      </c>
      <c r="B42587" s="2">
        <v>43960.666666666664</v>
      </c>
      <c r="C42587" s="1">
        <v>43960</v>
      </c>
      <c r="D42587">
        <v>10</v>
      </c>
      <c r="E42587" s="2">
        <v>43960.416666666664</v>
      </c>
      <c r="F42587" s="8" t="s">
        <v>388</v>
      </c>
      <c r="G42587" s="10" t="s">
        <v>389</v>
      </c>
      <c r="J42587" s="14">
        <v>0</v>
      </c>
      <c r="K42587" s="14">
        <v>-2</v>
      </c>
      <c r="P42587" s="14">
        <v>0</v>
      </c>
      <c r="Q42587" s="14">
        <v>-2</v>
      </c>
      <c r="X42587" s="14">
        <v>0</v>
      </c>
      <c r="AP42587" s="14">
        <v>0</v>
      </c>
      <c r="AS42587" s="14">
        <v>-2</v>
      </c>
      <c r="AT42587" s="25">
        <v>2.2476855908062214</v>
      </c>
      <c r="AU42587" s="25">
        <v>0.90509054369994257</v>
      </c>
      <c r="AV42587" s="25">
        <v>2.1942385368405968</v>
      </c>
      <c r="AZ42587" s="26">
        <v>0</v>
      </c>
      <c r="BA42587" s="26">
        <v>0</v>
      </c>
      <c r="BB42587" s="26">
        <v>0.51976449266397851</v>
      </c>
      <c r="BC42587" s="26">
        <v>0</v>
      </c>
      <c r="BD42587" s="26">
        <v>0.51976449266397851</v>
      </c>
      <c r="BE42587" s="14">
        <v>0</v>
      </c>
      <c r="BF42587" s="14">
        <v>2</v>
      </c>
      <c r="BH42587" s="27">
        <v>0.57294159790843013</v>
      </c>
    </row>
    <row r="42588" spans="1:60" x14ac:dyDescent="0.25">
      <c r="A42588" t="s">
        <v>76</v>
      </c>
      <c r="B42588" s="2">
        <v>43960.708333333336</v>
      </c>
      <c r="C42588" s="1">
        <v>43960</v>
      </c>
      <c r="D42588">
        <v>11</v>
      </c>
      <c r="E42588" s="2">
        <v>43960.458333333336</v>
      </c>
      <c r="F42588" s="8" t="s">
        <v>388</v>
      </c>
      <c r="G42588" s="10" t="s">
        <v>389</v>
      </c>
      <c r="J42588" s="14">
        <v>0</v>
      </c>
      <c r="K42588" s="14">
        <v>-3</v>
      </c>
      <c r="P42588" s="14">
        <v>0</v>
      </c>
      <c r="Q42588" s="14">
        <v>-3</v>
      </c>
      <c r="X42588" s="14">
        <v>0</v>
      </c>
      <c r="AP42588" s="14">
        <v>0</v>
      </c>
      <c r="AS42588" s="14">
        <v>-3</v>
      </c>
      <c r="AT42588" s="25">
        <v>2.244032440248986</v>
      </c>
      <c r="AU42588" s="25">
        <v>0.90523119726620593</v>
      </c>
      <c r="AV42588" s="25">
        <v>2.1942385368405972</v>
      </c>
      <c r="AZ42588" s="26">
        <v>0</v>
      </c>
      <c r="BA42588" s="26">
        <v>0</v>
      </c>
      <c r="BB42588" s="26">
        <v>0.78361956332894667</v>
      </c>
      <c r="BC42588" s="26">
        <v>0</v>
      </c>
      <c r="BD42588" s="26">
        <v>0.78361956332894667</v>
      </c>
      <c r="BE42588" s="14">
        <v>0</v>
      </c>
      <c r="BF42588" s="14">
        <v>3</v>
      </c>
      <c r="BH42588" s="27">
        <v>0.57586112056875416</v>
      </c>
    </row>
    <row r="42589" spans="1:60" x14ac:dyDescent="0.25">
      <c r="A42589" t="s">
        <v>76</v>
      </c>
      <c r="B42589" s="2">
        <v>43960.75</v>
      </c>
      <c r="C42589" s="1">
        <v>43960</v>
      </c>
      <c r="D42589">
        <v>12</v>
      </c>
      <c r="E42589" s="2">
        <v>43960.5</v>
      </c>
      <c r="F42589" s="8" t="s">
        <v>388</v>
      </c>
      <c r="G42589" s="10" t="s">
        <v>389</v>
      </c>
      <c r="J42589" s="14">
        <v>0</v>
      </c>
      <c r="K42589" s="14">
        <v>-3</v>
      </c>
      <c r="P42589" s="14">
        <v>0</v>
      </c>
      <c r="Q42589" s="14">
        <v>-3</v>
      </c>
      <c r="X42589" s="14">
        <v>0</v>
      </c>
      <c r="AP42589" s="14">
        <v>0</v>
      </c>
      <c r="AS42589" s="14">
        <v>-3</v>
      </c>
      <c r="AT42589" s="25">
        <v>2.2403661457611794</v>
      </c>
      <c r="AU42589" s="25">
        <v>0.90513517778969699</v>
      </c>
      <c r="AV42589" s="25">
        <v>2.1943630300132075</v>
      </c>
      <c r="AZ42589" s="26">
        <v>0</v>
      </c>
      <c r="BA42589" s="26">
        <v>0</v>
      </c>
      <c r="BB42589" s="26">
        <v>0.78492256039986674</v>
      </c>
      <c r="BC42589" s="26">
        <v>0</v>
      </c>
      <c r="BD42589" s="26">
        <v>0.78492256039986674</v>
      </c>
      <c r="BE42589" s="14">
        <v>0</v>
      </c>
      <c r="BF42589" s="14">
        <v>3</v>
      </c>
      <c r="BH42589" s="27">
        <v>0.57681865836958468</v>
      </c>
    </row>
    <row r="42590" spans="1:60" x14ac:dyDescent="0.25">
      <c r="A42590" t="s">
        <v>76</v>
      </c>
      <c r="B42590" s="2">
        <v>43960.791666666664</v>
      </c>
      <c r="C42590" s="1">
        <v>43960</v>
      </c>
      <c r="D42590">
        <v>13</v>
      </c>
      <c r="E42590" s="2">
        <v>43960.541666666664</v>
      </c>
      <c r="F42590" s="8" t="s">
        <v>388</v>
      </c>
      <c r="G42590" s="10" t="s">
        <v>389</v>
      </c>
      <c r="J42590" s="14">
        <v>0</v>
      </c>
      <c r="K42590" s="14">
        <v>-2</v>
      </c>
      <c r="P42590" s="14">
        <v>0</v>
      </c>
      <c r="Q42590" s="14">
        <v>-2</v>
      </c>
      <c r="X42590" s="14">
        <v>0</v>
      </c>
      <c r="AP42590" s="14">
        <v>0</v>
      </c>
      <c r="AS42590" s="14">
        <v>-2</v>
      </c>
      <c r="AT42590" s="25">
        <v>2.2378715365361366</v>
      </c>
      <c r="AU42590" s="25">
        <v>0.90524587044584026</v>
      </c>
      <c r="AV42590" s="25">
        <v>2.1619227143552027</v>
      </c>
      <c r="AZ42590" s="26">
        <v>0</v>
      </c>
      <c r="BA42590" s="26">
        <v>0</v>
      </c>
      <c r="BB42590" s="26">
        <v>0.54193944006778505</v>
      </c>
      <c r="BC42590" s="26">
        <v>0</v>
      </c>
      <c r="BD42590" s="26">
        <v>0.54193944006778505</v>
      </c>
      <c r="BE42590" s="14">
        <v>0</v>
      </c>
      <c r="BF42590" s="14">
        <v>2</v>
      </c>
      <c r="BH42590" s="27">
        <v>0.59738526418112003</v>
      </c>
    </row>
    <row r="42591" spans="1:60" x14ac:dyDescent="0.25">
      <c r="A42591" t="s">
        <v>76</v>
      </c>
      <c r="B42591" s="2">
        <v>43960.833333333336</v>
      </c>
      <c r="C42591" s="1">
        <v>43960</v>
      </c>
      <c r="D42591">
        <v>14</v>
      </c>
      <c r="E42591" s="2">
        <v>43960.583333333336</v>
      </c>
      <c r="F42591" s="8" t="s">
        <v>388</v>
      </c>
      <c r="G42591" s="10" t="s">
        <v>389</v>
      </c>
      <c r="J42591" s="14">
        <v>1</v>
      </c>
      <c r="K42591" s="14">
        <v>-1</v>
      </c>
      <c r="P42591" s="14">
        <v>1</v>
      </c>
      <c r="Q42591" s="14">
        <v>-1</v>
      </c>
      <c r="X42591" s="14">
        <v>1</v>
      </c>
      <c r="AP42591" s="14">
        <v>1</v>
      </c>
      <c r="AS42591" s="14">
        <v>-1</v>
      </c>
      <c r="AT42591" s="25">
        <v>2.2361930653180977</v>
      </c>
      <c r="AU42591" s="25">
        <v>0.90551817596279338</v>
      </c>
      <c r="AV42591" s="25">
        <v>2.1612906636102718</v>
      </c>
      <c r="AZ42591" s="26">
        <v>6.1737176801936649E-3</v>
      </c>
      <c r="BA42591" s="26">
        <v>6.1737176801936649E-3</v>
      </c>
      <c r="BB42591" s="26">
        <v>0.27782714979100936</v>
      </c>
      <c r="BC42591" s="26">
        <v>0</v>
      </c>
      <c r="BD42591" s="26">
        <v>0.28400086747120301</v>
      </c>
      <c r="BE42591" s="14">
        <v>1</v>
      </c>
      <c r="BF42591" s="14">
        <v>2</v>
      </c>
      <c r="BG42591" s="27">
        <v>1.3610701472108556E-2</v>
      </c>
      <c r="BH42591" s="27">
        <v>0.3130569962221818</v>
      </c>
    </row>
    <row r="42592" spans="1:60" x14ac:dyDescent="0.25">
      <c r="A42592" t="s">
        <v>76</v>
      </c>
      <c r="B42592" s="2">
        <v>43960.875</v>
      </c>
      <c r="C42592" s="1">
        <v>43960</v>
      </c>
      <c r="D42592">
        <v>15</v>
      </c>
      <c r="E42592" s="2">
        <v>43960.625</v>
      </c>
      <c r="F42592" s="8" t="s">
        <v>388</v>
      </c>
      <c r="G42592" s="10" t="s">
        <v>389</v>
      </c>
      <c r="J42592" s="14">
        <v>5</v>
      </c>
      <c r="K42592" s="14">
        <v>5</v>
      </c>
      <c r="P42592" s="14">
        <v>5</v>
      </c>
      <c r="Q42592" s="14">
        <v>5</v>
      </c>
      <c r="X42592" s="14">
        <v>5</v>
      </c>
      <c r="AP42592" s="14">
        <v>5</v>
      </c>
      <c r="AS42592" s="14">
        <v>5</v>
      </c>
      <c r="AT42592" s="25">
        <v>2.2354234651619826</v>
      </c>
      <c r="AU42592" s="25">
        <v>0.90570937442447275</v>
      </c>
      <c r="AV42592" s="25">
        <v>2.1596694076647101</v>
      </c>
      <c r="AZ42592" s="26">
        <v>3.0868588400968337E-2</v>
      </c>
      <c r="BA42592" s="26">
        <v>3.0868588400968337E-2</v>
      </c>
      <c r="BB42592" s="26">
        <v>0</v>
      </c>
      <c r="BC42592" s="26">
        <v>3.0868588400968337E-2</v>
      </c>
      <c r="BD42592" s="26">
        <v>0</v>
      </c>
      <c r="BE42592" s="14">
        <v>5</v>
      </c>
      <c r="BF42592" s="14">
        <v>0</v>
      </c>
      <c r="BG42592" s="27">
        <v>1.3610701472108562E-2</v>
      </c>
    </row>
    <row r="42593" spans="1:60" x14ac:dyDescent="0.25">
      <c r="A42593" t="s">
        <v>76</v>
      </c>
      <c r="B42593" s="2">
        <v>43960.916666666664</v>
      </c>
      <c r="C42593" s="1">
        <v>43960</v>
      </c>
      <c r="D42593">
        <v>16</v>
      </c>
      <c r="E42593" s="2">
        <v>43960.666666666664</v>
      </c>
      <c r="F42593" s="8" t="s">
        <v>388</v>
      </c>
      <c r="G42593" s="10" t="s">
        <v>389</v>
      </c>
      <c r="J42593" s="14">
        <v>1</v>
      </c>
      <c r="K42593" s="14">
        <v>0</v>
      </c>
      <c r="P42593" s="14">
        <v>1</v>
      </c>
      <c r="Q42593" s="14">
        <v>0</v>
      </c>
      <c r="X42593" s="14">
        <v>1</v>
      </c>
      <c r="AP42593" s="14">
        <v>1</v>
      </c>
      <c r="AS42593" s="14">
        <v>0</v>
      </c>
      <c r="AT42593" s="25">
        <v>2.2348332087007634</v>
      </c>
      <c r="AU42593" s="25">
        <v>0.90513366147302388</v>
      </c>
      <c r="AV42593" s="25">
        <v>2.1564616103449135</v>
      </c>
      <c r="AZ42593" s="26">
        <v>6.1737176801936675E-3</v>
      </c>
      <c r="BA42593" s="26">
        <v>6.1737176801936675E-3</v>
      </c>
      <c r="BB42593" s="26">
        <v>0</v>
      </c>
      <c r="BC42593" s="26">
        <v>0</v>
      </c>
      <c r="BD42593" s="26">
        <v>6.1737176801936675E-3</v>
      </c>
      <c r="BE42593" s="14">
        <v>1</v>
      </c>
      <c r="BF42593" s="14">
        <v>1</v>
      </c>
      <c r="BG42593" s="27">
        <v>1.3610701472108563E-2</v>
      </c>
      <c r="BH42593" s="27">
        <v>1.3610701472108563E-2</v>
      </c>
    </row>
    <row r="42594" spans="1:60" x14ac:dyDescent="0.25">
      <c r="A42594" t="s">
        <v>76</v>
      </c>
      <c r="B42594" s="2">
        <v>43960.958333333336</v>
      </c>
      <c r="C42594" s="1">
        <v>43960</v>
      </c>
      <c r="D42594">
        <v>17</v>
      </c>
      <c r="E42594" s="2">
        <v>43960.708333333336</v>
      </c>
      <c r="F42594" s="8" t="s">
        <v>388</v>
      </c>
      <c r="G42594" s="10" t="s">
        <v>389</v>
      </c>
      <c r="J42594" s="14">
        <v>11</v>
      </c>
      <c r="K42594" s="14">
        <v>11</v>
      </c>
      <c r="P42594" s="14">
        <v>11</v>
      </c>
      <c r="Q42594" s="14">
        <v>11</v>
      </c>
      <c r="X42594" s="14">
        <v>11</v>
      </c>
      <c r="AP42594" s="14">
        <v>11</v>
      </c>
      <c r="AS42594" s="14">
        <v>11</v>
      </c>
      <c r="AT42594" s="25">
        <v>2.2356293826970965</v>
      </c>
      <c r="AU42594" s="25">
        <v>0.9046599900395329</v>
      </c>
      <c r="AV42594" s="25">
        <v>2.155958294279257</v>
      </c>
      <c r="AZ42594" s="26">
        <v>6.7910894482130349E-2</v>
      </c>
      <c r="BA42594" s="26">
        <v>6.7910894482130349E-2</v>
      </c>
      <c r="BB42594" s="26">
        <v>0</v>
      </c>
      <c r="BC42594" s="26">
        <v>6.7910894482130349E-2</v>
      </c>
      <c r="BD42594" s="26">
        <v>0</v>
      </c>
      <c r="BE42594" s="14">
        <v>11</v>
      </c>
      <c r="BF42594" s="14">
        <v>0</v>
      </c>
      <c r="BG42594" s="27">
        <v>1.3610701472108563E-2</v>
      </c>
    </row>
    <row r="42595" spans="1:60" x14ac:dyDescent="0.25">
      <c r="A42595" t="s">
        <v>76</v>
      </c>
      <c r="B42595" s="2">
        <v>43961</v>
      </c>
      <c r="C42595" s="1">
        <v>43960</v>
      </c>
      <c r="D42595">
        <v>18</v>
      </c>
      <c r="E42595" s="2">
        <v>43960.75</v>
      </c>
      <c r="F42595" s="8" t="s">
        <v>388</v>
      </c>
      <c r="G42595" s="10" t="s">
        <v>389</v>
      </c>
      <c r="J42595" s="14">
        <v>34</v>
      </c>
      <c r="K42595" s="14">
        <v>34</v>
      </c>
      <c r="P42595" s="14">
        <v>34</v>
      </c>
      <c r="Q42595" s="14">
        <v>34</v>
      </c>
      <c r="X42595" s="14">
        <v>34</v>
      </c>
      <c r="AP42595" s="14">
        <v>34</v>
      </c>
      <c r="AS42595" s="14">
        <v>34</v>
      </c>
      <c r="AT42595" s="25">
        <v>2.2378300663370916</v>
      </c>
      <c r="AU42595" s="25">
        <v>0.90392705169641818</v>
      </c>
      <c r="AV42595" s="25">
        <v>2.1560494238862149</v>
      </c>
      <c r="AZ42595" s="26">
        <v>0.20990640112658476</v>
      </c>
      <c r="BA42595" s="26">
        <v>0.20990640112658476</v>
      </c>
      <c r="BB42595" s="26">
        <v>0</v>
      </c>
      <c r="BC42595" s="26">
        <v>0.20990640112658476</v>
      </c>
      <c r="BD42595" s="26">
        <v>0</v>
      </c>
      <c r="BE42595" s="14">
        <v>34</v>
      </c>
      <c r="BF42595" s="14">
        <v>0</v>
      </c>
      <c r="BG42595" s="27">
        <v>1.3610701472108567E-2</v>
      </c>
    </row>
    <row r="42596" spans="1:60" x14ac:dyDescent="0.25">
      <c r="A42596" t="s">
        <v>76</v>
      </c>
      <c r="B42596" s="2">
        <v>43961.041666666664</v>
      </c>
      <c r="C42596" s="1">
        <v>43960</v>
      </c>
      <c r="D42596">
        <v>19</v>
      </c>
      <c r="E42596" s="2">
        <v>43960.791666666664</v>
      </c>
      <c r="F42596" s="8" t="s">
        <v>388</v>
      </c>
      <c r="G42596" s="10" t="s">
        <v>389</v>
      </c>
      <c r="J42596" s="14">
        <v>84</v>
      </c>
      <c r="K42596" s="14">
        <v>84</v>
      </c>
      <c r="P42596" s="14">
        <v>84</v>
      </c>
      <c r="Q42596" s="14">
        <v>84</v>
      </c>
      <c r="X42596" s="14">
        <v>84</v>
      </c>
      <c r="AP42596" s="14">
        <v>84</v>
      </c>
      <c r="AS42596" s="14">
        <v>84</v>
      </c>
      <c r="AT42596" s="25">
        <v>2.2397919002070497</v>
      </c>
      <c r="AU42596" s="25">
        <v>0.90385290236594662</v>
      </c>
      <c r="AV42596" s="25">
        <v>2.1557812227427147</v>
      </c>
      <c r="AZ42596" s="26">
        <v>0.51859228513626809</v>
      </c>
      <c r="BA42596" s="26">
        <v>0.51859228513626809</v>
      </c>
      <c r="BB42596" s="26">
        <v>0</v>
      </c>
      <c r="BC42596" s="26">
        <v>0.51859228513626809</v>
      </c>
      <c r="BD42596" s="26">
        <v>0</v>
      </c>
      <c r="BE42596" s="14">
        <v>84</v>
      </c>
      <c r="BF42596" s="14">
        <v>0</v>
      </c>
      <c r="BG42596" s="27">
        <v>1.3610701472108563E-2</v>
      </c>
    </row>
    <row r="42597" spans="1:60" x14ac:dyDescent="0.25">
      <c r="A42597" t="s">
        <v>76</v>
      </c>
      <c r="B42597" s="2">
        <v>43961.083333333336</v>
      </c>
      <c r="C42597" s="1">
        <v>43960</v>
      </c>
      <c r="D42597">
        <v>20</v>
      </c>
      <c r="E42597" s="2">
        <v>43960.833333333336</v>
      </c>
      <c r="F42597" s="8" t="s">
        <v>388</v>
      </c>
      <c r="G42597" s="10" t="s">
        <v>389</v>
      </c>
      <c r="J42597" s="14">
        <v>99</v>
      </c>
      <c r="K42597" s="14">
        <v>99</v>
      </c>
      <c r="P42597" s="14">
        <v>99</v>
      </c>
      <c r="Q42597" s="14">
        <v>99</v>
      </c>
      <c r="X42597" s="14">
        <v>99</v>
      </c>
      <c r="AP42597" s="14">
        <v>99</v>
      </c>
      <c r="AS42597" s="14">
        <v>99</v>
      </c>
      <c r="AT42597" s="25">
        <v>2.24007834313805</v>
      </c>
      <c r="AU42597" s="25">
        <v>0.90330569005413519</v>
      </c>
      <c r="AV42597" s="25">
        <v>2.1562816491244674</v>
      </c>
      <c r="AZ42597" s="26">
        <v>0.61119805033917329</v>
      </c>
      <c r="BA42597" s="26">
        <v>0.61119805033917329</v>
      </c>
      <c r="BB42597" s="26">
        <v>0</v>
      </c>
      <c r="BC42597" s="26">
        <v>0.61119805033917318</v>
      </c>
      <c r="BD42597" s="26">
        <v>1.1102230246251565E-16</v>
      </c>
      <c r="BE42597" s="14">
        <v>99</v>
      </c>
      <c r="BF42597" s="14">
        <v>0</v>
      </c>
      <c r="BG42597" s="27">
        <v>1.3610701472108567E-2</v>
      </c>
    </row>
    <row r="42598" spans="1:60" x14ac:dyDescent="0.25">
      <c r="A42598" t="s">
        <v>76</v>
      </c>
      <c r="B42598" s="2">
        <v>43961.125</v>
      </c>
      <c r="C42598" s="1">
        <v>43960</v>
      </c>
      <c r="D42598">
        <v>21</v>
      </c>
      <c r="E42598" s="2">
        <v>43960.875</v>
      </c>
      <c r="F42598" s="8" t="s">
        <v>388</v>
      </c>
      <c r="G42598" s="10" t="s">
        <v>389</v>
      </c>
      <c r="J42598" s="14">
        <v>36</v>
      </c>
      <c r="K42598" s="14">
        <v>36</v>
      </c>
      <c r="P42598" s="